/c>
      <c r="D8127" s="13">
        <v>14</v>
      </c>
      <c r="E8127" s="13" t="s">
        <v>8531</v>
      </c>
      <c r="F8127" s="12">
        <v>3390.1565150000001</v>
      </c>
      <c r="G8127" s="12">
        <v>19788.416239999999</v>
      </c>
      <c r="H8127" s="12">
        <v>1886.954782</v>
      </c>
      <c r="I8127" s="12">
        <v>446.05983789999999</v>
      </c>
      <c r="J8127" s="12">
        <v>2869.6774110000001</v>
      </c>
      <c r="K8127" s="12">
        <v>3857.1868730000001</v>
      </c>
      <c r="L8127" s="12">
        <v>3167.230462</v>
      </c>
      <c r="M8127" s="12">
        <v>5704.5673649999999</v>
      </c>
      <c r="N8127" s="12">
        <v>3527.401672</v>
      </c>
      <c r="O8127" s="12">
        <v>3410.6618170000002</v>
      </c>
      <c r="P8127" s="12">
        <v>5402.4186110000001</v>
      </c>
      <c r="Q8127" s="12">
        <v>13475.324329999999</v>
      </c>
      <c r="R8127" s="12">
        <v>3019.4774200000002</v>
      </c>
      <c r="S8127" s="12">
        <v>2412.3949210000001</v>
      </c>
      <c r="T8127" s="12">
        <v>3178.0848639999999</v>
      </c>
      <c r="U8127" s="12">
        <v>1837.2367119999999</v>
      </c>
      <c r="V8127" s="12">
        <v>352.00254269999999</v>
      </c>
      <c r="W8127" s="12">
        <v>4173.48513</v>
      </c>
      <c r="X8127" s="12">
        <v>941.28063010000005</v>
      </c>
      <c r="Y8127" s="12">
        <v>15075.601720000001</v>
      </c>
      <c r="Z8127" s="12">
        <v>13509.71751</v>
      </c>
      <c r="AA8127" s="12">
        <v>9837.0513119999996</v>
      </c>
      <c r="AB8127" s="12">
        <v>1845.644871</v>
      </c>
      <c r="AC8127" s="12">
        <v>1046.4511540000001</v>
      </c>
      <c r="AD8127" s="12">
        <v>115.2744642</v>
      </c>
      <c r="AE8127" s="12">
        <v>1677.530088</v>
      </c>
    </row>
    <row r="8128" spans="1:31" x14ac:dyDescent="0.35">
      <c r="A8128" s="13">
        <v>2027</v>
      </c>
      <c r="B8128" s="13">
        <v>12</v>
      </c>
      <c r="C8128" s="13">
        <v>5</v>
      </c>
      <c r="D8128" s="13">
        <v>15</v>
      </c>
      <c r="E8128" s="13" t="s">
        <v>8531</v>
      </c>
      <c r="F8128" s="12">
        <v>3405.712293</v>
      </c>
      <c r="G8128" s="12">
        <v>19429.618750000001</v>
      </c>
      <c r="H8128" s="12">
        <v>1876.0833</v>
      </c>
      <c r="I8128" s="12">
        <v>440.75277629999999</v>
      </c>
      <c r="J8128" s="12">
        <v>2873.5591559999998</v>
      </c>
      <c r="K8128" s="12">
        <v>3821.1807039999999</v>
      </c>
      <c r="L8128" s="12">
        <v>3131.9337909999999</v>
      </c>
      <c r="M8128" s="12">
        <v>5851.4750940000004</v>
      </c>
      <c r="N8128" s="12">
        <v>3427.9156720000001</v>
      </c>
      <c r="O8128" s="12">
        <v>3344.148205</v>
      </c>
      <c r="P8128" s="12">
        <v>5405.1905820000002</v>
      </c>
      <c r="Q8128" s="12">
        <v>13244.7577</v>
      </c>
      <c r="R8128" s="12">
        <v>2971.1064710000001</v>
      </c>
      <c r="S8128" s="12">
        <v>2391.8607189999998</v>
      </c>
      <c r="T8128" s="12">
        <v>3235.0918879999999</v>
      </c>
      <c r="U8128" s="12">
        <v>1822.2756549999999</v>
      </c>
      <c r="V8128" s="12">
        <v>350.65702750000003</v>
      </c>
      <c r="W8128" s="12">
        <v>4194.6193249999997</v>
      </c>
      <c r="X8128" s="12">
        <v>895.16596879999997</v>
      </c>
      <c r="Y8128" s="12">
        <v>14793.513440000001</v>
      </c>
      <c r="Z8128" s="12">
        <v>13469.55075</v>
      </c>
      <c r="AA8128" s="12">
        <v>9807.8040369999999</v>
      </c>
      <c r="AB8128" s="12">
        <v>1838.823369</v>
      </c>
      <c r="AC8128" s="12">
        <v>1042.5834709999999</v>
      </c>
      <c r="AD8128" s="12">
        <v>116.2203049</v>
      </c>
      <c r="AE8128" s="12">
        <v>1691.2944219999999</v>
      </c>
    </row>
    <row r="8129" spans="1:31" x14ac:dyDescent="0.35">
      <c r="A8129" s="13">
        <v>2027</v>
      </c>
      <c r="B8129" s="13">
        <v>12</v>
      </c>
      <c r="C8129" s="13">
        <v>5</v>
      </c>
      <c r="D8129" s="13">
        <v>16</v>
      </c>
      <c r="E8129" s="13" t="s">
        <v>8531</v>
      </c>
      <c r="F8129" s="12">
        <v>3494.727241</v>
      </c>
      <c r="G8129" s="12">
        <v>19707.214390000001</v>
      </c>
      <c r="H8129" s="12">
        <v>1824.926099</v>
      </c>
      <c r="I8129" s="12">
        <v>415.77844340000001</v>
      </c>
      <c r="J8129" s="12">
        <v>2907.9158200000002</v>
      </c>
      <c r="K8129" s="12">
        <v>3802.07539</v>
      </c>
      <c r="L8129" s="12">
        <v>3134.2109610000002</v>
      </c>
      <c r="M8129" s="12">
        <v>6233.6324480000003</v>
      </c>
      <c r="N8129" s="12">
        <v>3439.1723419999998</v>
      </c>
      <c r="O8129" s="12">
        <v>3302.1690840000001</v>
      </c>
      <c r="P8129" s="12">
        <v>5428.2911029999996</v>
      </c>
      <c r="Q8129" s="12">
        <v>12833.857239999999</v>
      </c>
      <c r="R8129" s="12">
        <v>2928.4257480000001</v>
      </c>
      <c r="S8129" s="12">
        <v>2377.9134180000001</v>
      </c>
      <c r="T8129" s="12">
        <v>3277.2766120000001</v>
      </c>
      <c r="U8129" s="12">
        <v>1860.9599089999999</v>
      </c>
      <c r="V8129" s="12">
        <v>356.00690850000001</v>
      </c>
      <c r="W8129" s="12">
        <v>4418.5289789999997</v>
      </c>
      <c r="X8129" s="12">
        <v>879.55914719999998</v>
      </c>
      <c r="Y8129" s="12">
        <v>14624.515439999999</v>
      </c>
      <c r="Z8129" s="12">
        <v>13529.154350000001</v>
      </c>
      <c r="AA8129" s="12">
        <v>9851.2041769999996</v>
      </c>
      <c r="AB8129" s="12">
        <v>1838.174137</v>
      </c>
      <c r="AC8129" s="12">
        <v>1042.215367</v>
      </c>
      <c r="AD8129" s="12">
        <v>120.8705782</v>
      </c>
      <c r="AE8129" s="12">
        <v>1758.9674620000001</v>
      </c>
    </row>
    <row r="8130" spans="1:31" x14ac:dyDescent="0.35">
      <c r="A8130" s="13">
        <v>2027</v>
      </c>
      <c r="B8130" s="13">
        <v>12</v>
      </c>
      <c r="C8130" s="13">
        <v>5</v>
      </c>
      <c r="D8130" s="13">
        <v>17</v>
      </c>
      <c r="E8130" s="13" t="s">
        <v>8531</v>
      </c>
      <c r="F8130" s="12">
        <v>3957.9543779999999</v>
      </c>
      <c r="G8130" s="12">
        <v>21488.015299999999</v>
      </c>
      <c r="H8130" s="12">
        <v>1893.989018</v>
      </c>
      <c r="I8130" s="12">
        <v>449.49380739999998</v>
      </c>
      <c r="J8130" s="12">
        <v>3059.31945</v>
      </c>
      <c r="K8130" s="12">
        <v>3870.4127739999999</v>
      </c>
      <c r="L8130" s="12">
        <v>4080.9666350000002</v>
      </c>
      <c r="M8130" s="12">
        <v>6287.7301260000004</v>
      </c>
      <c r="N8130" s="12">
        <v>3700.8177559999999</v>
      </c>
      <c r="O8130" s="12">
        <v>3560.860799</v>
      </c>
      <c r="P8130" s="12">
        <v>5725.3642870000003</v>
      </c>
      <c r="Q8130" s="12">
        <v>13173.99296</v>
      </c>
      <c r="R8130" s="12">
        <v>3002.0494490000001</v>
      </c>
      <c r="S8130" s="12">
        <v>2452.8818980000001</v>
      </c>
      <c r="T8130" s="12">
        <v>3684.6816389999999</v>
      </c>
      <c r="U8130" s="12">
        <v>2083.0210900000002</v>
      </c>
      <c r="V8130" s="12">
        <v>355.27016859999998</v>
      </c>
      <c r="W8130" s="12">
        <v>4767.5289940000002</v>
      </c>
      <c r="X8130" s="12">
        <v>986.77839089999998</v>
      </c>
      <c r="Y8130" s="12">
        <v>15038.46918</v>
      </c>
      <c r="Z8130" s="12">
        <v>14217.23136</v>
      </c>
      <c r="AA8130" s="12">
        <v>10352.22493</v>
      </c>
      <c r="AB8130" s="12">
        <v>1886.572443</v>
      </c>
      <c r="AC8130" s="12">
        <v>1069.6564330000001</v>
      </c>
      <c r="AD8130" s="12">
        <v>129.3153552</v>
      </c>
      <c r="AE8130" s="12">
        <v>1881.8599650000001</v>
      </c>
    </row>
    <row r="8131" spans="1:31" x14ac:dyDescent="0.35">
      <c r="A8131" s="13">
        <v>2027</v>
      </c>
      <c r="B8131" s="13">
        <v>12</v>
      </c>
      <c r="C8131" s="13">
        <v>5</v>
      </c>
      <c r="D8131" s="13">
        <v>18</v>
      </c>
      <c r="E8131" s="13" t="s">
        <v>8531</v>
      </c>
      <c r="F8131" s="12">
        <v>4208.5806560000001</v>
      </c>
      <c r="G8131" s="12">
        <v>22987.441289999999</v>
      </c>
      <c r="H8131" s="12">
        <v>2054.7501010000001</v>
      </c>
      <c r="I8131" s="12">
        <v>527.97573950000003</v>
      </c>
      <c r="J8131" s="12">
        <v>3132.3036189999998</v>
      </c>
      <c r="K8131" s="12">
        <v>4248.8423929999999</v>
      </c>
      <c r="L8131" s="12">
        <v>4529.0113609999999</v>
      </c>
      <c r="M8131" s="12">
        <v>6174.5715639999999</v>
      </c>
      <c r="N8131" s="12">
        <v>3795.132243</v>
      </c>
      <c r="O8131" s="12">
        <v>3785.752352</v>
      </c>
      <c r="P8131" s="12">
        <v>6221.5653890000003</v>
      </c>
      <c r="Q8131" s="12">
        <v>15413.402620000001</v>
      </c>
      <c r="R8131" s="12">
        <v>3535.2029120000002</v>
      </c>
      <c r="S8131" s="12">
        <v>2774.8422340000002</v>
      </c>
      <c r="T8131" s="12">
        <v>3987.1953979999998</v>
      </c>
      <c r="U8131" s="12">
        <v>2245.2392319999999</v>
      </c>
      <c r="V8131" s="12">
        <v>395.18633360000001</v>
      </c>
      <c r="W8131" s="12">
        <v>4746.3929129999997</v>
      </c>
      <c r="X8131" s="12">
        <v>1086.414855</v>
      </c>
      <c r="Y8131" s="12">
        <v>17106.182929999999</v>
      </c>
      <c r="Z8131" s="12">
        <v>14721.302</v>
      </c>
      <c r="AA8131" s="12">
        <v>10719.262119999999</v>
      </c>
      <c r="AB8131" s="12">
        <v>2148.702659</v>
      </c>
      <c r="AC8131" s="12">
        <v>1218.2800769999999</v>
      </c>
      <c r="AD8131" s="12">
        <v>129.0563458</v>
      </c>
      <c r="AE8131" s="12">
        <v>1878.0907340000001</v>
      </c>
    </row>
    <row r="8132" spans="1:31" x14ac:dyDescent="0.35">
      <c r="A8132" s="13">
        <v>2027</v>
      </c>
      <c r="B8132" s="13">
        <v>12</v>
      </c>
      <c r="C8132" s="13">
        <v>5</v>
      </c>
      <c r="D8132" s="13">
        <v>19</v>
      </c>
      <c r="E8132" s="13" t="s">
        <v>8531</v>
      </c>
      <c r="F8132" s="12">
        <v>4159.3200040000002</v>
      </c>
      <c r="G8132" s="12">
        <v>22532.324850000001</v>
      </c>
      <c r="H8132" s="12">
        <v>2043.367058</v>
      </c>
      <c r="I8132" s="12">
        <v>522.41884770000001</v>
      </c>
      <c r="J8132" s="12">
        <v>3075.62462</v>
      </c>
      <c r="K8132" s="12">
        <v>4250.3120330000002</v>
      </c>
      <c r="L8132" s="12">
        <v>4682.1545269999997</v>
      </c>
      <c r="M8132" s="12">
        <v>6052.9761870000002</v>
      </c>
      <c r="N8132" s="12">
        <v>3819.4717799999999</v>
      </c>
      <c r="O8132" s="12">
        <v>3750.3149669999998</v>
      </c>
      <c r="P8132" s="12">
        <v>6240.0459579999997</v>
      </c>
      <c r="Q8132" s="12">
        <v>15707.8791</v>
      </c>
      <c r="R8132" s="12">
        <v>3610.6061719999998</v>
      </c>
      <c r="S8132" s="12">
        <v>2786.0779459999999</v>
      </c>
      <c r="T8132" s="12">
        <v>4026.7204019999999</v>
      </c>
      <c r="U8132" s="12">
        <v>2178.5561720000001</v>
      </c>
      <c r="V8132" s="12">
        <v>390.25290360000002</v>
      </c>
      <c r="W8132" s="12">
        <v>4660.7148159999997</v>
      </c>
      <c r="X8132" s="12">
        <v>1090.6464229999999</v>
      </c>
      <c r="Y8132" s="12">
        <v>16931.26468</v>
      </c>
      <c r="Z8132" s="12">
        <v>14432.335510000001</v>
      </c>
      <c r="AA8132" s="12">
        <v>10508.85223</v>
      </c>
      <c r="AB8132" s="12">
        <v>2249.3970650000001</v>
      </c>
      <c r="AC8132" s="12">
        <v>1275.3721969999999</v>
      </c>
      <c r="AD8132" s="12">
        <v>128.4595856</v>
      </c>
      <c r="AE8132" s="12">
        <v>1869.406389</v>
      </c>
    </row>
    <row r="8133" spans="1:31" x14ac:dyDescent="0.35">
      <c r="A8133" s="13">
        <v>2027</v>
      </c>
      <c r="B8133" s="13">
        <v>12</v>
      </c>
      <c r="C8133" s="13">
        <v>5</v>
      </c>
      <c r="D8133" s="13">
        <v>20</v>
      </c>
      <c r="E8133" s="13" t="s">
        <v>8531</v>
      </c>
      <c r="F8133" s="12">
        <v>4014.5615240000002</v>
      </c>
      <c r="G8133" s="12">
        <v>22249.05443</v>
      </c>
      <c r="H8133" s="12">
        <v>1994.5124189999999</v>
      </c>
      <c r="I8133" s="12">
        <v>498.5684091</v>
      </c>
      <c r="J8133" s="12">
        <v>3011.180715</v>
      </c>
      <c r="K8133" s="12">
        <v>4113.2698540000001</v>
      </c>
      <c r="L8133" s="12">
        <v>4531.8570170000003</v>
      </c>
      <c r="M8133" s="12">
        <v>5687.1967780000004</v>
      </c>
      <c r="N8133" s="12">
        <v>3781.1379040000002</v>
      </c>
      <c r="O8133" s="12">
        <v>3631.1910200000002</v>
      </c>
      <c r="P8133" s="12">
        <v>6169.3580300000003</v>
      </c>
      <c r="Q8133" s="12">
        <v>15475.031139999999</v>
      </c>
      <c r="R8133" s="12">
        <v>3461.2230690000001</v>
      </c>
      <c r="S8133" s="12">
        <v>2667.5224119999998</v>
      </c>
      <c r="T8133" s="12">
        <v>3930.94938</v>
      </c>
      <c r="U8133" s="12">
        <v>2130.8952829999998</v>
      </c>
      <c r="V8133" s="12">
        <v>382.43621330000002</v>
      </c>
      <c r="W8133" s="12">
        <v>4553.3309209999998</v>
      </c>
      <c r="X8133" s="12">
        <v>1069.5731490000001</v>
      </c>
      <c r="Y8133" s="12">
        <v>16569.646059999999</v>
      </c>
      <c r="Z8133" s="12">
        <v>14162.80587</v>
      </c>
      <c r="AA8133" s="12">
        <v>10312.595209999999</v>
      </c>
      <c r="AB8133" s="12">
        <v>2219.8380229999998</v>
      </c>
      <c r="AC8133" s="12">
        <v>1258.6126919999999</v>
      </c>
      <c r="AD8133" s="12">
        <v>125.8586023</v>
      </c>
      <c r="AE8133" s="12">
        <v>1831.555615</v>
      </c>
    </row>
    <row r="8134" spans="1:31" x14ac:dyDescent="0.35">
      <c r="A8134" s="13">
        <v>2027</v>
      </c>
      <c r="B8134" s="13">
        <v>12</v>
      </c>
      <c r="C8134" s="13">
        <v>5</v>
      </c>
      <c r="D8134" s="13">
        <v>21</v>
      </c>
      <c r="E8134" s="13" t="s">
        <v>8531</v>
      </c>
      <c r="F8134" s="12">
        <v>3836.0981700000002</v>
      </c>
      <c r="G8134" s="12">
        <v>21790.170409999999</v>
      </c>
      <c r="H8134" s="12">
        <v>1952.5633210000001</v>
      </c>
      <c r="I8134" s="12">
        <v>478.0894581</v>
      </c>
      <c r="J8134" s="12">
        <v>2938.7791269999998</v>
      </c>
      <c r="K8134" s="12">
        <v>4008.5580369999998</v>
      </c>
      <c r="L8134" s="12">
        <v>4260.2988679999999</v>
      </c>
      <c r="M8134" s="12">
        <v>5453.4348460000001</v>
      </c>
      <c r="N8134" s="12">
        <v>3645.7507869999999</v>
      </c>
      <c r="O8134" s="12">
        <v>3556.4996420000002</v>
      </c>
      <c r="P8134" s="12">
        <v>6025.2102020000002</v>
      </c>
      <c r="Q8134" s="12">
        <v>14774.21686</v>
      </c>
      <c r="R8134" s="12">
        <v>3291.2113140000001</v>
      </c>
      <c r="S8134" s="12">
        <v>2576.6685389999998</v>
      </c>
      <c r="T8134" s="12">
        <v>3796.414358</v>
      </c>
      <c r="U8134" s="12">
        <v>2056.7334810000002</v>
      </c>
      <c r="V8134" s="12">
        <v>367.66791449999999</v>
      </c>
      <c r="W8134" s="12">
        <v>4361.4083609999998</v>
      </c>
      <c r="X8134" s="12">
        <v>1021.254342</v>
      </c>
      <c r="Y8134" s="12">
        <v>15990.480729999999</v>
      </c>
      <c r="Z8134" s="12">
        <v>13750.741330000001</v>
      </c>
      <c r="AA8134" s="12">
        <v>10012.55193</v>
      </c>
      <c r="AB8134" s="12">
        <v>2176.4747499999999</v>
      </c>
      <c r="AC8134" s="12">
        <v>1234.0264090000001</v>
      </c>
      <c r="AD8134" s="12">
        <v>119.9134708</v>
      </c>
      <c r="AE8134" s="12">
        <v>1745.0391689999999</v>
      </c>
    </row>
    <row r="8135" spans="1:31" x14ac:dyDescent="0.35">
      <c r="A8135" s="13">
        <v>2027</v>
      </c>
      <c r="B8135" s="13">
        <v>12</v>
      </c>
      <c r="C8135" s="13">
        <v>5</v>
      </c>
      <c r="D8135" s="13">
        <v>22</v>
      </c>
      <c r="E8135" s="13" t="s">
        <v>8531</v>
      </c>
      <c r="F8135" s="12">
        <v>3582.0149620000002</v>
      </c>
      <c r="G8135" s="12">
        <v>20404.05258</v>
      </c>
      <c r="H8135" s="12">
        <v>1892.1980169999999</v>
      </c>
      <c r="I8135" s="12">
        <v>448.61974329999998</v>
      </c>
      <c r="J8135" s="12">
        <v>2786.2110440000001</v>
      </c>
      <c r="K8135" s="12">
        <v>3859.3913320000001</v>
      </c>
      <c r="L8135" s="12">
        <v>3998.417884</v>
      </c>
      <c r="M8135" s="12">
        <v>5199.8213580000001</v>
      </c>
      <c r="N8135" s="12">
        <v>3380.4540619999998</v>
      </c>
      <c r="O8135" s="12">
        <v>3351.235682</v>
      </c>
      <c r="P8135" s="12">
        <v>5746.6175860000003</v>
      </c>
      <c r="Q8135" s="12">
        <v>13454.770570000001</v>
      </c>
      <c r="R8135" s="12">
        <v>2981.7757900000001</v>
      </c>
      <c r="S8135" s="12">
        <v>2414.3321430000001</v>
      </c>
      <c r="T8135" s="12">
        <v>3576.749726</v>
      </c>
      <c r="U8135" s="12">
        <v>1921.2307470000001</v>
      </c>
      <c r="V8135" s="12">
        <v>354.72556429999997</v>
      </c>
      <c r="W8135" s="12">
        <v>4067.2425539999999</v>
      </c>
      <c r="X8135" s="12">
        <v>958.8270559</v>
      </c>
      <c r="Y8135" s="12">
        <v>14854.906360000001</v>
      </c>
      <c r="Z8135" s="12">
        <v>12172.44299</v>
      </c>
      <c r="AA8135" s="12">
        <v>8863.3197749999999</v>
      </c>
      <c r="AB8135" s="12">
        <v>2076.2673880000002</v>
      </c>
      <c r="AC8135" s="12">
        <v>1177.2104360000001</v>
      </c>
      <c r="AD8135" s="12">
        <v>112.065454</v>
      </c>
      <c r="AE8135" s="12">
        <v>1630.8310100000001</v>
      </c>
    </row>
    <row r="8136" spans="1:31" x14ac:dyDescent="0.35">
      <c r="A8136" s="13">
        <v>2027</v>
      </c>
      <c r="B8136" s="13">
        <v>12</v>
      </c>
      <c r="C8136" s="13">
        <v>5</v>
      </c>
      <c r="D8136" s="13">
        <v>23</v>
      </c>
      <c r="E8136" s="13" t="s">
        <v>8531</v>
      </c>
      <c r="F8136" s="12">
        <v>3348.6725150000002</v>
      </c>
      <c r="G8136" s="12">
        <v>18668.57962</v>
      </c>
      <c r="H8136" s="12">
        <v>1802.928964</v>
      </c>
      <c r="I8136" s="12">
        <v>405.03945390000001</v>
      </c>
      <c r="J8136" s="12">
        <v>2700.0280929999999</v>
      </c>
      <c r="K8136" s="12">
        <v>3590.8164139999999</v>
      </c>
      <c r="L8136" s="12">
        <v>3630.6458149999999</v>
      </c>
      <c r="M8136" s="12">
        <v>5080.2106279999998</v>
      </c>
      <c r="N8136" s="12">
        <v>3055.8303249999999</v>
      </c>
      <c r="O8136" s="12">
        <v>3079.7321729999999</v>
      </c>
      <c r="P8136" s="12">
        <v>5488.3527610000001</v>
      </c>
      <c r="Q8136" s="12">
        <v>12089.66504</v>
      </c>
      <c r="R8136" s="12">
        <v>2599.7838409999999</v>
      </c>
      <c r="S8136" s="12">
        <v>2233.204956</v>
      </c>
      <c r="T8136" s="12">
        <v>3342.64372</v>
      </c>
      <c r="U8136" s="12">
        <v>1815.2235209999999</v>
      </c>
      <c r="V8136" s="12">
        <v>332.01232750000003</v>
      </c>
      <c r="W8136" s="12">
        <v>3955.2896129999999</v>
      </c>
      <c r="X8136" s="12">
        <v>911.74313459999996</v>
      </c>
      <c r="Y8136" s="12">
        <v>13530.474819999999</v>
      </c>
      <c r="Z8136" s="12">
        <v>11496.02692</v>
      </c>
      <c r="AA8136" s="12">
        <v>8370.7898910000004</v>
      </c>
      <c r="AB8136" s="12">
        <v>1936.1075049999999</v>
      </c>
      <c r="AC8136" s="12">
        <v>1097.7420219999999</v>
      </c>
      <c r="AD8136" s="12">
        <v>105.85010920000001</v>
      </c>
      <c r="AE8136" s="12">
        <v>1540.3822889999999</v>
      </c>
    </row>
    <row r="8137" spans="1:31" x14ac:dyDescent="0.35">
      <c r="A8137" s="13">
        <v>2027</v>
      </c>
      <c r="B8137" s="13">
        <v>12</v>
      </c>
      <c r="C8137" s="13">
        <v>5</v>
      </c>
      <c r="D8137" s="13">
        <v>24</v>
      </c>
      <c r="E8137" s="13" t="s">
        <v>8531</v>
      </c>
      <c r="F8137" s="12">
        <v>3128.7268119999999</v>
      </c>
      <c r="G8137" s="12">
        <v>17662.03947</v>
      </c>
      <c r="H8137" s="12">
        <v>1723.3795749999999</v>
      </c>
      <c r="I8137" s="12">
        <v>366.20437650000002</v>
      </c>
      <c r="J8137" s="12">
        <v>2687.605376</v>
      </c>
      <c r="K8137" s="12">
        <v>3311.954874</v>
      </c>
      <c r="L8137" s="12">
        <v>3333.4681609999998</v>
      </c>
      <c r="M8137" s="12">
        <v>5064.8253240000004</v>
      </c>
      <c r="N8137" s="12">
        <v>2904.6237569999998</v>
      </c>
      <c r="O8137" s="12">
        <v>2638.129218</v>
      </c>
      <c r="P8137" s="12">
        <v>5262.8914949999998</v>
      </c>
      <c r="Q8137" s="12">
        <v>10692.610049999999</v>
      </c>
      <c r="R8137" s="12">
        <v>2326.9826699999999</v>
      </c>
      <c r="S8137" s="12">
        <v>2089.0787909999999</v>
      </c>
      <c r="T8137" s="12">
        <v>3217.2297880000001</v>
      </c>
      <c r="U8137" s="12">
        <v>1739.5650169999999</v>
      </c>
      <c r="V8137" s="12">
        <v>317.50033530000002</v>
      </c>
      <c r="W8137" s="12">
        <v>3694.8238200000001</v>
      </c>
      <c r="X8137" s="12">
        <v>867.038996</v>
      </c>
      <c r="Y8137" s="12">
        <v>12035.9594</v>
      </c>
      <c r="Z8137" s="12">
        <v>10960.85851</v>
      </c>
      <c r="AA8137" s="12">
        <v>7981.1089670000001</v>
      </c>
      <c r="AB8137" s="12">
        <v>1811.70099</v>
      </c>
      <c r="AC8137" s="12">
        <v>1027.2055150000001</v>
      </c>
      <c r="AD8137" s="12">
        <v>102.7875038</v>
      </c>
      <c r="AE8137" s="12">
        <v>1495.8137650000001</v>
      </c>
    </row>
    <row r="8138" spans="1:31" x14ac:dyDescent="0.35">
      <c r="A8138" s="13">
        <v>2027</v>
      </c>
      <c r="B8138" s="13">
        <v>12</v>
      </c>
      <c r="C8138" s="13">
        <v>6</v>
      </c>
      <c r="D8138" s="13">
        <v>1</v>
      </c>
      <c r="E8138" s="13" t="s">
        <v>8531</v>
      </c>
      <c r="F8138" s="12">
        <v>3073.4159119999999</v>
      </c>
      <c r="G8138" s="12">
        <v>16540.307359999999</v>
      </c>
      <c r="H8138" s="12">
        <v>1679.512927</v>
      </c>
      <c r="I8138" s="12">
        <v>344.78887950000001</v>
      </c>
      <c r="J8138" s="12">
        <v>2644.901934</v>
      </c>
      <c r="K8138" s="12">
        <v>3065.4245500000002</v>
      </c>
      <c r="L8138" s="12">
        <v>3086.3893189999999</v>
      </c>
      <c r="M8138" s="12">
        <v>4966.555746</v>
      </c>
      <c r="N8138" s="12">
        <v>2962.7333039999999</v>
      </c>
      <c r="O8138" s="12">
        <v>2674.1111510000001</v>
      </c>
      <c r="P8138" s="12">
        <v>5073.0050010000004</v>
      </c>
      <c r="Q8138" s="12">
        <v>9418.8153650000004</v>
      </c>
      <c r="R8138" s="12">
        <v>2000.8303089999999</v>
      </c>
      <c r="S8138" s="12">
        <v>2002.8737289999999</v>
      </c>
      <c r="T8138" s="12">
        <v>3202.78757</v>
      </c>
      <c r="U8138" s="12">
        <v>1743.411636</v>
      </c>
      <c r="V8138" s="12">
        <v>309.87587489999999</v>
      </c>
      <c r="W8138" s="12">
        <v>3630.2799180000002</v>
      </c>
      <c r="X8138" s="12">
        <v>858.83931619999998</v>
      </c>
      <c r="Y8138" s="12">
        <v>11150.66827</v>
      </c>
      <c r="Z8138" s="12">
        <v>10349.235790000001</v>
      </c>
      <c r="AA8138" s="12">
        <v>7535.7581280000004</v>
      </c>
      <c r="AB8138" s="12">
        <v>1718.3151310000001</v>
      </c>
      <c r="AC8138" s="12">
        <v>974.25722499999995</v>
      </c>
      <c r="AD8138" s="12">
        <v>101.45884529999999</v>
      </c>
      <c r="AE8138" s="12">
        <v>1476.47848</v>
      </c>
    </row>
    <row r="8139" spans="1:31" x14ac:dyDescent="0.35">
      <c r="A8139" s="13">
        <v>2027</v>
      </c>
      <c r="B8139" s="13">
        <v>12</v>
      </c>
      <c r="C8139" s="13">
        <v>6</v>
      </c>
      <c r="D8139" s="13">
        <v>2</v>
      </c>
      <c r="E8139" s="13" t="s">
        <v>8531</v>
      </c>
      <c r="F8139" s="12">
        <v>3070.8234200000002</v>
      </c>
      <c r="G8139" s="12">
        <v>16321.249589999999</v>
      </c>
      <c r="H8139" s="12">
        <v>1659.433342</v>
      </c>
      <c r="I8139" s="12">
        <v>334.98643600000003</v>
      </c>
      <c r="J8139" s="12">
        <v>2708.374871</v>
      </c>
      <c r="K8139" s="12">
        <v>2906.7051879999999</v>
      </c>
      <c r="L8139" s="12">
        <v>2993.5927660000002</v>
      </c>
      <c r="M8139" s="12">
        <v>4996.8313029999999</v>
      </c>
      <c r="N8139" s="12">
        <v>2736.6840969999998</v>
      </c>
      <c r="O8139" s="12">
        <v>2593.6954559999999</v>
      </c>
      <c r="P8139" s="12">
        <v>5016.6393040000003</v>
      </c>
      <c r="Q8139" s="12">
        <v>8754.5273890000008</v>
      </c>
      <c r="R8139" s="12">
        <v>1874.922695</v>
      </c>
      <c r="S8139" s="12">
        <v>1968.586035</v>
      </c>
      <c r="T8139" s="12">
        <v>3225.2106370000001</v>
      </c>
      <c r="U8139" s="12">
        <v>1770.9826430000001</v>
      </c>
      <c r="V8139" s="12">
        <v>299.30417189999997</v>
      </c>
      <c r="W8139" s="12">
        <v>3597.7212220000001</v>
      </c>
      <c r="X8139" s="12">
        <v>865.80411100000003</v>
      </c>
      <c r="Y8139" s="12">
        <v>10577.18555</v>
      </c>
      <c r="Z8139" s="12">
        <v>10195.03413</v>
      </c>
      <c r="AA8139" s="12">
        <v>7423.4767529999999</v>
      </c>
      <c r="AB8139" s="12">
        <v>1681.9350669999999</v>
      </c>
      <c r="AC8139" s="12">
        <v>953.63031030000002</v>
      </c>
      <c r="AD8139" s="12">
        <v>101.5714499</v>
      </c>
      <c r="AE8139" s="12">
        <v>1478.1171569999999</v>
      </c>
    </row>
    <row r="8140" spans="1:31" x14ac:dyDescent="0.35">
      <c r="A8140" s="13">
        <v>2027</v>
      </c>
      <c r="B8140" s="13">
        <v>12</v>
      </c>
      <c r="C8140" s="13">
        <v>6</v>
      </c>
      <c r="D8140" s="13">
        <v>3</v>
      </c>
      <c r="E8140" s="13" t="s">
        <v>8531</v>
      </c>
      <c r="F8140" s="12">
        <v>3105.3927319999998</v>
      </c>
      <c r="G8140" s="12">
        <v>16595.06595</v>
      </c>
      <c r="H8140" s="12">
        <v>1638.2030119999999</v>
      </c>
      <c r="I8140" s="12">
        <v>324.62204539999999</v>
      </c>
      <c r="J8140" s="12">
        <v>2704.686612</v>
      </c>
      <c r="K8140" s="12">
        <v>2794.2786169999999</v>
      </c>
      <c r="L8140" s="12">
        <v>2954.8798029999998</v>
      </c>
      <c r="M8140" s="12">
        <v>5103.0407420000001</v>
      </c>
      <c r="N8140" s="12">
        <v>2773.1928600000001</v>
      </c>
      <c r="O8140" s="12">
        <v>2552.533754</v>
      </c>
      <c r="P8140" s="12">
        <v>5006.0130339999996</v>
      </c>
      <c r="Q8140" s="12">
        <v>8380.1499640000002</v>
      </c>
      <c r="R8140" s="12">
        <v>1813.746725</v>
      </c>
      <c r="S8140" s="12">
        <v>2021.6645189999999</v>
      </c>
      <c r="T8140" s="12">
        <v>3303.49964</v>
      </c>
      <c r="U8140" s="12">
        <v>1801.1168700000001</v>
      </c>
      <c r="V8140" s="12">
        <v>295.62009490000003</v>
      </c>
      <c r="W8140" s="12">
        <v>3604.576677</v>
      </c>
      <c r="X8140" s="12">
        <v>883.43943999999999</v>
      </c>
      <c r="Y8140" s="12">
        <v>10272.80802</v>
      </c>
      <c r="Z8140" s="12">
        <v>10700.40366</v>
      </c>
      <c r="AA8140" s="12">
        <v>7791.4597270000004</v>
      </c>
      <c r="AB8140" s="12">
        <v>1659.3601960000001</v>
      </c>
      <c r="AC8140" s="12">
        <v>940.83071919999998</v>
      </c>
      <c r="AD8140" s="12">
        <v>102.1907436</v>
      </c>
      <c r="AE8140" s="12">
        <v>1487.12942</v>
      </c>
    </row>
    <row r="8141" spans="1:31" x14ac:dyDescent="0.35">
      <c r="A8141" s="13">
        <v>2027</v>
      </c>
      <c r="B8141" s="13">
        <v>12</v>
      </c>
      <c r="C8141" s="13">
        <v>6</v>
      </c>
      <c r="D8141" s="13">
        <v>4</v>
      </c>
      <c r="E8141" s="13" t="s">
        <v>8531</v>
      </c>
      <c r="F8141" s="12">
        <v>3206.0747200000001</v>
      </c>
      <c r="G8141" s="12">
        <v>17082.28872</v>
      </c>
      <c r="H8141" s="12">
        <v>1640.7608190000001</v>
      </c>
      <c r="I8141" s="12">
        <v>325.87080600000002</v>
      </c>
      <c r="J8141" s="12">
        <v>2745.6430209999999</v>
      </c>
      <c r="K8141" s="12">
        <v>2756.8028089999998</v>
      </c>
      <c r="L8141" s="12">
        <v>3047.1067950000001</v>
      </c>
      <c r="M8141" s="12">
        <v>5354.1732609999999</v>
      </c>
      <c r="N8141" s="12">
        <v>2856.8583239999998</v>
      </c>
      <c r="O8141" s="12">
        <v>2583.8828509999998</v>
      </c>
      <c r="P8141" s="12">
        <v>5075.3145969999996</v>
      </c>
      <c r="Q8141" s="12">
        <v>8332.2115780000004</v>
      </c>
      <c r="R8141" s="12">
        <v>1804.143534</v>
      </c>
      <c r="S8141" s="12">
        <v>2066.02594</v>
      </c>
      <c r="T8141" s="12">
        <v>3403.0706249999998</v>
      </c>
      <c r="U8141" s="12">
        <v>1889.1720190000001</v>
      </c>
      <c r="V8141" s="12">
        <v>297.6382734</v>
      </c>
      <c r="W8141" s="12">
        <v>3717.10122</v>
      </c>
      <c r="X8141" s="12">
        <v>916.76832509999997</v>
      </c>
      <c r="Y8141" s="12">
        <v>10305.4485</v>
      </c>
      <c r="Z8141" s="12">
        <v>10750.93829</v>
      </c>
      <c r="AA8141" s="12">
        <v>7828.2563280000004</v>
      </c>
      <c r="AB8141" s="12">
        <v>1660.821809</v>
      </c>
      <c r="AC8141" s="12">
        <v>941.65943040000002</v>
      </c>
      <c r="AD8141" s="12">
        <v>104.1724332</v>
      </c>
      <c r="AE8141" s="12">
        <v>1515.9679309999999</v>
      </c>
    </row>
    <row r="8142" spans="1:31" x14ac:dyDescent="0.35">
      <c r="A8142" s="13">
        <v>2027</v>
      </c>
      <c r="B8142" s="13">
        <v>12</v>
      </c>
      <c r="C8142" s="13">
        <v>6</v>
      </c>
      <c r="D8142" s="13">
        <v>5</v>
      </c>
      <c r="E8142" s="13" t="s">
        <v>8531</v>
      </c>
      <c r="F8142" s="12">
        <v>3499.4812440000001</v>
      </c>
      <c r="G8142" s="12">
        <v>18171.914509999999</v>
      </c>
      <c r="H8142" s="12">
        <v>1670.048507</v>
      </c>
      <c r="I8142" s="12">
        <v>340.16863130000002</v>
      </c>
      <c r="J8142" s="12">
        <v>2899.3755569999998</v>
      </c>
      <c r="K8142" s="12">
        <v>2821.8343589999999</v>
      </c>
      <c r="L8142" s="12">
        <v>3244.0868249999999</v>
      </c>
      <c r="M8142" s="12">
        <v>5672.8034809999999</v>
      </c>
      <c r="N8142" s="12">
        <v>3045.4872970000001</v>
      </c>
      <c r="O8142" s="12">
        <v>2740.0790219999999</v>
      </c>
      <c r="P8142" s="12">
        <v>5167.2550650000003</v>
      </c>
      <c r="Q8142" s="12">
        <v>8829.8591390000001</v>
      </c>
      <c r="R8142" s="12">
        <v>1875.63383</v>
      </c>
      <c r="S8142" s="12">
        <v>2244.4406680000002</v>
      </c>
      <c r="T8142" s="12">
        <v>3706.7246249999998</v>
      </c>
      <c r="U8142" s="12">
        <v>2011.6370039999999</v>
      </c>
      <c r="V8142" s="12">
        <v>306.64024019999999</v>
      </c>
      <c r="W8142" s="12">
        <v>3892.458631</v>
      </c>
      <c r="X8142" s="12">
        <v>969.84886549999999</v>
      </c>
      <c r="Y8142" s="12">
        <v>10687.72501</v>
      </c>
      <c r="Z8142" s="12">
        <v>11017.875959999999</v>
      </c>
      <c r="AA8142" s="12">
        <v>8022.6260169999996</v>
      </c>
      <c r="AB8142" s="12">
        <v>1700.7748120000001</v>
      </c>
      <c r="AC8142" s="12">
        <v>964.31214439999997</v>
      </c>
      <c r="AD8142" s="12">
        <v>109.5658086</v>
      </c>
      <c r="AE8142" s="12">
        <v>1594.454954</v>
      </c>
    </row>
    <row r="8143" spans="1:31" x14ac:dyDescent="0.35">
      <c r="A8143" s="13">
        <v>2027</v>
      </c>
      <c r="B8143" s="13">
        <v>12</v>
      </c>
      <c r="C8143" s="13">
        <v>6</v>
      </c>
      <c r="D8143" s="13">
        <v>6</v>
      </c>
      <c r="E8143" s="13" t="s">
        <v>8531</v>
      </c>
      <c r="F8143" s="12">
        <v>3925.5457510000001</v>
      </c>
      <c r="G8143" s="12">
        <v>19877.176640000001</v>
      </c>
      <c r="H8143" s="12">
        <v>1733.355556</v>
      </c>
      <c r="I8143" s="12">
        <v>371.07435729999997</v>
      </c>
      <c r="J8143" s="12">
        <v>3147.0552400000001</v>
      </c>
      <c r="K8143" s="12">
        <v>3034.1955640000001</v>
      </c>
      <c r="L8143" s="12">
        <v>3519.631903</v>
      </c>
      <c r="M8143" s="12">
        <v>5906.0684579999997</v>
      </c>
      <c r="N8143" s="12">
        <v>3366.1548149999999</v>
      </c>
      <c r="O8143" s="12">
        <v>3000.6796370000002</v>
      </c>
      <c r="P8143" s="12">
        <v>5412.5832650000002</v>
      </c>
      <c r="Q8143" s="12">
        <v>10057.99785</v>
      </c>
      <c r="R8143" s="12">
        <v>2143.0997670000002</v>
      </c>
      <c r="S8143" s="12">
        <v>2438.3531699999999</v>
      </c>
      <c r="T8143" s="12">
        <v>4123.6308220000001</v>
      </c>
      <c r="U8143" s="12">
        <v>2176.6328629999998</v>
      </c>
      <c r="V8143" s="12">
        <v>321.37664219999999</v>
      </c>
      <c r="W8143" s="12">
        <v>4223.7502930000001</v>
      </c>
      <c r="X8143" s="12">
        <v>1058.111161</v>
      </c>
      <c r="Y8143" s="12">
        <v>11531.579739999999</v>
      </c>
      <c r="Z8143" s="12">
        <v>11639.866540000001</v>
      </c>
      <c r="AA8143" s="12">
        <v>8475.5261819999996</v>
      </c>
      <c r="AB8143" s="12">
        <v>1808.29072</v>
      </c>
      <c r="AC8143" s="12">
        <v>1025.271947</v>
      </c>
      <c r="AD8143" s="12">
        <v>118.2357947</v>
      </c>
      <c r="AE8143" s="12">
        <v>1720.62481</v>
      </c>
    </row>
    <row r="8144" spans="1:31" x14ac:dyDescent="0.35">
      <c r="A8144" s="13">
        <v>2027</v>
      </c>
      <c r="B8144" s="13">
        <v>12</v>
      </c>
      <c r="C8144" s="13">
        <v>6</v>
      </c>
      <c r="D8144" s="13">
        <v>7</v>
      </c>
      <c r="E8144" s="13" t="s">
        <v>8531</v>
      </c>
      <c r="F8144" s="12">
        <v>4065.982861</v>
      </c>
      <c r="G8144" s="12">
        <v>21608.882030000001</v>
      </c>
      <c r="H8144" s="12">
        <v>1823.1361710000001</v>
      </c>
      <c r="I8144" s="12">
        <v>414.90437930000002</v>
      </c>
      <c r="J8144" s="12">
        <v>3218.4872780000001</v>
      </c>
      <c r="K8144" s="12">
        <v>3332.897238</v>
      </c>
      <c r="L8144" s="12">
        <v>3668.22073</v>
      </c>
      <c r="M8144" s="12">
        <v>5941.8029079999997</v>
      </c>
      <c r="N8144" s="12">
        <v>3716.9432019999999</v>
      </c>
      <c r="O8144" s="12">
        <v>3303.532244</v>
      </c>
      <c r="P8144" s="12">
        <v>5721.2067100000004</v>
      </c>
      <c r="Q8144" s="12">
        <v>11585.17569</v>
      </c>
      <c r="R8144" s="12">
        <v>2536.1183249999999</v>
      </c>
      <c r="S8144" s="12">
        <v>2649.6997980000001</v>
      </c>
      <c r="T8144" s="12">
        <v>4267.667015</v>
      </c>
      <c r="U8144" s="12">
        <v>2279.22127</v>
      </c>
      <c r="V8144" s="12">
        <v>349.59990440000001</v>
      </c>
      <c r="W8144" s="12">
        <v>4346.5580190000001</v>
      </c>
      <c r="X8144" s="12">
        <v>1128.8259459999999</v>
      </c>
      <c r="Y8144" s="12">
        <v>13429.228880000001</v>
      </c>
      <c r="Z8144" s="12">
        <v>12541.748809999999</v>
      </c>
      <c r="AA8144" s="12">
        <v>9132.2284519999994</v>
      </c>
      <c r="AB8144" s="12">
        <v>1940.8172</v>
      </c>
      <c r="AC8144" s="12">
        <v>1100.4123440000001</v>
      </c>
      <c r="AD8144" s="12">
        <v>126.061278</v>
      </c>
      <c r="AE8144" s="12">
        <v>1834.50505</v>
      </c>
    </row>
    <row r="8145" spans="1:31" x14ac:dyDescent="0.35">
      <c r="A8145" s="13">
        <v>2027</v>
      </c>
      <c r="B8145" s="13">
        <v>12</v>
      </c>
      <c r="C8145" s="13">
        <v>6</v>
      </c>
      <c r="D8145" s="13">
        <v>8</v>
      </c>
      <c r="E8145" s="13" t="s">
        <v>8531</v>
      </c>
      <c r="F8145" s="12">
        <v>4039.6236560000002</v>
      </c>
      <c r="G8145" s="12">
        <v>22817.479050000002</v>
      </c>
      <c r="H8145" s="12">
        <v>1860.481217</v>
      </c>
      <c r="I8145" s="12">
        <v>433.1356394</v>
      </c>
      <c r="J8145" s="12">
        <v>3157.3432459999999</v>
      </c>
      <c r="K8145" s="12">
        <v>3501.9040759999998</v>
      </c>
      <c r="L8145" s="12">
        <v>3556.6361820000002</v>
      </c>
      <c r="M8145" s="12">
        <v>5943.2918689999997</v>
      </c>
      <c r="N8145" s="12">
        <v>3952.7277899999999</v>
      </c>
      <c r="O8145" s="12">
        <v>3534.1469219999999</v>
      </c>
      <c r="P8145" s="12">
        <v>5823.3110729999999</v>
      </c>
      <c r="Q8145" s="12">
        <v>12411.53925</v>
      </c>
      <c r="R8145" s="12">
        <v>2786.1562909999998</v>
      </c>
      <c r="S8145" s="12">
        <v>2713.6272450000001</v>
      </c>
      <c r="T8145" s="12">
        <v>4092.847671</v>
      </c>
      <c r="U8145" s="12">
        <v>2280.7179719999999</v>
      </c>
      <c r="V8145" s="12">
        <v>361.54911379999999</v>
      </c>
      <c r="W8145" s="12">
        <v>4332.277392</v>
      </c>
      <c r="X8145" s="12">
        <v>1150.0759419999999</v>
      </c>
      <c r="Y8145" s="12">
        <v>14584.25102</v>
      </c>
      <c r="Z8145" s="12">
        <v>13463.06792</v>
      </c>
      <c r="AA8145" s="12">
        <v>9803.0835869999992</v>
      </c>
      <c r="AB8145" s="12">
        <v>1985.9674230000001</v>
      </c>
      <c r="AC8145" s="12">
        <v>1126.0117990000001</v>
      </c>
      <c r="AD8145" s="12">
        <v>126.1288785</v>
      </c>
      <c r="AE8145" s="12">
        <v>1835.4888060000001</v>
      </c>
    </row>
    <row r="8146" spans="1:31" x14ac:dyDescent="0.35">
      <c r="A8146" s="13">
        <v>2027</v>
      </c>
      <c r="B8146" s="13">
        <v>12</v>
      </c>
      <c r="C8146" s="13">
        <v>6</v>
      </c>
      <c r="D8146" s="13">
        <v>9</v>
      </c>
      <c r="E8146" s="13" t="s">
        <v>8531</v>
      </c>
      <c r="F8146" s="12">
        <v>3957.9543779999999</v>
      </c>
      <c r="G8146" s="12">
        <v>22774.046590000002</v>
      </c>
      <c r="H8146" s="12">
        <v>1889.256271</v>
      </c>
      <c r="I8146" s="12">
        <v>447.18363449999998</v>
      </c>
      <c r="J8146" s="12">
        <v>3048.2553800000001</v>
      </c>
      <c r="K8146" s="12">
        <v>3711.6934120000001</v>
      </c>
      <c r="L8146" s="12">
        <v>3538.9873090000001</v>
      </c>
      <c r="M8146" s="12">
        <v>5866.8603990000001</v>
      </c>
      <c r="N8146" s="12">
        <v>3964.2893690000001</v>
      </c>
      <c r="O8146" s="12">
        <v>3629.282119</v>
      </c>
      <c r="P8146" s="12">
        <v>5789.1226660000002</v>
      </c>
      <c r="Q8146" s="12">
        <v>13171.71164</v>
      </c>
      <c r="R8146" s="12">
        <v>2978.2189669999998</v>
      </c>
      <c r="S8146" s="12">
        <v>2712.6581999999999</v>
      </c>
      <c r="T8146" s="12">
        <v>3975.4145880000001</v>
      </c>
      <c r="U8146" s="12">
        <v>2204.8449730000002</v>
      </c>
      <c r="V8146" s="12">
        <v>360.90844170000003</v>
      </c>
      <c r="W8146" s="12">
        <v>4287.1528779999999</v>
      </c>
      <c r="X8146" s="12">
        <v>1147.6072569999999</v>
      </c>
      <c r="Y8146" s="12">
        <v>15359.407810000001</v>
      </c>
      <c r="Z8146" s="12">
        <v>13834.96571</v>
      </c>
      <c r="AA8146" s="12">
        <v>10073.8796</v>
      </c>
      <c r="AB8146" s="12">
        <v>2002.8580300000001</v>
      </c>
      <c r="AC8146" s="12">
        <v>1135.5885029999999</v>
      </c>
      <c r="AD8146" s="12">
        <v>125.76853130000001</v>
      </c>
      <c r="AE8146" s="12">
        <v>1830.2448569999999</v>
      </c>
    </row>
    <row r="8147" spans="1:31" x14ac:dyDescent="0.35">
      <c r="A8147" s="13">
        <v>2027</v>
      </c>
      <c r="B8147" s="13">
        <v>12</v>
      </c>
      <c r="C8147" s="13">
        <v>6</v>
      </c>
      <c r="D8147" s="13">
        <v>10</v>
      </c>
      <c r="E8147" s="13" t="s">
        <v>8531</v>
      </c>
      <c r="F8147" s="12">
        <v>3825.2947439999998</v>
      </c>
      <c r="G8147" s="12">
        <v>22419.016680000001</v>
      </c>
      <c r="H8147" s="12">
        <v>1894.755823</v>
      </c>
      <c r="I8147" s="12">
        <v>449.8684063</v>
      </c>
      <c r="J8147" s="12">
        <v>3034.08563</v>
      </c>
      <c r="K8147" s="12">
        <v>3843.5927069999998</v>
      </c>
      <c r="L8147" s="12">
        <v>3469.5320160000001</v>
      </c>
      <c r="M8147" s="12">
        <v>5736.3312500000002</v>
      </c>
      <c r="N8147" s="12">
        <v>3947.2513669999998</v>
      </c>
      <c r="O8147" s="12">
        <v>3633.0987279999999</v>
      </c>
      <c r="P8147" s="12">
        <v>5710.5804399999997</v>
      </c>
      <c r="Q8147" s="12">
        <v>13655.658149999999</v>
      </c>
      <c r="R8147" s="12">
        <v>3069.271788</v>
      </c>
      <c r="S8147" s="12">
        <v>2664.2293949999998</v>
      </c>
      <c r="T8147" s="12">
        <v>3806.2956089999998</v>
      </c>
      <c r="U8147" s="12">
        <v>2118.0720299999998</v>
      </c>
      <c r="V8147" s="12">
        <v>360.55597289999997</v>
      </c>
      <c r="W8147" s="12">
        <v>4207.1870310000004</v>
      </c>
      <c r="X8147" s="12">
        <v>1129.79629</v>
      </c>
      <c r="Y8147" s="12">
        <v>15786.308000000001</v>
      </c>
      <c r="Z8147" s="12">
        <v>13907.534960000001</v>
      </c>
      <c r="AA8147" s="12">
        <v>10126.72064</v>
      </c>
      <c r="AB8147" s="12">
        <v>1997.9856649999999</v>
      </c>
      <c r="AC8147" s="12">
        <v>1132.8259499999999</v>
      </c>
      <c r="AD8147" s="12">
        <v>124.16965949999999</v>
      </c>
      <c r="AE8147" s="12">
        <v>1806.977298</v>
      </c>
    </row>
    <row r="8148" spans="1:31" x14ac:dyDescent="0.35">
      <c r="A8148" s="13">
        <v>2027</v>
      </c>
      <c r="B8148" s="13">
        <v>12</v>
      </c>
      <c r="C8148" s="13">
        <v>6</v>
      </c>
      <c r="D8148" s="13">
        <v>11</v>
      </c>
      <c r="E8148" s="13" t="s">
        <v>8531</v>
      </c>
      <c r="F8148" s="12">
        <v>3691.7714970000002</v>
      </c>
      <c r="G8148" s="12">
        <v>21988.459699999999</v>
      </c>
      <c r="H8148" s="12">
        <v>1911.2544789999999</v>
      </c>
      <c r="I8148" s="12">
        <v>457.92262399999998</v>
      </c>
      <c r="J8148" s="12">
        <v>2988.6648949999999</v>
      </c>
      <c r="K8148" s="12">
        <v>3903.1131089999999</v>
      </c>
      <c r="L8148" s="12">
        <v>3429.111445</v>
      </c>
      <c r="M8148" s="12">
        <v>5637.0696660000003</v>
      </c>
      <c r="N8148" s="12">
        <v>3864.8033679999999</v>
      </c>
      <c r="O8148" s="12">
        <v>3636.369596</v>
      </c>
      <c r="P8148" s="12">
        <v>5606.1657210000003</v>
      </c>
      <c r="Q8148" s="12">
        <v>13790.343639999999</v>
      </c>
      <c r="R8148" s="12">
        <v>3067.4933759999999</v>
      </c>
      <c r="S8148" s="12">
        <v>2633.4276570000002</v>
      </c>
      <c r="T8148" s="12">
        <v>3656.9391329999999</v>
      </c>
      <c r="U8148" s="12">
        <v>2006.9347869999999</v>
      </c>
      <c r="V8148" s="12">
        <v>361.8054204</v>
      </c>
      <c r="W8148" s="12">
        <v>4137.5005929999998</v>
      </c>
      <c r="X8148" s="12">
        <v>1104.4903629999999</v>
      </c>
      <c r="Y8148" s="12">
        <v>15882.0342</v>
      </c>
      <c r="Z8148" s="12">
        <v>13938.632739999999</v>
      </c>
      <c r="AA8148" s="12">
        <v>10149.364369999999</v>
      </c>
      <c r="AB8148" s="12">
        <v>1981.4199160000001</v>
      </c>
      <c r="AC8148" s="12">
        <v>1123.433434</v>
      </c>
      <c r="AD8148" s="12">
        <v>121.7038144</v>
      </c>
      <c r="AE8148" s="12">
        <v>1771.0931189999999</v>
      </c>
    </row>
    <row r="8149" spans="1:31" x14ac:dyDescent="0.35">
      <c r="A8149" s="13">
        <v>2027</v>
      </c>
      <c r="B8149" s="13">
        <v>12</v>
      </c>
      <c r="C8149" s="13">
        <v>6</v>
      </c>
      <c r="D8149" s="13">
        <v>12</v>
      </c>
      <c r="E8149" s="13" t="s">
        <v>8531</v>
      </c>
      <c r="F8149" s="12">
        <v>3611.3984639999999</v>
      </c>
      <c r="G8149" s="12">
        <v>21471.026099999999</v>
      </c>
      <c r="H8149" s="12">
        <v>1913.683591</v>
      </c>
      <c r="I8149" s="12">
        <v>459.10890260000002</v>
      </c>
      <c r="J8149" s="12">
        <v>2963.2368809999998</v>
      </c>
      <c r="K8149" s="12">
        <v>3913.399731</v>
      </c>
      <c r="L8149" s="12">
        <v>3361.3648349999999</v>
      </c>
      <c r="M8149" s="12">
        <v>5563.1191630000003</v>
      </c>
      <c r="N8149" s="12">
        <v>3744.3242319999999</v>
      </c>
      <c r="O8149" s="12">
        <v>3597.9342139999999</v>
      </c>
      <c r="P8149" s="12">
        <v>5513.3012630000003</v>
      </c>
      <c r="Q8149" s="12">
        <v>13653.376819999999</v>
      </c>
      <c r="R8149" s="12">
        <v>3039.0399440000001</v>
      </c>
      <c r="S8149" s="12">
        <v>2528.2388660000001</v>
      </c>
      <c r="T8149" s="12">
        <v>3540.2662110000001</v>
      </c>
      <c r="U8149" s="12">
        <v>1951.5794699999999</v>
      </c>
      <c r="V8149" s="12">
        <v>358.82609220000001</v>
      </c>
      <c r="W8149" s="12">
        <v>4060.960587</v>
      </c>
      <c r="X8149" s="12">
        <v>1061.5491059999999</v>
      </c>
      <c r="Y8149" s="12">
        <v>15548.606750000001</v>
      </c>
      <c r="Z8149" s="12">
        <v>13877.730250000001</v>
      </c>
      <c r="AA8149" s="12">
        <v>10105.01844</v>
      </c>
      <c r="AB8149" s="12">
        <v>1953.3229679999999</v>
      </c>
      <c r="AC8149" s="12">
        <v>1107.5029139999999</v>
      </c>
      <c r="AD8149" s="12">
        <v>118.3934034</v>
      </c>
      <c r="AE8149" s="12">
        <v>1722.918408</v>
      </c>
    </row>
    <row r="8150" spans="1:31" x14ac:dyDescent="0.35">
      <c r="A8150" s="13">
        <v>2027</v>
      </c>
      <c r="B8150" s="13">
        <v>12</v>
      </c>
      <c r="C8150" s="13">
        <v>6</v>
      </c>
      <c r="D8150" s="13">
        <v>13</v>
      </c>
      <c r="E8150" s="13" t="s">
        <v>8531</v>
      </c>
      <c r="F8150" s="12">
        <v>3548.7418950000001</v>
      </c>
      <c r="G8150" s="12">
        <v>20844.063620000001</v>
      </c>
      <c r="H8150" s="12">
        <v>1893.989018</v>
      </c>
      <c r="I8150" s="12">
        <v>449.49380739999998</v>
      </c>
      <c r="J8150" s="12">
        <v>2939.5559010000002</v>
      </c>
      <c r="K8150" s="12">
        <v>3882.1707449999999</v>
      </c>
      <c r="L8150" s="12">
        <v>3306.141048</v>
      </c>
      <c r="M8150" s="12">
        <v>5532.3479200000002</v>
      </c>
      <c r="N8150" s="12">
        <v>3628.7138709999999</v>
      </c>
      <c r="O8150" s="12">
        <v>3531.1489240000001</v>
      </c>
      <c r="P8150" s="12">
        <v>5405.6529570000002</v>
      </c>
      <c r="Q8150" s="12">
        <v>13395.42338</v>
      </c>
      <c r="R8150" s="12">
        <v>3012.0087819999999</v>
      </c>
      <c r="S8150" s="12">
        <v>2462.7618160000002</v>
      </c>
      <c r="T8150" s="12">
        <v>3453.616278</v>
      </c>
      <c r="U8150" s="12">
        <v>1954.786177</v>
      </c>
      <c r="V8150" s="12">
        <v>353.31597240000002</v>
      </c>
      <c r="W8150" s="12">
        <v>4060.960587</v>
      </c>
      <c r="X8150" s="12">
        <v>1023.018309</v>
      </c>
      <c r="Y8150" s="12">
        <v>15176.708259999999</v>
      </c>
      <c r="Z8150" s="12">
        <v>13775.36211</v>
      </c>
      <c r="AA8150" s="12">
        <v>10030.47946</v>
      </c>
      <c r="AB8150" s="12">
        <v>1913.8570090000001</v>
      </c>
      <c r="AC8150" s="12">
        <v>1085.126346</v>
      </c>
      <c r="AD8150" s="12">
        <v>117.0422743</v>
      </c>
      <c r="AE8150" s="12">
        <v>1703.25612</v>
      </c>
    </row>
    <row r="8151" spans="1:31" x14ac:dyDescent="0.35">
      <c r="A8151" s="13">
        <v>2027</v>
      </c>
      <c r="B8151" s="13">
        <v>12</v>
      </c>
      <c r="C8151" s="13">
        <v>6</v>
      </c>
      <c r="D8151" s="13">
        <v>14</v>
      </c>
      <c r="E8151" s="13" t="s">
        <v>8531</v>
      </c>
      <c r="F8151" s="12">
        <v>3417.8111399999998</v>
      </c>
      <c r="G8151" s="12">
        <v>20407.831859999998</v>
      </c>
      <c r="H8151" s="12">
        <v>1896.035263</v>
      </c>
      <c r="I8151" s="12">
        <v>450.49273779999999</v>
      </c>
      <c r="J8151" s="12">
        <v>2875.8887690000001</v>
      </c>
      <c r="K8151" s="12">
        <v>3841.3882480000002</v>
      </c>
      <c r="L8151" s="12">
        <v>3225.2999049999999</v>
      </c>
      <c r="M8151" s="12">
        <v>5663.3740239999997</v>
      </c>
      <c r="N8151" s="12">
        <v>3510.9724030000002</v>
      </c>
      <c r="O8151" s="12">
        <v>3466.543021</v>
      </c>
      <c r="P8151" s="12">
        <v>5328.9587110000002</v>
      </c>
      <c r="Q8151" s="12">
        <v>13164.856750000001</v>
      </c>
      <c r="R8151" s="12">
        <v>2987.467165</v>
      </c>
      <c r="S8151" s="12">
        <v>2405.6150790000002</v>
      </c>
      <c r="T8151" s="12">
        <v>3376.4675160000002</v>
      </c>
      <c r="U8151" s="12">
        <v>1907.3385920000001</v>
      </c>
      <c r="V8151" s="12">
        <v>351.5540062</v>
      </c>
      <c r="W8151" s="12">
        <v>4150.0664120000001</v>
      </c>
      <c r="X8151" s="12">
        <v>962.26608599999997</v>
      </c>
      <c r="Y8151" s="12">
        <v>15014.926729999999</v>
      </c>
      <c r="Z8151" s="12">
        <v>13634.114460000001</v>
      </c>
      <c r="AA8151" s="12">
        <v>9927.6304970000001</v>
      </c>
      <c r="AB8151" s="12">
        <v>1900.2149669999999</v>
      </c>
      <c r="AC8151" s="12">
        <v>1077.3915260000001</v>
      </c>
      <c r="AD8151" s="12">
        <v>116.38918030000001</v>
      </c>
      <c r="AE8151" s="12">
        <v>1693.7519789999999</v>
      </c>
    </row>
    <row r="8152" spans="1:31" x14ac:dyDescent="0.35">
      <c r="A8152" s="13">
        <v>2027</v>
      </c>
      <c r="B8152" s="13">
        <v>12</v>
      </c>
      <c r="C8152" s="13">
        <v>6</v>
      </c>
      <c r="D8152" s="13">
        <v>15</v>
      </c>
      <c r="E8152" s="13" t="s">
        <v>8531</v>
      </c>
      <c r="F8152" s="12">
        <v>3513.7407760000001</v>
      </c>
      <c r="G8152" s="12">
        <v>19979.146970000002</v>
      </c>
      <c r="H8152" s="12">
        <v>1874.4209940000001</v>
      </c>
      <c r="I8152" s="12">
        <v>439.94109650000001</v>
      </c>
      <c r="J8152" s="12">
        <v>2915.8742109999998</v>
      </c>
      <c r="K8152" s="12">
        <v>3796.5642419999999</v>
      </c>
      <c r="L8152" s="12">
        <v>3203.6662540000002</v>
      </c>
      <c r="M8152" s="12">
        <v>5834.103873</v>
      </c>
      <c r="N8152" s="12">
        <v>3371.9350610000001</v>
      </c>
      <c r="O8152" s="12">
        <v>3352.0542930000001</v>
      </c>
      <c r="P8152" s="12">
        <v>5329.8827019999999</v>
      </c>
      <c r="Q8152" s="12">
        <v>12879.51649</v>
      </c>
      <c r="R8152" s="12">
        <v>2926.6473369999999</v>
      </c>
      <c r="S8152" s="12">
        <v>2363.5776289999999</v>
      </c>
      <c r="T8152" s="12">
        <v>3362.406223</v>
      </c>
      <c r="U8152" s="12">
        <v>1909.6896999999999</v>
      </c>
      <c r="V8152" s="12">
        <v>352.70729139999997</v>
      </c>
      <c r="W8152" s="12">
        <v>4213.4689969999999</v>
      </c>
      <c r="X8152" s="12">
        <v>919.14919210000005</v>
      </c>
      <c r="Y8152" s="12">
        <v>14813.56242</v>
      </c>
      <c r="Z8152" s="12">
        <v>13531.74632</v>
      </c>
      <c r="AA8152" s="12">
        <v>9853.0915079999995</v>
      </c>
      <c r="AB8152" s="12">
        <v>1901.026867</v>
      </c>
      <c r="AC8152" s="12">
        <v>1077.85186</v>
      </c>
      <c r="AD8152" s="12">
        <v>117.2674835</v>
      </c>
      <c r="AE8152" s="12">
        <v>1706.5334740000001</v>
      </c>
    </row>
    <row r="8153" spans="1:31" x14ac:dyDescent="0.35">
      <c r="A8153" s="13">
        <v>2027</v>
      </c>
      <c r="B8153" s="13">
        <v>12</v>
      </c>
      <c r="C8153" s="13">
        <v>6</v>
      </c>
      <c r="D8153" s="13">
        <v>16</v>
      </c>
      <c r="E8153" s="13" t="s">
        <v>8531</v>
      </c>
      <c r="F8153" s="12">
        <v>3571.6441679999998</v>
      </c>
      <c r="G8153" s="12">
        <v>20413.494930000001</v>
      </c>
      <c r="H8153" s="12">
        <v>1821.8567310000001</v>
      </c>
      <c r="I8153" s="12">
        <v>414.27995019999997</v>
      </c>
      <c r="J8153" s="12">
        <v>2960.3246869999998</v>
      </c>
      <c r="K8153" s="12">
        <v>3761.2937470000002</v>
      </c>
      <c r="L8153" s="12">
        <v>3145.0283239999999</v>
      </c>
      <c r="M8153" s="12">
        <v>6212.787617</v>
      </c>
      <c r="N8153" s="12">
        <v>3254.4995880000001</v>
      </c>
      <c r="O8153" s="12">
        <v>3359.6863189999999</v>
      </c>
      <c r="P8153" s="12">
        <v>5371.4637910000001</v>
      </c>
      <c r="Q8153" s="12">
        <v>12507.420389999999</v>
      </c>
      <c r="R8153" s="12">
        <v>2869.7393240000001</v>
      </c>
      <c r="S8153" s="12">
        <v>2540.2489449999998</v>
      </c>
      <c r="T8153" s="12">
        <v>3404.5909470000001</v>
      </c>
      <c r="U8153" s="12">
        <v>1882.3331889999999</v>
      </c>
      <c r="V8153" s="12">
        <v>347.16518050000002</v>
      </c>
      <c r="W8153" s="12">
        <v>4455.65672</v>
      </c>
      <c r="X8153" s="12">
        <v>906.98140060000003</v>
      </c>
      <c r="Y8153" s="12">
        <v>14395.07423</v>
      </c>
      <c r="Z8153" s="12">
        <v>13542.11418</v>
      </c>
      <c r="AA8153" s="12">
        <v>9860.6408339999998</v>
      </c>
      <c r="AB8153" s="12">
        <v>1873.0921069999999</v>
      </c>
      <c r="AC8153" s="12">
        <v>1062.0132980000001</v>
      </c>
      <c r="AD8153" s="12">
        <v>120.47649370000001</v>
      </c>
      <c r="AE8153" s="12">
        <v>1753.2325519999999</v>
      </c>
    </row>
    <row r="8154" spans="1:31" x14ac:dyDescent="0.35">
      <c r="A8154" s="13">
        <v>2027</v>
      </c>
      <c r="B8154" s="13">
        <v>12</v>
      </c>
      <c r="C8154" s="13">
        <v>6</v>
      </c>
      <c r="D8154" s="13">
        <v>17</v>
      </c>
      <c r="E8154" s="13" t="s">
        <v>8531</v>
      </c>
      <c r="F8154" s="12">
        <v>4038.7592169999998</v>
      </c>
      <c r="G8154" s="12">
        <v>22063.98677</v>
      </c>
      <c r="H8154" s="12">
        <v>1866.108391</v>
      </c>
      <c r="I8154" s="12">
        <v>435.88279549999999</v>
      </c>
      <c r="J8154" s="12">
        <v>3088.6292090000002</v>
      </c>
      <c r="K8154" s="12">
        <v>3895.0300910000001</v>
      </c>
      <c r="L8154" s="12">
        <v>4049.6558180000002</v>
      </c>
      <c r="M8154" s="12">
        <v>6195.9127159999998</v>
      </c>
      <c r="N8154" s="12">
        <v>3521.0126930000001</v>
      </c>
      <c r="O8154" s="12">
        <v>3659.812606</v>
      </c>
      <c r="P8154" s="12">
        <v>5752.6231449999996</v>
      </c>
      <c r="Q8154" s="12">
        <v>12842.982540000001</v>
      </c>
      <c r="R8154" s="12">
        <v>2938.0289400000001</v>
      </c>
      <c r="S8154" s="12">
        <v>2615.7988529999998</v>
      </c>
      <c r="T8154" s="12">
        <v>3834.0389599999999</v>
      </c>
      <c r="U8154" s="12">
        <v>2107.813189</v>
      </c>
      <c r="V8154" s="12">
        <v>353.21990460000001</v>
      </c>
      <c r="W8154" s="12">
        <v>4821.7916009999999</v>
      </c>
      <c r="X8154" s="12">
        <v>1006.353324</v>
      </c>
      <c r="Y8154" s="12">
        <v>15041.0172</v>
      </c>
      <c r="Z8154" s="12">
        <v>14125.23108</v>
      </c>
      <c r="AA8154" s="12">
        <v>10285.235269999999</v>
      </c>
      <c r="AB8154" s="12">
        <v>1890.7950940000001</v>
      </c>
      <c r="AC8154" s="12">
        <v>1072.0506089999999</v>
      </c>
      <c r="AD8154" s="12">
        <v>127.2998654</v>
      </c>
      <c r="AE8154" s="12">
        <v>1852.529577</v>
      </c>
    </row>
    <row r="8155" spans="1:31" x14ac:dyDescent="0.35">
      <c r="A8155" s="13">
        <v>2027</v>
      </c>
      <c r="B8155" s="13">
        <v>12</v>
      </c>
      <c r="C8155" s="13">
        <v>6</v>
      </c>
      <c r="D8155" s="13">
        <v>18</v>
      </c>
      <c r="E8155" s="13" t="s">
        <v>8531</v>
      </c>
      <c r="F8155" s="12">
        <v>4213.7664649999997</v>
      </c>
      <c r="G8155" s="12">
        <v>23198.94051</v>
      </c>
      <c r="H8155" s="12">
        <v>2012.16182</v>
      </c>
      <c r="I8155" s="12">
        <v>507.18447629999997</v>
      </c>
      <c r="J8155" s="12">
        <v>3100.85844</v>
      </c>
      <c r="K8155" s="12">
        <v>4308.362795</v>
      </c>
      <c r="L8155" s="12">
        <v>4374.7290720000001</v>
      </c>
      <c r="M8155" s="12">
        <v>6057.442438</v>
      </c>
      <c r="N8155" s="12">
        <v>3695.3413329999998</v>
      </c>
      <c r="O8155" s="12">
        <v>3860.169668</v>
      </c>
      <c r="P8155" s="12">
        <v>6186.452233</v>
      </c>
      <c r="Q8155" s="12">
        <v>14918.038570000001</v>
      </c>
      <c r="R8155" s="12">
        <v>3469.4039910000001</v>
      </c>
      <c r="S8155" s="12">
        <v>3013.8905239999999</v>
      </c>
      <c r="T8155" s="12">
        <v>4106.1488040000004</v>
      </c>
      <c r="U8155" s="12">
        <v>2248.0169489999998</v>
      </c>
      <c r="V8155" s="12">
        <v>388.45894629999998</v>
      </c>
      <c r="W8155" s="12">
        <v>4738.9677419999998</v>
      </c>
      <c r="X8155" s="12">
        <v>1096.289599</v>
      </c>
      <c r="Y8155" s="12">
        <v>17330.508259999999</v>
      </c>
      <c r="Z8155" s="12">
        <v>14572.28427</v>
      </c>
      <c r="AA8155" s="12">
        <v>10610.75541</v>
      </c>
      <c r="AB8155" s="12">
        <v>2105.9886179999999</v>
      </c>
      <c r="AC8155" s="12">
        <v>1194.0618979999999</v>
      </c>
      <c r="AD8155" s="12">
        <v>126.714372</v>
      </c>
      <c r="AE8155" s="12">
        <v>1844.0091910000001</v>
      </c>
    </row>
    <row r="8156" spans="1:31" x14ac:dyDescent="0.35">
      <c r="A8156" s="13">
        <v>2027</v>
      </c>
      <c r="B8156" s="13">
        <v>12</v>
      </c>
      <c r="C8156" s="13">
        <v>6</v>
      </c>
      <c r="D8156" s="13">
        <v>19</v>
      </c>
      <c r="E8156" s="13" t="s">
        <v>8531</v>
      </c>
      <c r="F8156" s="12">
        <v>4122.1581999999999</v>
      </c>
      <c r="G8156" s="12">
        <v>22503.997800000001</v>
      </c>
      <c r="H8156" s="12">
        <v>1962.0277410000001</v>
      </c>
      <c r="I8156" s="12">
        <v>482.70970629999999</v>
      </c>
      <c r="J8156" s="12">
        <v>3035.0558890000002</v>
      </c>
      <c r="K8156" s="12">
        <v>4229.3696689999997</v>
      </c>
      <c r="L8156" s="12">
        <v>4529.0113609999999</v>
      </c>
      <c r="M8156" s="12">
        <v>5915.9948700000004</v>
      </c>
      <c r="N8156" s="12">
        <v>3657.6161900000002</v>
      </c>
      <c r="O8156" s="12">
        <v>3796.3823750000001</v>
      </c>
      <c r="P8156" s="12">
        <v>6124.080978</v>
      </c>
      <c r="Q8156" s="12">
        <v>15114.352580000001</v>
      </c>
      <c r="R8156" s="12">
        <v>3529.5126850000001</v>
      </c>
      <c r="S8156" s="12">
        <v>2863.9526930000002</v>
      </c>
      <c r="T8156" s="12">
        <v>4010.3786249999998</v>
      </c>
      <c r="U8156" s="12">
        <v>2142.4375209999998</v>
      </c>
      <c r="V8156" s="12">
        <v>381.21894570000001</v>
      </c>
      <c r="W8156" s="12">
        <v>4641.8651440000003</v>
      </c>
      <c r="X8156" s="12">
        <v>1090.6464229999999</v>
      </c>
      <c r="Y8156" s="12">
        <v>17105.869920000001</v>
      </c>
      <c r="Z8156" s="12">
        <v>14228.8923</v>
      </c>
      <c r="AA8156" s="12">
        <v>10360.7158</v>
      </c>
      <c r="AB8156" s="12">
        <v>2174.8504680000001</v>
      </c>
      <c r="AC8156" s="12">
        <v>1233.1054670000001</v>
      </c>
      <c r="AD8156" s="12">
        <v>125.3519132</v>
      </c>
      <c r="AE8156" s="12">
        <v>1824.1820290000001</v>
      </c>
    </row>
    <row r="8157" spans="1:31" x14ac:dyDescent="0.35">
      <c r="A8157" s="13">
        <v>2027</v>
      </c>
      <c r="B8157" s="13">
        <v>12</v>
      </c>
      <c r="C8157" s="13">
        <v>6</v>
      </c>
      <c r="D8157" s="13">
        <v>20</v>
      </c>
      <c r="E8157" s="13" t="s">
        <v>8531</v>
      </c>
      <c r="F8157" s="12">
        <v>3957.089939</v>
      </c>
      <c r="G8157" s="12">
        <v>22058.323700000001</v>
      </c>
      <c r="H8157" s="12">
        <v>1912.7891629999999</v>
      </c>
      <c r="I8157" s="12">
        <v>458.67191939999998</v>
      </c>
      <c r="J8157" s="12">
        <v>2964.20714</v>
      </c>
      <c r="K8157" s="12">
        <v>4054.1168630000002</v>
      </c>
      <c r="L8157" s="12">
        <v>4380.9910200000004</v>
      </c>
      <c r="M8157" s="12">
        <v>5582.9713529999999</v>
      </c>
      <c r="N8157" s="12">
        <v>3524.3590949999998</v>
      </c>
      <c r="O8157" s="12">
        <v>3647.5465519999998</v>
      </c>
      <c r="P8157" s="12">
        <v>6073.7215999999999</v>
      </c>
      <c r="Q8157" s="12">
        <v>14703.45212</v>
      </c>
      <c r="R8157" s="12">
        <v>3361.2793409999999</v>
      </c>
      <c r="S8157" s="12">
        <v>2754.5018399999999</v>
      </c>
      <c r="T8157" s="12">
        <v>3888.7646549999999</v>
      </c>
      <c r="U8157" s="12">
        <v>2073.8311520000002</v>
      </c>
      <c r="V8157" s="12">
        <v>369.20556529999999</v>
      </c>
      <c r="W8157" s="12">
        <v>4559.6128870000002</v>
      </c>
      <c r="X8157" s="12">
        <v>1070.0144110000001</v>
      </c>
      <c r="Y8157" s="12">
        <v>16766.120080000001</v>
      </c>
      <c r="Z8157" s="12">
        <v>13885.506149999999</v>
      </c>
      <c r="AA8157" s="12">
        <v>10110.68044</v>
      </c>
      <c r="AB8157" s="12">
        <v>2154.0620669999998</v>
      </c>
      <c r="AC8157" s="12">
        <v>1221.3187760000001</v>
      </c>
      <c r="AD8157" s="12">
        <v>123.51656560000001</v>
      </c>
      <c r="AE8157" s="12">
        <v>1797.4731569999999</v>
      </c>
    </row>
    <row r="8158" spans="1:31" x14ac:dyDescent="0.35">
      <c r="A8158" s="13">
        <v>2027</v>
      </c>
      <c r="B8158" s="13">
        <v>12</v>
      </c>
      <c r="C8158" s="13">
        <v>6</v>
      </c>
      <c r="D8158" s="13">
        <v>21</v>
      </c>
      <c r="E8158" s="13" t="s">
        <v>8531</v>
      </c>
      <c r="F8158" s="12">
        <v>3789.4300109999999</v>
      </c>
      <c r="G8158" s="12">
        <v>21778.832569999999</v>
      </c>
      <c r="H8158" s="12">
        <v>1877.36274</v>
      </c>
      <c r="I8158" s="12">
        <v>441.37720539999998</v>
      </c>
      <c r="J8158" s="12">
        <v>2904.6166560000001</v>
      </c>
      <c r="K8158" s="12">
        <v>3966.3067540000002</v>
      </c>
      <c r="L8158" s="12">
        <v>4119.1100370000004</v>
      </c>
      <c r="M8158" s="12">
        <v>5407.7746189999998</v>
      </c>
      <c r="N8158" s="12">
        <v>3354.2894120000001</v>
      </c>
      <c r="O8158" s="12">
        <v>3511.5213309999999</v>
      </c>
      <c r="P8158" s="12">
        <v>5953.1366680000001</v>
      </c>
      <c r="Q8158" s="12">
        <v>14173.846369999999</v>
      </c>
      <c r="R8158" s="12">
        <v>3203.0041820000001</v>
      </c>
      <c r="S8158" s="12">
        <v>2640.0145590000002</v>
      </c>
      <c r="T8158" s="12">
        <v>3786.5331070000002</v>
      </c>
      <c r="U8158" s="12">
        <v>2044.9779390000001</v>
      </c>
      <c r="V8158" s="12">
        <v>355.43031300000001</v>
      </c>
      <c r="W8158" s="12">
        <v>4399.6793070000003</v>
      </c>
      <c r="X8158" s="12">
        <v>1032.71633</v>
      </c>
      <c r="Y8158" s="12">
        <v>16197.077600000001</v>
      </c>
      <c r="Z8158" s="12">
        <v>13523.97041</v>
      </c>
      <c r="AA8158" s="12">
        <v>9847.4295139999995</v>
      </c>
      <c r="AB8158" s="12">
        <v>2111.8350700000001</v>
      </c>
      <c r="AC8158" s="12">
        <v>1197.376743</v>
      </c>
      <c r="AD8158" s="12">
        <v>120.7692404</v>
      </c>
      <c r="AE8158" s="12">
        <v>1757.492745</v>
      </c>
    </row>
    <row r="8159" spans="1:31" x14ac:dyDescent="0.35">
      <c r="A8159" s="13">
        <v>2027</v>
      </c>
      <c r="B8159" s="13">
        <v>12</v>
      </c>
      <c r="C8159" s="13">
        <v>6</v>
      </c>
      <c r="D8159" s="13">
        <v>22</v>
      </c>
      <c r="E8159" s="13" t="s">
        <v>8531</v>
      </c>
      <c r="F8159" s="12">
        <v>3585.040086</v>
      </c>
      <c r="G8159" s="12">
        <v>20947.92943</v>
      </c>
      <c r="H8159" s="12">
        <v>1830.8095900000001</v>
      </c>
      <c r="I8159" s="12">
        <v>418.65046580000001</v>
      </c>
      <c r="J8159" s="12">
        <v>2772.4296810000001</v>
      </c>
      <c r="K8159" s="12">
        <v>3843.225297</v>
      </c>
      <c r="L8159" s="12">
        <v>3858.3681759999999</v>
      </c>
      <c r="M8159" s="12">
        <v>5164.0869080000002</v>
      </c>
      <c r="N8159" s="12">
        <v>3155.926144</v>
      </c>
      <c r="O8159" s="12">
        <v>3305.4399520000002</v>
      </c>
      <c r="P8159" s="12">
        <v>5760.9398179999998</v>
      </c>
      <c r="Q8159" s="12">
        <v>13299.542240000001</v>
      </c>
      <c r="R8159" s="12">
        <v>2973.9510100000002</v>
      </c>
      <c r="S8159" s="12">
        <v>2528.0450569999998</v>
      </c>
      <c r="T8159" s="12">
        <v>3618.9344500000002</v>
      </c>
      <c r="U8159" s="12">
        <v>1954.145074</v>
      </c>
      <c r="V8159" s="12">
        <v>343.3209592</v>
      </c>
      <c r="W8159" s="12">
        <v>4159.2063900000003</v>
      </c>
      <c r="X8159" s="12">
        <v>984.39752390000001</v>
      </c>
      <c r="Y8159" s="12">
        <v>15401.036469999999</v>
      </c>
      <c r="Z8159" s="12">
        <v>12094.69563</v>
      </c>
      <c r="AA8159" s="12">
        <v>8806.7083139999995</v>
      </c>
      <c r="AB8159" s="12">
        <v>2023.6464309999999</v>
      </c>
      <c r="AC8159" s="12">
        <v>1147.375194</v>
      </c>
      <c r="AD8159" s="12">
        <v>114.36248670000001</v>
      </c>
      <c r="AE8159" s="12">
        <v>1664.258548</v>
      </c>
    </row>
    <row r="8160" spans="1:31" x14ac:dyDescent="0.35">
      <c r="A8160" s="13">
        <v>2027</v>
      </c>
      <c r="B8160" s="13">
        <v>12</v>
      </c>
      <c r="C8160" s="13">
        <v>6</v>
      </c>
      <c r="D8160" s="13">
        <v>23</v>
      </c>
      <c r="E8160" s="13" t="s">
        <v>8531</v>
      </c>
      <c r="F8160" s="12">
        <v>3374.5999120000001</v>
      </c>
      <c r="G8160" s="12">
        <v>19514.599869999998</v>
      </c>
      <c r="H8160" s="12">
        <v>1759.31756</v>
      </c>
      <c r="I8160" s="12">
        <v>383.74882309999998</v>
      </c>
      <c r="J8160" s="12">
        <v>2699.8338990000002</v>
      </c>
      <c r="K8160" s="12">
        <v>3634.1707809999998</v>
      </c>
      <c r="L8160" s="12">
        <v>3566.3144229999998</v>
      </c>
      <c r="M8160" s="12">
        <v>5046.4614609999999</v>
      </c>
      <c r="N8160" s="12">
        <v>2872.6788609999999</v>
      </c>
      <c r="O8160" s="12">
        <v>3097.7225440000002</v>
      </c>
      <c r="P8160" s="12">
        <v>5554.420736</v>
      </c>
      <c r="Q8160" s="12">
        <v>12155.867130000001</v>
      </c>
      <c r="R8160" s="12">
        <v>2679.8100519999998</v>
      </c>
      <c r="S8160" s="12">
        <v>2338.3946169999999</v>
      </c>
      <c r="T8160" s="12">
        <v>3425.492847</v>
      </c>
      <c r="U8160" s="12">
        <v>1890.6675290000001</v>
      </c>
      <c r="V8160" s="12">
        <v>327.27112749999998</v>
      </c>
      <c r="W8160" s="12">
        <v>4132.9315479999996</v>
      </c>
      <c r="X8160" s="12">
        <v>943.04459659999998</v>
      </c>
      <c r="Y8160" s="12">
        <v>14303.906279999999</v>
      </c>
      <c r="Z8160" s="12">
        <v>11536.199500000001</v>
      </c>
      <c r="AA8160" s="12">
        <v>8400.0414079999991</v>
      </c>
      <c r="AB8160" s="12">
        <v>1919.703943</v>
      </c>
      <c r="AC8160" s="12">
        <v>1088.441464</v>
      </c>
      <c r="AD8160" s="12">
        <v>108.9915819</v>
      </c>
      <c r="AE8160" s="12">
        <v>1586.0985270000001</v>
      </c>
    </row>
    <row r="8161" spans="1:31" x14ac:dyDescent="0.35">
      <c r="A8161" s="13">
        <v>2027</v>
      </c>
      <c r="B8161" s="13">
        <v>12</v>
      </c>
      <c r="C8161" s="13">
        <v>6</v>
      </c>
      <c r="D8161" s="13">
        <v>24</v>
      </c>
      <c r="E8161" s="13" t="s">
        <v>8531</v>
      </c>
      <c r="F8161" s="12">
        <v>3156.8140680000001</v>
      </c>
      <c r="G8161" s="12">
        <v>18902.74281</v>
      </c>
      <c r="H8161" s="12">
        <v>1684.3722230000001</v>
      </c>
      <c r="I8161" s="12">
        <v>347.16143670000002</v>
      </c>
      <c r="J8161" s="12">
        <v>2687.605376</v>
      </c>
      <c r="K8161" s="12">
        <v>3364.8618980000001</v>
      </c>
      <c r="L8161" s="12">
        <v>3291.9084670000002</v>
      </c>
      <c r="M8161" s="12">
        <v>5029.5871950000001</v>
      </c>
      <c r="N8161" s="12">
        <v>2785.3620860000001</v>
      </c>
      <c r="O8161" s="12">
        <v>2706.2776669999998</v>
      </c>
      <c r="P8161" s="12">
        <v>5340.9713469999997</v>
      </c>
      <c r="Q8161" s="12">
        <v>10754.23857</v>
      </c>
      <c r="R8161" s="12">
        <v>2385.667946</v>
      </c>
      <c r="S8161" s="12">
        <v>2179.932663</v>
      </c>
      <c r="T8161" s="12">
        <v>3277.2766120000001</v>
      </c>
      <c r="U8161" s="12">
        <v>1758.371502</v>
      </c>
      <c r="V8161" s="12">
        <v>312.34258990000001</v>
      </c>
      <c r="W8161" s="12">
        <v>3729.6670389999999</v>
      </c>
      <c r="X8161" s="12">
        <v>900.80914389999998</v>
      </c>
      <c r="Y8161" s="12">
        <v>12670.791509999999</v>
      </c>
      <c r="Z8161" s="12">
        <v>11048.973739999999</v>
      </c>
      <c r="AA8161" s="12">
        <v>8045.2697529999996</v>
      </c>
      <c r="AB8161" s="12">
        <v>1810.5642330000001</v>
      </c>
      <c r="AC8161" s="12">
        <v>1026.5609919999999</v>
      </c>
      <c r="AD8161" s="12">
        <v>105.6361668</v>
      </c>
      <c r="AE8161" s="12">
        <v>1537.2688949999999</v>
      </c>
    </row>
    <row r="8162" spans="1:31" x14ac:dyDescent="0.35">
      <c r="A8162" s="13">
        <v>2027</v>
      </c>
      <c r="B8162" s="13">
        <v>12</v>
      </c>
      <c r="C8162" s="13">
        <v>7</v>
      </c>
      <c r="D8162" s="13">
        <v>1</v>
      </c>
      <c r="E8162" s="13" t="s">
        <v>8531</v>
      </c>
      <c r="F8162" s="12">
        <v>3076.0084040000002</v>
      </c>
      <c r="G8162" s="12">
        <v>17869.771100000002</v>
      </c>
      <c r="H8162" s="12">
        <v>1648.3066160000001</v>
      </c>
      <c r="I8162" s="12">
        <v>329.55450810000002</v>
      </c>
      <c r="J8162" s="12">
        <v>2629.3728289999999</v>
      </c>
      <c r="K8162" s="12">
        <v>3104.0025879999998</v>
      </c>
      <c r="L8162" s="12">
        <v>3106.3153609999999</v>
      </c>
      <c r="M8162" s="12">
        <v>4897.0727639999996</v>
      </c>
      <c r="N8162" s="12">
        <v>2777.451818</v>
      </c>
      <c r="O8162" s="12">
        <v>2768.4289290000002</v>
      </c>
      <c r="P8162" s="12">
        <v>5133.9898899999998</v>
      </c>
      <c r="Q8162" s="12">
        <v>9434.7922799999997</v>
      </c>
      <c r="R8162" s="12">
        <v>2047.0678539999999</v>
      </c>
      <c r="S8162" s="12">
        <v>2038.711896</v>
      </c>
      <c r="T8162" s="12">
        <v>3235.8520490000001</v>
      </c>
      <c r="U8162" s="12">
        <v>1751.1060640000001</v>
      </c>
      <c r="V8162" s="12">
        <v>304.17352519999997</v>
      </c>
      <c r="W8162" s="12">
        <v>3652.5554310000002</v>
      </c>
      <c r="X8162" s="12">
        <v>886.52502619999996</v>
      </c>
      <c r="Y8162" s="12">
        <v>11554.06378</v>
      </c>
      <c r="Z8162" s="12">
        <v>10434.75906</v>
      </c>
      <c r="AA8162" s="12">
        <v>7598.031583</v>
      </c>
      <c r="AB8162" s="12">
        <v>1709.382783</v>
      </c>
      <c r="AC8162" s="12">
        <v>969.19272699999999</v>
      </c>
      <c r="AD8162" s="12">
        <v>104.3525753</v>
      </c>
      <c r="AE8162" s="12">
        <v>1518.5894470000001</v>
      </c>
    </row>
    <row r="8163" spans="1:31" x14ac:dyDescent="0.35">
      <c r="A8163" s="13">
        <v>2027</v>
      </c>
      <c r="B8163" s="13">
        <v>12</v>
      </c>
      <c r="C8163" s="13">
        <v>7</v>
      </c>
      <c r="D8163" s="13">
        <v>2</v>
      </c>
      <c r="E8163" s="13" t="s">
        <v>8531</v>
      </c>
      <c r="F8163" s="12">
        <v>3062.1806790000001</v>
      </c>
      <c r="G8163" s="12">
        <v>17597.826830000002</v>
      </c>
      <c r="H8163" s="12">
        <v>1625.925542</v>
      </c>
      <c r="I8163" s="12">
        <v>318.62826799999999</v>
      </c>
      <c r="J8163" s="12">
        <v>2667.2242679999999</v>
      </c>
      <c r="K8163" s="12">
        <v>2939.0372579999998</v>
      </c>
      <c r="L8163" s="12">
        <v>3054.508941</v>
      </c>
      <c r="M8163" s="12">
        <v>4892.1101920000001</v>
      </c>
      <c r="N8163" s="12">
        <v>2569.9608159999998</v>
      </c>
      <c r="O8163" s="12">
        <v>2663.4799360000002</v>
      </c>
      <c r="P8163" s="12">
        <v>5001.8546980000001</v>
      </c>
      <c r="Q8163" s="12">
        <v>8612.9946459999992</v>
      </c>
      <c r="R8163" s="12">
        <v>1904.087262</v>
      </c>
      <c r="S8163" s="12">
        <v>1948.6332600000001</v>
      </c>
      <c r="T8163" s="12">
        <v>3194.427486</v>
      </c>
      <c r="U8163" s="12">
        <v>1768.2037350000001</v>
      </c>
      <c r="V8163" s="12">
        <v>292.35246910000001</v>
      </c>
      <c r="W8163" s="12">
        <v>3613.1431659999998</v>
      </c>
      <c r="X8163" s="12">
        <v>879.73586909999995</v>
      </c>
      <c r="Y8163" s="12">
        <v>10861.03126</v>
      </c>
      <c r="Z8163" s="12">
        <v>10258.52859</v>
      </c>
      <c r="AA8163" s="12">
        <v>7469.7100110000001</v>
      </c>
      <c r="AB8163" s="12">
        <v>1663.42066</v>
      </c>
      <c r="AC8163" s="12">
        <v>943.13293739999995</v>
      </c>
      <c r="AD8163" s="12">
        <v>103.7332816</v>
      </c>
      <c r="AE8163" s="12">
        <v>1509.5771830000001</v>
      </c>
    </row>
    <row r="8164" spans="1:31" x14ac:dyDescent="0.35">
      <c r="A8164" s="13">
        <v>2027</v>
      </c>
      <c r="B8164" s="13">
        <v>12</v>
      </c>
      <c r="C8164" s="13">
        <v>7</v>
      </c>
      <c r="D8164" s="13">
        <v>3</v>
      </c>
      <c r="E8164" s="13" t="s">
        <v>8531</v>
      </c>
      <c r="F8164" s="12">
        <v>3071.2552260000002</v>
      </c>
      <c r="G8164" s="12">
        <v>17452.424040000002</v>
      </c>
      <c r="H8164" s="12">
        <v>1609.55558</v>
      </c>
      <c r="I8164" s="12">
        <v>310.63643459999997</v>
      </c>
      <c r="J8164" s="12">
        <v>2634.0320569999999</v>
      </c>
      <c r="K8164" s="12">
        <v>2800.5245850000001</v>
      </c>
      <c r="L8164" s="12">
        <v>2994.730814</v>
      </c>
      <c r="M8164" s="12">
        <v>4923.3771219999999</v>
      </c>
      <c r="N8164" s="12">
        <v>2592.7790639999998</v>
      </c>
      <c r="O8164" s="12">
        <v>2599.965514</v>
      </c>
      <c r="P8164" s="12">
        <v>4984.7604950000004</v>
      </c>
      <c r="Q8164" s="12">
        <v>8074.2581309999996</v>
      </c>
      <c r="R8164" s="12">
        <v>1822.2826399999999</v>
      </c>
      <c r="S8164" s="12">
        <v>1896.3291429999999</v>
      </c>
      <c r="T8164" s="12">
        <v>3396.2300180000002</v>
      </c>
      <c r="U8164" s="12">
        <v>1772.263657</v>
      </c>
      <c r="V8164" s="12">
        <v>286.16959170000001</v>
      </c>
      <c r="W8164" s="12">
        <v>3603.4334720000002</v>
      </c>
      <c r="X8164" s="12">
        <v>893.66762719999997</v>
      </c>
      <c r="Y8164" s="12">
        <v>10445.69659</v>
      </c>
      <c r="Z8164" s="12">
        <v>10730.20837</v>
      </c>
      <c r="AA8164" s="12">
        <v>7813.1619179999998</v>
      </c>
      <c r="AB8164" s="12">
        <v>1635.4858999999999</v>
      </c>
      <c r="AC8164" s="12">
        <v>927.29437459999997</v>
      </c>
      <c r="AD8164" s="12">
        <v>103.76708189999999</v>
      </c>
      <c r="AE8164" s="12">
        <v>1510.0690609999999</v>
      </c>
    </row>
    <row r="8165" spans="1:31" x14ac:dyDescent="0.35">
      <c r="A8165" s="13">
        <v>2027</v>
      </c>
      <c r="B8165" s="13">
        <v>12</v>
      </c>
      <c r="C8165" s="13">
        <v>7</v>
      </c>
      <c r="D8165" s="13">
        <v>4</v>
      </c>
      <c r="E8165" s="13" t="s">
        <v>8531</v>
      </c>
      <c r="F8165" s="12">
        <v>3120.0840710000002</v>
      </c>
      <c r="G8165" s="12">
        <v>17756.462940000001</v>
      </c>
      <c r="H8165" s="12">
        <v>1607.2530180000001</v>
      </c>
      <c r="I8165" s="12">
        <v>309.51263790000002</v>
      </c>
      <c r="J8165" s="12">
        <v>2650.1423239999999</v>
      </c>
      <c r="K8165" s="12">
        <v>2710.1426080000001</v>
      </c>
      <c r="L8165" s="12">
        <v>3024.3350970000001</v>
      </c>
      <c r="M8165" s="12">
        <v>4968.5410279999996</v>
      </c>
      <c r="N8165" s="12">
        <v>2625.940341</v>
      </c>
      <c r="O8165" s="12">
        <v>2598.8752239999999</v>
      </c>
      <c r="P8165" s="12">
        <v>4985.2221099999997</v>
      </c>
      <c r="Q8165" s="12">
        <v>7859.6760549999999</v>
      </c>
      <c r="R8165" s="12">
        <v>1753.2818890000001</v>
      </c>
      <c r="S8165" s="12">
        <v>1882.962401</v>
      </c>
      <c r="T8165" s="12">
        <v>3492.000196</v>
      </c>
      <c r="U8165" s="12">
        <v>1824.1989639999999</v>
      </c>
      <c r="V8165" s="12">
        <v>283.31841680000002</v>
      </c>
      <c r="W8165" s="12">
        <v>3608.0025179999998</v>
      </c>
      <c r="X8165" s="12">
        <v>905.48197479999999</v>
      </c>
      <c r="Y8165" s="12">
        <v>10112.906300000001</v>
      </c>
      <c r="Z8165" s="12">
        <v>10717.248540000001</v>
      </c>
      <c r="AA8165" s="12">
        <v>7803.7252609999996</v>
      </c>
      <c r="AB8165" s="12">
        <v>1626.7157400000001</v>
      </c>
      <c r="AC8165" s="12">
        <v>922.32183429999998</v>
      </c>
      <c r="AD8165" s="12">
        <v>103.17032159999999</v>
      </c>
      <c r="AE8165" s="12">
        <v>1501.384716</v>
      </c>
    </row>
    <row r="8166" spans="1:31" x14ac:dyDescent="0.35">
      <c r="A8166" s="13">
        <v>2027</v>
      </c>
      <c r="B8166" s="13">
        <v>12</v>
      </c>
      <c r="C8166" s="13">
        <v>7</v>
      </c>
      <c r="D8166" s="13">
        <v>5</v>
      </c>
      <c r="E8166" s="13" t="s">
        <v>8531</v>
      </c>
      <c r="F8166" s="12">
        <v>3309.3500250000002</v>
      </c>
      <c r="G8166" s="12">
        <v>17820.66388</v>
      </c>
      <c r="H8166" s="12">
        <v>1620.42599</v>
      </c>
      <c r="I8166" s="12">
        <v>315.94349620000003</v>
      </c>
      <c r="J8166" s="12">
        <v>2692.6515730000001</v>
      </c>
      <c r="K8166" s="12">
        <v>2672.2993900000001</v>
      </c>
      <c r="L8166" s="12">
        <v>3096.06756</v>
      </c>
      <c r="M8166" s="12">
        <v>5097.5818499999996</v>
      </c>
      <c r="N8166" s="12">
        <v>2627.4616299999998</v>
      </c>
      <c r="O8166" s="12">
        <v>2590.6974580000001</v>
      </c>
      <c r="P8166" s="12">
        <v>4937.1730870000001</v>
      </c>
      <c r="Q8166" s="12">
        <v>7766.0827909999998</v>
      </c>
      <c r="R8166" s="12">
        <v>1733.364372</v>
      </c>
      <c r="S8166" s="12">
        <v>1938.947152</v>
      </c>
      <c r="T8166" s="12">
        <v>3673.6601460000002</v>
      </c>
      <c r="U8166" s="12">
        <v>1890.6675290000001</v>
      </c>
      <c r="V8166" s="12">
        <v>285.27261299999998</v>
      </c>
      <c r="W8166" s="12">
        <v>3566.8773329999999</v>
      </c>
      <c r="X8166" s="12">
        <v>926.55633379999995</v>
      </c>
      <c r="Y8166" s="12">
        <v>10161.19715</v>
      </c>
      <c r="Z8166" s="12">
        <v>10752.23718</v>
      </c>
      <c r="AA8166" s="12">
        <v>7829.2021139999997</v>
      </c>
      <c r="AB8166" s="12">
        <v>1624.442227</v>
      </c>
      <c r="AC8166" s="12">
        <v>921.0327886</v>
      </c>
      <c r="AD8166" s="12">
        <v>102.5960949</v>
      </c>
      <c r="AE8166" s="12">
        <v>1493.02829</v>
      </c>
    </row>
    <row r="8167" spans="1:31" x14ac:dyDescent="0.35">
      <c r="A8167" s="13">
        <v>2027</v>
      </c>
      <c r="B8167" s="13">
        <v>12</v>
      </c>
      <c r="C8167" s="13">
        <v>7</v>
      </c>
      <c r="D8167" s="13">
        <v>6</v>
      </c>
      <c r="E8167" s="13" t="s">
        <v>8531</v>
      </c>
      <c r="F8167" s="12">
        <v>3557.8164430000002</v>
      </c>
      <c r="G8167" s="12">
        <v>17852.770199999999</v>
      </c>
      <c r="H8167" s="12">
        <v>1646.6443099999999</v>
      </c>
      <c r="I8167" s="12">
        <v>328.74282840000001</v>
      </c>
      <c r="J8167" s="12">
        <v>2804.8451190000001</v>
      </c>
      <c r="K8167" s="12">
        <v>2720.7974939999999</v>
      </c>
      <c r="L8167" s="12">
        <v>3167.8000229999998</v>
      </c>
      <c r="M8167" s="12">
        <v>5325.3873000000003</v>
      </c>
      <c r="N8167" s="12">
        <v>2685.5711769999998</v>
      </c>
      <c r="O8167" s="12">
        <v>2601.6015440000001</v>
      </c>
      <c r="P8167" s="12">
        <v>4952.4193100000002</v>
      </c>
      <c r="Q8167" s="12">
        <v>8021.7538210000002</v>
      </c>
      <c r="R8167" s="12">
        <v>1815.8812780000001</v>
      </c>
      <c r="S8167" s="12">
        <v>1966.261195</v>
      </c>
      <c r="T8167" s="12">
        <v>3907.3869159999999</v>
      </c>
      <c r="U8167" s="12">
        <v>1927.2151699999999</v>
      </c>
      <c r="V8167" s="12">
        <v>288.05971119999998</v>
      </c>
      <c r="W8167" s="12">
        <v>3752.514154</v>
      </c>
      <c r="X8167" s="12">
        <v>977.6083668</v>
      </c>
      <c r="Y8167" s="12">
        <v>10216.98631</v>
      </c>
      <c r="Z8167" s="12">
        <v>10872.743270000001</v>
      </c>
      <c r="AA8167" s="12">
        <v>7916.9481809999997</v>
      </c>
      <c r="AB8167" s="12">
        <v>1654.487832</v>
      </c>
      <c r="AC8167" s="12">
        <v>938.06816649999996</v>
      </c>
      <c r="AD8167" s="12">
        <v>106.3680651</v>
      </c>
      <c r="AE8167" s="12">
        <v>1547.9198349999999</v>
      </c>
    </row>
    <row r="8168" spans="1:31" x14ac:dyDescent="0.35">
      <c r="A8168" s="13">
        <v>2027</v>
      </c>
      <c r="B8168" s="13">
        <v>12</v>
      </c>
      <c r="C8168" s="13">
        <v>7</v>
      </c>
      <c r="D8168" s="13">
        <v>7</v>
      </c>
      <c r="E8168" s="13" t="s">
        <v>8531</v>
      </c>
      <c r="F8168" s="12">
        <v>3698.686185</v>
      </c>
      <c r="G8168" s="12">
        <v>18774.329229999999</v>
      </c>
      <c r="H8168" s="12">
        <v>1702.4055619999999</v>
      </c>
      <c r="I8168" s="12">
        <v>355.9649498</v>
      </c>
      <c r="J8168" s="12">
        <v>2835.3200379999998</v>
      </c>
      <c r="K8168" s="12">
        <v>2865.5552809999999</v>
      </c>
      <c r="L8168" s="12">
        <v>3100.6218990000002</v>
      </c>
      <c r="M8168" s="12">
        <v>5422.1672820000003</v>
      </c>
      <c r="N8168" s="12">
        <v>2923.790696</v>
      </c>
      <c r="O8168" s="12">
        <v>2755.0713949999999</v>
      </c>
      <c r="P8168" s="12">
        <v>5103.497445</v>
      </c>
      <c r="Q8168" s="12">
        <v>8754.5273890000008</v>
      </c>
      <c r="R8168" s="12">
        <v>2024.3046489999999</v>
      </c>
      <c r="S8168" s="12">
        <v>2070.6756190000001</v>
      </c>
      <c r="T8168" s="12">
        <v>4044.2015769999998</v>
      </c>
      <c r="U8168" s="12">
        <v>1983.8526939999999</v>
      </c>
      <c r="V8168" s="12">
        <v>298.98378860000003</v>
      </c>
      <c r="W8168" s="12">
        <v>3914.734144</v>
      </c>
      <c r="X8168" s="12">
        <v>1064.635777</v>
      </c>
      <c r="Y8168" s="12">
        <v>11039.897370000001</v>
      </c>
      <c r="Z8168" s="12">
        <v>11240.756020000001</v>
      </c>
      <c r="AA8168" s="12">
        <v>8184.9153139999999</v>
      </c>
      <c r="AB8168" s="12">
        <v>1734.06898</v>
      </c>
      <c r="AC8168" s="12">
        <v>983.18940599999996</v>
      </c>
      <c r="AD8168" s="12">
        <v>116.0401628</v>
      </c>
      <c r="AE8168" s="12">
        <v>1688.672906</v>
      </c>
    </row>
    <row r="8169" spans="1:31" x14ac:dyDescent="0.35">
      <c r="A8169" s="13">
        <v>2027</v>
      </c>
      <c r="B8169" s="13">
        <v>12</v>
      </c>
      <c r="C8169" s="13">
        <v>7</v>
      </c>
      <c r="D8169" s="13">
        <v>8</v>
      </c>
      <c r="E8169" s="13" t="s">
        <v>8531</v>
      </c>
      <c r="F8169" s="12">
        <v>3781.6517100000001</v>
      </c>
      <c r="G8169" s="12">
        <v>20621.226569999999</v>
      </c>
      <c r="H8169" s="12">
        <v>1733.610801</v>
      </c>
      <c r="I8169" s="12">
        <v>371.19922359999998</v>
      </c>
      <c r="J8169" s="12">
        <v>2896.8524579999998</v>
      </c>
      <c r="K8169" s="12">
        <v>2989.7389680000001</v>
      </c>
      <c r="L8169" s="12">
        <v>3015.2264169999999</v>
      </c>
      <c r="M8169" s="12">
        <v>5471.7987089999997</v>
      </c>
      <c r="N8169" s="12">
        <v>3329.6460510000002</v>
      </c>
      <c r="O8169" s="12">
        <v>3090.090518</v>
      </c>
      <c r="P8169" s="12">
        <v>5236.0950119999998</v>
      </c>
      <c r="Q8169" s="12">
        <v>9386.8571680000005</v>
      </c>
      <c r="R8169" s="12">
        <v>2282.87853</v>
      </c>
      <c r="S8169" s="12">
        <v>2163.0790950000001</v>
      </c>
      <c r="T8169" s="12">
        <v>4024.4399189999999</v>
      </c>
      <c r="U8169" s="12">
        <v>2045.192434</v>
      </c>
      <c r="V8169" s="12">
        <v>305.80733809999998</v>
      </c>
      <c r="W8169" s="12">
        <v>3988.4180249999999</v>
      </c>
      <c r="X8169" s="12">
        <v>1128.7381270000001</v>
      </c>
      <c r="Y8169" s="12">
        <v>12033.34254</v>
      </c>
      <c r="Z8169" s="12">
        <v>12099.879559999999</v>
      </c>
      <c r="AA8169" s="12">
        <v>8810.4829769999997</v>
      </c>
      <c r="AB8169" s="12">
        <v>1781.0056729999999</v>
      </c>
      <c r="AC8169" s="12">
        <v>1009.8017610000001</v>
      </c>
      <c r="AD8169" s="12">
        <v>120.0711424</v>
      </c>
      <c r="AE8169" s="12">
        <v>1747.333682</v>
      </c>
    </row>
    <row r="8170" spans="1:31" x14ac:dyDescent="0.35">
      <c r="A8170" s="13">
        <v>2027</v>
      </c>
      <c r="B8170" s="13">
        <v>12</v>
      </c>
      <c r="C8170" s="13">
        <v>7</v>
      </c>
      <c r="D8170" s="13">
        <v>9</v>
      </c>
      <c r="E8170" s="13" t="s">
        <v>8531</v>
      </c>
      <c r="F8170" s="12">
        <v>3829.1843079999999</v>
      </c>
      <c r="G8170" s="12">
        <v>21793.949690000001</v>
      </c>
      <c r="H8170" s="12">
        <v>1774.1528370000001</v>
      </c>
      <c r="I8170" s="12">
        <v>390.99145879999998</v>
      </c>
      <c r="J8170" s="12">
        <v>2880.7414819999999</v>
      </c>
      <c r="K8170" s="12">
        <v>3211.2854200000002</v>
      </c>
      <c r="L8170" s="12">
        <v>3109.730579</v>
      </c>
      <c r="M8170" s="12">
        <v>5442.0201059999999</v>
      </c>
      <c r="N8170" s="12">
        <v>3492.4141979999999</v>
      </c>
      <c r="O8170" s="12">
        <v>3353.6891310000001</v>
      </c>
      <c r="P8170" s="12">
        <v>5283.2192850000001</v>
      </c>
      <c r="Q8170" s="12">
        <v>10325.0766</v>
      </c>
      <c r="R8170" s="12">
        <v>2539.6751479999998</v>
      </c>
      <c r="S8170" s="12">
        <v>2199.1110709999998</v>
      </c>
      <c r="T8170" s="12">
        <v>3947.2911570000001</v>
      </c>
      <c r="U8170" s="12">
        <v>2016.9803240000001</v>
      </c>
      <c r="V8170" s="12">
        <v>310.29232589999998</v>
      </c>
      <c r="W8170" s="12">
        <v>4000.4141279999999</v>
      </c>
      <c r="X8170" s="12">
        <v>1143.4624229999999</v>
      </c>
      <c r="Y8170" s="12">
        <v>13055.80054</v>
      </c>
      <c r="Z8170" s="12">
        <v>12767.22083</v>
      </c>
      <c r="AA8170" s="12">
        <v>9296.4050800000005</v>
      </c>
      <c r="AB8170" s="12">
        <v>1818.5224929999999</v>
      </c>
      <c r="AC8170" s="12">
        <v>1031.073198</v>
      </c>
      <c r="AD8170" s="12">
        <v>121.64748059999999</v>
      </c>
      <c r="AE8170" s="12">
        <v>1770.2733229999999</v>
      </c>
    </row>
    <row r="8171" spans="1:31" x14ac:dyDescent="0.35">
      <c r="A8171" s="13">
        <v>2027</v>
      </c>
      <c r="B8171" s="13">
        <v>12</v>
      </c>
      <c r="C8171" s="13">
        <v>7</v>
      </c>
      <c r="D8171" s="13">
        <v>10</v>
      </c>
      <c r="E8171" s="13" t="s">
        <v>8531</v>
      </c>
      <c r="F8171" s="12">
        <v>3743.193659</v>
      </c>
      <c r="G8171" s="12">
        <v>22271.718410000001</v>
      </c>
      <c r="H8171" s="12">
        <v>1789.6283699999999</v>
      </c>
      <c r="I8171" s="12">
        <v>398.54611369999998</v>
      </c>
      <c r="J8171" s="12">
        <v>2879.5763200000001</v>
      </c>
      <c r="K8171" s="12">
        <v>3368.1685870000001</v>
      </c>
      <c r="L8171" s="12">
        <v>3112.0088230000001</v>
      </c>
      <c r="M8171" s="12">
        <v>5366.5812770000002</v>
      </c>
      <c r="N8171" s="12">
        <v>3518.8826720000002</v>
      </c>
      <c r="O8171" s="12">
        <v>3470.6325000000002</v>
      </c>
      <c r="P8171" s="12">
        <v>5237.4806179999996</v>
      </c>
      <c r="Q8171" s="12">
        <v>10902.62292</v>
      </c>
      <c r="R8171" s="12">
        <v>2658.4691160000002</v>
      </c>
      <c r="S8171" s="12">
        <v>2227.200351</v>
      </c>
      <c r="T8171" s="12">
        <v>3852.280295</v>
      </c>
      <c r="U8171" s="12">
        <v>1961.1983990000001</v>
      </c>
      <c r="V8171" s="12">
        <v>312.2144366</v>
      </c>
      <c r="W8171" s="12">
        <v>3932.440611</v>
      </c>
      <c r="X8171" s="12">
        <v>1133.4109579999999</v>
      </c>
      <c r="Y8171" s="12">
        <v>13712.48242</v>
      </c>
      <c r="Z8171" s="12">
        <v>13085.986199999999</v>
      </c>
      <c r="AA8171" s="12">
        <v>9528.5129159999997</v>
      </c>
      <c r="AB8171" s="12">
        <v>1853.440462</v>
      </c>
      <c r="AC8171" s="12">
        <v>1050.8711290000001</v>
      </c>
      <c r="AD8171" s="12">
        <v>120.6341023</v>
      </c>
      <c r="AE8171" s="12">
        <v>1755.526149</v>
      </c>
    </row>
    <row r="8172" spans="1:31" x14ac:dyDescent="0.35">
      <c r="A8172" s="13">
        <v>2027</v>
      </c>
      <c r="B8172" s="13">
        <v>12</v>
      </c>
      <c r="C8172" s="13">
        <v>7</v>
      </c>
      <c r="D8172" s="13">
        <v>11</v>
      </c>
      <c r="E8172" s="13" t="s">
        <v>8531</v>
      </c>
      <c r="F8172" s="12">
        <v>3633.0044910000001</v>
      </c>
      <c r="G8172" s="12">
        <v>21784.50734</v>
      </c>
      <c r="H8172" s="12">
        <v>1803.6968420000001</v>
      </c>
      <c r="I8172" s="12">
        <v>405.41405279999998</v>
      </c>
      <c r="J8172" s="12">
        <v>2855.1192740000001</v>
      </c>
      <c r="K8172" s="12">
        <v>3421.8095760000001</v>
      </c>
      <c r="L8172" s="12">
        <v>3101.7610220000001</v>
      </c>
      <c r="M8172" s="12">
        <v>5290.6454919999996</v>
      </c>
      <c r="N8172" s="12">
        <v>3429.1331369999998</v>
      </c>
      <c r="O8172" s="12">
        <v>3516.42823</v>
      </c>
      <c r="P8172" s="12">
        <v>5121.9772549999998</v>
      </c>
      <c r="Q8172" s="12">
        <v>11121.77202</v>
      </c>
      <c r="R8172" s="12">
        <v>2698.3053</v>
      </c>
      <c r="S8172" s="12">
        <v>2215.5770210000001</v>
      </c>
      <c r="T8172" s="12">
        <v>3716.6058760000001</v>
      </c>
      <c r="U8172" s="12">
        <v>1902.4230709999999</v>
      </c>
      <c r="V8172" s="12">
        <v>312.50273429999999</v>
      </c>
      <c r="W8172" s="12">
        <v>3826.1999219999998</v>
      </c>
      <c r="X8172" s="12">
        <v>1109.4277340000001</v>
      </c>
      <c r="Y8172" s="12">
        <v>13905.0303</v>
      </c>
      <c r="Z8172" s="12">
        <v>13162.440500000001</v>
      </c>
      <c r="AA8172" s="12">
        <v>9584.1828310000001</v>
      </c>
      <c r="AB8172" s="12">
        <v>1849.5426669999999</v>
      </c>
      <c r="AC8172" s="12">
        <v>1048.661141</v>
      </c>
      <c r="AD8172" s="12">
        <v>118.7650174</v>
      </c>
      <c r="AE8172" s="12">
        <v>1728.3263159999999</v>
      </c>
    </row>
    <row r="8173" spans="1:31" x14ac:dyDescent="0.35">
      <c r="A8173" s="13">
        <v>2027</v>
      </c>
      <c r="B8173" s="13">
        <v>12</v>
      </c>
      <c r="C8173" s="13">
        <v>7</v>
      </c>
      <c r="D8173" s="13">
        <v>12</v>
      </c>
      <c r="E8173" s="13" t="s">
        <v>8531</v>
      </c>
      <c r="F8173" s="12">
        <v>3562.1378129999998</v>
      </c>
      <c r="G8173" s="12">
        <v>21091.44843</v>
      </c>
      <c r="H8173" s="12">
        <v>1810.8587</v>
      </c>
      <c r="I8173" s="12">
        <v>408.91050430000001</v>
      </c>
      <c r="J8173" s="12">
        <v>2823.868289</v>
      </c>
      <c r="K8173" s="12">
        <v>3429.892593</v>
      </c>
      <c r="L8173" s="12">
        <v>3043.1220170000001</v>
      </c>
      <c r="M8173" s="12">
        <v>5253.4227149999997</v>
      </c>
      <c r="N8173" s="12">
        <v>3336.339939</v>
      </c>
      <c r="O8173" s="12">
        <v>3476.0839470000001</v>
      </c>
      <c r="P8173" s="12">
        <v>5103.497445</v>
      </c>
      <c r="Q8173" s="12">
        <v>11071.55012</v>
      </c>
      <c r="R8173" s="12">
        <v>2689.7693850000001</v>
      </c>
      <c r="S8173" s="12">
        <v>2166.9535390000001</v>
      </c>
      <c r="T8173" s="12">
        <v>3570.669281</v>
      </c>
      <c r="U8173" s="12">
        <v>1880.836487</v>
      </c>
      <c r="V8173" s="12">
        <v>310.32431709999997</v>
      </c>
      <c r="W8173" s="12">
        <v>3744.5192670000001</v>
      </c>
      <c r="X8173" s="12">
        <v>1059.7862239999999</v>
      </c>
      <c r="Y8173" s="12">
        <v>13721.606879999999</v>
      </c>
      <c r="Z8173" s="12">
        <v>13114.49784</v>
      </c>
      <c r="AA8173" s="12">
        <v>9549.273561</v>
      </c>
      <c r="AB8173" s="12">
        <v>1834.4385299999999</v>
      </c>
      <c r="AC8173" s="12">
        <v>1040.0973369999999</v>
      </c>
      <c r="AD8173" s="12">
        <v>114.7453045</v>
      </c>
      <c r="AE8173" s="12">
        <v>1669.8294989999999</v>
      </c>
    </row>
    <row r="8174" spans="1:31" x14ac:dyDescent="0.35">
      <c r="A8174" s="13">
        <v>2027</v>
      </c>
      <c r="B8174" s="13">
        <v>12</v>
      </c>
      <c r="C8174" s="13">
        <v>7</v>
      </c>
      <c r="D8174" s="13">
        <v>13</v>
      </c>
      <c r="E8174" s="13" t="s">
        <v>8531</v>
      </c>
      <c r="F8174" s="12">
        <v>3484.78908</v>
      </c>
      <c r="G8174" s="12">
        <v>20281.302070000002</v>
      </c>
      <c r="H8174" s="12">
        <v>1799.0917179999999</v>
      </c>
      <c r="I8174" s="12">
        <v>403.16645949999997</v>
      </c>
      <c r="J8174" s="12">
        <v>2805.621893</v>
      </c>
      <c r="K8174" s="12">
        <v>3374.0462910000001</v>
      </c>
      <c r="L8174" s="12">
        <v>2955.4493649999999</v>
      </c>
      <c r="M8174" s="12">
        <v>5229.1036400000003</v>
      </c>
      <c r="N8174" s="12">
        <v>3218.2946480000001</v>
      </c>
      <c r="O8174" s="12">
        <v>3372.2264340000002</v>
      </c>
      <c r="P8174" s="12">
        <v>5011.5569770000002</v>
      </c>
      <c r="Q8174" s="12">
        <v>10726.85175</v>
      </c>
      <c r="R8174" s="12">
        <v>2646.7325209999999</v>
      </c>
      <c r="S8174" s="12">
        <v>2167.5349660000002</v>
      </c>
      <c r="T8174" s="12">
        <v>3431.9533719999999</v>
      </c>
      <c r="U8174" s="12">
        <v>1774.401462</v>
      </c>
      <c r="V8174" s="12">
        <v>305.00642720000002</v>
      </c>
      <c r="W8174" s="12">
        <v>3742.2347450000002</v>
      </c>
      <c r="X8174" s="12">
        <v>1016.757149</v>
      </c>
      <c r="Y8174" s="12">
        <v>13426.55034</v>
      </c>
      <c r="Z8174" s="12">
        <v>12943.45131</v>
      </c>
      <c r="AA8174" s="12">
        <v>9424.7266519999994</v>
      </c>
      <c r="AB8174" s="12">
        <v>1799.0330349999999</v>
      </c>
      <c r="AC8174" s="12">
        <v>1020.0229869999999</v>
      </c>
      <c r="AD8174" s="12">
        <v>112.77481880000001</v>
      </c>
      <c r="AE8174" s="12">
        <v>1641.1540319999999</v>
      </c>
    </row>
    <row r="8175" spans="1:31" x14ac:dyDescent="0.35">
      <c r="A8175" s="13">
        <v>2027</v>
      </c>
      <c r="B8175" s="13">
        <v>12</v>
      </c>
      <c r="C8175" s="13">
        <v>7</v>
      </c>
      <c r="D8175" s="13">
        <v>14</v>
      </c>
      <c r="E8175" s="13" t="s">
        <v>8531</v>
      </c>
      <c r="F8175" s="12">
        <v>3322.7459429999999</v>
      </c>
      <c r="G8175" s="12">
        <v>19718.552230000001</v>
      </c>
      <c r="H8175" s="12">
        <v>1796.406289</v>
      </c>
      <c r="I8175" s="12">
        <v>401.85521690000002</v>
      </c>
      <c r="J8175" s="12">
        <v>2758.0657379999998</v>
      </c>
      <c r="K8175" s="12">
        <v>3311.2200539999999</v>
      </c>
      <c r="L8175" s="12">
        <v>2869.4843209999999</v>
      </c>
      <c r="M8175" s="12">
        <v>5309.0093550000001</v>
      </c>
      <c r="N8175" s="12">
        <v>3100.5542660000001</v>
      </c>
      <c r="O8175" s="12">
        <v>3305.9856930000001</v>
      </c>
      <c r="P8175" s="12">
        <v>5003.702679</v>
      </c>
      <c r="Q8175" s="12">
        <v>10530.526819999999</v>
      </c>
      <c r="R8175" s="12">
        <v>2598.7165650000002</v>
      </c>
      <c r="S8175" s="12">
        <v>2162.1109190000002</v>
      </c>
      <c r="T8175" s="12">
        <v>3350.6245680000002</v>
      </c>
      <c r="U8175" s="12">
        <v>1711.994011</v>
      </c>
      <c r="V8175" s="12">
        <v>303.85314190000003</v>
      </c>
      <c r="W8175" s="12">
        <v>3774.2199519999999</v>
      </c>
      <c r="X8175" s="12">
        <v>956.62291089999997</v>
      </c>
      <c r="Y8175" s="12">
        <v>13283.34755</v>
      </c>
      <c r="Z8175" s="12">
        <v>12799.61751</v>
      </c>
      <c r="AA8175" s="12">
        <v>9319.9946020000007</v>
      </c>
      <c r="AB8175" s="12">
        <v>1780.8430040000001</v>
      </c>
      <c r="AC8175" s="12">
        <v>1009.70953</v>
      </c>
      <c r="AD8175" s="12">
        <v>111.2547514</v>
      </c>
      <c r="AE8175" s="12">
        <v>1619.033271</v>
      </c>
    </row>
    <row r="8176" spans="1:31" x14ac:dyDescent="0.35">
      <c r="A8176" s="13">
        <v>2027</v>
      </c>
      <c r="B8176" s="13">
        <v>12</v>
      </c>
      <c r="C8176" s="13">
        <v>7</v>
      </c>
      <c r="D8176" s="13">
        <v>15</v>
      </c>
      <c r="E8176" s="13" t="s">
        <v>8531</v>
      </c>
      <c r="F8176" s="12">
        <v>3330.5242450000001</v>
      </c>
      <c r="G8176" s="12">
        <v>19452.282719999999</v>
      </c>
      <c r="H8176" s="12">
        <v>1778.629267</v>
      </c>
      <c r="I8176" s="12">
        <v>393.1766677</v>
      </c>
      <c r="J8176" s="12">
        <v>2753.7956060000001</v>
      </c>
      <c r="K8176" s="12">
        <v>3271.9080509999999</v>
      </c>
      <c r="L8176" s="12">
        <v>2848.4191569999998</v>
      </c>
      <c r="M8176" s="12">
        <v>5540.7853699999996</v>
      </c>
      <c r="N8176" s="12">
        <v>3016.583893</v>
      </c>
      <c r="O8176" s="12">
        <v>3279.8163639999998</v>
      </c>
      <c r="P8176" s="12">
        <v>4950.5713290000003</v>
      </c>
      <c r="Q8176" s="12">
        <v>10395.841329999999</v>
      </c>
      <c r="R8176" s="12">
        <v>2565.6390339999998</v>
      </c>
      <c r="S8176" s="12">
        <v>2173.7333800000001</v>
      </c>
      <c r="T8176" s="12">
        <v>3354.045294</v>
      </c>
      <c r="U8176" s="12">
        <v>1705.3684840000001</v>
      </c>
      <c r="V8176" s="12">
        <v>304.87827390000001</v>
      </c>
      <c r="W8176" s="12">
        <v>3838.1941379999998</v>
      </c>
      <c r="X8176" s="12">
        <v>908.48082639999996</v>
      </c>
      <c r="Y8176" s="12">
        <v>13117.170969999999</v>
      </c>
      <c r="Z8176" s="12">
        <v>12754.261</v>
      </c>
      <c r="AA8176" s="12">
        <v>9286.9684230000003</v>
      </c>
      <c r="AB8176" s="12">
        <v>1776.1333079999999</v>
      </c>
      <c r="AC8176" s="12">
        <v>1007.039208</v>
      </c>
      <c r="AD8176" s="12">
        <v>113.5179838</v>
      </c>
      <c r="AE8176" s="12">
        <v>1651.9689310000001</v>
      </c>
    </row>
    <row r="8177" spans="1:31" x14ac:dyDescent="0.35">
      <c r="A8177" s="13">
        <v>2027</v>
      </c>
      <c r="B8177" s="13">
        <v>12</v>
      </c>
      <c r="C8177" s="13">
        <v>7</v>
      </c>
      <c r="D8177" s="13">
        <v>16</v>
      </c>
      <c r="E8177" s="13" t="s">
        <v>8531</v>
      </c>
      <c r="F8177" s="12">
        <v>3471.8257939999999</v>
      </c>
      <c r="G8177" s="12">
        <v>19718.552230000001</v>
      </c>
      <c r="H8177" s="12">
        <v>1744.0983430000001</v>
      </c>
      <c r="I8177" s="12">
        <v>376.31903449999999</v>
      </c>
      <c r="J8177" s="12">
        <v>2810.0862179999999</v>
      </c>
      <c r="K8177" s="12">
        <v>3281.4598540000002</v>
      </c>
      <c r="L8177" s="12">
        <v>2855.8202270000002</v>
      </c>
      <c r="M8177" s="12">
        <v>5950.7360440000002</v>
      </c>
      <c r="N8177" s="12">
        <v>3016.8888019999999</v>
      </c>
      <c r="O8177" s="12">
        <v>3324.521804</v>
      </c>
      <c r="P8177" s="12">
        <v>5026.3415839999998</v>
      </c>
      <c r="Q8177" s="12">
        <v>10315.951300000001</v>
      </c>
      <c r="R8177" s="12">
        <v>2557.8142539999999</v>
      </c>
      <c r="S8177" s="12">
        <v>2164.2410810000001</v>
      </c>
      <c r="T8177" s="12">
        <v>3387.4890089999999</v>
      </c>
      <c r="U8177" s="12">
        <v>1719.9017429999999</v>
      </c>
      <c r="V8177" s="12">
        <v>306.7683935</v>
      </c>
      <c r="W8177" s="12">
        <v>4163.7754359999999</v>
      </c>
      <c r="X8177" s="12">
        <v>876.20902009999998</v>
      </c>
      <c r="Y8177" s="12">
        <v>12959.081190000001</v>
      </c>
      <c r="Z8177" s="12">
        <v>12895.50282</v>
      </c>
      <c r="AA8177" s="12">
        <v>9389.8131410000005</v>
      </c>
      <c r="AB8177" s="12">
        <v>1778.8943469999999</v>
      </c>
      <c r="AC8177" s="12">
        <v>1008.604673</v>
      </c>
      <c r="AD8177" s="12">
        <v>118.2808617</v>
      </c>
      <c r="AE8177" s="12">
        <v>1721.280647</v>
      </c>
    </row>
    <row r="8178" spans="1:31" x14ac:dyDescent="0.35">
      <c r="A8178" s="13">
        <v>2027</v>
      </c>
      <c r="B8178" s="13">
        <v>12</v>
      </c>
      <c r="C8178" s="13">
        <v>7</v>
      </c>
      <c r="D8178" s="13">
        <v>17</v>
      </c>
      <c r="E8178" s="13" t="s">
        <v>8531</v>
      </c>
      <c r="F8178" s="12">
        <v>3916.0393960000001</v>
      </c>
      <c r="G8178" s="12">
        <v>21389.824260000001</v>
      </c>
      <c r="H8178" s="12">
        <v>1798.9640959999999</v>
      </c>
      <c r="I8178" s="12">
        <v>403.10397749999998</v>
      </c>
      <c r="J8178" s="12">
        <v>2983.2296019999999</v>
      </c>
      <c r="K8178" s="12">
        <v>3430.6274130000002</v>
      </c>
      <c r="L8178" s="12">
        <v>3619.2599660000001</v>
      </c>
      <c r="M8178" s="12">
        <v>6007.3159599999999</v>
      </c>
      <c r="N8178" s="12">
        <v>3277.9254839999999</v>
      </c>
      <c r="O8178" s="12">
        <v>3636.0979179999999</v>
      </c>
      <c r="P8178" s="12">
        <v>5399.1850240000003</v>
      </c>
      <c r="Q8178" s="12">
        <v>10843.275729999999</v>
      </c>
      <c r="R8178" s="12">
        <v>2671.9852719999999</v>
      </c>
      <c r="S8178" s="12">
        <v>2326.1898590000001</v>
      </c>
      <c r="T8178" s="12">
        <v>3788.8135900000002</v>
      </c>
      <c r="U8178" s="12">
        <v>1950.7250630000001</v>
      </c>
      <c r="V8178" s="12">
        <v>311.54167899999999</v>
      </c>
      <c r="W8178" s="12">
        <v>4561.8974099999996</v>
      </c>
      <c r="X8178" s="12">
        <v>953.36060269999996</v>
      </c>
      <c r="Y8178" s="12">
        <v>13678.28498</v>
      </c>
      <c r="Z8178" s="12">
        <v>13595.24077</v>
      </c>
      <c r="AA8178" s="12">
        <v>9899.3247659999997</v>
      </c>
      <c r="AB8178" s="12">
        <v>1838.986038</v>
      </c>
      <c r="AC8178" s="12">
        <v>1042.6757009999999</v>
      </c>
      <c r="AD8178" s="12">
        <v>125.95994020000001</v>
      </c>
      <c r="AE8178" s="12">
        <v>1833.0303329999999</v>
      </c>
    </row>
    <row r="8179" spans="1:31" x14ac:dyDescent="0.35">
      <c r="A8179" s="13">
        <v>2027</v>
      </c>
      <c r="B8179" s="13">
        <v>12</v>
      </c>
      <c r="C8179" s="13">
        <v>7</v>
      </c>
      <c r="D8179" s="13">
        <v>18</v>
      </c>
      <c r="E8179" s="13" t="s">
        <v>8531</v>
      </c>
      <c r="F8179" s="12">
        <v>4088.8851330000002</v>
      </c>
      <c r="G8179" s="12">
        <v>22409.574329999999</v>
      </c>
      <c r="H8179" s="12">
        <v>1940.7974119999999</v>
      </c>
      <c r="I8179" s="12">
        <v>472.34531570000001</v>
      </c>
      <c r="J8179" s="12">
        <v>3000.1166440000002</v>
      </c>
      <c r="K8179" s="12">
        <v>3957.856327</v>
      </c>
      <c r="L8179" s="12">
        <v>3964.2592610000002</v>
      </c>
      <c r="M8179" s="12">
        <v>5867.85304</v>
      </c>
      <c r="N8179" s="12">
        <v>3645.7507869999999</v>
      </c>
      <c r="O8179" s="12">
        <v>3918.2326419999999</v>
      </c>
      <c r="P8179" s="12">
        <v>6021.5142409999999</v>
      </c>
      <c r="Q8179" s="12">
        <v>13180.836939999999</v>
      </c>
      <c r="R8179" s="12">
        <v>3250.3090029999998</v>
      </c>
      <c r="S8179" s="12">
        <v>2759.9258869999999</v>
      </c>
      <c r="T8179" s="12">
        <v>4044.961738</v>
      </c>
      <c r="U8179" s="12">
        <v>2041.5591199999999</v>
      </c>
      <c r="V8179" s="12">
        <v>343.12872920000001</v>
      </c>
      <c r="W8179" s="12">
        <v>4518.4877020000004</v>
      </c>
      <c r="X8179" s="12">
        <v>1026.632977</v>
      </c>
      <c r="Y8179" s="12">
        <v>15655.1847</v>
      </c>
      <c r="Z8179" s="12">
        <v>14098.018340000001</v>
      </c>
      <c r="AA8179" s="12">
        <v>10265.420410000001</v>
      </c>
      <c r="AB8179" s="12">
        <v>2073.0193060000001</v>
      </c>
      <c r="AC8179" s="12">
        <v>1175.368825</v>
      </c>
      <c r="AD8179" s="12">
        <v>125.0817</v>
      </c>
      <c r="AE8179" s="12">
        <v>1820.2497539999999</v>
      </c>
    </row>
    <row r="8180" spans="1:31" x14ac:dyDescent="0.35">
      <c r="A8180" s="13">
        <v>2027</v>
      </c>
      <c r="B8180" s="13">
        <v>12</v>
      </c>
      <c r="C8180" s="13">
        <v>7</v>
      </c>
      <c r="D8180" s="13">
        <v>19</v>
      </c>
      <c r="E8180" s="13" t="s">
        <v>8531</v>
      </c>
      <c r="F8180" s="12">
        <v>3972.646542</v>
      </c>
      <c r="G8180" s="12">
        <v>21761.843369999999</v>
      </c>
      <c r="H8180" s="12">
        <v>1894.628201</v>
      </c>
      <c r="I8180" s="12">
        <v>449.80602199999998</v>
      </c>
      <c r="J8180" s="12">
        <v>2962.2659140000001</v>
      </c>
      <c r="K8180" s="12">
        <v>4026.5611210000002</v>
      </c>
      <c r="L8180" s="12">
        <v>4148.71432</v>
      </c>
      <c r="M8180" s="12">
        <v>5767.1018590000003</v>
      </c>
      <c r="N8180" s="12">
        <v>3743.7165839999998</v>
      </c>
      <c r="O8180" s="12">
        <v>3845.177295</v>
      </c>
      <c r="P8180" s="12">
        <v>6009.0399900000002</v>
      </c>
      <c r="Q8180" s="12">
        <v>13840.56554</v>
      </c>
      <c r="R8180" s="12">
        <v>3323.2215689999998</v>
      </c>
      <c r="S8180" s="12">
        <v>2696.967486</v>
      </c>
      <c r="T8180" s="12">
        <v>3930.189218</v>
      </c>
      <c r="U8180" s="12">
        <v>1965.8994250000001</v>
      </c>
      <c r="V8180" s="12">
        <v>342.32781829999999</v>
      </c>
      <c r="W8180" s="12">
        <v>4433.3793210000003</v>
      </c>
      <c r="X8180" s="12">
        <v>1025.927173</v>
      </c>
      <c r="Y8180" s="12">
        <v>15873.98367</v>
      </c>
      <c r="Z8180" s="12">
        <v>13723.52859</v>
      </c>
      <c r="AA8180" s="12">
        <v>9992.7370690000007</v>
      </c>
      <c r="AB8180" s="12">
        <v>2148.0529459999998</v>
      </c>
      <c r="AC8180" s="12">
        <v>1217.9117000000001</v>
      </c>
      <c r="AD8180" s="12">
        <v>124.3385349</v>
      </c>
      <c r="AE8180" s="12">
        <v>1809.434855</v>
      </c>
    </row>
    <row r="8181" spans="1:31" x14ac:dyDescent="0.35">
      <c r="A8181" s="13">
        <v>2027</v>
      </c>
      <c r="B8181" s="13">
        <v>12</v>
      </c>
      <c r="C8181" s="13">
        <v>7</v>
      </c>
      <c r="D8181" s="13">
        <v>20</v>
      </c>
      <c r="E8181" s="13" t="s">
        <v>8531</v>
      </c>
      <c r="F8181" s="12">
        <v>3816.6536550000001</v>
      </c>
      <c r="G8181" s="12">
        <v>21546.553179999999</v>
      </c>
      <c r="H8181" s="12">
        <v>1860.864084</v>
      </c>
      <c r="I8181" s="12">
        <v>433.32288999999997</v>
      </c>
      <c r="J8181" s="12">
        <v>2896.6582640000001</v>
      </c>
      <c r="K8181" s="12">
        <v>3932.8724550000002</v>
      </c>
      <c r="L8181" s="12">
        <v>4076.9818570000002</v>
      </c>
      <c r="M8181" s="12">
        <v>5468.3238300000003</v>
      </c>
      <c r="N8181" s="12">
        <v>3683.1721069999999</v>
      </c>
      <c r="O8181" s="12">
        <v>3680.5304879999999</v>
      </c>
      <c r="P8181" s="12">
        <v>5869.9744890000002</v>
      </c>
      <c r="Q8181" s="12">
        <v>13523.25398</v>
      </c>
      <c r="R8181" s="12">
        <v>3212.6073729999998</v>
      </c>
      <c r="S8181" s="12">
        <v>2661.904556</v>
      </c>
      <c r="T8181" s="12">
        <v>3777.792097</v>
      </c>
      <c r="U8181" s="12">
        <v>1898.3619570000001</v>
      </c>
      <c r="V8181" s="12">
        <v>335.11980890000001</v>
      </c>
      <c r="W8181" s="12">
        <v>4392.8238520000004</v>
      </c>
      <c r="X8181" s="12">
        <v>1008.998732</v>
      </c>
      <c r="Y8181" s="12">
        <v>15599.61355</v>
      </c>
      <c r="Z8181" s="12">
        <v>13367.18261</v>
      </c>
      <c r="AA8181" s="12">
        <v>9733.2650479999993</v>
      </c>
      <c r="AB8181" s="12">
        <v>2136.6839359999999</v>
      </c>
      <c r="AC8181" s="12">
        <v>1211.465653</v>
      </c>
      <c r="AD8181" s="12">
        <v>122.8635345</v>
      </c>
      <c r="AE8181" s="12">
        <v>1787.9699310000001</v>
      </c>
    </row>
    <row r="8182" spans="1:31" x14ac:dyDescent="0.35">
      <c r="A8182" s="13">
        <v>2027</v>
      </c>
      <c r="B8182" s="13">
        <v>12</v>
      </c>
      <c r="C8182" s="13">
        <v>7</v>
      </c>
      <c r="D8182" s="13">
        <v>21</v>
      </c>
      <c r="E8182" s="13" t="s">
        <v>8531</v>
      </c>
      <c r="F8182" s="12">
        <v>3647.6958300000001</v>
      </c>
      <c r="G8182" s="12">
        <v>21657.97755</v>
      </c>
      <c r="H8182" s="12">
        <v>1822.752232</v>
      </c>
      <c r="I8182" s="12">
        <v>414.71703109999999</v>
      </c>
      <c r="J8182" s="12">
        <v>2835.902619</v>
      </c>
      <c r="K8182" s="12">
        <v>3848.3690360000001</v>
      </c>
      <c r="L8182" s="12">
        <v>3866.9072940000001</v>
      </c>
      <c r="M8182" s="12">
        <v>5290.1498060000004</v>
      </c>
      <c r="N8182" s="12">
        <v>3537.1370529999999</v>
      </c>
      <c r="O8182" s="12">
        <v>3597.9342139999999</v>
      </c>
      <c r="P8182" s="12">
        <v>5723.9786809999996</v>
      </c>
      <c r="Q8182" s="12">
        <v>13217.35997</v>
      </c>
      <c r="R8182" s="12">
        <v>3038.3276609999998</v>
      </c>
      <c r="S8182" s="12">
        <v>2548.1916409999999</v>
      </c>
      <c r="T8182" s="12">
        <v>3677.4609519999999</v>
      </c>
      <c r="U8182" s="12">
        <v>1891.9509270000001</v>
      </c>
      <c r="V8182" s="12">
        <v>328.0720384</v>
      </c>
      <c r="W8182" s="12">
        <v>4243.1715670000003</v>
      </c>
      <c r="X8182" s="12">
        <v>974.25823979999996</v>
      </c>
      <c r="Y8182" s="12">
        <v>15294.6451</v>
      </c>
      <c r="Z8182" s="12">
        <v>13097.652969999999</v>
      </c>
      <c r="AA8182" s="12">
        <v>9537.0080280000002</v>
      </c>
      <c r="AB8182" s="12">
        <v>2102.577867</v>
      </c>
      <c r="AC8182" s="12">
        <v>1192.1280569999999</v>
      </c>
      <c r="AD8182" s="12">
        <v>120.0373421</v>
      </c>
      <c r="AE8182" s="12">
        <v>1746.8418039999999</v>
      </c>
    </row>
    <row r="8183" spans="1:31" x14ac:dyDescent="0.35">
      <c r="A8183" s="13">
        <v>2027</v>
      </c>
      <c r="B8183" s="13">
        <v>12</v>
      </c>
      <c r="C8183" s="13">
        <v>7</v>
      </c>
      <c r="D8183" s="13">
        <v>22</v>
      </c>
      <c r="E8183" s="13" t="s">
        <v>8531</v>
      </c>
      <c r="F8183" s="12">
        <v>3488.2460110000002</v>
      </c>
      <c r="G8183" s="12">
        <v>20997.024959999999</v>
      </c>
      <c r="H8183" s="12">
        <v>1794.1048000000001</v>
      </c>
      <c r="I8183" s="12">
        <v>400.73142030000002</v>
      </c>
      <c r="J8183" s="12">
        <v>2727.0089459999999</v>
      </c>
      <c r="K8183" s="12">
        <v>3743.2906630000002</v>
      </c>
      <c r="L8183" s="12">
        <v>3610.1512859999998</v>
      </c>
      <c r="M8183" s="12">
        <v>5058.8694759999998</v>
      </c>
      <c r="N8183" s="12">
        <v>3365.2422580000002</v>
      </c>
      <c r="O8183" s="12">
        <v>3432.1971170000002</v>
      </c>
      <c r="P8183" s="12">
        <v>5540.097745</v>
      </c>
      <c r="Q8183" s="12">
        <v>12425.23811</v>
      </c>
      <c r="R8183" s="12">
        <v>2831.3265590000001</v>
      </c>
      <c r="S8183" s="12">
        <v>2441.6461859999999</v>
      </c>
      <c r="T8183" s="12">
        <v>3548.2470589999998</v>
      </c>
      <c r="U8183" s="12">
        <v>1852.4110740000001</v>
      </c>
      <c r="V8183" s="12">
        <v>324.83640359999998</v>
      </c>
      <c r="W8183" s="12">
        <v>4016.4076749999999</v>
      </c>
      <c r="X8183" s="12">
        <v>930.43554240000003</v>
      </c>
      <c r="Y8183" s="12">
        <v>14765.106</v>
      </c>
      <c r="Z8183" s="12">
        <v>11779.80947</v>
      </c>
      <c r="AA8183" s="12">
        <v>8577.4251139999997</v>
      </c>
      <c r="AB8183" s="12">
        <v>2029.818221</v>
      </c>
      <c r="AC8183" s="12">
        <v>1150.8744999999999</v>
      </c>
      <c r="AD8183" s="12">
        <v>113.74319300000001</v>
      </c>
      <c r="AE8183" s="12">
        <v>1655.2462840000001</v>
      </c>
    </row>
    <row r="8184" spans="1:31" x14ac:dyDescent="0.35">
      <c r="A8184" s="13">
        <v>2027</v>
      </c>
      <c r="B8184" s="13">
        <v>12</v>
      </c>
      <c r="C8184" s="13">
        <v>7</v>
      </c>
      <c r="D8184" s="13">
        <v>23</v>
      </c>
      <c r="E8184" s="13" t="s">
        <v>8531</v>
      </c>
      <c r="F8184" s="12">
        <v>3325.3384350000001</v>
      </c>
      <c r="G8184" s="12">
        <v>19597.685509999999</v>
      </c>
      <c r="H8184" s="12">
        <v>1741.9244759999999</v>
      </c>
      <c r="I8184" s="12">
        <v>375.25752460000001</v>
      </c>
      <c r="J8184" s="12">
        <v>2669.9415600000002</v>
      </c>
      <c r="K8184" s="12">
        <v>3568.0378559999999</v>
      </c>
      <c r="L8184" s="12">
        <v>3325.4975290000002</v>
      </c>
      <c r="M8184" s="12">
        <v>4950.1778000000004</v>
      </c>
      <c r="N8184" s="12">
        <v>3084.733729</v>
      </c>
      <c r="O8184" s="12">
        <v>3208.668725</v>
      </c>
      <c r="P8184" s="12">
        <v>5343.2809429999998</v>
      </c>
      <c r="Q8184" s="12">
        <v>11368.307919999999</v>
      </c>
      <c r="R8184" s="12">
        <v>2598.3604230000001</v>
      </c>
      <c r="S8184" s="12">
        <v>2270.9803449999999</v>
      </c>
      <c r="T8184" s="12">
        <v>3385.208525</v>
      </c>
      <c r="U8184" s="12">
        <v>1802.3990759999999</v>
      </c>
      <c r="V8184" s="12">
        <v>311.0932368</v>
      </c>
      <c r="W8184" s="12">
        <v>3911.8780190000002</v>
      </c>
      <c r="X8184" s="12">
        <v>888.55353360000004</v>
      </c>
      <c r="Y8184" s="12">
        <v>13554.325650000001</v>
      </c>
      <c r="Z8184" s="12">
        <v>11314.618340000001</v>
      </c>
      <c r="AA8184" s="12">
        <v>8238.6978980000004</v>
      </c>
      <c r="AB8184" s="12">
        <v>1917.429948</v>
      </c>
      <c r="AC8184" s="12">
        <v>1087.152145</v>
      </c>
      <c r="AD8184" s="12">
        <v>108.38355489999999</v>
      </c>
      <c r="AE8184" s="12">
        <v>1577.250223</v>
      </c>
    </row>
    <row r="8185" spans="1:31" x14ac:dyDescent="0.35">
      <c r="A8185" s="13">
        <v>2027</v>
      </c>
      <c r="B8185" s="13">
        <v>12</v>
      </c>
      <c r="C8185" s="13">
        <v>7</v>
      </c>
      <c r="D8185" s="13">
        <v>24</v>
      </c>
      <c r="E8185" s="13" t="s">
        <v>8531</v>
      </c>
      <c r="F8185" s="12">
        <v>3106.2563460000001</v>
      </c>
      <c r="G8185" s="12">
        <v>19316.310590000001</v>
      </c>
      <c r="H8185" s="12">
        <v>1676.3159370000001</v>
      </c>
      <c r="I8185" s="12">
        <v>343.228002</v>
      </c>
      <c r="J8185" s="12">
        <v>2687.605376</v>
      </c>
      <c r="K8185" s="12">
        <v>3331.0601879999999</v>
      </c>
      <c r="L8185" s="12">
        <v>3090.943659</v>
      </c>
      <c r="M8185" s="12">
        <v>4951.1704410000002</v>
      </c>
      <c r="N8185" s="12">
        <v>3042.7485430000002</v>
      </c>
      <c r="O8185" s="12">
        <v>2750.1644970000002</v>
      </c>
      <c r="P8185" s="12">
        <v>5126.1363499999998</v>
      </c>
      <c r="Q8185" s="12">
        <v>10176.703149999999</v>
      </c>
      <c r="R8185" s="12">
        <v>2342.2760880000001</v>
      </c>
      <c r="S8185" s="12">
        <v>2150.29378</v>
      </c>
      <c r="T8185" s="12">
        <v>3237.7516070000001</v>
      </c>
      <c r="U8185" s="12">
        <v>1704.2995820000001</v>
      </c>
      <c r="V8185" s="12">
        <v>296.19669040000002</v>
      </c>
      <c r="W8185" s="12">
        <v>3564.0212080000001</v>
      </c>
      <c r="X8185" s="12">
        <v>850.55073330000005</v>
      </c>
      <c r="Y8185" s="12">
        <v>12142.204309999999</v>
      </c>
      <c r="Z8185" s="12">
        <v>10899.95601</v>
      </c>
      <c r="AA8185" s="12">
        <v>7936.7630410000002</v>
      </c>
      <c r="AB8185" s="12">
        <v>1816.7360229999999</v>
      </c>
      <c r="AC8185" s="12">
        <v>1030.060299</v>
      </c>
      <c r="AD8185" s="12">
        <v>105.0957404</v>
      </c>
      <c r="AE8185" s="12">
        <v>1529.404346</v>
      </c>
    </row>
    <row r="8186" spans="1:31" x14ac:dyDescent="0.35">
      <c r="A8186" s="13">
        <v>2027</v>
      </c>
      <c r="B8186" s="13">
        <v>12</v>
      </c>
      <c r="C8186" s="13">
        <v>8</v>
      </c>
      <c r="D8186" s="13">
        <v>1</v>
      </c>
      <c r="E8186" s="13" t="s">
        <v>8531</v>
      </c>
      <c r="F8186" s="12">
        <v>3051.8107100000002</v>
      </c>
      <c r="G8186" s="12">
        <v>18447.626359999998</v>
      </c>
      <c r="H8186" s="12">
        <v>1620.809929</v>
      </c>
      <c r="I8186" s="12">
        <v>316.13084450000002</v>
      </c>
      <c r="J8186" s="12">
        <v>2627.0439240000001</v>
      </c>
      <c r="K8186" s="12">
        <v>3070.2017329999999</v>
      </c>
      <c r="L8186" s="12">
        <v>2955.4493649999999</v>
      </c>
      <c r="M8186" s="12">
        <v>4811.7075219999997</v>
      </c>
      <c r="N8186" s="12">
        <v>3192.4349069999998</v>
      </c>
      <c r="O8186" s="12">
        <v>2842.5745670000001</v>
      </c>
      <c r="P8186" s="12">
        <v>4905.756652</v>
      </c>
      <c r="Q8186" s="12">
        <v>8818.4448730000004</v>
      </c>
      <c r="R8186" s="12">
        <v>2226.288693</v>
      </c>
      <c r="S8186" s="12">
        <v>2029.994833</v>
      </c>
      <c r="T8186" s="12">
        <v>3182.2657509999999</v>
      </c>
      <c r="U8186" s="12">
        <v>1671.171951</v>
      </c>
      <c r="V8186" s="12">
        <v>285.36868079999999</v>
      </c>
      <c r="W8186" s="12">
        <v>3472.0592580000002</v>
      </c>
      <c r="X8186" s="12">
        <v>836.17771249999998</v>
      </c>
      <c r="Y8186" s="12">
        <v>12740.19664</v>
      </c>
      <c r="Z8186" s="12">
        <v>10376.44853</v>
      </c>
      <c r="AA8186" s="12">
        <v>7555.5729879999999</v>
      </c>
      <c r="AB8186" s="12">
        <v>1709.544971</v>
      </c>
      <c r="AC8186" s="12">
        <v>969.28468469999996</v>
      </c>
      <c r="AD8186" s="12">
        <v>104.2625042</v>
      </c>
      <c r="AE8186" s="12">
        <v>1517.278689</v>
      </c>
    </row>
    <row r="8187" spans="1:31" x14ac:dyDescent="0.35">
      <c r="A8187" s="13">
        <v>2027</v>
      </c>
      <c r="B8187" s="13">
        <v>12</v>
      </c>
      <c r="C8187" s="13">
        <v>8</v>
      </c>
      <c r="D8187" s="13">
        <v>2</v>
      </c>
      <c r="E8187" s="13" t="s">
        <v>8531</v>
      </c>
      <c r="F8187" s="12">
        <v>3033.2289820000001</v>
      </c>
      <c r="G8187" s="12">
        <v>18379.646140000001</v>
      </c>
      <c r="H8187" s="12">
        <v>1588.0689339999999</v>
      </c>
      <c r="I8187" s="12">
        <v>300.14727529999999</v>
      </c>
      <c r="J8187" s="12">
        <v>2687.0227960000002</v>
      </c>
      <c r="K8187" s="12">
        <v>2914.7882049999998</v>
      </c>
      <c r="L8187" s="12">
        <v>2919.0135719999998</v>
      </c>
      <c r="M8187" s="12">
        <v>4780.9369129999995</v>
      </c>
      <c r="N8187" s="12">
        <v>3130.9778740000002</v>
      </c>
      <c r="O8187" s="12">
        <v>2746.8936290000001</v>
      </c>
      <c r="P8187" s="12">
        <v>4790.2532890000002</v>
      </c>
      <c r="Q8187" s="12">
        <v>8017.1889879999999</v>
      </c>
      <c r="R8187" s="12">
        <v>2101.448355</v>
      </c>
      <c r="S8187" s="12">
        <v>1988.151192</v>
      </c>
      <c r="T8187" s="12">
        <v>3101.3170270000001</v>
      </c>
      <c r="U8187" s="12">
        <v>1638.899919</v>
      </c>
      <c r="V8187" s="12">
        <v>277.42383710000001</v>
      </c>
      <c r="W8187" s="12">
        <v>3417.2250490000001</v>
      </c>
      <c r="X8187" s="12">
        <v>831.15252199999998</v>
      </c>
      <c r="Y8187" s="12">
        <v>12151.355</v>
      </c>
      <c r="Z8187" s="12">
        <v>10213.177900000001</v>
      </c>
      <c r="AA8187" s="12">
        <v>7436.6880730000003</v>
      </c>
      <c r="AB8187" s="12">
        <v>1653.0262190000001</v>
      </c>
      <c r="AC8187" s="12">
        <v>937.23945519999995</v>
      </c>
      <c r="AD8187" s="12">
        <v>103.3842641</v>
      </c>
      <c r="AE8187" s="12">
        <v>1504.49811</v>
      </c>
    </row>
    <row r="8188" spans="1:31" x14ac:dyDescent="0.35">
      <c r="A8188" s="13">
        <v>2027</v>
      </c>
      <c r="B8188" s="13">
        <v>12</v>
      </c>
      <c r="C8188" s="13">
        <v>8</v>
      </c>
      <c r="D8188" s="13">
        <v>3</v>
      </c>
      <c r="E8188" s="13" t="s">
        <v>8531</v>
      </c>
      <c r="F8188" s="12">
        <v>3049.6500249999999</v>
      </c>
      <c r="G8188" s="12">
        <v>18640.25258</v>
      </c>
      <c r="H8188" s="12">
        <v>1560.18938</v>
      </c>
      <c r="I8188" s="12">
        <v>286.53616579999999</v>
      </c>
      <c r="J8188" s="12">
        <v>2679.4527910000002</v>
      </c>
      <c r="K8188" s="12">
        <v>2779.2148120000002</v>
      </c>
      <c r="L8188" s="12">
        <v>2879.7310480000001</v>
      </c>
      <c r="M8188" s="12">
        <v>4767.5362560000003</v>
      </c>
      <c r="N8188" s="12">
        <v>3259.6711019999998</v>
      </c>
      <c r="O8188" s="12">
        <v>2707.3679569999999</v>
      </c>
      <c r="P8188" s="12">
        <v>4750.5201800000004</v>
      </c>
      <c r="Q8188" s="12">
        <v>7425.9470709999996</v>
      </c>
      <c r="R8188" s="12">
        <v>2025.3339599999999</v>
      </c>
      <c r="S8188" s="12">
        <v>2015.2722960000001</v>
      </c>
      <c r="T8188" s="12">
        <v>3088.775212</v>
      </c>
      <c r="U8188" s="12">
        <v>1636.3343150000001</v>
      </c>
      <c r="V8188" s="12">
        <v>271.84973509999998</v>
      </c>
      <c r="W8188" s="12">
        <v>3400.0882980000001</v>
      </c>
      <c r="X8188" s="12">
        <v>850.28619249999997</v>
      </c>
      <c r="Y8188" s="12">
        <v>11830.06386</v>
      </c>
      <c r="Z8188" s="12">
        <v>10734.093409999999</v>
      </c>
      <c r="AA8188" s="12">
        <v>7815.9907940000003</v>
      </c>
      <c r="AB8188" s="12">
        <v>1612.9110290000001</v>
      </c>
      <c r="AC8188" s="12">
        <v>914.49478350000004</v>
      </c>
      <c r="AD8188" s="12">
        <v>102.5848282</v>
      </c>
      <c r="AE8188" s="12">
        <v>1492.864331</v>
      </c>
    </row>
    <row r="8189" spans="1:31" x14ac:dyDescent="0.35">
      <c r="A8189" s="13">
        <v>2027</v>
      </c>
      <c r="B8189" s="13">
        <v>12</v>
      </c>
      <c r="C8189" s="13">
        <v>8</v>
      </c>
      <c r="D8189" s="13">
        <v>4</v>
      </c>
      <c r="E8189" s="13" t="s">
        <v>8531</v>
      </c>
      <c r="F8189" s="12">
        <v>3059.1563799999999</v>
      </c>
      <c r="G8189" s="12">
        <v>18700.67424</v>
      </c>
      <c r="H8189" s="12">
        <v>1559.805441</v>
      </c>
      <c r="I8189" s="12">
        <v>286.34891520000002</v>
      </c>
      <c r="J8189" s="12">
        <v>2689.351701</v>
      </c>
      <c r="K8189" s="12">
        <v>2700.9573610000002</v>
      </c>
      <c r="L8189" s="12">
        <v>2998.7166670000001</v>
      </c>
      <c r="M8189" s="12">
        <v>4771.5068209999999</v>
      </c>
      <c r="N8189" s="12">
        <v>3339.6863410000001</v>
      </c>
      <c r="O8189" s="12">
        <v>2724.5409079999999</v>
      </c>
      <c r="P8189" s="12">
        <v>4733.4259769999999</v>
      </c>
      <c r="Q8189" s="12">
        <v>7108.6409729999996</v>
      </c>
      <c r="R8189" s="12">
        <v>1953.843664</v>
      </c>
      <c r="S8189" s="12">
        <v>2019.146739</v>
      </c>
      <c r="T8189" s="12">
        <v>3108.1576340000001</v>
      </c>
      <c r="U8189" s="12">
        <v>1658.9898020000001</v>
      </c>
      <c r="V8189" s="12">
        <v>268.32580259999997</v>
      </c>
      <c r="W8189" s="12">
        <v>3390.94832</v>
      </c>
      <c r="X8189" s="12">
        <v>860.33765779999999</v>
      </c>
      <c r="Y8189" s="12">
        <v>11702.213</v>
      </c>
      <c r="Z8189" s="12">
        <v>10697.81169</v>
      </c>
      <c r="AA8189" s="12">
        <v>7789.5723959999996</v>
      </c>
      <c r="AB8189" s="12">
        <v>1598.4566050000001</v>
      </c>
      <c r="AC8189" s="12">
        <v>906.29935599999999</v>
      </c>
      <c r="AD8189" s="12">
        <v>102.7311701</v>
      </c>
      <c r="AE8189" s="12">
        <v>1494.9939690000001</v>
      </c>
    </row>
    <row r="8190" spans="1:31" x14ac:dyDescent="0.35">
      <c r="A8190" s="13">
        <v>2027</v>
      </c>
      <c r="B8190" s="13">
        <v>12</v>
      </c>
      <c r="C8190" s="13">
        <v>8</v>
      </c>
      <c r="D8190" s="13">
        <v>5</v>
      </c>
      <c r="E8190" s="13" t="s">
        <v>8531</v>
      </c>
      <c r="F8190" s="12">
        <v>3168.4811079999999</v>
      </c>
      <c r="G8190" s="12">
        <v>18487.291239999999</v>
      </c>
      <c r="H8190" s="12">
        <v>1566.8396769999999</v>
      </c>
      <c r="I8190" s="12">
        <v>289.78288470000001</v>
      </c>
      <c r="J8190" s="12">
        <v>2758.2599310000001</v>
      </c>
      <c r="K8190" s="12">
        <v>2632.9873859999998</v>
      </c>
      <c r="L8190" s="12">
        <v>3023.7655359999999</v>
      </c>
      <c r="M8190" s="12">
        <v>4904.0212519999995</v>
      </c>
      <c r="N8190" s="12">
        <v>3178.7433070000002</v>
      </c>
      <c r="O8190" s="12">
        <v>2688.5589749999999</v>
      </c>
      <c r="P8190" s="12">
        <v>4716.7941490000003</v>
      </c>
      <c r="Q8190" s="12">
        <v>6921.4533520000005</v>
      </c>
      <c r="R8190" s="12">
        <v>1917.5654520000001</v>
      </c>
      <c r="S8190" s="12">
        <v>2084.8167290000001</v>
      </c>
      <c r="T8190" s="12">
        <v>3213.4289819999999</v>
      </c>
      <c r="U8190" s="12">
        <v>1703.8717830000001</v>
      </c>
      <c r="V8190" s="12">
        <v>269.2548668</v>
      </c>
      <c r="W8190" s="12">
        <v>3358.3915099999999</v>
      </c>
      <c r="X8190" s="12">
        <v>885.9959447</v>
      </c>
      <c r="Y8190" s="12">
        <v>11568.71293</v>
      </c>
      <c r="Z8190" s="12">
        <v>10665.41502</v>
      </c>
      <c r="AA8190" s="12">
        <v>7765.9828740000003</v>
      </c>
      <c r="AB8190" s="12">
        <v>1593.909097</v>
      </c>
      <c r="AC8190" s="12">
        <v>903.72099160000005</v>
      </c>
      <c r="AD8190" s="12">
        <v>101.0760275</v>
      </c>
      <c r="AE8190" s="12">
        <v>1470.9075290000001</v>
      </c>
    </row>
    <row r="8191" spans="1:31" x14ac:dyDescent="0.35">
      <c r="A8191" s="13">
        <v>2027</v>
      </c>
      <c r="B8191" s="13">
        <v>12</v>
      </c>
      <c r="C8191" s="13">
        <v>8</v>
      </c>
      <c r="D8191" s="13">
        <v>6</v>
      </c>
      <c r="E8191" s="13" t="s">
        <v>8531</v>
      </c>
      <c r="F8191" s="12">
        <v>3355.1545700000001</v>
      </c>
      <c r="G8191" s="12">
        <v>18071.827969999998</v>
      </c>
      <c r="H8191" s="12">
        <v>1574.5130959999999</v>
      </c>
      <c r="I8191" s="12">
        <v>293.5290688</v>
      </c>
      <c r="J8191" s="12">
        <v>2856.8663069999998</v>
      </c>
      <c r="K8191" s="12">
        <v>2621.5976799999999</v>
      </c>
      <c r="L8191" s="12">
        <v>3110.8697010000001</v>
      </c>
      <c r="M8191" s="12">
        <v>5126.8641310000003</v>
      </c>
      <c r="N8191" s="12">
        <v>3144.3645649999999</v>
      </c>
      <c r="O8191" s="12">
        <v>2628.3154209999998</v>
      </c>
      <c r="P8191" s="12">
        <v>4706.1678789999996</v>
      </c>
      <c r="Q8191" s="12">
        <v>7051.5718290000004</v>
      </c>
      <c r="R8191" s="12">
        <v>1983.7205140000001</v>
      </c>
      <c r="S8191" s="12">
        <v>2083.2671260000002</v>
      </c>
      <c r="T8191" s="12">
        <v>3348.7241650000001</v>
      </c>
      <c r="U8191" s="12">
        <v>1748.9682600000001</v>
      </c>
      <c r="V8191" s="12">
        <v>268.06949600000002</v>
      </c>
      <c r="W8191" s="12">
        <v>3528.0366709999998</v>
      </c>
      <c r="X8191" s="12">
        <v>930.87680509999996</v>
      </c>
      <c r="Y8191" s="12">
        <v>11325.91109</v>
      </c>
      <c r="Z8191" s="12">
        <v>10653.754080000001</v>
      </c>
      <c r="AA8191" s="12">
        <v>7757.4920030000003</v>
      </c>
      <c r="AB8191" s="12">
        <v>1607.875996</v>
      </c>
      <c r="AC8191" s="12">
        <v>911.64000020000003</v>
      </c>
      <c r="AD8191" s="12">
        <v>104.0936288</v>
      </c>
      <c r="AE8191" s="12">
        <v>1514.821132</v>
      </c>
    </row>
    <row r="8192" spans="1:31" x14ac:dyDescent="0.35">
      <c r="A8192" s="13">
        <v>2027</v>
      </c>
      <c r="B8192" s="13">
        <v>12</v>
      </c>
      <c r="C8192" s="13">
        <v>8</v>
      </c>
      <c r="D8192" s="13">
        <v>7</v>
      </c>
      <c r="E8192" s="13" t="s">
        <v>8531</v>
      </c>
      <c r="F8192" s="12">
        <v>3472.6894069999998</v>
      </c>
      <c r="G8192" s="12">
        <v>18764.886879999998</v>
      </c>
      <c r="H8192" s="12">
        <v>1616.5898159999999</v>
      </c>
      <c r="I8192" s="12">
        <v>314.07040410000002</v>
      </c>
      <c r="J8192" s="12">
        <v>2955.8603619999999</v>
      </c>
      <c r="K8192" s="12">
        <v>2707.5707389999998</v>
      </c>
      <c r="L8192" s="12">
        <v>3090.375172</v>
      </c>
      <c r="M8192" s="12">
        <v>5170.539076</v>
      </c>
      <c r="N8192" s="12">
        <v>3266.36499</v>
      </c>
      <c r="O8192" s="12">
        <v>2738.1713129999998</v>
      </c>
      <c r="P8192" s="12">
        <v>4860.479601</v>
      </c>
      <c r="Q8192" s="12">
        <v>7590.308344</v>
      </c>
      <c r="R8192" s="12">
        <v>2178.628878</v>
      </c>
      <c r="S8192" s="12">
        <v>2171.989967</v>
      </c>
      <c r="T8192" s="12">
        <v>3403.0706249999998</v>
      </c>
      <c r="U8192" s="12">
        <v>1832.321191</v>
      </c>
      <c r="V8192" s="12">
        <v>279.12172670000001</v>
      </c>
      <c r="W8192" s="12">
        <v>3668.5489769999999</v>
      </c>
      <c r="X8192" s="12">
        <v>1025.7515350000001</v>
      </c>
      <c r="Y8192" s="12">
        <v>12226.68396</v>
      </c>
      <c r="Z8192" s="12">
        <v>10887.002</v>
      </c>
      <c r="AA8192" s="12">
        <v>7927.3306249999996</v>
      </c>
      <c r="AB8192" s="12">
        <v>1661.6341910000001</v>
      </c>
      <c r="AC8192" s="12">
        <v>942.12003779999998</v>
      </c>
      <c r="AD8192" s="12">
        <v>113.47291679999999</v>
      </c>
      <c r="AE8192" s="12">
        <v>1651.3130940000001</v>
      </c>
    </row>
    <row r="8193" spans="1:31" x14ac:dyDescent="0.35">
      <c r="A8193" s="13">
        <v>2027</v>
      </c>
      <c r="B8193" s="13">
        <v>12</v>
      </c>
      <c r="C8193" s="13">
        <v>8</v>
      </c>
      <c r="D8193" s="13">
        <v>8</v>
      </c>
      <c r="E8193" s="13" t="s">
        <v>8531</v>
      </c>
      <c r="F8193" s="12">
        <v>3585.040086</v>
      </c>
      <c r="G8193" s="12">
        <v>20598.562590000001</v>
      </c>
      <c r="H8193" s="12">
        <v>1658.794159</v>
      </c>
      <c r="I8193" s="12">
        <v>334.67431909999999</v>
      </c>
      <c r="J8193" s="12">
        <v>2960.131202</v>
      </c>
      <c r="K8193" s="12">
        <v>2780.3170420000001</v>
      </c>
      <c r="L8193" s="12">
        <v>2967.404775</v>
      </c>
      <c r="M8193" s="12">
        <v>5197.8360750000002</v>
      </c>
      <c r="N8193" s="12">
        <v>3647.2720760000002</v>
      </c>
      <c r="O8193" s="12">
        <v>3056.5608419999999</v>
      </c>
      <c r="P8193" s="12">
        <v>4990.7668119999998</v>
      </c>
      <c r="Q8193" s="12">
        <v>8074.2581309999996</v>
      </c>
      <c r="R8193" s="12">
        <v>2387.4083909999999</v>
      </c>
      <c r="S8193" s="12">
        <v>2310.8867639999999</v>
      </c>
      <c r="T8193" s="12">
        <v>3417.131918</v>
      </c>
      <c r="U8193" s="12">
        <v>1887.4620130000001</v>
      </c>
      <c r="V8193" s="12">
        <v>289.50129420000002</v>
      </c>
      <c r="W8193" s="12">
        <v>3745.660586</v>
      </c>
      <c r="X8193" s="12">
        <v>1088.7957220000001</v>
      </c>
      <c r="Y8193" s="12">
        <v>13201.609270000001</v>
      </c>
      <c r="Z8193" s="12">
        <v>11716.31501</v>
      </c>
      <c r="AA8193" s="12">
        <v>8531.1918559999995</v>
      </c>
      <c r="AB8193" s="12">
        <v>1702.7239500000001</v>
      </c>
      <c r="AC8193" s="12">
        <v>965.41727460000004</v>
      </c>
      <c r="AD8193" s="12">
        <v>118.30333229999999</v>
      </c>
      <c r="AE8193" s="12">
        <v>1721.6076499999999</v>
      </c>
    </row>
    <row r="8194" spans="1:31" x14ac:dyDescent="0.35">
      <c r="A8194" s="13">
        <v>2027</v>
      </c>
      <c r="B8194" s="13">
        <v>12</v>
      </c>
      <c r="C8194" s="13">
        <v>8</v>
      </c>
      <c r="D8194" s="13">
        <v>9</v>
      </c>
      <c r="E8194" s="13" t="s">
        <v>8531</v>
      </c>
      <c r="F8194" s="12">
        <v>3649.8565149999999</v>
      </c>
      <c r="G8194" s="12">
        <v>22050.776849999998</v>
      </c>
      <c r="H8194" s="12">
        <v>1714.555411</v>
      </c>
      <c r="I8194" s="12">
        <v>361.89634289999998</v>
      </c>
      <c r="J8194" s="12">
        <v>2850.2665619999998</v>
      </c>
      <c r="K8194" s="12">
        <v>2944.1809960000001</v>
      </c>
      <c r="L8194" s="12">
        <v>3028.8894359999999</v>
      </c>
      <c r="M8194" s="12">
        <v>5159.1243370000002</v>
      </c>
      <c r="N8194" s="12">
        <v>3936.6034300000001</v>
      </c>
      <c r="O8194" s="12">
        <v>3399.7577310000001</v>
      </c>
      <c r="P8194" s="12">
        <v>5040.2014410000002</v>
      </c>
      <c r="Q8194" s="12">
        <v>8930.3007440000001</v>
      </c>
      <c r="R8194" s="12">
        <v>2626.7770380000002</v>
      </c>
      <c r="S8194" s="12">
        <v>2370.9388979999999</v>
      </c>
      <c r="T8194" s="12">
        <v>3446.0155100000002</v>
      </c>
      <c r="U8194" s="12">
        <v>1881.692086</v>
      </c>
      <c r="V8194" s="12">
        <v>294.40273300000001</v>
      </c>
      <c r="W8194" s="12">
        <v>3763.3670529999999</v>
      </c>
      <c r="X8194" s="12">
        <v>1102.990937</v>
      </c>
      <c r="Y8194" s="12">
        <v>14080.97457</v>
      </c>
      <c r="Z8194" s="12">
        <v>12371.995349999999</v>
      </c>
      <c r="AA8194" s="12">
        <v>9008.6230880000003</v>
      </c>
      <c r="AB8194" s="12">
        <v>1732.7695550000001</v>
      </c>
      <c r="AC8194" s="12">
        <v>982.4526525</v>
      </c>
      <c r="AD8194" s="12">
        <v>120.27381800000001</v>
      </c>
      <c r="AE8194" s="12">
        <v>1750.2831169999999</v>
      </c>
    </row>
    <row r="8195" spans="1:31" x14ac:dyDescent="0.35">
      <c r="A8195" s="13">
        <v>2027</v>
      </c>
      <c r="B8195" s="13">
        <v>12</v>
      </c>
      <c r="C8195" s="13">
        <v>8</v>
      </c>
      <c r="D8195" s="13">
        <v>10</v>
      </c>
      <c r="E8195" s="13" t="s">
        <v>8531</v>
      </c>
      <c r="F8195" s="12">
        <v>3584.175647</v>
      </c>
      <c r="G8195" s="12">
        <v>22530.441060000001</v>
      </c>
      <c r="H8195" s="12">
        <v>1742.691282</v>
      </c>
      <c r="I8195" s="12">
        <v>375.63222109999998</v>
      </c>
      <c r="J8195" s="12">
        <v>2830.2738410000002</v>
      </c>
      <c r="K8195" s="12">
        <v>3103.635178</v>
      </c>
      <c r="L8195" s="12">
        <v>3082.973027</v>
      </c>
      <c r="M8195" s="12">
        <v>5171.0353969999996</v>
      </c>
      <c r="N8195" s="12">
        <v>3977.9798839999999</v>
      </c>
      <c r="O8195" s="12">
        <v>3545.5955560000002</v>
      </c>
      <c r="P8195" s="12">
        <v>4998.1587360000003</v>
      </c>
      <c r="Q8195" s="12">
        <v>9500.9943640000001</v>
      </c>
      <c r="R8195" s="12">
        <v>2746.2832899999999</v>
      </c>
      <c r="S8195" s="12">
        <v>2349.4365189999999</v>
      </c>
      <c r="T8195" s="12">
        <v>3452.0959549999998</v>
      </c>
      <c r="U8195" s="12">
        <v>1844.075542</v>
      </c>
      <c r="V8195" s="12">
        <v>298.34311650000001</v>
      </c>
      <c r="W8195" s="12">
        <v>3748.5167110000002</v>
      </c>
      <c r="X8195" s="12">
        <v>1092.145849</v>
      </c>
      <c r="Y8195" s="12">
        <v>14659.5879</v>
      </c>
      <c r="Z8195" s="12">
        <v>12688.174569999999</v>
      </c>
      <c r="AA8195" s="12">
        <v>9238.8478340000001</v>
      </c>
      <c r="AB8195" s="12">
        <v>1754.2076689999999</v>
      </c>
      <c r="AC8195" s="12">
        <v>994.60772080000004</v>
      </c>
      <c r="AD8195" s="12">
        <v>119.2379062</v>
      </c>
      <c r="AE8195" s="12">
        <v>1735.2080249999999</v>
      </c>
    </row>
    <row r="8196" spans="1:31" x14ac:dyDescent="0.35">
      <c r="A8196" s="13">
        <v>2027</v>
      </c>
      <c r="B8196" s="13">
        <v>12</v>
      </c>
      <c r="C8196" s="13">
        <v>8</v>
      </c>
      <c r="D8196" s="13">
        <v>11</v>
      </c>
      <c r="E8196" s="13" t="s">
        <v>8531</v>
      </c>
      <c r="F8196" s="12">
        <v>3507.2595459999998</v>
      </c>
      <c r="G8196" s="12">
        <v>22111.198509999998</v>
      </c>
      <c r="H8196" s="12">
        <v>1761.363805</v>
      </c>
      <c r="I8196" s="12">
        <v>384.74785109999999</v>
      </c>
      <c r="J8196" s="12">
        <v>2797.8576950000001</v>
      </c>
      <c r="K8196" s="12">
        <v>3188.506007</v>
      </c>
      <c r="L8196" s="12">
        <v>3017.5035870000002</v>
      </c>
      <c r="M8196" s="12">
        <v>5146.7163209999999</v>
      </c>
      <c r="N8196" s="12">
        <v>3867.8459459999999</v>
      </c>
      <c r="O8196" s="12">
        <v>3600.387663</v>
      </c>
      <c r="P8196" s="12">
        <v>4954.7296660000002</v>
      </c>
      <c r="Q8196" s="12">
        <v>9752.1038349999999</v>
      </c>
      <c r="R8196" s="12">
        <v>2804.6135730000001</v>
      </c>
      <c r="S8196" s="12">
        <v>2320.959621</v>
      </c>
      <c r="T8196" s="12">
        <v>3414.8514340000002</v>
      </c>
      <c r="U8196" s="12">
        <v>1796.2013489999999</v>
      </c>
      <c r="V8196" s="12">
        <v>299.75261399999999</v>
      </c>
      <c r="W8196" s="12">
        <v>3742.8044599999998</v>
      </c>
      <c r="X8196" s="12">
        <v>1060.8443870000001</v>
      </c>
      <c r="Y8196" s="12">
        <v>14837.30811</v>
      </c>
      <c r="Z8196" s="12">
        <v>12844.968199999999</v>
      </c>
      <c r="AA8196" s="12">
        <v>9353.0165400000005</v>
      </c>
      <c r="AB8196" s="12">
        <v>1757.7810890000001</v>
      </c>
      <c r="AC8196" s="12">
        <v>996.6337929</v>
      </c>
      <c r="AD8196" s="12">
        <v>117.8755104</v>
      </c>
      <c r="AE8196" s="12">
        <v>1715.3817779999999</v>
      </c>
    </row>
    <row r="8197" spans="1:31" x14ac:dyDescent="0.35">
      <c r="A8197" s="13">
        <v>2027</v>
      </c>
      <c r="B8197" s="13">
        <v>12</v>
      </c>
      <c r="C8197" s="13">
        <v>8</v>
      </c>
      <c r="D8197" s="13">
        <v>12</v>
      </c>
      <c r="E8197" s="13" t="s">
        <v>8531</v>
      </c>
      <c r="F8197" s="12">
        <v>3470.9613549999999</v>
      </c>
      <c r="G8197" s="12">
        <v>21618.324369999998</v>
      </c>
      <c r="H8197" s="12">
        <v>1759.701499</v>
      </c>
      <c r="I8197" s="12">
        <v>383.93617139999998</v>
      </c>
      <c r="J8197" s="12">
        <v>2777.6707799999999</v>
      </c>
      <c r="K8197" s="12">
        <v>3220.8380769999999</v>
      </c>
      <c r="L8197" s="12">
        <v>2961.141752</v>
      </c>
      <c r="M8197" s="12">
        <v>5129.8414199999997</v>
      </c>
      <c r="N8197" s="12">
        <v>3735.8052309999998</v>
      </c>
      <c r="O8197" s="12">
        <v>3564.1328589999998</v>
      </c>
      <c r="P8197" s="12">
        <v>4932.09076</v>
      </c>
      <c r="Q8197" s="12">
        <v>9761.2291349999996</v>
      </c>
      <c r="R8197" s="12">
        <v>2797.8549200000002</v>
      </c>
      <c r="S8197" s="12">
        <v>2240.1794759999998</v>
      </c>
      <c r="T8197" s="12">
        <v>3337.7035169999999</v>
      </c>
      <c r="U8197" s="12">
        <v>1743.19714</v>
      </c>
      <c r="V8197" s="12">
        <v>300.00892060000001</v>
      </c>
      <c r="W8197" s="12">
        <v>3694.254105</v>
      </c>
      <c r="X8197" s="12">
        <v>1024.339929</v>
      </c>
      <c r="Y8197" s="12">
        <v>14659.642599999999</v>
      </c>
      <c r="Z8197" s="12">
        <v>12894.20975</v>
      </c>
      <c r="AA8197" s="12">
        <v>9388.8715960000009</v>
      </c>
      <c r="AB8197" s="12">
        <v>1753.0709119999999</v>
      </c>
      <c r="AC8197" s="12">
        <v>993.96319789999995</v>
      </c>
      <c r="AD8197" s="12">
        <v>114.5426289</v>
      </c>
      <c r="AE8197" s="12">
        <v>1666.8800639999999</v>
      </c>
    </row>
    <row r="8198" spans="1:31" x14ac:dyDescent="0.35">
      <c r="A8198" s="13">
        <v>2027</v>
      </c>
      <c r="B8198" s="13">
        <v>12</v>
      </c>
      <c r="C8198" s="13">
        <v>8</v>
      </c>
      <c r="D8198" s="13">
        <v>13</v>
      </c>
      <c r="E8198" s="13" t="s">
        <v>8531</v>
      </c>
      <c r="F8198" s="12">
        <v>3397.9339920000002</v>
      </c>
      <c r="G8198" s="12">
        <v>21085.785360000002</v>
      </c>
      <c r="H8198" s="12">
        <v>1753.3064469999999</v>
      </c>
      <c r="I8198" s="12">
        <v>380.81431880000002</v>
      </c>
      <c r="J8198" s="12">
        <v>2760.5895449999998</v>
      </c>
      <c r="K8198" s="12">
        <v>3220.470667</v>
      </c>
      <c r="L8198" s="12">
        <v>2876.8853920000001</v>
      </c>
      <c r="M8198" s="12">
        <v>5172.524359</v>
      </c>
      <c r="N8198" s="12">
        <v>3499.7157339999999</v>
      </c>
      <c r="O8198" s="12">
        <v>3418.5667130000002</v>
      </c>
      <c r="P8198" s="12">
        <v>4865.5611689999996</v>
      </c>
      <c r="Q8198" s="12">
        <v>9624.2623170000006</v>
      </c>
      <c r="R8198" s="12">
        <v>2774.3805809999999</v>
      </c>
      <c r="S8198" s="12">
        <v>2221.3886859999998</v>
      </c>
      <c r="T8198" s="12">
        <v>3278.416009</v>
      </c>
      <c r="U8198" s="12">
        <v>1726.9538769999999</v>
      </c>
      <c r="V8198" s="12">
        <v>295.78023940000003</v>
      </c>
      <c r="W8198" s="12">
        <v>3704.5354010000001</v>
      </c>
      <c r="X8198" s="12">
        <v>987.57201320000001</v>
      </c>
      <c r="Y8198" s="12">
        <v>14340.546710000001</v>
      </c>
      <c r="Z8198" s="12">
        <v>12782.766809999999</v>
      </c>
      <c r="AA8198" s="12">
        <v>9307.724827</v>
      </c>
      <c r="AB8198" s="12">
        <v>1732.444698</v>
      </c>
      <c r="AC8198" s="12">
        <v>982.26846420000004</v>
      </c>
      <c r="AD8198" s="12">
        <v>112.9099569</v>
      </c>
      <c r="AE8198" s="12">
        <v>1643.120627</v>
      </c>
    </row>
    <row r="8199" spans="1:31" x14ac:dyDescent="0.35">
      <c r="A8199" s="13">
        <v>2027</v>
      </c>
      <c r="B8199" s="13">
        <v>12</v>
      </c>
      <c r="C8199" s="13">
        <v>8</v>
      </c>
      <c r="D8199" s="13">
        <v>14</v>
      </c>
      <c r="E8199" s="13" t="s">
        <v>8531</v>
      </c>
      <c r="F8199" s="12">
        <v>3193.5440659999999</v>
      </c>
      <c r="G8199" s="12">
        <v>20679.764439999999</v>
      </c>
      <c r="H8199" s="12">
        <v>1755.864253</v>
      </c>
      <c r="I8199" s="12">
        <v>382.06307930000003</v>
      </c>
      <c r="J8199" s="12">
        <v>2730.1146250000002</v>
      </c>
      <c r="K8199" s="12">
        <v>3211.2854200000002</v>
      </c>
      <c r="L8199" s="12">
        <v>2733.420466</v>
      </c>
      <c r="M8199" s="12">
        <v>5332.8321100000003</v>
      </c>
      <c r="N8199" s="12">
        <v>3344.2502079999999</v>
      </c>
      <c r="O8199" s="12">
        <v>3275.4552060000001</v>
      </c>
      <c r="P8199" s="12">
        <v>4871.5674870000003</v>
      </c>
      <c r="Q8199" s="12">
        <v>9574.0404230000004</v>
      </c>
      <c r="R8199" s="12">
        <v>2746.6382829999998</v>
      </c>
      <c r="S8199" s="12">
        <v>2240.1794759999998</v>
      </c>
      <c r="T8199" s="12">
        <v>3185.6864759999999</v>
      </c>
      <c r="U8199" s="12">
        <v>1728.878377</v>
      </c>
      <c r="V8199" s="12">
        <v>297.95865659999998</v>
      </c>
      <c r="W8199" s="12">
        <v>3815.9186249999998</v>
      </c>
      <c r="X8199" s="12">
        <v>944.98420090000002</v>
      </c>
      <c r="Y8199" s="12">
        <v>14299.84909</v>
      </c>
      <c r="Z8199" s="12">
        <v>12684.28953</v>
      </c>
      <c r="AA8199" s="12">
        <v>9236.0189570000002</v>
      </c>
      <c r="AB8199" s="12">
        <v>1709.0579270000001</v>
      </c>
      <c r="AC8199" s="12">
        <v>969.00853859999995</v>
      </c>
      <c r="AD8199" s="12">
        <v>111.77270729999999</v>
      </c>
      <c r="AE8199" s="12">
        <v>1626.570817</v>
      </c>
    </row>
    <row r="8200" spans="1:31" x14ac:dyDescent="0.35">
      <c r="A8200" s="13">
        <v>2027</v>
      </c>
      <c r="B8200" s="13">
        <v>12</v>
      </c>
      <c r="C8200" s="13">
        <v>8</v>
      </c>
      <c r="D8200" s="13">
        <v>15</v>
      </c>
      <c r="E8200" s="13" t="s">
        <v>8531</v>
      </c>
      <c r="F8200" s="12">
        <v>3197.000998</v>
      </c>
      <c r="G8200" s="12">
        <v>20315.29218</v>
      </c>
      <c r="H8200" s="12">
        <v>1755.609009</v>
      </c>
      <c r="I8200" s="12">
        <v>381.93821309999998</v>
      </c>
      <c r="J8200" s="12">
        <v>2800.574987</v>
      </c>
      <c r="K8200" s="12">
        <v>3209.0809610000001</v>
      </c>
      <c r="L8200" s="12">
        <v>2706.662914</v>
      </c>
      <c r="M8200" s="12">
        <v>5562.6234770000001</v>
      </c>
      <c r="N8200" s="12">
        <v>3239.8954319999998</v>
      </c>
      <c r="O8200" s="12">
        <v>3227.2048359999999</v>
      </c>
      <c r="P8200" s="12">
        <v>4945.4890020000003</v>
      </c>
      <c r="Q8200" s="12">
        <v>9551.2162580000004</v>
      </c>
      <c r="R8200" s="12">
        <v>2739.1696449999999</v>
      </c>
      <c r="S8200" s="12">
        <v>2221.9701129999999</v>
      </c>
      <c r="T8200" s="12">
        <v>3155.6626419999998</v>
      </c>
      <c r="U8200" s="12">
        <v>1731.229486</v>
      </c>
      <c r="V8200" s="12">
        <v>293.66589879999998</v>
      </c>
      <c r="W8200" s="12">
        <v>3917.5902689999998</v>
      </c>
      <c r="X8200" s="12">
        <v>901.95512589999998</v>
      </c>
      <c r="Y8200" s="12">
        <v>14012.45024</v>
      </c>
      <c r="Z8200" s="12">
        <v>12663.5538</v>
      </c>
      <c r="AA8200" s="12">
        <v>9220.920306</v>
      </c>
      <c r="AB8200" s="12">
        <v>1714.9043790000001</v>
      </c>
      <c r="AC8200" s="12">
        <v>972.32338349999998</v>
      </c>
      <c r="AD8200" s="12">
        <v>113.6193217</v>
      </c>
      <c r="AE8200" s="12">
        <v>1653.4436479999999</v>
      </c>
    </row>
    <row r="8201" spans="1:31" x14ac:dyDescent="0.35">
      <c r="A8201" s="13">
        <v>2027</v>
      </c>
      <c r="B8201" s="13">
        <v>12</v>
      </c>
      <c r="C8201" s="13">
        <v>8</v>
      </c>
      <c r="D8201" s="13">
        <v>16</v>
      </c>
      <c r="E8201" s="13" t="s">
        <v>8531</v>
      </c>
      <c r="F8201" s="12">
        <v>3390.1565150000001</v>
      </c>
      <c r="G8201" s="12">
        <v>20447.48504</v>
      </c>
      <c r="H8201" s="12">
        <v>1722.4840750000001</v>
      </c>
      <c r="I8201" s="12">
        <v>365.76729569999998</v>
      </c>
      <c r="J8201" s="12">
        <v>2898.987169</v>
      </c>
      <c r="K8201" s="12">
        <v>3279.2553939999998</v>
      </c>
      <c r="L8201" s="12">
        <v>2767.0084529999999</v>
      </c>
      <c r="M8201" s="12">
        <v>6075.30998</v>
      </c>
      <c r="N8201" s="12">
        <v>3145.8858540000001</v>
      </c>
      <c r="O8201" s="12">
        <v>3177.0479489999998</v>
      </c>
      <c r="P8201" s="12">
        <v>5019.4112759999998</v>
      </c>
      <c r="Q8201" s="12">
        <v>9768.0840250000001</v>
      </c>
      <c r="R8201" s="12">
        <v>2733.4782700000001</v>
      </c>
      <c r="S8201" s="12">
        <v>2258.7764560000001</v>
      </c>
      <c r="T8201" s="12">
        <v>3222.9301529999998</v>
      </c>
      <c r="U8201" s="12">
        <v>1764.7837239999999</v>
      </c>
      <c r="V8201" s="12">
        <v>293.7299754</v>
      </c>
      <c r="W8201" s="12">
        <v>4311.1431979999998</v>
      </c>
      <c r="X8201" s="12">
        <v>890.40423480000004</v>
      </c>
      <c r="Y8201" s="12">
        <v>14133.20746</v>
      </c>
      <c r="Z8201" s="12">
        <v>12881.24992</v>
      </c>
      <c r="AA8201" s="12">
        <v>9379.4349390000007</v>
      </c>
      <c r="AB8201" s="12">
        <v>1717.8280870000001</v>
      </c>
      <c r="AC8201" s="12">
        <v>973.98107890000006</v>
      </c>
      <c r="AD8201" s="12">
        <v>120.4539602</v>
      </c>
      <c r="AE8201" s="12">
        <v>1752.9046330000001</v>
      </c>
    </row>
    <row r="8202" spans="1:31" x14ac:dyDescent="0.35">
      <c r="A8202" s="13">
        <v>2027</v>
      </c>
      <c r="B8202" s="13">
        <v>12</v>
      </c>
      <c r="C8202" s="13">
        <v>8</v>
      </c>
      <c r="D8202" s="13">
        <v>17</v>
      </c>
      <c r="E8202" s="13" t="s">
        <v>8531</v>
      </c>
      <c r="F8202" s="12">
        <v>3906.1012350000001</v>
      </c>
      <c r="G8202" s="12">
        <v>21969.575000000001</v>
      </c>
      <c r="H8202" s="12">
        <v>1793.336922</v>
      </c>
      <c r="I8202" s="12">
        <v>400.3568214</v>
      </c>
      <c r="J8202" s="12">
        <v>3116.9694169999998</v>
      </c>
      <c r="K8202" s="12">
        <v>3419.2377069999998</v>
      </c>
      <c r="L8202" s="12">
        <v>3529.8786300000002</v>
      </c>
      <c r="M8202" s="12">
        <v>6113.5260330000001</v>
      </c>
      <c r="N8202" s="12">
        <v>3464.119526</v>
      </c>
      <c r="O8202" s="12">
        <v>3502.2532759999999</v>
      </c>
      <c r="P8202" s="12">
        <v>5462.4802689999997</v>
      </c>
      <c r="Q8202" s="12">
        <v>10669.785879999999</v>
      </c>
      <c r="R8202" s="12">
        <v>2905.97957</v>
      </c>
      <c r="S8202" s="12">
        <v>2411.6196850000001</v>
      </c>
      <c r="T8202" s="12">
        <v>3666.4403040000002</v>
      </c>
      <c r="U8202" s="12">
        <v>2037.498006</v>
      </c>
      <c r="V8202" s="12">
        <v>308.40220640000001</v>
      </c>
      <c r="W8202" s="12">
        <v>4678.4212829999997</v>
      </c>
      <c r="X8202" s="12">
        <v>988.71799520000002</v>
      </c>
      <c r="Y8202" s="12">
        <v>15125.29394</v>
      </c>
      <c r="Z8202" s="12">
        <v>13693.72388</v>
      </c>
      <c r="AA8202" s="12">
        <v>9971.0348780000004</v>
      </c>
      <c r="AB8202" s="12">
        <v>1793.0239140000001</v>
      </c>
      <c r="AC8202" s="12">
        <v>1016.615912</v>
      </c>
      <c r="AD8202" s="12">
        <v>128.98880819999999</v>
      </c>
      <c r="AE8202" s="12">
        <v>1877.1078950000001</v>
      </c>
    </row>
    <row r="8203" spans="1:31" x14ac:dyDescent="0.35">
      <c r="A8203" s="13">
        <v>2027</v>
      </c>
      <c r="B8203" s="13">
        <v>12</v>
      </c>
      <c r="C8203" s="13">
        <v>8</v>
      </c>
      <c r="D8203" s="13">
        <v>18</v>
      </c>
      <c r="E8203" s="13" t="s">
        <v>8531</v>
      </c>
      <c r="F8203" s="12">
        <v>4141.1709090000004</v>
      </c>
      <c r="G8203" s="12">
        <v>23166.845890000001</v>
      </c>
      <c r="H8203" s="12">
        <v>1955.8890060000001</v>
      </c>
      <c r="I8203" s="12">
        <v>479.71271990000002</v>
      </c>
      <c r="J8203" s="12">
        <v>3125.8980670000001</v>
      </c>
      <c r="K8203" s="12">
        <v>3975.1245920000001</v>
      </c>
      <c r="L8203" s="12">
        <v>3902.2050389999999</v>
      </c>
      <c r="M8203" s="12">
        <v>6013.2718070000001</v>
      </c>
      <c r="N8203" s="12">
        <v>3877.8851500000001</v>
      </c>
      <c r="O8203" s="12">
        <v>3924.2298300000002</v>
      </c>
      <c r="P8203" s="12">
        <v>6063.0953300000001</v>
      </c>
      <c r="Q8203" s="12">
        <v>13219.65221</v>
      </c>
      <c r="R8203" s="12">
        <v>3526.985173</v>
      </c>
      <c r="S8203" s="12">
        <v>2894.3668130000001</v>
      </c>
      <c r="T8203" s="12">
        <v>3935.1302660000001</v>
      </c>
      <c r="U8203" s="12">
        <v>2189.0295080000001</v>
      </c>
      <c r="V8203" s="12">
        <v>348.67084019999999</v>
      </c>
      <c r="W8203" s="12">
        <v>4642.4367460000003</v>
      </c>
      <c r="X8203" s="12">
        <v>1077.773913</v>
      </c>
      <c r="Y8203" s="12">
        <v>17831.555980000001</v>
      </c>
      <c r="Z8203" s="12">
        <v>14304.047699999999</v>
      </c>
      <c r="AA8203" s="12">
        <v>10415.43993</v>
      </c>
      <c r="AB8203" s="12">
        <v>2015.6886529999999</v>
      </c>
      <c r="AC8203" s="12">
        <v>1142.863261</v>
      </c>
      <c r="AD8203" s="12">
        <v>129.2027506</v>
      </c>
      <c r="AE8203" s="12">
        <v>1880.2212890000001</v>
      </c>
    </row>
    <row r="8204" spans="1:31" x14ac:dyDescent="0.35">
      <c r="A8204" s="13">
        <v>2027</v>
      </c>
      <c r="B8204" s="13">
        <v>12</v>
      </c>
      <c r="C8204" s="13">
        <v>8</v>
      </c>
      <c r="D8204" s="13">
        <v>19</v>
      </c>
      <c r="E8204" s="13" t="s">
        <v>8531</v>
      </c>
      <c r="F8204" s="12">
        <v>4050.427083</v>
      </c>
      <c r="G8204" s="12">
        <v>22641.853729999999</v>
      </c>
      <c r="H8204" s="12">
        <v>1942.075779</v>
      </c>
      <c r="I8204" s="12">
        <v>472.9697448</v>
      </c>
      <c r="J8204" s="12">
        <v>3132.3036189999998</v>
      </c>
      <c r="K8204" s="12">
        <v>3958.9585569999999</v>
      </c>
      <c r="L8204" s="12">
        <v>4197.1055230000002</v>
      </c>
      <c r="M8204" s="12">
        <v>5902.0985280000004</v>
      </c>
      <c r="N8204" s="12">
        <v>4004.4483570000002</v>
      </c>
      <c r="O8204" s="12">
        <v>3937.8590429999999</v>
      </c>
      <c r="P8204" s="12">
        <v>6085.7334760000003</v>
      </c>
      <c r="Q8204" s="12">
        <v>13838.28421</v>
      </c>
      <c r="R8204" s="12">
        <v>3650.7582339999999</v>
      </c>
      <c r="S8204" s="12">
        <v>2891.4605459999998</v>
      </c>
      <c r="T8204" s="12">
        <v>3842.3998889999998</v>
      </c>
      <c r="U8204" s="12">
        <v>2157.397387</v>
      </c>
      <c r="V8204" s="12">
        <v>351.93846610000003</v>
      </c>
      <c r="W8204" s="12">
        <v>4572.1787059999997</v>
      </c>
      <c r="X8204" s="12">
        <v>1081.9176620000001</v>
      </c>
      <c r="Y8204" s="12">
        <v>18134.863160000001</v>
      </c>
      <c r="Z8204" s="12">
        <v>13998.236339999999</v>
      </c>
      <c r="AA8204" s="12">
        <v>10192.764510000001</v>
      </c>
      <c r="AB8204" s="12">
        <v>2097.7055019999998</v>
      </c>
      <c r="AC8204" s="12">
        <v>1189.3655040000001</v>
      </c>
      <c r="AD8204" s="12">
        <v>127.35613619999999</v>
      </c>
      <c r="AE8204" s="12">
        <v>1853.3484570000001</v>
      </c>
    </row>
    <row r="8205" spans="1:31" x14ac:dyDescent="0.35">
      <c r="A8205" s="13">
        <v>2027</v>
      </c>
      <c r="B8205" s="13">
        <v>12</v>
      </c>
      <c r="C8205" s="13">
        <v>8</v>
      </c>
      <c r="D8205" s="13">
        <v>20</v>
      </c>
      <c r="E8205" s="13" t="s">
        <v>8531</v>
      </c>
      <c r="F8205" s="12">
        <v>3909.1255339999998</v>
      </c>
      <c r="G8205" s="12">
        <v>22373.700440000001</v>
      </c>
      <c r="H8205" s="12">
        <v>1928.136002</v>
      </c>
      <c r="I8205" s="12">
        <v>466.16419000000002</v>
      </c>
      <c r="J8205" s="12">
        <v>3053.6906720000002</v>
      </c>
      <c r="K8205" s="12">
        <v>3910.8278620000001</v>
      </c>
      <c r="L8205" s="12">
        <v>4148.1458329999996</v>
      </c>
      <c r="M8205" s="12">
        <v>5521.4288660000002</v>
      </c>
      <c r="N8205" s="12">
        <v>3946.339896</v>
      </c>
      <c r="O8205" s="12">
        <v>3834.0003390000002</v>
      </c>
      <c r="P8205" s="12">
        <v>6053.3930499999997</v>
      </c>
      <c r="Q8205" s="12">
        <v>13477.60565</v>
      </c>
      <c r="R8205" s="12">
        <v>3528.051301</v>
      </c>
      <c r="S8205" s="12">
        <v>2861.4349130000001</v>
      </c>
      <c r="T8205" s="12">
        <v>3781.5929030000002</v>
      </c>
      <c r="U8205" s="12">
        <v>2129.613077</v>
      </c>
      <c r="V8205" s="12">
        <v>344.8265245</v>
      </c>
      <c r="W8205" s="12">
        <v>4511.6322469999996</v>
      </c>
      <c r="X8205" s="12">
        <v>1057.582079</v>
      </c>
      <c r="Y8205" s="12">
        <v>18025.826410000001</v>
      </c>
      <c r="Z8205" s="12">
        <v>13683.35601</v>
      </c>
      <c r="AA8205" s="12">
        <v>9963.4855520000001</v>
      </c>
      <c r="AB8205" s="12">
        <v>2094.4574200000002</v>
      </c>
      <c r="AC8205" s="12">
        <v>1187.523893</v>
      </c>
      <c r="AD8205" s="12">
        <v>124.8226906</v>
      </c>
      <c r="AE8205" s="12">
        <v>1816.4805229999999</v>
      </c>
    </row>
    <row r="8206" spans="1:31" x14ac:dyDescent="0.35">
      <c r="A8206" s="13">
        <v>2027</v>
      </c>
      <c r="B8206" s="13">
        <v>12</v>
      </c>
      <c r="C8206" s="13">
        <v>8</v>
      </c>
      <c r="D8206" s="13">
        <v>21</v>
      </c>
      <c r="E8206" s="13" t="s">
        <v>8531</v>
      </c>
      <c r="F8206" s="12">
        <v>3738.0078490000001</v>
      </c>
      <c r="G8206" s="12">
        <v>22018.670529999999</v>
      </c>
      <c r="H8206" s="12">
        <v>1896.4181289999999</v>
      </c>
      <c r="I8206" s="12">
        <v>450.68008600000002</v>
      </c>
      <c r="J8206" s="12">
        <v>2962.654301</v>
      </c>
      <c r="K8206" s="12">
        <v>3852.043134</v>
      </c>
      <c r="L8206" s="12">
        <v>3969.3831620000001</v>
      </c>
      <c r="M8206" s="12">
        <v>5312.4829639999998</v>
      </c>
      <c r="N8206" s="12">
        <v>3751.3219439999998</v>
      </c>
      <c r="O8206" s="12">
        <v>3749.2234859999999</v>
      </c>
      <c r="P8206" s="12">
        <v>5903.2389050000002</v>
      </c>
      <c r="Q8206" s="12">
        <v>12870.38027</v>
      </c>
      <c r="R8206" s="12">
        <v>3364.798198</v>
      </c>
      <c r="S8206" s="12">
        <v>2707.041213</v>
      </c>
      <c r="T8206" s="12">
        <v>3690.0027669999999</v>
      </c>
      <c r="U8206" s="12">
        <v>2048.8245569999999</v>
      </c>
      <c r="V8206" s="12">
        <v>334.6072901</v>
      </c>
      <c r="W8206" s="12">
        <v>4326.5670280000004</v>
      </c>
      <c r="X8206" s="12">
        <v>1011.467418</v>
      </c>
      <c r="Y8206" s="12">
        <v>17560.31925</v>
      </c>
      <c r="Z8206" s="12">
        <v>13404.7574</v>
      </c>
      <c r="AA8206" s="12">
        <v>9760.6249919999991</v>
      </c>
      <c r="AB8206" s="12">
        <v>2101.603298</v>
      </c>
      <c r="AC8206" s="12">
        <v>1191.5754919999999</v>
      </c>
      <c r="AD8206" s="12">
        <v>120.7016399</v>
      </c>
      <c r="AE8206" s="12">
        <v>1756.5089889999999</v>
      </c>
    </row>
    <row r="8207" spans="1:31" x14ac:dyDescent="0.35">
      <c r="A8207" s="13">
        <v>2027</v>
      </c>
      <c r="B8207" s="13">
        <v>12</v>
      </c>
      <c r="C8207" s="13">
        <v>8</v>
      </c>
      <c r="D8207" s="13">
        <v>22</v>
      </c>
      <c r="E8207" s="13" t="s">
        <v>8531</v>
      </c>
      <c r="F8207" s="12">
        <v>3501.2092969999999</v>
      </c>
      <c r="G8207" s="12">
        <v>20791.177110000001</v>
      </c>
      <c r="H8207" s="12">
        <v>1856.004788</v>
      </c>
      <c r="I8207" s="12">
        <v>430.95033280000001</v>
      </c>
      <c r="J8207" s="12">
        <v>2789.5109160000002</v>
      </c>
      <c r="K8207" s="12">
        <v>3731.1661359999998</v>
      </c>
      <c r="L8207" s="12">
        <v>3744.5064579999998</v>
      </c>
      <c r="M8207" s="12">
        <v>5093.1149640000003</v>
      </c>
      <c r="N8207" s="12">
        <v>3497.281888</v>
      </c>
      <c r="O8207" s="12">
        <v>3503.889306</v>
      </c>
      <c r="P8207" s="12">
        <v>5690.2518899999995</v>
      </c>
      <c r="Q8207" s="12">
        <v>11970.970649999999</v>
      </c>
      <c r="R8207" s="12">
        <v>3083.8161049999999</v>
      </c>
      <c r="S8207" s="12">
        <v>2477.4843529999998</v>
      </c>
      <c r="T8207" s="12">
        <v>3523.923589</v>
      </c>
      <c r="U8207" s="12">
        <v>1921.2307470000001</v>
      </c>
      <c r="V8207" s="12">
        <v>324.19573150000002</v>
      </c>
      <c r="W8207" s="12">
        <v>4035.2573470000002</v>
      </c>
      <c r="X8207" s="12">
        <v>949.48139409999999</v>
      </c>
      <c r="Y8207" s="12">
        <v>16534.189549999999</v>
      </c>
      <c r="Z8207" s="12">
        <v>11901.620279999999</v>
      </c>
      <c r="AA8207" s="12">
        <v>8666.1212090000008</v>
      </c>
      <c r="AB8207" s="12">
        <v>2023.484244</v>
      </c>
      <c r="AC8207" s="12">
        <v>1147.283236</v>
      </c>
      <c r="AD8207" s="12">
        <v>112.4258013</v>
      </c>
      <c r="AE8207" s="12">
        <v>1636.074959</v>
      </c>
    </row>
    <row r="8208" spans="1:31" x14ac:dyDescent="0.35">
      <c r="A8208" s="13">
        <v>2027</v>
      </c>
      <c r="B8208" s="13">
        <v>12</v>
      </c>
      <c r="C8208" s="13">
        <v>8</v>
      </c>
      <c r="D8208" s="13">
        <v>23</v>
      </c>
      <c r="E8208" s="13" t="s">
        <v>8531</v>
      </c>
      <c r="F8208" s="12">
        <v>3286.0159450000001</v>
      </c>
      <c r="G8208" s="12">
        <v>18929.18606</v>
      </c>
      <c r="H8208" s="12">
        <v>1779.7800110000001</v>
      </c>
      <c r="I8208" s="12">
        <v>393.73861490000002</v>
      </c>
      <c r="J8208" s="12">
        <v>2700.8041579999999</v>
      </c>
      <c r="K8208" s="12">
        <v>3518.8049310000001</v>
      </c>
      <c r="L8208" s="12">
        <v>3416.0179870000002</v>
      </c>
      <c r="M8208" s="12">
        <v>5022.6393410000001</v>
      </c>
      <c r="N8208" s="12">
        <v>3154.7086789999998</v>
      </c>
      <c r="O8208" s="12">
        <v>3191.7686429999999</v>
      </c>
      <c r="P8208" s="12">
        <v>5398.7226490000003</v>
      </c>
      <c r="Q8208" s="12">
        <v>10763.37478</v>
      </c>
      <c r="R8208" s="12">
        <v>2780.4269490000001</v>
      </c>
      <c r="S8208" s="12">
        <v>2269.0431229999999</v>
      </c>
      <c r="T8208" s="12">
        <v>3320.6015790000001</v>
      </c>
      <c r="U8208" s="12">
        <v>1790.2169260000001</v>
      </c>
      <c r="V8208" s="12">
        <v>305.96748259999998</v>
      </c>
      <c r="W8208" s="12">
        <v>4011.8367429999998</v>
      </c>
      <c r="X8208" s="12">
        <v>900.28006240000002</v>
      </c>
      <c r="Y8208" s="12">
        <v>15183.44037</v>
      </c>
      <c r="Z8208" s="12">
        <v>11264.0779</v>
      </c>
      <c r="AA8208" s="12">
        <v>8201.8970549999995</v>
      </c>
      <c r="AB8208" s="12">
        <v>1900.377154</v>
      </c>
      <c r="AC8208" s="12">
        <v>1077.4834840000001</v>
      </c>
      <c r="AD8208" s="12">
        <v>105.8051052</v>
      </c>
      <c r="AE8208" s="12">
        <v>1539.7273680000001</v>
      </c>
    </row>
    <row r="8209" spans="1:31" x14ac:dyDescent="0.35">
      <c r="A8209" s="13">
        <v>2027</v>
      </c>
      <c r="B8209" s="13">
        <v>12</v>
      </c>
      <c r="C8209" s="13">
        <v>8</v>
      </c>
      <c r="D8209" s="13">
        <v>24</v>
      </c>
      <c r="E8209" s="13" t="s">
        <v>8531</v>
      </c>
      <c r="F8209" s="12">
        <v>3076.0084040000002</v>
      </c>
      <c r="G8209" s="12">
        <v>18234.231660000001</v>
      </c>
      <c r="H8209" s="12">
        <v>1702.533185</v>
      </c>
      <c r="I8209" s="12">
        <v>356.02733410000002</v>
      </c>
      <c r="J8209" s="12">
        <v>2700.6099650000001</v>
      </c>
      <c r="K8209" s="12">
        <v>3274.4790659999999</v>
      </c>
      <c r="L8209" s="12">
        <v>3178.6163110000002</v>
      </c>
      <c r="M8209" s="12">
        <v>5111.9745130000001</v>
      </c>
      <c r="N8209" s="12">
        <v>3073.1721510000002</v>
      </c>
      <c r="O8209" s="12">
        <v>2710.0942759999998</v>
      </c>
      <c r="P8209" s="12">
        <v>5155.7048050000003</v>
      </c>
      <c r="Q8209" s="12">
        <v>9571.7590980000004</v>
      </c>
      <c r="R8209" s="12">
        <v>2538.9260469999999</v>
      </c>
      <c r="S8209" s="12">
        <v>2129.3719590000001</v>
      </c>
      <c r="T8209" s="12">
        <v>3190.2465990000001</v>
      </c>
      <c r="U8209" s="12">
        <v>1778.2480800000001</v>
      </c>
      <c r="V8209" s="12">
        <v>291.03894500000001</v>
      </c>
      <c r="W8209" s="12">
        <v>3601.1489499999998</v>
      </c>
      <c r="X8209" s="12">
        <v>868.0971591</v>
      </c>
      <c r="Y8209" s="12">
        <v>13542.130450000001</v>
      </c>
      <c r="Z8209" s="12">
        <v>10807.955739999999</v>
      </c>
      <c r="AA8209" s="12">
        <v>7869.7733779999999</v>
      </c>
      <c r="AB8209" s="12">
        <v>1786.2028929999999</v>
      </c>
      <c r="AC8209" s="12">
        <v>1012.748502</v>
      </c>
      <c r="AD8209" s="12">
        <v>101.93173419999999</v>
      </c>
      <c r="AE8209" s="12">
        <v>1483.360189</v>
      </c>
    </row>
    <row r="8210" spans="1:31" x14ac:dyDescent="0.35">
      <c r="A8210" s="13">
        <v>2027</v>
      </c>
      <c r="B8210" s="13">
        <v>12</v>
      </c>
      <c r="C8210" s="13">
        <v>9</v>
      </c>
      <c r="D8210" s="13">
        <v>1</v>
      </c>
      <c r="E8210" s="13" t="s">
        <v>8531</v>
      </c>
      <c r="F8210" s="12">
        <v>3343.8944630000001</v>
      </c>
      <c r="G8210" s="12">
        <v>19511.505799999999</v>
      </c>
      <c r="H8210" s="12">
        <v>1840.700656</v>
      </c>
      <c r="I8210" s="12">
        <v>369.53961889999999</v>
      </c>
      <c r="J8210" s="12">
        <v>2944.5157079999999</v>
      </c>
      <c r="K8210" s="12">
        <v>3368.8337329999999</v>
      </c>
      <c r="L8210" s="12">
        <v>3381.619608</v>
      </c>
      <c r="M8210" s="12">
        <v>5569.6225249999998</v>
      </c>
      <c r="N8210" s="12">
        <v>3623.2888149999999</v>
      </c>
      <c r="O8210" s="12">
        <v>3096.9810769999999</v>
      </c>
      <c r="P8210" s="12">
        <v>5519.7879899999998</v>
      </c>
      <c r="Q8210" s="12">
        <v>9484.0236800000002</v>
      </c>
      <c r="R8210" s="12">
        <v>2178.8647860000001</v>
      </c>
      <c r="S8210" s="12">
        <v>2297.3363009999998</v>
      </c>
      <c r="T8210" s="12">
        <v>3513.9092430000001</v>
      </c>
      <c r="U8210" s="12">
        <v>1986.0736139999999</v>
      </c>
      <c r="V8210" s="12">
        <v>314.23365610000002</v>
      </c>
      <c r="W8210" s="12">
        <v>3927.2840470000001</v>
      </c>
      <c r="X8210" s="12">
        <v>953.98246740000002</v>
      </c>
      <c r="Y8210" s="12">
        <v>12372.89501</v>
      </c>
      <c r="Z8210" s="12">
        <v>11475.07353</v>
      </c>
      <c r="AA8210" s="12">
        <v>8355.5327500000003</v>
      </c>
      <c r="AB8210" s="12">
        <v>1877.940509</v>
      </c>
      <c r="AC8210" s="12">
        <v>1064.762264</v>
      </c>
      <c r="AD8210" s="12">
        <v>112.27481589999999</v>
      </c>
      <c r="AE8210" s="12">
        <v>1633.8777459999999</v>
      </c>
    </row>
    <row r="8211" spans="1:31" x14ac:dyDescent="0.35">
      <c r="A8211" s="13">
        <v>2027</v>
      </c>
      <c r="B8211" s="13">
        <v>12</v>
      </c>
      <c r="C8211" s="13">
        <v>9</v>
      </c>
      <c r="D8211" s="13">
        <v>2</v>
      </c>
      <c r="E8211" s="13" t="s">
        <v>8531</v>
      </c>
      <c r="F8211" s="12">
        <v>3365.547337</v>
      </c>
      <c r="G8211" s="12">
        <v>19633.468949999999</v>
      </c>
      <c r="H8211" s="12">
        <v>1811.7901220000001</v>
      </c>
      <c r="I8211" s="12">
        <v>355.42628430000002</v>
      </c>
      <c r="J8211" s="12">
        <v>2987.9600890000002</v>
      </c>
      <c r="K8211" s="12">
        <v>3228.506492</v>
      </c>
      <c r="L8211" s="12">
        <v>3320.1277359999999</v>
      </c>
      <c r="M8211" s="12">
        <v>5617.150337</v>
      </c>
      <c r="N8211" s="12">
        <v>3560.6146899999999</v>
      </c>
      <c r="O8211" s="12">
        <v>3049.6285800000001</v>
      </c>
      <c r="P8211" s="12">
        <v>5457.0233779999999</v>
      </c>
      <c r="Q8211" s="12">
        <v>8835.8307820000009</v>
      </c>
      <c r="R8211" s="12">
        <v>2063.2177620000002</v>
      </c>
      <c r="S8211" s="12">
        <v>2318.260315</v>
      </c>
      <c r="T8211" s="12">
        <v>3545.6486159999999</v>
      </c>
      <c r="U8211" s="12">
        <v>2019.153791</v>
      </c>
      <c r="V8211" s="12">
        <v>306.95648990000001</v>
      </c>
      <c r="W8211" s="12">
        <v>3886.5778719999998</v>
      </c>
      <c r="X8211" s="12">
        <v>970.57512359999998</v>
      </c>
      <c r="Y8211" s="12">
        <v>11862.390149999999</v>
      </c>
      <c r="Z8211" s="12">
        <v>11395.71868</v>
      </c>
      <c r="AA8211" s="12">
        <v>8297.7508120000002</v>
      </c>
      <c r="AB8211" s="12">
        <v>1837.4309350000001</v>
      </c>
      <c r="AC8211" s="12">
        <v>1041.793983</v>
      </c>
      <c r="AD8211" s="12">
        <v>112.5005003</v>
      </c>
      <c r="AE8211" s="12">
        <v>1637.162016</v>
      </c>
    </row>
    <row r="8212" spans="1:31" x14ac:dyDescent="0.35">
      <c r="A8212" s="13">
        <v>2027</v>
      </c>
      <c r="B8212" s="13">
        <v>12</v>
      </c>
      <c r="C8212" s="13">
        <v>9</v>
      </c>
      <c r="D8212" s="13">
        <v>3</v>
      </c>
      <c r="E8212" s="13" t="s">
        <v>8531</v>
      </c>
      <c r="F8212" s="12">
        <v>3419.919476</v>
      </c>
      <c r="G8212" s="12">
        <v>20327.412059999999</v>
      </c>
      <c r="H8212" s="12">
        <v>1798.6884869999999</v>
      </c>
      <c r="I8212" s="12">
        <v>349.03003810000001</v>
      </c>
      <c r="J8212" s="12">
        <v>2960.2940779999999</v>
      </c>
      <c r="K8212" s="12">
        <v>3131.9551019999999</v>
      </c>
      <c r="L8212" s="12">
        <v>3298.5738099999999</v>
      </c>
      <c r="M8212" s="12">
        <v>5713.8653709999999</v>
      </c>
      <c r="N8212" s="12">
        <v>3593.4759840000002</v>
      </c>
      <c r="O8212" s="12">
        <v>3045.0761699999998</v>
      </c>
      <c r="P8212" s="12">
        <v>5427.6988449999999</v>
      </c>
      <c r="Q8212" s="12">
        <v>8431.6622299999999</v>
      </c>
      <c r="R8212" s="12">
        <v>2010.542661</v>
      </c>
      <c r="S8212" s="12">
        <v>2345.0083300000001</v>
      </c>
      <c r="T8212" s="12">
        <v>3604.89507</v>
      </c>
      <c r="U8212" s="12">
        <v>2072.9392670000002</v>
      </c>
      <c r="V8212" s="12">
        <v>306.81378799999999</v>
      </c>
      <c r="W8212" s="12">
        <v>3915.1990730000002</v>
      </c>
      <c r="X8212" s="12">
        <v>998.55712200000005</v>
      </c>
      <c r="Y8212" s="12">
        <v>11679.92253</v>
      </c>
      <c r="Z8212" s="12">
        <v>12066.67085</v>
      </c>
      <c r="AA8212" s="12">
        <v>8786.3021759999992</v>
      </c>
      <c r="AB8212" s="12">
        <v>1812.654452</v>
      </c>
      <c r="AC8212" s="12">
        <v>1027.7461129999999</v>
      </c>
      <c r="AD8212" s="12">
        <v>112.6258883</v>
      </c>
      <c r="AE8212" s="12">
        <v>1638.986723</v>
      </c>
    </row>
    <row r="8213" spans="1:31" x14ac:dyDescent="0.35">
      <c r="A8213" s="13">
        <v>2027</v>
      </c>
      <c r="B8213" s="13">
        <v>12</v>
      </c>
      <c r="C8213" s="13">
        <v>9</v>
      </c>
      <c r="D8213" s="13">
        <v>4</v>
      </c>
      <c r="E8213" s="13" t="s">
        <v>8531</v>
      </c>
      <c r="F8213" s="12">
        <v>3545.5055929999999</v>
      </c>
      <c r="G8213" s="12">
        <v>20537.684819999999</v>
      </c>
      <c r="H8213" s="12">
        <v>1804.9544860000001</v>
      </c>
      <c r="I8213" s="12">
        <v>352.08906510000003</v>
      </c>
      <c r="J8213" s="12">
        <v>3019.7330700000002</v>
      </c>
      <c r="K8213" s="12">
        <v>3120.9088590000001</v>
      </c>
      <c r="L8213" s="12">
        <v>3473.539706</v>
      </c>
      <c r="M8213" s="12">
        <v>5957.0317919999998</v>
      </c>
      <c r="N8213" s="12">
        <v>3832.6540530000002</v>
      </c>
      <c r="O8213" s="12">
        <v>3173.1699269999999</v>
      </c>
      <c r="P8213" s="12">
        <v>5441.0752149999998</v>
      </c>
      <c r="Q8213" s="12">
        <v>8497.7528910000001</v>
      </c>
      <c r="R8213" s="12">
        <v>1985.988409</v>
      </c>
      <c r="S8213" s="12">
        <v>2387.2870130000001</v>
      </c>
      <c r="T8213" s="12">
        <v>3776.2850509999998</v>
      </c>
      <c r="U8213" s="12">
        <v>2146.9536760000001</v>
      </c>
      <c r="V8213" s="12">
        <v>309.73886160000001</v>
      </c>
      <c r="W8213" s="12">
        <v>4081.20624</v>
      </c>
      <c r="X8213" s="12">
        <v>1027.2272620000001</v>
      </c>
      <c r="Y8213" s="12">
        <v>11926.08554</v>
      </c>
      <c r="Z8213" s="12">
        <v>12112.84389</v>
      </c>
      <c r="AA8213" s="12">
        <v>8819.9229049999994</v>
      </c>
      <c r="AB8213" s="12">
        <v>1823.3248510000001</v>
      </c>
      <c r="AC8213" s="12">
        <v>1033.796059</v>
      </c>
      <c r="AD8213" s="12">
        <v>117.3276235</v>
      </c>
      <c r="AE8213" s="12">
        <v>1707.4086600000001</v>
      </c>
    </row>
    <row r="8214" spans="1:31" x14ac:dyDescent="0.35">
      <c r="A8214" s="13">
        <v>2027</v>
      </c>
      <c r="B8214" s="13">
        <v>12</v>
      </c>
      <c r="C8214" s="13">
        <v>9</v>
      </c>
      <c r="D8214" s="13">
        <v>5</v>
      </c>
      <c r="E8214" s="13" t="s">
        <v>8531</v>
      </c>
      <c r="F8214" s="12">
        <v>3926.110565</v>
      </c>
      <c r="G8214" s="12">
        <v>21328.354179999998</v>
      </c>
      <c r="H8214" s="12">
        <v>1842.9792010000001</v>
      </c>
      <c r="I8214" s="12">
        <v>370.6519528</v>
      </c>
      <c r="J8214" s="12">
        <v>3201.0766060000001</v>
      </c>
      <c r="K8214" s="12">
        <v>3205.186647</v>
      </c>
      <c r="L8214" s="12">
        <v>3614.2744440000001</v>
      </c>
      <c r="M8214" s="12">
        <v>6337.2571159999998</v>
      </c>
      <c r="N8214" s="12">
        <v>3920.7356589999999</v>
      </c>
      <c r="O8214" s="12">
        <v>3373.5064929999999</v>
      </c>
      <c r="P8214" s="12">
        <v>5550.1405640000003</v>
      </c>
      <c r="Q8214" s="12">
        <v>9125.6111359999995</v>
      </c>
      <c r="R8214" s="12">
        <v>2073.5145830000001</v>
      </c>
      <c r="S8214" s="12">
        <v>2502.6928069999999</v>
      </c>
      <c r="T8214" s="12">
        <v>4103.408351</v>
      </c>
      <c r="U8214" s="12">
        <v>2294.0310899999999</v>
      </c>
      <c r="V8214" s="12">
        <v>322.25984970000002</v>
      </c>
      <c r="W8214" s="12">
        <v>4300.6389490000001</v>
      </c>
      <c r="X8214" s="12">
        <v>1086.922916</v>
      </c>
      <c r="Y8214" s="12">
        <v>12346.10619</v>
      </c>
      <c r="Z8214" s="12">
        <v>12339.383</v>
      </c>
      <c r="AA8214" s="12">
        <v>8984.8765249999997</v>
      </c>
      <c r="AB8214" s="12">
        <v>1873.961953</v>
      </c>
      <c r="AC8214" s="12">
        <v>1062.506486</v>
      </c>
      <c r="AD8214" s="12">
        <v>123.97276770000001</v>
      </c>
      <c r="AE8214" s="12">
        <v>1804.112032</v>
      </c>
    </row>
    <row r="8215" spans="1:31" x14ac:dyDescent="0.35">
      <c r="A8215" s="13">
        <v>2027</v>
      </c>
      <c r="B8215" s="13">
        <v>12</v>
      </c>
      <c r="C8215" s="13">
        <v>9</v>
      </c>
      <c r="D8215" s="13">
        <v>6</v>
      </c>
      <c r="E8215" s="13" t="s">
        <v>8531</v>
      </c>
      <c r="F8215" s="12">
        <v>4454.4353570000003</v>
      </c>
      <c r="G8215" s="12">
        <v>22997.98947</v>
      </c>
      <c r="H8215" s="12">
        <v>1914.896677</v>
      </c>
      <c r="I8215" s="12">
        <v>405.7615687</v>
      </c>
      <c r="J8215" s="12">
        <v>3525.9391519999999</v>
      </c>
      <c r="K8215" s="12">
        <v>3460.4756819999998</v>
      </c>
      <c r="L8215" s="12">
        <v>3959.769084</v>
      </c>
      <c r="M8215" s="12">
        <v>6582.6341990000001</v>
      </c>
      <c r="N8215" s="12">
        <v>4257.8197700000001</v>
      </c>
      <c r="O8215" s="12">
        <v>3623.3211630000001</v>
      </c>
      <c r="P8215" s="12">
        <v>5803.2559380000002</v>
      </c>
      <c r="Q8215" s="12">
        <v>10681.26801</v>
      </c>
      <c r="R8215" s="12">
        <v>2400.652599</v>
      </c>
      <c r="S8215" s="12">
        <v>2675.9079529999999</v>
      </c>
      <c r="T8215" s="12">
        <v>4582.8791369999999</v>
      </c>
      <c r="U8215" s="12">
        <v>2494.180096</v>
      </c>
      <c r="V8215" s="12">
        <v>345.2328584</v>
      </c>
      <c r="W8215" s="12">
        <v>4697.5294059999997</v>
      </c>
      <c r="X8215" s="12">
        <v>1188.3452850000001</v>
      </c>
      <c r="Y8215" s="12">
        <v>13077.75596</v>
      </c>
      <c r="Z8215" s="12">
        <v>12897.792030000001</v>
      </c>
      <c r="AA8215" s="12">
        <v>9391.4800190000005</v>
      </c>
      <c r="AB8215" s="12">
        <v>1996.396354</v>
      </c>
      <c r="AC8215" s="12">
        <v>1131.9248359999999</v>
      </c>
      <c r="AD8215" s="12">
        <v>134.12849600000001</v>
      </c>
      <c r="AE8215" s="12">
        <v>1951.9031319999999</v>
      </c>
    </row>
    <row r="8216" spans="1:31" x14ac:dyDescent="0.35">
      <c r="A8216" s="13">
        <v>2027</v>
      </c>
      <c r="B8216" s="13">
        <v>12</v>
      </c>
      <c r="C8216" s="13">
        <v>9</v>
      </c>
      <c r="D8216" s="13">
        <v>7</v>
      </c>
      <c r="E8216" s="13" t="s">
        <v>8531</v>
      </c>
      <c r="F8216" s="12">
        <v>4579.5397270000003</v>
      </c>
      <c r="G8216" s="12">
        <v>25001.984390000001</v>
      </c>
      <c r="H8216" s="12">
        <v>2028.8263219999999</v>
      </c>
      <c r="I8216" s="12">
        <v>461.3806568</v>
      </c>
      <c r="J8216" s="12">
        <v>3761.102613</v>
      </c>
      <c r="K8216" s="12">
        <v>3841.3636350000002</v>
      </c>
      <c r="L8216" s="12">
        <v>4278.0054030000001</v>
      </c>
      <c r="M8216" s="12">
        <v>6664.9799320000002</v>
      </c>
      <c r="N8216" s="12">
        <v>4600.3241760000001</v>
      </c>
      <c r="O8216" s="12">
        <v>3946.2888579999999</v>
      </c>
      <c r="P8216" s="12">
        <v>6193.2174420000001</v>
      </c>
      <c r="Q8216" s="12">
        <v>12803.79012</v>
      </c>
      <c r="R8216" s="12">
        <v>2889.7752519999999</v>
      </c>
      <c r="S8216" s="12">
        <v>2973.588127</v>
      </c>
      <c r="T8216" s="12">
        <v>4733.9569350000002</v>
      </c>
      <c r="U8216" s="12">
        <v>2577.9526930000002</v>
      </c>
      <c r="V8216" s="12">
        <v>385.15019369999999</v>
      </c>
      <c r="W8216" s="12">
        <v>4860.9905989999997</v>
      </c>
      <c r="X8216" s="12">
        <v>1271.9979149999999</v>
      </c>
      <c r="Y8216" s="12">
        <v>15442.058929999999</v>
      </c>
      <c r="Z8216" s="12">
        <v>13806.82819</v>
      </c>
      <c r="AA8216" s="12">
        <v>10053.391369999999</v>
      </c>
      <c r="AB8216" s="12">
        <v>2164.94643</v>
      </c>
      <c r="AC8216" s="12">
        <v>1227.4900359999999</v>
      </c>
      <c r="AD8216" s="12">
        <v>144.54754610000001</v>
      </c>
      <c r="AE8216" s="12">
        <v>2103.526218</v>
      </c>
    </row>
    <row r="8217" spans="1:31" x14ac:dyDescent="0.35">
      <c r="A8217" s="13">
        <v>2027</v>
      </c>
      <c r="B8217" s="13">
        <v>12</v>
      </c>
      <c r="C8217" s="13">
        <v>9</v>
      </c>
      <c r="D8217" s="13">
        <v>8</v>
      </c>
      <c r="E8217" s="13" t="s">
        <v>8531</v>
      </c>
      <c r="F8217" s="12">
        <v>4511.6943000000001</v>
      </c>
      <c r="G8217" s="12">
        <v>26581.21243</v>
      </c>
      <c r="H8217" s="12">
        <v>2068.8441659999999</v>
      </c>
      <c r="I8217" s="12">
        <v>480.91683669999998</v>
      </c>
      <c r="J8217" s="12">
        <v>3718.0899209999998</v>
      </c>
      <c r="K8217" s="12">
        <v>4021.3745730000001</v>
      </c>
      <c r="L8217" s="12">
        <v>4103.6725319999996</v>
      </c>
      <c r="M8217" s="12">
        <v>6704.2177629999996</v>
      </c>
      <c r="N8217" s="12">
        <v>4960.1068290000003</v>
      </c>
      <c r="O8217" s="12">
        <v>4210.9761500000004</v>
      </c>
      <c r="P8217" s="12">
        <v>6363.5044959999996</v>
      </c>
      <c r="Q8217" s="12">
        <v>13825.639859999999</v>
      </c>
      <c r="R8217" s="12">
        <v>3202.2592639999998</v>
      </c>
      <c r="S8217" s="12">
        <v>3170.5318649999999</v>
      </c>
      <c r="T8217" s="12">
        <v>4493.163939</v>
      </c>
      <c r="U8217" s="12">
        <v>2573.191695</v>
      </c>
      <c r="V8217" s="12">
        <v>404.05651369999998</v>
      </c>
      <c r="W8217" s="12">
        <v>4929.6814809999996</v>
      </c>
      <c r="X8217" s="12">
        <v>1294.482027</v>
      </c>
      <c r="Y8217" s="12">
        <v>16933.641169999999</v>
      </c>
      <c r="Z8217" s="12">
        <v>14971.265649999999</v>
      </c>
      <c r="AA8217" s="12">
        <v>10901.27224</v>
      </c>
      <c r="AB8217" s="12">
        <v>2209.6156970000002</v>
      </c>
      <c r="AC8217" s="12">
        <v>1252.8167960000001</v>
      </c>
      <c r="AD8217" s="12">
        <v>146.20254180000001</v>
      </c>
      <c r="AE8217" s="12">
        <v>2127.6105200000002</v>
      </c>
    </row>
    <row r="8218" spans="1:31" x14ac:dyDescent="0.35">
      <c r="A8218" s="13">
        <v>2027</v>
      </c>
      <c r="B8218" s="13">
        <v>12</v>
      </c>
      <c r="C8218" s="13">
        <v>9</v>
      </c>
      <c r="D8218" s="13">
        <v>9</v>
      </c>
      <c r="E8218" s="13" t="s">
        <v>8531</v>
      </c>
      <c r="F8218" s="12">
        <v>4449.6243219999997</v>
      </c>
      <c r="G8218" s="12">
        <v>27127.942449999999</v>
      </c>
      <c r="H8218" s="12">
        <v>2104.8733619999998</v>
      </c>
      <c r="I8218" s="12">
        <v>498.50643229999997</v>
      </c>
      <c r="J8218" s="12">
        <v>3466.7163999999998</v>
      </c>
      <c r="K8218" s="12">
        <v>4221.0232759999999</v>
      </c>
      <c r="L8218" s="12">
        <v>3976.2516390000001</v>
      </c>
      <c r="M8218" s="12">
        <v>6643.4266879999996</v>
      </c>
      <c r="N8218" s="12">
        <v>5036.6700060000003</v>
      </c>
      <c r="O8218" s="12">
        <v>4390.3684450000001</v>
      </c>
      <c r="P8218" s="12">
        <v>6372.250454</v>
      </c>
      <c r="Q8218" s="12">
        <v>14687.36485</v>
      </c>
      <c r="R8218" s="12">
        <v>3427.6123950000001</v>
      </c>
      <c r="S8218" s="12">
        <v>3114.2312569999999</v>
      </c>
      <c r="T8218" s="12">
        <v>4356.4740549999997</v>
      </c>
      <c r="U8218" s="12">
        <v>2452.769499</v>
      </c>
      <c r="V8218" s="12">
        <v>407.12439430000001</v>
      </c>
      <c r="W8218" s="12">
        <v>4941.766455</v>
      </c>
      <c r="X8218" s="12">
        <v>1294.874388</v>
      </c>
      <c r="Y8218" s="12">
        <v>17747.85512</v>
      </c>
      <c r="Z8218" s="12">
        <v>15519.569670000001</v>
      </c>
      <c r="AA8218" s="12">
        <v>11300.5178</v>
      </c>
      <c r="AB8218" s="12">
        <v>2204.1901969999999</v>
      </c>
      <c r="AC8218" s="12">
        <v>1249.7406249999999</v>
      </c>
      <c r="AD8218" s="12">
        <v>145.33744160000001</v>
      </c>
      <c r="AE8218" s="12">
        <v>2115.0211610000001</v>
      </c>
    </row>
    <row r="8219" spans="1:31" x14ac:dyDescent="0.35">
      <c r="A8219" s="13">
        <v>2027</v>
      </c>
      <c r="B8219" s="13">
        <v>12</v>
      </c>
      <c r="C8219" s="13">
        <v>9</v>
      </c>
      <c r="D8219" s="13">
        <v>10</v>
      </c>
      <c r="E8219" s="13" t="s">
        <v>8531</v>
      </c>
      <c r="F8219" s="12">
        <v>4332.2187110000004</v>
      </c>
      <c r="G8219" s="12">
        <v>26873.50186</v>
      </c>
      <c r="H8219" s="12">
        <v>2120.2535419999999</v>
      </c>
      <c r="I8219" s="12">
        <v>506.01490369999999</v>
      </c>
      <c r="J8219" s="12">
        <v>3388.904955</v>
      </c>
      <c r="K8219" s="12">
        <v>4368.7146780000003</v>
      </c>
      <c r="L8219" s="12">
        <v>3888.13447</v>
      </c>
      <c r="M8219" s="12">
        <v>6536.2117179999996</v>
      </c>
      <c r="N8219" s="12">
        <v>5003.1320820000001</v>
      </c>
      <c r="O8219" s="12">
        <v>4462.3074059999999</v>
      </c>
      <c r="P8219" s="12">
        <v>6325.948026</v>
      </c>
      <c r="Q8219" s="12">
        <v>15177.949000000001</v>
      </c>
      <c r="R8219" s="12">
        <v>3490.9796099999999</v>
      </c>
      <c r="S8219" s="12">
        <v>3005.0820530000001</v>
      </c>
      <c r="T8219" s="12">
        <v>4207.0891739999997</v>
      </c>
      <c r="U8219" s="12">
        <v>2338.0597050000001</v>
      </c>
      <c r="V8219" s="12">
        <v>409.37168650000001</v>
      </c>
      <c r="W8219" s="12">
        <v>4861.6270919999997</v>
      </c>
      <c r="X8219" s="12">
        <v>1274.6490699999999</v>
      </c>
      <c r="Y8219" s="12">
        <v>18010.608459999999</v>
      </c>
      <c r="Z8219" s="12">
        <v>15671.080019999999</v>
      </c>
      <c r="AA8219" s="12">
        <v>11410.83951</v>
      </c>
      <c r="AB8219" s="12">
        <v>2203.286126</v>
      </c>
      <c r="AC8219" s="12">
        <v>1249.2280310000001</v>
      </c>
      <c r="AD8219" s="12">
        <v>142.81727559999999</v>
      </c>
      <c r="AE8219" s="12">
        <v>2078.3464800000002</v>
      </c>
    </row>
    <row r="8220" spans="1:31" x14ac:dyDescent="0.35">
      <c r="A8220" s="13">
        <v>2027</v>
      </c>
      <c r="B8220" s="13">
        <v>12</v>
      </c>
      <c r="C8220" s="13">
        <v>9</v>
      </c>
      <c r="D8220" s="13">
        <v>11</v>
      </c>
      <c r="E8220" s="13" t="s">
        <v>8531</v>
      </c>
      <c r="F8220" s="12">
        <v>4205.6709380000002</v>
      </c>
      <c r="G8220" s="12">
        <v>26232.143230000001</v>
      </c>
      <c r="H8220" s="12">
        <v>2135.3494999999998</v>
      </c>
      <c r="I8220" s="12">
        <v>513.38455090000002</v>
      </c>
      <c r="J8220" s="12">
        <v>3311.5259890000002</v>
      </c>
      <c r="K8220" s="12">
        <v>4470.17551</v>
      </c>
      <c r="L8220" s="12">
        <v>3733.45406</v>
      </c>
      <c r="M8220" s="12">
        <v>6454.4186499999996</v>
      </c>
      <c r="N8220" s="12">
        <v>4832.3879559999996</v>
      </c>
      <c r="O8220" s="12">
        <v>4444.3989590000001</v>
      </c>
      <c r="P8220" s="12">
        <v>6290.4510200000004</v>
      </c>
      <c r="Q8220" s="12">
        <v>15416.896360000001</v>
      </c>
      <c r="R8220" s="12">
        <v>3516.7235810000002</v>
      </c>
      <c r="S8220" s="12">
        <v>2952.0176470000001</v>
      </c>
      <c r="T8220" s="12">
        <v>4045.0083559999998</v>
      </c>
      <c r="U8220" s="12">
        <v>2241.6747099999998</v>
      </c>
      <c r="V8220" s="12">
        <v>411.1196271</v>
      </c>
      <c r="W8220" s="12">
        <v>4805.0190830000001</v>
      </c>
      <c r="X8220" s="12">
        <v>1250.1029490000001</v>
      </c>
      <c r="Y8220" s="12">
        <v>18295.489280000002</v>
      </c>
      <c r="Z8220" s="12">
        <v>15750.441349999999</v>
      </c>
      <c r="AA8220" s="12">
        <v>11468.62617</v>
      </c>
      <c r="AB8220" s="12">
        <v>2194.786141</v>
      </c>
      <c r="AC8220" s="12">
        <v>1244.4086749999999</v>
      </c>
      <c r="AD8220" s="12">
        <v>141.22493900000001</v>
      </c>
      <c r="AE8220" s="12">
        <v>2055.1740220000002</v>
      </c>
    </row>
    <row r="8221" spans="1:31" x14ac:dyDescent="0.35">
      <c r="A8221" s="13">
        <v>2027</v>
      </c>
      <c r="B8221" s="13">
        <v>12</v>
      </c>
      <c r="C8221" s="13">
        <v>9</v>
      </c>
      <c r="D8221" s="13">
        <v>12</v>
      </c>
      <c r="E8221" s="13" t="s">
        <v>8531</v>
      </c>
      <c r="F8221" s="12">
        <v>4143.1182939999999</v>
      </c>
      <c r="G8221" s="12">
        <v>25735.873970000001</v>
      </c>
      <c r="H8221" s="12">
        <v>2134.637753</v>
      </c>
      <c r="I8221" s="12">
        <v>513.03689210000005</v>
      </c>
      <c r="J8221" s="12">
        <v>3286.8857499999999</v>
      </c>
      <c r="K8221" s="12">
        <v>4486.5403130000004</v>
      </c>
      <c r="L8221" s="12">
        <v>3703.0246360000001</v>
      </c>
      <c r="M8221" s="12">
        <v>6425.6807550000003</v>
      </c>
      <c r="N8221" s="12">
        <v>4630.4753220000002</v>
      </c>
      <c r="O8221" s="12">
        <v>4347.2658380000003</v>
      </c>
      <c r="P8221" s="12">
        <v>6223.0559960000001</v>
      </c>
      <c r="Q8221" s="12">
        <v>15284.715039999999</v>
      </c>
      <c r="R8221" s="12">
        <v>3482.2665219999999</v>
      </c>
      <c r="S8221" s="12">
        <v>2857.1042440000001</v>
      </c>
      <c r="T8221" s="12">
        <v>3899.0093099999999</v>
      </c>
      <c r="U8221" s="12">
        <v>2193.6003089999999</v>
      </c>
      <c r="V8221" s="12">
        <v>407.1957453</v>
      </c>
      <c r="W8221" s="12">
        <v>4669.5425969999997</v>
      </c>
      <c r="X8221" s="12">
        <v>1197.869402</v>
      </c>
      <c r="Y8221" s="12">
        <v>17892.467430000001</v>
      </c>
      <c r="Z8221" s="12">
        <v>15715.806710000001</v>
      </c>
      <c r="AA8221" s="12">
        <v>11443.407080000001</v>
      </c>
      <c r="AB8221" s="12">
        <v>2165.3081659999998</v>
      </c>
      <c r="AC8221" s="12">
        <v>1227.6951340000001</v>
      </c>
      <c r="AD8221" s="12">
        <v>136.83670889999999</v>
      </c>
      <c r="AE8221" s="12">
        <v>1991.314363</v>
      </c>
    </row>
    <row r="8222" spans="1:31" x14ac:dyDescent="0.35">
      <c r="A8222" s="13">
        <v>2027</v>
      </c>
      <c r="B8222" s="13">
        <v>12</v>
      </c>
      <c r="C8222" s="13">
        <v>9</v>
      </c>
      <c r="D8222" s="13">
        <v>13</v>
      </c>
      <c r="E8222" s="13" t="s">
        <v>8531</v>
      </c>
      <c r="F8222" s="12">
        <v>4088.7461549999998</v>
      </c>
      <c r="G8222" s="12">
        <v>25166.004700000001</v>
      </c>
      <c r="H8222" s="12">
        <v>2121.250704</v>
      </c>
      <c r="I8222" s="12">
        <v>506.50160419999997</v>
      </c>
      <c r="J8222" s="12">
        <v>3242.7926510000002</v>
      </c>
      <c r="K8222" s="12">
        <v>4463.2214190000004</v>
      </c>
      <c r="L8222" s="12">
        <v>3677.0335599999999</v>
      </c>
      <c r="M8222" s="12">
        <v>6389.2062509999996</v>
      </c>
      <c r="N8222" s="12">
        <v>4480.735745</v>
      </c>
      <c r="O8222" s="12">
        <v>4248.6148039999998</v>
      </c>
      <c r="P8222" s="12">
        <v>6150.5173850000001</v>
      </c>
      <c r="Q8222" s="12">
        <v>15033.06611</v>
      </c>
      <c r="R8222" s="12">
        <v>3443.850132</v>
      </c>
      <c r="S8222" s="12">
        <v>2834.4547069999999</v>
      </c>
      <c r="T8222" s="12">
        <v>3777.9779680000001</v>
      </c>
      <c r="U8222" s="12">
        <v>2168.6117039999999</v>
      </c>
      <c r="V8222" s="12">
        <v>400.41793059999998</v>
      </c>
      <c r="W8222" s="12">
        <v>4657.4576239999997</v>
      </c>
      <c r="X8222" s="12">
        <v>1149.857663</v>
      </c>
      <c r="Y8222" s="12">
        <v>17427.876530000001</v>
      </c>
      <c r="Z8222" s="12">
        <v>15591.71869</v>
      </c>
      <c r="AA8222" s="12">
        <v>11353.05285</v>
      </c>
      <c r="AB8222" s="12">
        <v>2126.606734</v>
      </c>
      <c r="AC8222" s="12">
        <v>1205.752041</v>
      </c>
      <c r="AD8222" s="12">
        <v>135.77094579999999</v>
      </c>
      <c r="AE8222" s="12">
        <v>1975.8048610000001</v>
      </c>
    </row>
    <row r="8223" spans="1:31" x14ac:dyDescent="0.35">
      <c r="A8223" s="13">
        <v>2027</v>
      </c>
      <c r="B8223" s="13">
        <v>12</v>
      </c>
      <c r="C8223" s="13">
        <v>9</v>
      </c>
      <c r="D8223" s="13">
        <v>14</v>
      </c>
      <c r="E8223" s="13" t="s">
        <v>8531</v>
      </c>
      <c r="F8223" s="12">
        <v>3841.4251389999999</v>
      </c>
      <c r="G8223" s="12">
        <v>24793.809270000002</v>
      </c>
      <c r="H8223" s="12">
        <v>2124.6685210000001</v>
      </c>
      <c r="I8223" s="12">
        <v>508.1702138</v>
      </c>
      <c r="J8223" s="12">
        <v>3235.2274299999999</v>
      </c>
      <c r="K8223" s="12">
        <v>4433.7647729999999</v>
      </c>
      <c r="L8223" s="12">
        <v>3563.5595360000002</v>
      </c>
      <c r="M8223" s="12">
        <v>6502.4998340000002</v>
      </c>
      <c r="N8223" s="12">
        <v>4307.2814719999997</v>
      </c>
      <c r="O8223" s="12">
        <v>4106.558642</v>
      </c>
      <c r="P8223" s="12">
        <v>6165.9506819999997</v>
      </c>
      <c r="Q8223" s="12">
        <v>14875.469510000001</v>
      </c>
      <c r="R8223" s="12">
        <v>3408.9977789999998</v>
      </c>
      <c r="S8223" s="12">
        <v>2797.5684030000002</v>
      </c>
      <c r="T8223" s="12">
        <v>3777.5547379999998</v>
      </c>
      <c r="U8223" s="12">
        <v>2114.8262289999998</v>
      </c>
      <c r="V8223" s="12">
        <v>398.0992875</v>
      </c>
      <c r="W8223" s="12">
        <v>4815.1945759999999</v>
      </c>
      <c r="X8223" s="12">
        <v>1083.5836200000001</v>
      </c>
      <c r="Y8223" s="12">
        <v>17288.258750000001</v>
      </c>
      <c r="Z8223" s="12">
        <v>15496.4864</v>
      </c>
      <c r="AA8223" s="12">
        <v>11283.709800000001</v>
      </c>
      <c r="AB8223" s="12">
        <v>2103.8195289999999</v>
      </c>
      <c r="AC8223" s="12">
        <v>1192.83206</v>
      </c>
      <c r="AD8223" s="12">
        <v>133.9529948</v>
      </c>
      <c r="AE8223" s="12">
        <v>1949.3491529999999</v>
      </c>
    </row>
    <row r="8224" spans="1:31" x14ac:dyDescent="0.35">
      <c r="A8224" s="13">
        <v>2027</v>
      </c>
      <c r="B8224" s="13">
        <v>12</v>
      </c>
      <c r="C8224" s="13">
        <v>9</v>
      </c>
      <c r="D8224" s="13">
        <v>15</v>
      </c>
      <c r="E8224" s="13" t="s">
        <v>8531</v>
      </c>
      <c r="F8224" s="12">
        <v>4258.1179279999997</v>
      </c>
      <c r="G8224" s="12">
        <v>24387.960299999999</v>
      </c>
      <c r="H8224" s="12">
        <v>2102.7369279999998</v>
      </c>
      <c r="I8224" s="12">
        <v>497.46356489999999</v>
      </c>
      <c r="J8224" s="12">
        <v>3381.1234949999998</v>
      </c>
      <c r="K8224" s="12">
        <v>4368.7146780000003</v>
      </c>
      <c r="L8224" s="12">
        <v>3454.5226619999999</v>
      </c>
      <c r="M8224" s="12">
        <v>6761.6935530000001</v>
      </c>
      <c r="N8224" s="12">
        <v>4197.1791620000004</v>
      </c>
      <c r="O8224" s="12">
        <v>4044.9385659999998</v>
      </c>
      <c r="P8224" s="12">
        <v>6223.0559960000001</v>
      </c>
      <c r="Q8224" s="12">
        <v>14585.69159</v>
      </c>
      <c r="R8224" s="12">
        <v>3390.3831639999999</v>
      </c>
      <c r="S8224" s="12">
        <v>2711.5003579999998</v>
      </c>
      <c r="T8224" s="12">
        <v>3776.2850509999998</v>
      </c>
      <c r="U8224" s="12">
        <v>2090.3126630000002</v>
      </c>
      <c r="V8224" s="12">
        <v>400.45365859999998</v>
      </c>
      <c r="W8224" s="12">
        <v>4945.5833149999999</v>
      </c>
      <c r="X8224" s="12">
        <v>1038.6166040000001</v>
      </c>
      <c r="Y8224" s="12">
        <v>16996.590339999999</v>
      </c>
      <c r="Z8224" s="12">
        <v>15401.2541</v>
      </c>
      <c r="AA8224" s="12">
        <v>11214.366749999999</v>
      </c>
      <c r="AB8224" s="12">
        <v>2085.5542879999998</v>
      </c>
      <c r="AC8224" s="12">
        <v>1182.47596</v>
      </c>
      <c r="AD8224" s="12">
        <v>132.97498229999999</v>
      </c>
      <c r="AE8224" s="12">
        <v>1935.11664</v>
      </c>
    </row>
    <row r="8225" spans="1:31" x14ac:dyDescent="0.35">
      <c r="A8225" s="13">
        <v>2027</v>
      </c>
      <c r="B8225" s="13">
        <v>12</v>
      </c>
      <c r="C8225" s="13">
        <v>9</v>
      </c>
      <c r="D8225" s="13">
        <v>16</v>
      </c>
      <c r="E8225" s="13" t="s">
        <v>8531</v>
      </c>
      <c r="F8225" s="12">
        <v>4372.1559070000003</v>
      </c>
      <c r="G8225" s="12">
        <v>24621.372319999999</v>
      </c>
      <c r="H8225" s="12">
        <v>2036.5158140000001</v>
      </c>
      <c r="I8225" s="12">
        <v>465.13500119999998</v>
      </c>
      <c r="J8225" s="12">
        <v>3429.9722820000002</v>
      </c>
      <c r="K8225" s="12">
        <v>4405.1263660000004</v>
      </c>
      <c r="L8225" s="12">
        <v>3535.665798</v>
      </c>
      <c r="M8225" s="12">
        <v>7316.5569070000001</v>
      </c>
      <c r="N8225" s="12">
        <v>4036.597788</v>
      </c>
      <c r="O8225" s="12">
        <v>4018.2278200000001</v>
      </c>
      <c r="P8225" s="12">
        <v>6281.705062</v>
      </c>
      <c r="Q8225" s="12">
        <v>14468.752140000001</v>
      </c>
      <c r="R8225" s="12">
        <v>3347.60959</v>
      </c>
      <c r="S8225" s="12">
        <v>2830.1413859999998</v>
      </c>
      <c r="T8225" s="12">
        <v>3842.302232</v>
      </c>
      <c r="U8225" s="12">
        <v>2170.2769920000001</v>
      </c>
      <c r="V8225" s="12">
        <v>399.98993000000002</v>
      </c>
      <c r="W8225" s="12">
        <v>5330.3866969999999</v>
      </c>
      <c r="X8225" s="12">
        <v>1023.397816</v>
      </c>
      <c r="Y8225" s="12">
        <v>16821.858950000002</v>
      </c>
      <c r="Z8225" s="12">
        <v>15558.5304</v>
      </c>
      <c r="AA8225" s="12">
        <v>11328.886920000001</v>
      </c>
      <c r="AB8225" s="12">
        <v>2079.9476530000002</v>
      </c>
      <c r="AC8225" s="12">
        <v>1179.2970869999999</v>
      </c>
      <c r="AD8225" s="12">
        <v>139.595035</v>
      </c>
      <c r="AE8225" s="12">
        <v>2031.454866</v>
      </c>
    </row>
    <row r="8226" spans="1:31" x14ac:dyDescent="0.35">
      <c r="A8226" s="13">
        <v>2027</v>
      </c>
      <c r="B8226" s="13">
        <v>12</v>
      </c>
      <c r="C8226" s="13">
        <v>9</v>
      </c>
      <c r="D8226" s="13">
        <v>17</v>
      </c>
      <c r="E8226" s="13" t="s">
        <v>8531</v>
      </c>
      <c r="F8226" s="12">
        <v>4992.8658029999997</v>
      </c>
      <c r="G8226" s="12">
        <v>26051.302660000001</v>
      </c>
      <c r="H8226" s="12">
        <v>2140.1920060000002</v>
      </c>
      <c r="I8226" s="12">
        <v>515.74836919999996</v>
      </c>
      <c r="J8226" s="12">
        <v>3553.389713</v>
      </c>
      <c r="K8226" s="12">
        <v>4495.9500749999997</v>
      </c>
      <c r="L8226" s="12">
        <v>4164.531379</v>
      </c>
      <c r="M8226" s="12">
        <v>7330.3735420000003</v>
      </c>
      <c r="N8226" s="12">
        <v>4265.2723729999998</v>
      </c>
      <c r="O8226" s="12">
        <v>4189.4241830000001</v>
      </c>
      <c r="P8226" s="12">
        <v>6612.503479</v>
      </c>
      <c r="Q8226" s="12">
        <v>15345.718999999999</v>
      </c>
      <c r="R8226" s="12">
        <v>3497.3170989999999</v>
      </c>
      <c r="S8226" s="12">
        <v>2826.2577510000001</v>
      </c>
      <c r="T8226" s="12">
        <v>4244.7528169999996</v>
      </c>
      <c r="U8226" s="12">
        <v>2475.1414119999999</v>
      </c>
      <c r="V8226" s="12">
        <v>413.04599760000002</v>
      </c>
      <c r="W8226" s="12">
        <v>5736.1796599999998</v>
      </c>
      <c r="X8226" s="12">
        <v>1148.4837950000001</v>
      </c>
      <c r="Y8226" s="12">
        <v>17580.088390000001</v>
      </c>
      <c r="Z8226" s="12">
        <v>16301.631590000001</v>
      </c>
      <c r="AA8226" s="12">
        <v>11869.973330000001</v>
      </c>
      <c r="AB8226" s="12">
        <v>2134.9255830000002</v>
      </c>
      <c r="AC8226" s="12">
        <v>1210.468695</v>
      </c>
      <c r="AD8226" s="12">
        <v>150.35261170000001</v>
      </c>
      <c r="AE8226" s="12">
        <v>2188.0043569999998</v>
      </c>
    </row>
    <row r="8227" spans="1:31" x14ac:dyDescent="0.35">
      <c r="A8227" s="13">
        <v>2027</v>
      </c>
      <c r="B8227" s="13">
        <v>12</v>
      </c>
      <c r="C8227" s="13">
        <v>9</v>
      </c>
      <c r="D8227" s="13">
        <v>18</v>
      </c>
      <c r="E8227" s="13" t="s">
        <v>8531</v>
      </c>
      <c r="F8227" s="12">
        <v>5203.6181749999996</v>
      </c>
      <c r="G8227" s="12">
        <v>27079.579320000001</v>
      </c>
      <c r="H8227" s="12">
        <v>2319.061381</v>
      </c>
      <c r="I8227" s="12">
        <v>603.07027870000002</v>
      </c>
      <c r="J8227" s="12">
        <v>3492.437046</v>
      </c>
      <c r="K8227" s="12">
        <v>4874.3833070000001</v>
      </c>
      <c r="L8227" s="12">
        <v>4594.3390609999997</v>
      </c>
      <c r="M8227" s="12">
        <v>7228.6852269999999</v>
      </c>
      <c r="N8227" s="12">
        <v>4502.0786099999996</v>
      </c>
      <c r="O8227" s="12">
        <v>4631.6833360000001</v>
      </c>
      <c r="P8227" s="12">
        <v>7368.2472330000001</v>
      </c>
      <c r="Q8227" s="12">
        <v>18177.437959999999</v>
      </c>
      <c r="R8227" s="12">
        <v>4288.2303700000002</v>
      </c>
      <c r="S8227" s="12">
        <v>3283.1330809999999</v>
      </c>
      <c r="T8227" s="12">
        <v>4601.4993439999998</v>
      </c>
      <c r="U8227" s="12">
        <v>2670.0530549999999</v>
      </c>
      <c r="V8227" s="12">
        <v>460.27612210000001</v>
      </c>
      <c r="W8227" s="12">
        <v>5663.671918</v>
      </c>
      <c r="X8227" s="12">
        <v>1271.016408</v>
      </c>
      <c r="Y8227" s="12">
        <v>20508.605149999999</v>
      </c>
      <c r="Z8227" s="12">
        <v>16897.55501</v>
      </c>
      <c r="AA8227" s="12">
        <v>12303.89278</v>
      </c>
      <c r="AB8227" s="12">
        <v>2385.39995</v>
      </c>
      <c r="AC8227" s="12">
        <v>1352.4836600000001</v>
      </c>
      <c r="AD8227" s="12">
        <v>150.4529081</v>
      </c>
      <c r="AE8227" s="12">
        <v>2189.4639189999998</v>
      </c>
    </row>
    <row r="8228" spans="1:31" x14ac:dyDescent="0.35">
      <c r="A8228" s="13">
        <v>2027</v>
      </c>
      <c r="B8228" s="13">
        <v>12</v>
      </c>
      <c r="C8228" s="13">
        <v>9</v>
      </c>
      <c r="D8228" s="13">
        <v>19</v>
      </c>
      <c r="E8228" s="13" t="s">
        <v>8531</v>
      </c>
      <c r="F8228" s="12">
        <v>5051.087321</v>
      </c>
      <c r="G8228" s="12">
        <v>26400.371859999999</v>
      </c>
      <c r="H8228" s="12">
        <v>2291.2901189999998</v>
      </c>
      <c r="I8228" s="12">
        <v>589.51321970000004</v>
      </c>
      <c r="J8228" s="12">
        <v>3520.9680149999999</v>
      </c>
      <c r="K8228" s="12">
        <v>4874.7924270000003</v>
      </c>
      <c r="L8228" s="12">
        <v>4815.5839100000003</v>
      </c>
      <c r="M8228" s="12">
        <v>7034.1512409999996</v>
      </c>
      <c r="N8228" s="12">
        <v>4612.1821280000004</v>
      </c>
      <c r="O8228" s="12">
        <v>4646.8598060000004</v>
      </c>
      <c r="P8228" s="12">
        <v>7487.0874260000001</v>
      </c>
      <c r="Q8228" s="12">
        <v>17902.914069999999</v>
      </c>
      <c r="R8228" s="12">
        <v>4340.904192</v>
      </c>
      <c r="S8228" s="12">
        <v>3274.7203129999998</v>
      </c>
      <c r="T8228" s="12">
        <v>4570.1832000000004</v>
      </c>
      <c r="U8228" s="12">
        <v>2608.8898899999999</v>
      </c>
      <c r="V8228" s="12">
        <v>456.637539</v>
      </c>
      <c r="W8228" s="12">
        <v>5536.463546</v>
      </c>
      <c r="X8228" s="12">
        <v>1279.263238</v>
      </c>
      <c r="Y8228" s="12">
        <v>20268.81554</v>
      </c>
      <c r="Z8228" s="12">
        <v>16440.150710000002</v>
      </c>
      <c r="AA8228" s="12">
        <v>11970.835510000001</v>
      </c>
      <c r="AB8228" s="12">
        <v>2476.5471619999998</v>
      </c>
      <c r="AC8228" s="12">
        <v>1404.1626719999999</v>
      </c>
      <c r="AD8228" s="12">
        <v>147.48144339999999</v>
      </c>
      <c r="AE8228" s="12">
        <v>2146.2217190000001</v>
      </c>
    </row>
    <row r="8229" spans="1:31" x14ac:dyDescent="0.35">
      <c r="A8229" s="13">
        <v>2027</v>
      </c>
      <c r="B8229" s="13">
        <v>12</v>
      </c>
      <c r="C8229" s="13">
        <v>9</v>
      </c>
      <c r="D8229" s="13">
        <v>20</v>
      </c>
      <c r="E8229" s="13" t="s">
        <v>8531</v>
      </c>
      <c r="F8229" s="12">
        <v>4850.4396850000003</v>
      </c>
      <c r="G8229" s="12">
        <v>25807.376359999998</v>
      </c>
      <c r="H8229" s="12">
        <v>2247.4281259999998</v>
      </c>
      <c r="I8229" s="12">
        <v>568.09981319999997</v>
      </c>
      <c r="J8229" s="12">
        <v>3439.6983180000002</v>
      </c>
      <c r="K8229" s="12">
        <v>4683.3251749999999</v>
      </c>
      <c r="L8229" s="12">
        <v>4925.8880280000003</v>
      </c>
      <c r="M8229" s="12">
        <v>6445.5760030000001</v>
      </c>
      <c r="N8229" s="12">
        <v>4520.711327</v>
      </c>
      <c r="O8229" s="12">
        <v>4488.1092619999999</v>
      </c>
      <c r="P8229" s="12">
        <v>7272.0425420000001</v>
      </c>
      <c r="Q8229" s="12">
        <v>17003.060079999999</v>
      </c>
      <c r="R8229" s="12">
        <v>4121.888551</v>
      </c>
      <c r="S8229" s="12">
        <v>3188.6513</v>
      </c>
      <c r="T8229" s="12">
        <v>4507.5518529999999</v>
      </c>
      <c r="U8229" s="12">
        <v>2569.1472349999999</v>
      </c>
      <c r="V8229" s="12">
        <v>438.73002719999999</v>
      </c>
      <c r="W8229" s="12">
        <v>5358.3735049999996</v>
      </c>
      <c r="X8229" s="12">
        <v>1252.1649580000001</v>
      </c>
      <c r="Y8229" s="12">
        <v>20093.15076</v>
      </c>
      <c r="Z8229" s="12">
        <v>15991.405070000001</v>
      </c>
      <c r="AA8229" s="12">
        <v>11644.08302</v>
      </c>
      <c r="AB8229" s="12">
        <v>2473.8344120000002</v>
      </c>
      <c r="AC8229" s="12">
        <v>1402.624587</v>
      </c>
      <c r="AD8229" s="12">
        <v>142.74207089999999</v>
      </c>
      <c r="AE8229" s="12">
        <v>2077.2520639999998</v>
      </c>
    </row>
    <row r="8230" spans="1:31" x14ac:dyDescent="0.35">
      <c r="A8230" s="13">
        <v>2027</v>
      </c>
      <c r="B8230" s="13">
        <v>12</v>
      </c>
      <c r="C8230" s="13">
        <v>9</v>
      </c>
      <c r="D8230" s="13">
        <v>21</v>
      </c>
      <c r="E8230" s="13" t="s">
        <v>8531</v>
      </c>
      <c r="F8230" s="12">
        <v>4583.8699340000003</v>
      </c>
      <c r="G8230" s="12">
        <v>24898.95217</v>
      </c>
      <c r="H8230" s="12">
        <v>2209.2613000000001</v>
      </c>
      <c r="I8230" s="12">
        <v>549.4674589</v>
      </c>
      <c r="J8230" s="12">
        <v>3321.035785</v>
      </c>
      <c r="K8230" s="12">
        <v>4563.0448189999997</v>
      </c>
      <c r="L8230" s="12">
        <v>4652.6622219999999</v>
      </c>
      <c r="M8230" s="12">
        <v>6141.6185070000001</v>
      </c>
      <c r="N8230" s="12">
        <v>4264.9340579999998</v>
      </c>
      <c r="O8230" s="12">
        <v>4349.0875980000001</v>
      </c>
      <c r="P8230" s="12">
        <v>7038.9917219999998</v>
      </c>
      <c r="Q8230" s="12">
        <v>16169.315000000001</v>
      </c>
      <c r="R8230" s="12">
        <v>3845.048757</v>
      </c>
      <c r="S8230" s="12">
        <v>3054.4796040000001</v>
      </c>
      <c r="T8230" s="12">
        <v>4383.9811360000003</v>
      </c>
      <c r="U8230" s="12">
        <v>2464.9068590000002</v>
      </c>
      <c r="V8230" s="12">
        <v>422.57045599999998</v>
      </c>
      <c r="W8230" s="12">
        <v>5077.8794340000004</v>
      </c>
      <c r="X8230" s="12">
        <v>1192.076943</v>
      </c>
      <c r="Y8230" s="12">
        <v>19104.918020000001</v>
      </c>
      <c r="Z8230" s="12">
        <v>15572.961509999999</v>
      </c>
      <c r="AA8230" s="12">
        <v>11339.39487</v>
      </c>
      <c r="AB8230" s="12">
        <v>2463.8880210000002</v>
      </c>
      <c r="AC8230" s="12">
        <v>1396.985142</v>
      </c>
      <c r="AD8230" s="12">
        <v>136.4479991</v>
      </c>
      <c r="AE8230" s="12">
        <v>1985.6576680000001</v>
      </c>
    </row>
    <row r="8231" spans="1:31" x14ac:dyDescent="0.35">
      <c r="A8231" s="13">
        <v>2027</v>
      </c>
      <c r="B8231" s="13">
        <v>12</v>
      </c>
      <c r="C8231" s="13">
        <v>9</v>
      </c>
      <c r="D8231" s="13">
        <v>22</v>
      </c>
      <c r="E8231" s="13" t="s">
        <v>8531</v>
      </c>
      <c r="F8231" s="12">
        <v>4188.8300179999997</v>
      </c>
      <c r="G8231" s="12">
        <v>23450.103920000001</v>
      </c>
      <c r="H8231" s="12">
        <v>2135.20739</v>
      </c>
      <c r="I8231" s="12">
        <v>513.31497560000003</v>
      </c>
      <c r="J8231" s="12">
        <v>3100.570287</v>
      </c>
      <c r="K8231" s="12">
        <v>4381.3974010000002</v>
      </c>
      <c r="L8231" s="12">
        <v>4373.0966040000003</v>
      </c>
      <c r="M8231" s="12">
        <v>5850.3701940000001</v>
      </c>
      <c r="N8231" s="12">
        <v>3965.115382</v>
      </c>
      <c r="O8231" s="12">
        <v>4020.655949</v>
      </c>
      <c r="P8231" s="12">
        <v>6654.1746499999999</v>
      </c>
      <c r="Q8231" s="12">
        <v>14819.546179999999</v>
      </c>
      <c r="R8231" s="12">
        <v>3452.56322</v>
      </c>
      <c r="S8231" s="12">
        <v>2773.1933439999998</v>
      </c>
      <c r="T8231" s="12">
        <v>4113.9881420000002</v>
      </c>
      <c r="U8231" s="12">
        <v>2336.869455</v>
      </c>
      <c r="V8231" s="12">
        <v>404.30618950000002</v>
      </c>
      <c r="W8231" s="12">
        <v>4735.055214</v>
      </c>
      <c r="X8231" s="12">
        <v>1122.072449</v>
      </c>
      <c r="Y8231" s="12">
        <v>17640.666730000001</v>
      </c>
      <c r="Z8231" s="12">
        <v>13681.293820000001</v>
      </c>
      <c r="AA8231" s="12">
        <v>9961.9839759999995</v>
      </c>
      <c r="AB8231" s="12">
        <v>2355.3791030000002</v>
      </c>
      <c r="AC8231" s="12">
        <v>1335.462319</v>
      </c>
      <c r="AD8231" s="12">
        <v>127.0194371</v>
      </c>
      <c r="AE8231" s="12">
        <v>1848.448648</v>
      </c>
    </row>
    <row r="8232" spans="1:31" x14ac:dyDescent="0.35">
      <c r="A8232" s="13">
        <v>2027</v>
      </c>
      <c r="B8232" s="13">
        <v>12</v>
      </c>
      <c r="C8232" s="13">
        <v>9</v>
      </c>
      <c r="D8232" s="13">
        <v>23</v>
      </c>
      <c r="E8232" s="13" t="s">
        <v>8531</v>
      </c>
      <c r="F8232" s="12">
        <v>3841.4251389999999</v>
      </c>
      <c r="G8232" s="12">
        <v>21334.66015</v>
      </c>
      <c r="H8232" s="12">
        <v>2038.652249</v>
      </c>
      <c r="I8232" s="12">
        <v>466.17775990000001</v>
      </c>
      <c r="J8232" s="12">
        <v>2992.067059</v>
      </c>
      <c r="K8232" s="12">
        <v>4119.1542749999999</v>
      </c>
      <c r="L8232" s="12">
        <v>3976.2516390000001</v>
      </c>
      <c r="M8232" s="12">
        <v>5734.8659500000003</v>
      </c>
      <c r="N8232" s="12">
        <v>3539.6101410000001</v>
      </c>
      <c r="O8232" s="12">
        <v>3647.9076279999999</v>
      </c>
      <c r="P8232" s="12">
        <v>6232.31682</v>
      </c>
      <c r="Q8232" s="12">
        <v>13258.79773</v>
      </c>
      <c r="R8232" s="12">
        <v>3031.5615400000002</v>
      </c>
      <c r="S8232" s="12">
        <v>2547.776069</v>
      </c>
      <c r="T8232" s="12">
        <v>3852.4587940000001</v>
      </c>
      <c r="U8232" s="12">
        <v>2209.3070899999998</v>
      </c>
      <c r="V8232" s="12">
        <v>381.01215400000001</v>
      </c>
      <c r="W8232" s="12">
        <v>4702.6150520000001</v>
      </c>
      <c r="X8232" s="12">
        <v>1071.0159860000001</v>
      </c>
      <c r="Y8232" s="12">
        <v>15753.51067</v>
      </c>
      <c r="Z8232" s="12">
        <v>12874.70227</v>
      </c>
      <c r="AA8232" s="12">
        <v>9374.6672930000004</v>
      </c>
      <c r="AB8232" s="12">
        <v>2203.286126</v>
      </c>
      <c r="AC8232" s="12">
        <v>1249.2280310000001</v>
      </c>
      <c r="AD8232" s="12">
        <v>118.5939793</v>
      </c>
      <c r="AE8232" s="12">
        <v>1725.8372870000001</v>
      </c>
    </row>
    <row r="8233" spans="1:31" x14ac:dyDescent="0.35">
      <c r="A8233" s="13">
        <v>2027</v>
      </c>
      <c r="B8233" s="13">
        <v>12</v>
      </c>
      <c r="C8233" s="13">
        <v>9</v>
      </c>
      <c r="D8233" s="13">
        <v>24</v>
      </c>
      <c r="E8233" s="13" t="s">
        <v>8531</v>
      </c>
      <c r="F8233" s="12">
        <v>3554.1660069999998</v>
      </c>
      <c r="G8233" s="12">
        <v>20293.758519999999</v>
      </c>
      <c r="H8233" s="12">
        <v>1944.2335430000001</v>
      </c>
      <c r="I8233" s="12">
        <v>420.08341159999998</v>
      </c>
      <c r="J8233" s="12">
        <v>3028.1632479999998</v>
      </c>
      <c r="K8233" s="12">
        <v>3785.7233019999999</v>
      </c>
      <c r="L8233" s="12">
        <v>3674.4978740000001</v>
      </c>
      <c r="M8233" s="12">
        <v>5857.5548449999997</v>
      </c>
      <c r="N8233" s="12">
        <v>3436.6221190000001</v>
      </c>
      <c r="O8233" s="12">
        <v>3047.2004510000002</v>
      </c>
      <c r="P8233" s="12">
        <v>5974.0570129999996</v>
      </c>
      <c r="Q8233" s="12">
        <v>11619.25099</v>
      </c>
      <c r="R8233" s="12">
        <v>2721.0578329999998</v>
      </c>
      <c r="S8233" s="12">
        <v>2407.9952159999998</v>
      </c>
      <c r="T8233" s="12">
        <v>3636.2102730000001</v>
      </c>
      <c r="U8233" s="12">
        <v>2076.7475340000001</v>
      </c>
      <c r="V8233" s="12">
        <v>358.64568079999998</v>
      </c>
      <c r="W8233" s="12">
        <v>4233.8554459999996</v>
      </c>
      <c r="X8233" s="12">
        <v>1011.026967</v>
      </c>
      <c r="Y8233" s="12">
        <v>13754.28147</v>
      </c>
      <c r="Z8233" s="12">
        <v>12290.32374</v>
      </c>
      <c r="AA8233" s="12">
        <v>8949.1542050000007</v>
      </c>
      <c r="AB8233" s="12">
        <v>2070.5435969999999</v>
      </c>
      <c r="AC8233" s="12">
        <v>1173.965138</v>
      </c>
      <c r="AD8233" s="12">
        <v>112.9393233</v>
      </c>
      <c r="AE8233" s="12">
        <v>1643.5479809999999</v>
      </c>
    </row>
    <row r="8234" spans="1:31" x14ac:dyDescent="0.35">
      <c r="A8234" s="13">
        <v>2027</v>
      </c>
      <c r="B8234" s="13">
        <v>12</v>
      </c>
      <c r="C8234" s="13">
        <v>10</v>
      </c>
      <c r="D8234" s="13">
        <v>1</v>
      </c>
      <c r="E8234" s="13" t="s">
        <v>8531</v>
      </c>
      <c r="F8234" s="12">
        <v>3463.2252239999998</v>
      </c>
      <c r="G8234" s="12">
        <v>18964.77578</v>
      </c>
      <c r="H8234" s="12">
        <v>1901.9371530000001</v>
      </c>
      <c r="I8234" s="12">
        <v>399.43489779999999</v>
      </c>
      <c r="J8234" s="12">
        <v>2953.810054</v>
      </c>
      <c r="K8234" s="12">
        <v>3479.2952070000001</v>
      </c>
      <c r="L8234" s="12">
        <v>3599.0591340000001</v>
      </c>
      <c r="M8234" s="12">
        <v>5674.6268330000003</v>
      </c>
      <c r="N8234" s="12">
        <v>3539.2718260000001</v>
      </c>
      <c r="O8234" s="12">
        <v>3080.2866949999998</v>
      </c>
      <c r="P8234" s="12">
        <v>5747.1795110000003</v>
      </c>
      <c r="Q8234" s="12">
        <v>10216.10037</v>
      </c>
      <c r="R8234" s="12">
        <v>2306.3923629999999</v>
      </c>
      <c r="S8234" s="12">
        <v>2359.0292869999998</v>
      </c>
      <c r="T8234" s="12">
        <v>3681.0678720000001</v>
      </c>
      <c r="U8234" s="12">
        <v>2068.1795959999999</v>
      </c>
      <c r="V8234" s="12">
        <v>348.69311670000002</v>
      </c>
      <c r="W8234" s="12">
        <v>4120.6394280000004</v>
      </c>
      <c r="X8234" s="12">
        <v>1001.600638</v>
      </c>
      <c r="Y8234" s="12">
        <v>12780.05083</v>
      </c>
      <c r="Z8234" s="12">
        <v>11610.71291</v>
      </c>
      <c r="AA8234" s="12">
        <v>8454.2980690000004</v>
      </c>
      <c r="AB8234" s="12">
        <v>1963.481622</v>
      </c>
      <c r="AC8234" s="12">
        <v>1113.2627090000001</v>
      </c>
      <c r="AD8234" s="12">
        <v>110.8705963</v>
      </c>
      <c r="AE8234" s="12">
        <v>1613.442859</v>
      </c>
    </row>
    <row r="8235" spans="1:31" x14ac:dyDescent="0.35">
      <c r="A8235" s="13">
        <v>2027</v>
      </c>
      <c r="B8235" s="13">
        <v>12</v>
      </c>
      <c r="C8235" s="13">
        <v>10</v>
      </c>
      <c r="D8235" s="13">
        <v>2</v>
      </c>
      <c r="E8235" s="13" t="s">
        <v>8531</v>
      </c>
      <c r="F8235" s="12">
        <v>3485.8397530000002</v>
      </c>
      <c r="G8235" s="12">
        <v>18722.947120000001</v>
      </c>
      <c r="H8235" s="12">
        <v>1867.188146</v>
      </c>
      <c r="I8235" s="12">
        <v>382.47104439999998</v>
      </c>
      <c r="J8235" s="12">
        <v>2962.4556830000001</v>
      </c>
      <c r="K8235" s="12">
        <v>3310.7386799999999</v>
      </c>
      <c r="L8235" s="12">
        <v>3628.8543370000002</v>
      </c>
      <c r="M8235" s="12">
        <v>5718.8386529999998</v>
      </c>
      <c r="N8235" s="12">
        <v>3475.9198620000002</v>
      </c>
      <c r="O8235" s="12">
        <v>2945.5149200000001</v>
      </c>
      <c r="P8235" s="12">
        <v>5678.7556009999998</v>
      </c>
      <c r="Q8235" s="12">
        <v>9537.4042719999998</v>
      </c>
      <c r="R8235" s="12">
        <v>2159.0617320000001</v>
      </c>
      <c r="S8235" s="12">
        <v>2319.3384040000001</v>
      </c>
      <c r="T8235" s="12">
        <v>3721.6941189999998</v>
      </c>
      <c r="U8235" s="12">
        <v>2114.1123440000001</v>
      </c>
      <c r="V8235" s="12">
        <v>336.921156</v>
      </c>
      <c r="W8235" s="12">
        <v>4088.8378600000001</v>
      </c>
      <c r="X8235" s="12">
        <v>1022.611886</v>
      </c>
      <c r="Y8235" s="12">
        <v>12162.890509999999</v>
      </c>
      <c r="Z8235" s="12">
        <v>11477.95975</v>
      </c>
      <c r="AA8235" s="12">
        <v>8357.6343410000009</v>
      </c>
      <c r="AB8235" s="12">
        <v>1926.046533</v>
      </c>
      <c r="AC8235" s="12">
        <v>1092.037611</v>
      </c>
      <c r="AD8235" s="12">
        <v>109.7672659</v>
      </c>
      <c r="AE8235" s="12">
        <v>1597.3866579999999</v>
      </c>
    </row>
    <row r="8236" spans="1:31" x14ac:dyDescent="0.35">
      <c r="A8236" s="13">
        <v>2027</v>
      </c>
      <c r="B8236" s="13">
        <v>12</v>
      </c>
      <c r="C8236" s="13">
        <v>10</v>
      </c>
      <c r="D8236" s="13">
        <v>3</v>
      </c>
      <c r="E8236" s="13" t="s">
        <v>8531</v>
      </c>
      <c r="F8236" s="12">
        <v>3553.6851790000001</v>
      </c>
      <c r="G8236" s="12">
        <v>18651.457770000001</v>
      </c>
      <c r="H8236" s="12">
        <v>1854.799452</v>
      </c>
      <c r="I8236" s="12">
        <v>376.42245689999999</v>
      </c>
      <c r="J8236" s="12">
        <v>2916.8496970000001</v>
      </c>
      <c r="K8236" s="12">
        <v>3207.2322479999998</v>
      </c>
      <c r="L8236" s="12">
        <v>3574.9695219999999</v>
      </c>
      <c r="M8236" s="12">
        <v>5840.4222170000003</v>
      </c>
      <c r="N8236" s="12">
        <v>3426.4581600000001</v>
      </c>
      <c r="O8236" s="12">
        <v>2882.9846269999998</v>
      </c>
      <c r="P8236" s="12">
        <v>5649.4319139999998</v>
      </c>
      <c r="Q8236" s="12">
        <v>9123.0683929999996</v>
      </c>
      <c r="R8236" s="12">
        <v>2103.219165</v>
      </c>
      <c r="S8236" s="12">
        <v>2333.3593609999998</v>
      </c>
      <c r="T8236" s="12">
        <v>3843.14869</v>
      </c>
      <c r="U8236" s="12">
        <v>2174.5616249999998</v>
      </c>
      <c r="V8236" s="12">
        <v>335.88672489999999</v>
      </c>
      <c r="W8236" s="12">
        <v>4097.742467</v>
      </c>
      <c r="X8236" s="12">
        <v>1048.3362979999999</v>
      </c>
      <c r="Y8236" s="12">
        <v>11892.12738</v>
      </c>
      <c r="Z8236" s="12">
        <v>12108.5178</v>
      </c>
      <c r="AA8236" s="12">
        <v>8816.7728800000004</v>
      </c>
      <c r="AB8236" s="12">
        <v>1920.2592979999999</v>
      </c>
      <c r="AC8236" s="12">
        <v>1088.756341</v>
      </c>
      <c r="AD8236" s="12">
        <v>108.8770741</v>
      </c>
      <c r="AE8236" s="12">
        <v>1584.4321540000001</v>
      </c>
    </row>
    <row r="8237" spans="1:31" x14ac:dyDescent="0.35">
      <c r="A8237" s="13">
        <v>2027</v>
      </c>
      <c r="B8237" s="13">
        <v>12</v>
      </c>
      <c r="C8237" s="13">
        <v>10</v>
      </c>
      <c r="D8237" s="13">
        <v>4</v>
      </c>
      <c r="E8237" s="13" t="s">
        <v>8531</v>
      </c>
      <c r="F8237" s="12">
        <v>3681.1946069999999</v>
      </c>
      <c r="G8237" s="12">
        <v>18985.804359999998</v>
      </c>
      <c r="H8237" s="12">
        <v>1854.371926</v>
      </c>
      <c r="I8237" s="12">
        <v>376.21383989999998</v>
      </c>
      <c r="J8237" s="12">
        <v>2965.9139340000002</v>
      </c>
      <c r="K8237" s="12">
        <v>3210.9143279999998</v>
      </c>
      <c r="L8237" s="12">
        <v>3732.8198389999998</v>
      </c>
      <c r="M8237" s="12">
        <v>6095.1953190000004</v>
      </c>
      <c r="N8237" s="12">
        <v>3562.9865220000002</v>
      </c>
      <c r="O8237" s="12">
        <v>2913.3388930000001</v>
      </c>
      <c r="P8237" s="12">
        <v>5689.5601779999997</v>
      </c>
      <c r="Q8237" s="12">
        <v>9153.5715880000007</v>
      </c>
      <c r="R8237" s="12">
        <v>2129.7550019999999</v>
      </c>
      <c r="S8237" s="12">
        <v>2356.009865</v>
      </c>
      <c r="T8237" s="12">
        <v>3897.7396220000001</v>
      </c>
      <c r="U8237" s="12">
        <v>2246.1955349999998</v>
      </c>
      <c r="V8237" s="12">
        <v>336.17202359999999</v>
      </c>
      <c r="W8237" s="12">
        <v>4226.8582189999997</v>
      </c>
      <c r="X8237" s="12">
        <v>1076.1215119999999</v>
      </c>
      <c r="Y8237" s="12">
        <v>12044.1343</v>
      </c>
      <c r="Z8237" s="12">
        <v>12109.95767</v>
      </c>
      <c r="AA8237" s="12">
        <v>8817.8213140000007</v>
      </c>
      <c r="AB8237" s="12">
        <v>1921.5251049999999</v>
      </c>
      <c r="AC8237" s="12">
        <v>1089.4740340000001</v>
      </c>
      <c r="AD8237" s="12">
        <v>111.4849205</v>
      </c>
      <c r="AE8237" s="12">
        <v>1622.3828040000001</v>
      </c>
    </row>
    <row r="8238" spans="1:31" x14ac:dyDescent="0.35">
      <c r="A8238" s="13">
        <v>2027</v>
      </c>
      <c r="B8238" s="13">
        <v>12</v>
      </c>
      <c r="C8238" s="13">
        <v>10</v>
      </c>
      <c r="D8238" s="13">
        <v>5</v>
      </c>
      <c r="E8238" s="13" t="s">
        <v>8531</v>
      </c>
      <c r="F8238" s="12">
        <v>4079.6039930000002</v>
      </c>
      <c r="G8238" s="12">
        <v>19906.840479999999</v>
      </c>
      <c r="H8238" s="12">
        <v>1894.9594070000001</v>
      </c>
      <c r="I8238" s="12">
        <v>396.028212</v>
      </c>
      <c r="J8238" s="12">
        <v>3064.9073659999999</v>
      </c>
      <c r="K8238" s="12">
        <v>3269.8276219999998</v>
      </c>
      <c r="L8238" s="12">
        <v>3873.5545769999999</v>
      </c>
      <c r="M8238" s="12">
        <v>6466.5772889999998</v>
      </c>
      <c r="N8238" s="12">
        <v>3703.917817</v>
      </c>
      <c r="O8238" s="12">
        <v>3059.3424230000001</v>
      </c>
      <c r="P8238" s="12">
        <v>5749.2372839999998</v>
      </c>
      <c r="Q8238" s="12">
        <v>9613.6622599999992</v>
      </c>
      <c r="R8238" s="12">
        <v>2231.5398869999999</v>
      </c>
      <c r="S8238" s="12">
        <v>2550.1490250000002</v>
      </c>
      <c r="T8238" s="12">
        <v>4180.8517819999997</v>
      </c>
      <c r="U8238" s="12">
        <v>2423.7351079999999</v>
      </c>
      <c r="V8238" s="12">
        <v>345.98199090000003</v>
      </c>
      <c r="W8238" s="12">
        <v>4449.473395</v>
      </c>
      <c r="X8238" s="12">
        <v>1134.148725</v>
      </c>
      <c r="Y8238" s="12">
        <v>12510.84901</v>
      </c>
      <c r="Z8238" s="12">
        <v>12336.496779999999</v>
      </c>
      <c r="AA8238" s="12">
        <v>8982.7749339999991</v>
      </c>
      <c r="AB8238" s="12">
        <v>1975.9601640000001</v>
      </c>
      <c r="AC8238" s="12">
        <v>1120.3378419999999</v>
      </c>
      <c r="AD8238" s="12">
        <v>116.24938469999999</v>
      </c>
      <c r="AE8238" s="12">
        <v>1691.717605</v>
      </c>
    </row>
    <row r="8239" spans="1:31" x14ac:dyDescent="0.35">
      <c r="A8239" s="13">
        <v>2027</v>
      </c>
      <c r="B8239" s="13">
        <v>12</v>
      </c>
      <c r="C8239" s="13">
        <v>10</v>
      </c>
      <c r="D8239" s="13">
        <v>6</v>
      </c>
      <c r="E8239" s="13" t="s">
        <v>8531</v>
      </c>
      <c r="F8239" s="12">
        <v>4704.6450160000004</v>
      </c>
      <c r="G8239" s="12">
        <v>21820.415110000002</v>
      </c>
      <c r="H8239" s="12">
        <v>1973.8546289999999</v>
      </c>
      <c r="I8239" s="12">
        <v>434.54440499999998</v>
      </c>
      <c r="J8239" s="12">
        <v>3371.6136980000001</v>
      </c>
      <c r="K8239" s="12">
        <v>3503.0241719999999</v>
      </c>
      <c r="L8239" s="12">
        <v>4207.0050099999999</v>
      </c>
      <c r="M8239" s="12">
        <v>6702.5597669999997</v>
      </c>
      <c r="N8239" s="12">
        <v>4046.0839080000001</v>
      </c>
      <c r="O8239" s="12">
        <v>3335.2614709999998</v>
      </c>
      <c r="P8239" s="12">
        <v>5953.9933030000002</v>
      </c>
      <c r="Q8239" s="12">
        <v>11016.80802</v>
      </c>
      <c r="R8239" s="12">
        <v>2561.4487960000001</v>
      </c>
      <c r="S8239" s="12">
        <v>2799.725547</v>
      </c>
      <c r="T8239" s="12">
        <v>4703.0640210000001</v>
      </c>
      <c r="U8239" s="12">
        <v>2552.0113580000002</v>
      </c>
      <c r="V8239" s="12">
        <v>364.78133700000001</v>
      </c>
      <c r="W8239" s="12">
        <v>4791.6632229999996</v>
      </c>
      <c r="X8239" s="12">
        <v>1235.670091</v>
      </c>
      <c r="Y8239" s="12">
        <v>13369.29925</v>
      </c>
      <c r="Z8239" s="12">
        <v>12915.109350000001</v>
      </c>
      <c r="AA8239" s="12">
        <v>9404.0895629999995</v>
      </c>
      <c r="AB8239" s="12">
        <v>2105.8093429999999</v>
      </c>
      <c r="AC8239" s="12">
        <v>1193.960253</v>
      </c>
      <c r="AD8239" s="12">
        <v>127.0319829</v>
      </c>
      <c r="AE8239" s="12">
        <v>1848.6312210000001</v>
      </c>
    </row>
    <row r="8240" spans="1:31" x14ac:dyDescent="0.35">
      <c r="A8240" s="13">
        <v>2027</v>
      </c>
      <c r="B8240" s="13">
        <v>12</v>
      </c>
      <c r="C8240" s="13">
        <v>10</v>
      </c>
      <c r="D8240" s="13">
        <v>7</v>
      </c>
      <c r="E8240" s="13" t="s">
        <v>8531</v>
      </c>
      <c r="F8240" s="12">
        <v>4785.0002359999999</v>
      </c>
      <c r="G8240" s="12">
        <v>23975.805369999998</v>
      </c>
      <c r="H8240" s="12">
        <v>2084.5085669999999</v>
      </c>
      <c r="I8240" s="12">
        <v>488.56445860000002</v>
      </c>
      <c r="J8240" s="12">
        <v>3539.124229</v>
      </c>
      <c r="K8240" s="12">
        <v>3921.9593420000001</v>
      </c>
      <c r="L8240" s="12">
        <v>4511.2932629999996</v>
      </c>
      <c r="M8240" s="12">
        <v>6731.2983690000001</v>
      </c>
      <c r="N8240" s="12">
        <v>4473.2831420000002</v>
      </c>
      <c r="O8240" s="12">
        <v>3718.6325240000001</v>
      </c>
      <c r="P8240" s="12">
        <v>6370.7067020000004</v>
      </c>
      <c r="Q8240" s="12">
        <v>13350.30975</v>
      </c>
      <c r="R8240" s="12">
        <v>3126.6136430000001</v>
      </c>
      <c r="S8240" s="12">
        <v>3010.906054</v>
      </c>
      <c r="T8240" s="12">
        <v>4907.8862920000001</v>
      </c>
      <c r="U8240" s="12">
        <v>2691.711084</v>
      </c>
      <c r="V8240" s="12">
        <v>397.42150600000002</v>
      </c>
      <c r="W8240" s="12">
        <v>4927.774101</v>
      </c>
      <c r="X8240" s="12">
        <v>1301.9441340000001</v>
      </c>
      <c r="Y8240" s="12">
        <v>15756.495220000001</v>
      </c>
      <c r="Z8240" s="12">
        <v>13865.98597</v>
      </c>
      <c r="AA8240" s="12">
        <v>10096.46689</v>
      </c>
      <c r="AB8240" s="12">
        <v>2266.944641</v>
      </c>
      <c r="AC8240" s="12">
        <v>1285.3213920000001</v>
      </c>
      <c r="AD8240" s="12">
        <v>137.75199240000001</v>
      </c>
      <c r="AE8240" s="12">
        <v>2004.6340130000001</v>
      </c>
    </row>
    <row r="8241" spans="1:31" x14ac:dyDescent="0.35">
      <c r="A8241" s="13">
        <v>2027</v>
      </c>
      <c r="B8241" s="13">
        <v>12</v>
      </c>
      <c r="C8241" s="13">
        <v>10</v>
      </c>
      <c r="D8241" s="13">
        <v>8</v>
      </c>
      <c r="E8241" s="13" t="s">
        <v>8531</v>
      </c>
      <c r="F8241" s="12">
        <v>4678.1792690000002</v>
      </c>
      <c r="G8241" s="12">
        <v>25107.127280000001</v>
      </c>
      <c r="H8241" s="12">
        <v>2121.67823</v>
      </c>
      <c r="I8241" s="12">
        <v>506.71022119999998</v>
      </c>
      <c r="J8241" s="12">
        <v>3521.8329720000002</v>
      </c>
      <c r="K8241" s="12">
        <v>4020.9654529999998</v>
      </c>
      <c r="L8241" s="12">
        <v>4383.2393460000003</v>
      </c>
      <c r="M8241" s="12">
        <v>6755.6149400000004</v>
      </c>
      <c r="N8241" s="12">
        <v>4770.7299860000003</v>
      </c>
      <c r="O8241" s="12">
        <v>3968.1433459999998</v>
      </c>
      <c r="P8241" s="12">
        <v>6534.8195910000004</v>
      </c>
      <c r="Q8241" s="12">
        <v>14166.2605</v>
      </c>
      <c r="R8241" s="12">
        <v>3406.2256069999999</v>
      </c>
      <c r="S8241" s="12">
        <v>3136.0185160000001</v>
      </c>
      <c r="T8241" s="12">
        <v>4578.2245560000001</v>
      </c>
      <c r="U8241" s="12">
        <v>2646.7310649999999</v>
      </c>
      <c r="V8241" s="12">
        <v>408.3372554</v>
      </c>
      <c r="W8241" s="12">
        <v>4950.6710620000003</v>
      </c>
      <c r="X8241" s="12">
        <v>1304.0061439999999</v>
      </c>
      <c r="Y8241" s="12">
        <v>17003.74841</v>
      </c>
      <c r="Z8241" s="12">
        <v>14982.804050000001</v>
      </c>
      <c r="AA8241" s="12">
        <v>10909.67388</v>
      </c>
      <c r="AB8241" s="12">
        <v>2333.3159059999998</v>
      </c>
      <c r="AC8241" s="12">
        <v>1322.9528379999999</v>
      </c>
      <c r="AD8241" s="12">
        <v>138.1782695</v>
      </c>
      <c r="AE8241" s="12">
        <v>2010.837407</v>
      </c>
    </row>
    <row r="8242" spans="1:31" x14ac:dyDescent="0.35">
      <c r="A8242" s="13">
        <v>2027</v>
      </c>
      <c r="B8242" s="13">
        <v>12</v>
      </c>
      <c r="C8242" s="13">
        <v>10</v>
      </c>
      <c r="D8242" s="13">
        <v>9</v>
      </c>
      <c r="E8242" s="13" t="s">
        <v>8531</v>
      </c>
      <c r="F8242" s="12">
        <v>4584.8325080000004</v>
      </c>
      <c r="G8242" s="12">
        <v>25180.727309999998</v>
      </c>
      <c r="H8242" s="12">
        <v>2142.6126610000001</v>
      </c>
      <c r="I8242" s="12">
        <v>516.9301696</v>
      </c>
      <c r="J8242" s="12">
        <v>3339.8407179999999</v>
      </c>
      <c r="K8242" s="12">
        <v>4255.7984839999999</v>
      </c>
      <c r="L8242" s="12">
        <v>4220.9518790000002</v>
      </c>
      <c r="M8242" s="12">
        <v>6652.2686279999998</v>
      </c>
      <c r="N8242" s="12">
        <v>4786.990871</v>
      </c>
      <c r="O8242" s="12">
        <v>4043.1181320000001</v>
      </c>
      <c r="P8242" s="12">
        <v>6601.1857280000004</v>
      </c>
      <c r="Q8242" s="12">
        <v>15015.271769999999</v>
      </c>
      <c r="R8242" s="12">
        <v>3579.6955029999999</v>
      </c>
      <c r="S8242" s="12">
        <v>3072.384196</v>
      </c>
      <c r="T8242" s="12">
        <v>4476.6589389999999</v>
      </c>
      <c r="U8242" s="12">
        <v>2515.8367979999998</v>
      </c>
      <c r="V8242" s="12">
        <v>410.26352079999998</v>
      </c>
      <c r="W8242" s="12">
        <v>4843.8178779999998</v>
      </c>
      <c r="X8242" s="12">
        <v>1293.5005200000001</v>
      </c>
      <c r="Y8242" s="12">
        <v>17797.485069999999</v>
      </c>
      <c r="Z8242" s="12">
        <v>15454.639450000001</v>
      </c>
      <c r="AA8242" s="12">
        <v>11253.239100000001</v>
      </c>
      <c r="AB8242" s="12">
        <v>2314.3266570000001</v>
      </c>
      <c r="AC8242" s="12">
        <v>1312.186238</v>
      </c>
      <c r="AD8242" s="12">
        <v>137.45103309999999</v>
      </c>
      <c r="AE8242" s="12">
        <v>2000.254308</v>
      </c>
    </row>
    <row r="8243" spans="1:31" x14ac:dyDescent="0.35">
      <c r="A8243" s="13">
        <v>2027</v>
      </c>
      <c r="B8243" s="13">
        <v>12</v>
      </c>
      <c r="C8243" s="13">
        <v>10</v>
      </c>
      <c r="D8243" s="13">
        <v>10</v>
      </c>
      <c r="E8243" s="13" t="s">
        <v>8531</v>
      </c>
      <c r="F8243" s="12">
        <v>4467.4278160000003</v>
      </c>
      <c r="G8243" s="12">
        <v>24922.078389999999</v>
      </c>
      <c r="H8243" s="12">
        <v>2151.0150950000002</v>
      </c>
      <c r="I8243" s="12">
        <v>521.03217270000005</v>
      </c>
      <c r="J8243" s="12">
        <v>3277.3751649999999</v>
      </c>
      <c r="K8243" s="12">
        <v>4387.1250819999996</v>
      </c>
      <c r="L8243" s="12">
        <v>4102.4052869999996</v>
      </c>
      <c r="M8243" s="12">
        <v>6501.3945039999999</v>
      </c>
      <c r="N8243" s="12">
        <v>4797.8314609999998</v>
      </c>
      <c r="O8243" s="12">
        <v>4066.7943799999998</v>
      </c>
      <c r="P8243" s="12">
        <v>6535.8484769999995</v>
      </c>
      <c r="Q8243" s="12">
        <v>15388.940769999999</v>
      </c>
      <c r="R8243" s="12">
        <v>3643.855865</v>
      </c>
      <c r="S8243" s="12">
        <v>2975.0978380000001</v>
      </c>
      <c r="T8243" s="12">
        <v>4264.6427110000004</v>
      </c>
      <c r="U8243" s="12">
        <v>2393.0354299999999</v>
      </c>
      <c r="V8243" s="12">
        <v>412.68924290000001</v>
      </c>
      <c r="W8243" s="12">
        <v>4767.4932749999998</v>
      </c>
      <c r="X8243" s="12">
        <v>1271.703342</v>
      </c>
      <c r="Y8243" s="12">
        <v>18036.5442</v>
      </c>
      <c r="Z8243" s="12">
        <v>15505.145060000001</v>
      </c>
      <c r="AA8243" s="12">
        <v>11290.014569999999</v>
      </c>
      <c r="AB8243" s="12">
        <v>2302.209852</v>
      </c>
      <c r="AC8243" s="12">
        <v>1305.3162030000001</v>
      </c>
      <c r="AD8243" s="12">
        <v>136.1722015</v>
      </c>
      <c r="AE8243" s="12">
        <v>1981.6441279999999</v>
      </c>
    </row>
    <row r="8244" spans="1:31" x14ac:dyDescent="0.35">
      <c r="A8244" s="13">
        <v>2027</v>
      </c>
      <c r="B8244" s="13">
        <v>12</v>
      </c>
      <c r="C8244" s="13">
        <v>10</v>
      </c>
      <c r="D8244" s="13">
        <v>11</v>
      </c>
      <c r="E8244" s="13" t="s">
        <v>8531</v>
      </c>
      <c r="F8244" s="12">
        <v>4325.4825270000001</v>
      </c>
      <c r="G8244" s="12">
        <v>24640.303250000001</v>
      </c>
      <c r="H8244" s="12">
        <v>2149.8758229999999</v>
      </c>
      <c r="I8244" s="12">
        <v>520.4758971</v>
      </c>
      <c r="J8244" s="12">
        <v>3213.6129639999999</v>
      </c>
      <c r="K8244" s="12">
        <v>4475.4940710000001</v>
      </c>
      <c r="L8244" s="12">
        <v>4023.7966409999999</v>
      </c>
      <c r="M8244" s="12">
        <v>6416.2861499999999</v>
      </c>
      <c r="N8244" s="12">
        <v>4673.8400979999997</v>
      </c>
      <c r="O8244" s="12">
        <v>4109.5931399999999</v>
      </c>
      <c r="P8244" s="12">
        <v>6443.2461579999999</v>
      </c>
      <c r="Q8244" s="12">
        <v>15666.00498</v>
      </c>
      <c r="R8244" s="12">
        <v>3652.9655250000001</v>
      </c>
      <c r="S8244" s="12">
        <v>2967.548315</v>
      </c>
      <c r="T8244" s="12">
        <v>4114.8346009999996</v>
      </c>
      <c r="U8244" s="12">
        <v>2309.7391980000002</v>
      </c>
      <c r="V8244" s="12">
        <v>410.94130230000002</v>
      </c>
      <c r="W8244" s="12">
        <v>4660.0014970000002</v>
      </c>
      <c r="X8244" s="12">
        <v>1252.06717</v>
      </c>
      <c r="Y8244" s="12">
        <v>18035.710569999999</v>
      </c>
      <c r="Z8244" s="12">
        <v>15567.18907</v>
      </c>
      <c r="AA8244" s="12">
        <v>11335.19169</v>
      </c>
      <c r="AB8244" s="12">
        <v>2283.9440749999999</v>
      </c>
      <c r="AC8244" s="12">
        <v>1294.959799</v>
      </c>
      <c r="AD8244" s="12">
        <v>135.5828989</v>
      </c>
      <c r="AE8244" s="12">
        <v>1973.068309</v>
      </c>
    </row>
    <row r="8245" spans="1:31" x14ac:dyDescent="0.35">
      <c r="A8245" s="13">
        <v>2027</v>
      </c>
      <c r="B8245" s="13">
        <v>12</v>
      </c>
      <c r="C8245" s="13">
        <v>10</v>
      </c>
      <c r="D8245" s="13">
        <v>12</v>
      </c>
      <c r="E8245" s="13" t="s">
        <v>8531</v>
      </c>
      <c r="F8245" s="12">
        <v>4309.1224339999999</v>
      </c>
      <c r="G8245" s="12">
        <v>24236.56496</v>
      </c>
      <c r="H8245" s="12">
        <v>2143.1822980000002</v>
      </c>
      <c r="I8245" s="12">
        <v>517.20836180000003</v>
      </c>
      <c r="J8245" s="12">
        <v>3179.2466899999999</v>
      </c>
      <c r="K8245" s="12">
        <v>4483.6764730000004</v>
      </c>
      <c r="L8245" s="12">
        <v>3902.0813389999998</v>
      </c>
      <c r="M8245" s="12">
        <v>6367.6530069999999</v>
      </c>
      <c r="N8245" s="12">
        <v>4499.0301470000004</v>
      </c>
      <c r="O8245" s="12">
        <v>4068.0084449999999</v>
      </c>
      <c r="P8245" s="12">
        <v>6383.0533390000001</v>
      </c>
      <c r="Q8245" s="12">
        <v>15612.62196</v>
      </c>
      <c r="R8245" s="12">
        <v>3600.2904239999998</v>
      </c>
      <c r="S8245" s="12">
        <v>2891.4027489999999</v>
      </c>
      <c r="T8245" s="12">
        <v>3984.0699260000001</v>
      </c>
      <c r="U8245" s="12">
        <v>2255.9537230000001</v>
      </c>
      <c r="V8245" s="12">
        <v>407.481044</v>
      </c>
      <c r="W8245" s="12">
        <v>4480.0019759999996</v>
      </c>
      <c r="X8245" s="12">
        <v>1202.09121</v>
      </c>
      <c r="Y8245" s="12">
        <v>17612.763070000001</v>
      </c>
      <c r="Z8245" s="12">
        <v>15523.902249999999</v>
      </c>
      <c r="AA8245" s="12">
        <v>11303.672549999999</v>
      </c>
      <c r="AB8245" s="12">
        <v>2251.0298779999998</v>
      </c>
      <c r="AC8245" s="12">
        <v>1276.2979760000001</v>
      </c>
      <c r="AD8245" s="12">
        <v>132.93741499999999</v>
      </c>
      <c r="AE8245" s="12">
        <v>1934.569941</v>
      </c>
    </row>
    <row r="8246" spans="1:31" x14ac:dyDescent="0.35">
      <c r="A8246" s="13">
        <v>2027</v>
      </c>
      <c r="B8246" s="13">
        <v>12</v>
      </c>
      <c r="C8246" s="13">
        <v>10</v>
      </c>
      <c r="D8246" s="13">
        <v>13</v>
      </c>
      <c r="E8246" s="13" t="s">
        <v>8531</v>
      </c>
      <c r="F8246" s="12">
        <v>4233.0974219999998</v>
      </c>
      <c r="G8246" s="12">
        <v>23942.164850000001</v>
      </c>
      <c r="H8246" s="12">
        <v>2123.9567750000001</v>
      </c>
      <c r="I8246" s="12">
        <v>507.82255509999999</v>
      </c>
      <c r="J8246" s="12">
        <v>3129.9662130000002</v>
      </c>
      <c r="K8246" s="12">
        <v>4455.4481379999997</v>
      </c>
      <c r="L8246" s="12">
        <v>3831.7139699999998</v>
      </c>
      <c r="M8246" s="12">
        <v>6341.1250669999999</v>
      </c>
      <c r="N8246" s="12">
        <v>4292.0367409999999</v>
      </c>
      <c r="O8246" s="12">
        <v>3986.9633370000001</v>
      </c>
      <c r="P8246" s="12">
        <v>6360.9318569999996</v>
      </c>
      <c r="Q8246" s="12">
        <v>15574.49296</v>
      </c>
      <c r="R8246" s="12">
        <v>3589.5970299999999</v>
      </c>
      <c r="S8246" s="12">
        <v>2830.356229</v>
      </c>
      <c r="T8246" s="12">
        <v>3878.2729570000001</v>
      </c>
      <c r="U8246" s="12">
        <v>2216.6847790000002</v>
      </c>
      <c r="V8246" s="12">
        <v>399.31214849999998</v>
      </c>
      <c r="W8246" s="12">
        <v>4392.8653860000004</v>
      </c>
      <c r="X8246" s="12">
        <v>1162.523085</v>
      </c>
      <c r="Y8246" s="12">
        <v>17229.14689</v>
      </c>
      <c r="Z8246" s="12">
        <v>15392.595439999999</v>
      </c>
      <c r="AA8246" s="12">
        <v>11208.06198</v>
      </c>
      <c r="AB8246" s="12">
        <v>2203.286126</v>
      </c>
      <c r="AC8246" s="12">
        <v>1249.2280310000001</v>
      </c>
      <c r="AD8246" s="12">
        <v>132.54870510000001</v>
      </c>
      <c r="AE8246" s="12">
        <v>1928.9132460000001</v>
      </c>
    </row>
    <row r="8247" spans="1:31" x14ac:dyDescent="0.35">
      <c r="A8247" s="13">
        <v>2027</v>
      </c>
      <c r="B8247" s="13">
        <v>12</v>
      </c>
      <c r="C8247" s="13">
        <v>10</v>
      </c>
      <c r="D8247" s="13">
        <v>14</v>
      </c>
      <c r="E8247" s="13" t="s">
        <v>8531</v>
      </c>
      <c r="F8247" s="12">
        <v>3878.9563579999999</v>
      </c>
      <c r="G8247" s="12">
        <v>23548.940849999999</v>
      </c>
      <c r="H8247" s="12">
        <v>2115.554341</v>
      </c>
      <c r="I8247" s="12">
        <v>503.7206607</v>
      </c>
      <c r="J8247" s="12">
        <v>3234.1470220000001</v>
      </c>
      <c r="K8247" s="12">
        <v>4423.5367699999997</v>
      </c>
      <c r="L8247" s="12">
        <v>3727.7484679999998</v>
      </c>
      <c r="M8247" s="12">
        <v>6414.0754880000004</v>
      </c>
      <c r="N8247" s="12">
        <v>4095.5456100000001</v>
      </c>
      <c r="O8247" s="12">
        <v>3848.244193</v>
      </c>
      <c r="P8247" s="12">
        <v>6147.9447460000001</v>
      </c>
      <c r="Q8247" s="12">
        <v>15635.50908</v>
      </c>
      <c r="R8247" s="12">
        <v>3561.4774609999999</v>
      </c>
      <c r="S8247" s="12">
        <v>2758.0933300000002</v>
      </c>
      <c r="T8247" s="12">
        <v>3811.4093170000001</v>
      </c>
      <c r="U8247" s="12">
        <v>2155.5216140000002</v>
      </c>
      <c r="V8247" s="12">
        <v>400.09690389999997</v>
      </c>
      <c r="W8247" s="12">
        <v>4373.1466920000003</v>
      </c>
      <c r="X8247" s="12">
        <v>1095.267535</v>
      </c>
      <c r="Y8247" s="12">
        <v>17084.530709999999</v>
      </c>
      <c r="Z8247" s="12">
        <v>15316.12033</v>
      </c>
      <c r="AA8247" s="12">
        <v>11152.376910000001</v>
      </c>
      <c r="AB8247" s="12">
        <v>2173.627015</v>
      </c>
      <c r="AC8247" s="12">
        <v>1232.411789</v>
      </c>
      <c r="AD8247" s="12">
        <v>129.94078859999999</v>
      </c>
      <c r="AE8247" s="12">
        <v>1890.961577</v>
      </c>
    </row>
    <row r="8248" spans="1:31" x14ac:dyDescent="0.35">
      <c r="A8248" s="13">
        <v>2027</v>
      </c>
      <c r="B8248" s="13">
        <v>12</v>
      </c>
      <c r="C8248" s="13">
        <v>10</v>
      </c>
      <c r="D8248" s="13">
        <v>15</v>
      </c>
      <c r="E8248" s="13" t="s">
        <v>8531</v>
      </c>
      <c r="F8248" s="12">
        <v>4400.0641370000003</v>
      </c>
      <c r="G8248" s="12">
        <v>23094.728749999998</v>
      </c>
      <c r="H8248" s="12">
        <v>2103.449869</v>
      </c>
      <c r="I8248" s="12">
        <v>497.81122360000001</v>
      </c>
      <c r="J8248" s="12">
        <v>3261.596794</v>
      </c>
      <c r="K8248" s="12">
        <v>4402.2625250000001</v>
      </c>
      <c r="L8248" s="12">
        <v>3625.0514069999999</v>
      </c>
      <c r="M8248" s="12">
        <v>6677.6905299999999</v>
      </c>
      <c r="N8248" s="12">
        <v>3986.7977700000001</v>
      </c>
      <c r="O8248" s="12">
        <v>3707.4020959999998</v>
      </c>
      <c r="P8248" s="12">
        <v>6018.8148430000001</v>
      </c>
      <c r="Q8248" s="12">
        <v>15294.88845</v>
      </c>
      <c r="R8248" s="12">
        <v>3510.7826650000002</v>
      </c>
      <c r="S8248" s="12">
        <v>2724.2274149999998</v>
      </c>
      <c r="T8248" s="12">
        <v>3832.1456699999999</v>
      </c>
      <c r="U8248" s="12">
        <v>2146.478638</v>
      </c>
      <c r="V8248" s="12">
        <v>400.06128100000001</v>
      </c>
      <c r="W8248" s="12">
        <v>4420.2136</v>
      </c>
      <c r="X8248" s="12">
        <v>1055.6994099999999</v>
      </c>
      <c r="Y8248" s="12">
        <v>16813.11103</v>
      </c>
      <c r="Z8248" s="12">
        <v>15267.06107</v>
      </c>
      <c r="AA8248" s="12">
        <v>11116.65459</v>
      </c>
      <c r="AB8248" s="12">
        <v>2172.7229430000002</v>
      </c>
      <c r="AC8248" s="12">
        <v>1231.899195</v>
      </c>
      <c r="AD8248" s="12">
        <v>128.74970759999999</v>
      </c>
      <c r="AE8248" s="12">
        <v>1873.6283860000001</v>
      </c>
    </row>
    <row r="8249" spans="1:31" x14ac:dyDescent="0.35">
      <c r="A8249" s="13">
        <v>2027</v>
      </c>
      <c r="B8249" s="13">
        <v>12</v>
      </c>
      <c r="C8249" s="13">
        <v>10</v>
      </c>
      <c r="D8249" s="13">
        <v>16</v>
      </c>
      <c r="E8249" s="13" t="s">
        <v>8531</v>
      </c>
      <c r="F8249" s="12">
        <v>4466.946989</v>
      </c>
      <c r="G8249" s="12">
        <v>23424.867020000002</v>
      </c>
      <c r="H8249" s="12">
        <v>2044.9182479999999</v>
      </c>
      <c r="I8249" s="12">
        <v>469.23678690000003</v>
      </c>
      <c r="J8249" s="12">
        <v>3356.4832569999999</v>
      </c>
      <c r="K8249" s="12">
        <v>4341.7137030000004</v>
      </c>
      <c r="L8249" s="12">
        <v>3710.6328899999999</v>
      </c>
      <c r="M8249" s="12">
        <v>7189.4466890000003</v>
      </c>
      <c r="N8249" s="12">
        <v>3978.327804</v>
      </c>
      <c r="O8249" s="12">
        <v>3619.6789690000001</v>
      </c>
      <c r="P8249" s="12">
        <v>6048.6533959999997</v>
      </c>
      <c r="Q8249" s="12">
        <v>15122.03782</v>
      </c>
      <c r="R8249" s="12">
        <v>3405.0371679999998</v>
      </c>
      <c r="S8249" s="12">
        <v>2815.6878379999998</v>
      </c>
      <c r="T8249" s="12">
        <v>3998.4587809999998</v>
      </c>
      <c r="U8249" s="12">
        <v>2155.5216140000002</v>
      </c>
      <c r="V8249" s="12">
        <v>400.09690389999997</v>
      </c>
      <c r="W8249" s="12">
        <v>4843.8178779999998</v>
      </c>
      <c r="X8249" s="12">
        <v>1046.4710729999999</v>
      </c>
      <c r="Y8249" s="12">
        <v>16625.853159999999</v>
      </c>
      <c r="Z8249" s="12">
        <v>15454.639450000001</v>
      </c>
      <c r="AA8249" s="12">
        <v>11253.239100000001</v>
      </c>
      <c r="AB8249" s="12">
        <v>2170.010194</v>
      </c>
      <c r="AC8249" s="12">
        <v>1230.3611089999999</v>
      </c>
      <c r="AD8249" s="12">
        <v>135.6205363</v>
      </c>
      <c r="AE8249" s="12">
        <v>1973.6160279999999</v>
      </c>
    </row>
    <row r="8250" spans="1:31" x14ac:dyDescent="0.35">
      <c r="A8250" s="13">
        <v>2027</v>
      </c>
      <c r="B8250" s="13">
        <v>12</v>
      </c>
      <c r="C8250" s="13">
        <v>10</v>
      </c>
      <c r="D8250" s="13">
        <v>17</v>
      </c>
      <c r="E8250" s="13" t="s">
        <v>8531</v>
      </c>
      <c r="F8250" s="12">
        <v>4905.7734799999998</v>
      </c>
      <c r="G8250" s="12">
        <v>24678.15209</v>
      </c>
      <c r="H8250" s="12">
        <v>2116.5515030000001</v>
      </c>
      <c r="I8250" s="12">
        <v>504.20736110000001</v>
      </c>
      <c r="J8250" s="12">
        <v>3565.2773539999998</v>
      </c>
      <c r="K8250" s="12">
        <v>4429.6735719999997</v>
      </c>
      <c r="L8250" s="12">
        <v>4225.3890300000003</v>
      </c>
      <c r="M8250" s="12">
        <v>7266.8177269999996</v>
      </c>
      <c r="N8250" s="12">
        <v>4094.5282480000001</v>
      </c>
      <c r="O8250" s="12">
        <v>3918.666569</v>
      </c>
      <c r="P8250" s="12">
        <v>6423.181603</v>
      </c>
      <c r="Q8250" s="12">
        <v>15597.36793</v>
      </c>
      <c r="R8250" s="12">
        <v>3508.0104930000002</v>
      </c>
      <c r="S8250" s="12">
        <v>2900.678762</v>
      </c>
      <c r="T8250" s="12">
        <v>4209.2053210000004</v>
      </c>
      <c r="U8250" s="12">
        <v>2465.1457049999999</v>
      </c>
      <c r="V8250" s="12">
        <v>413.08162060000001</v>
      </c>
      <c r="W8250" s="12">
        <v>5407.3477940000002</v>
      </c>
      <c r="X8250" s="12">
        <v>1165.371024</v>
      </c>
      <c r="Y8250" s="12">
        <v>17367.48789</v>
      </c>
      <c r="Z8250" s="12">
        <v>16140.029200000001</v>
      </c>
      <c r="AA8250" s="12">
        <v>11752.30314</v>
      </c>
      <c r="AB8250" s="12">
        <v>2221.009031</v>
      </c>
      <c r="AC8250" s="12">
        <v>1259.2766349999999</v>
      </c>
      <c r="AD8250" s="12">
        <v>143.4442157</v>
      </c>
      <c r="AE8250" s="12">
        <v>2087.4700170000001</v>
      </c>
    </row>
    <row r="8251" spans="1:31" x14ac:dyDescent="0.35">
      <c r="A8251" s="13">
        <v>2027</v>
      </c>
      <c r="B8251" s="13">
        <v>12</v>
      </c>
      <c r="C8251" s="13">
        <v>10</v>
      </c>
      <c r="D8251" s="13">
        <v>18</v>
      </c>
      <c r="E8251" s="13" t="s">
        <v>8531</v>
      </c>
      <c r="F8251" s="12">
        <v>5037.6140340000002</v>
      </c>
      <c r="G8251" s="12">
        <v>25637.037049999999</v>
      </c>
      <c r="H8251" s="12">
        <v>2288.4419379999999</v>
      </c>
      <c r="I8251" s="12">
        <v>588.12269360000005</v>
      </c>
      <c r="J8251" s="12">
        <v>3430.1877319999999</v>
      </c>
      <c r="K8251" s="12">
        <v>4732.419586</v>
      </c>
      <c r="L8251" s="12">
        <v>4419.373165</v>
      </c>
      <c r="M8251" s="12">
        <v>7165.1301169999997</v>
      </c>
      <c r="N8251" s="12">
        <v>4293.7307350000001</v>
      </c>
      <c r="O8251" s="12">
        <v>4343.3197959999998</v>
      </c>
      <c r="P8251" s="12">
        <v>7060.5991830000003</v>
      </c>
      <c r="Q8251" s="12">
        <v>18233.3613</v>
      </c>
      <c r="R8251" s="12">
        <v>4214.168482</v>
      </c>
      <c r="S8251" s="12">
        <v>3239.343719</v>
      </c>
      <c r="T8251" s="12">
        <v>4850.3327550000004</v>
      </c>
      <c r="U8251" s="12">
        <v>2648.8727180000001</v>
      </c>
      <c r="V8251" s="12">
        <v>457.52937329999997</v>
      </c>
      <c r="W8251" s="12">
        <v>5345.0155450000002</v>
      </c>
      <c r="X8251" s="12">
        <v>1295.8571019999999</v>
      </c>
      <c r="Y8251" s="12">
        <v>20068.688969999999</v>
      </c>
      <c r="Z8251" s="12">
        <v>16756.149669999999</v>
      </c>
      <c r="AA8251" s="12">
        <v>12200.929</v>
      </c>
      <c r="AB8251" s="12">
        <v>2484.8665470000001</v>
      </c>
      <c r="AC8251" s="12">
        <v>1408.879631</v>
      </c>
      <c r="AD8251" s="12">
        <v>143.84540129999999</v>
      </c>
      <c r="AE8251" s="12">
        <v>2093.3082650000001</v>
      </c>
    </row>
    <row r="8252" spans="1:31" x14ac:dyDescent="0.35">
      <c r="A8252" s="13">
        <v>2027</v>
      </c>
      <c r="B8252" s="13">
        <v>12</v>
      </c>
      <c r="C8252" s="13">
        <v>10</v>
      </c>
      <c r="D8252" s="13">
        <v>19</v>
      </c>
      <c r="E8252" s="13" t="s">
        <v>8531</v>
      </c>
      <c r="F8252" s="12">
        <v>4875.9410189999999</v>
      </c>
      <c r="G8252" s="12">
        <v>25060.861799999999</v>
      </c>
      <c r="H8252" s="12">
        <v>2261.2415070000002</v>
      </c>
      <c r="I8252" s="12">
        <v>574.84360939999999</v>
      </c>
      <c r="J8252" s="12">
        <v>3442.0761619999998</v>
      </c>
      <c r="K8252" s="12">
        <v>4804.832891</v>
      </c>
      <c r="L8252" s="12">
        <v>4724.9310560000004</v>
      </c>
      <c r="M8252" s="12">
        <v>6962.3068579999999</v>
      </c>
      <c r="N8252" s="12">
        <v>4504.4504420000003</v>
      </c>
      <c r="O8252" s="12">
        <v>4372.7638459999998</v>
      </c>
      <c r="P8252" s="12">
        <v>7167.6076050000001</v>
      </c>
      <c r="Q8252" s="12">
        <v>18235.901610000001</v>
      </c>
      <c r="R8252" s="12">
        <v>4151.9884259999999</v>
      </c>
      <c r="S8252" s="12">
        <v>3202.8880690000001</v>
      </c>
      <c r="T8252" s="12">
        <v>4595.5750749999997</v>
      </c>
      <c r="U8252" s="12">
        <v>2573.4305410000002</v>
      </c>
      <c r="V8252" s="12">
        <v>452.96322789999999</v>
      </c>
      <c r="W8252" s="12">
        <v>5224.8044</v>
      </c>
      <c r="X8252" s="12">
        <v>1289.6710740000001</v>
      </c>
      <c r="Y8252" s="12">
        <v>19872.224979999999</v>
      </c>
      <c r="Z8252" s="12">
        <v>16303.077950000001</v>
      </c>
      <c r="AA8252" s="12">
        <v>11871.02648</v>
      </c>
      <c r="AB8252" s="12">
        <v>2515.7914649999998</v>
      </c>
      <c r="AC8252" s="12">
        <v>1426.4135650000001</v>
      </c>
      <c r="AD8252" s="12">
        <v>137.75199240000001</v>
      </c>
      <c r="AE8252" s="12">
        <v>2004.6340130000001</v>
      </c>
    </row>
    <row r="8253" spans="1:31" x14ac:dyDescent="0.35">
      <c r="A8253" s="13">
        <v>2027</v>
      </c>
      <c r="B8253" s="13">
        <v>12</v>
      </c>
      <c r="C8253" s="13">
        <v>10</v>
      </c>
      <c r="D8253" s="13">
        <v>20</v>
      </c>
      <c r="E8253" s="13" t="s">
        <v>8531</v>
      </c>
      <c r="F8253" s="12">
        <v>4693.0959590000002</v>
      </c>
      <c r="G8253" s="12">
        <v>24350.11147</v>
      </c>
      <c r="H8253" s="12">
        <v>2204.7042099999999</v>
      </c>
      <c r="I8253" s="12">
        <v>547.24268240000004</v>
      </c>
      <c r="J8253" s="12">
        <v>3362.5355909999998</v>
      </c>
      <c r="K8253" s="12">
        <v>4667.3694919999998</v>
      </c>
      <c r="L8253" s="12">
        <v>4799.1013560000001</v>
      </c>
      <c r="M8253" s="12">
        <v>6352.1783750000004</v>
      </c>
      <c r="N8253" s="12">
        <v>4403.8330450000003</v>
      </c>
      <c r="O8253" s="12">
        <v>4218.5643849999997</v>
      </c>
      <c r="P8253" s="12">
        <v>7044.6510200000002</v>
      </c>
      <c r="Q8253" s="12">
        <v>17188.62443</v>
      </c>
      <c r="R8253" s="12">
        <v>3966.2401239999999</v>
      </c>
      <c r="S8253" s="12">
        <v>3085.9735310000001</v>
      </c>
      <c r="T8253" s="12">
        <v>4492.317481</v>
      </c>
      <c r="U8253" s="12">
        <v>2577.9526930000002</v>
      </c>
      <c r="V8253" s="12">
        <v>432.48739719999998</v>
      </c>
      <c r="W8253" s="12">
        <v>5116.6782290000001</v>
      </c>
      <c r="X8253" s="12">
        <v>1256.779127</v>
      </c>
      <c r="Y8253" s="12">
        <v>19627.716810000002</v>
      </c>
      <c r="Z8253" s="12">
        <v>15845.673650000001</v>
      </c>
      <c r="AA8253" s="12">
        <v>11537.969220000001</v>
      </c>
      <c r="AB8253" s="12">
        <v>2506.3874089999999</v>
      </c>
      <c r="AC8253" s="12">
        <v>1421.0816159999999</v>
      </c>
      <c r="AD8253" s="12">
        <v>135.20673479999999</v>
      </c>
      <c r="AE8253" s="12">
        <v>1967.5941869999999</v>
      </c>
    </row>
    <row r="8254" spans="1:31" x14ac:dyDescent="0.35">
      <c r="A8254" s="13">
        <v>2027</v>
      </c>
      <c r="B8254" s="13">
        <v>12</v>
      </c>
      <c r="C8254" s="13">
        <v>10</v>
      </c>
      <c r="D8254" s="13">
        <v>21</v>
      </c>
      <c r="E8254" s="13" t="s">
        <v>8531</v>
      </c>
      <c r="F8254" s="12">
        <v>4465.021839</v>
      </c>
      <c r="G8254" s="12">
        <v>23582.58136</v>
      </c>
      <c r="H8254" s="12">
        <v>2181.0637069999998</v>
      </c>
      <c r="I8254" s="12">
        <v>535.70167430000004</v>
      </c>
      <c r="J8254" s="12">
        <v>3239.7668779999999</v>
      </c>
      <c r="K8254" s="12">
        <v>4529.4979229999999</v>
      </c>
      <c r="L8254" s="12">
        <v>4515.0973899999999</v>
      </c>
      <c r="M8254" s="12">
        <v>6086.9053370000001</v>
      </c>
      <c r="N8254" s="12">
        <v>4116.5489509999998</v>
      </c>
      <c r="O8254" s="12">
        <v>4082.8823940000002</v>
      </c>
      <c r="P8254" s="12">
        <v>6812.1142209999998</v>
      </c>
      <c r="Q8254" s="12">
        <v>16311.657569999999</v>
      </c>
      <c r="R8254" s="12">
        <v>3720.2933520000001</v>
      </c>
      <c r="S8254" s="12">
        <v>2927.2109650000002</v>
      </c>
      <c r="T8254" s="12">
        <v>4446.6124829999999</v>
      </c>
      <c r="U8254" s="12">
        <v>2466.8109930000001</v>
      </c>
      <c r="V8254" s="12">
        <v>419.75235629999997</v>
      </c>
      <c r="W8254" s="12">
        <v>4845.0887640000001</v>
      </c>
      <c r="X8254" s="12">
        <v>1183.4365439999999</v>
      </c>
      <c r="Y8254" s="12">
        <v>18593.145140000001</v>
      </c>
      <c r="Z8254" s="12">
        <v>15458.972019999999</v>
      </c>
      <c r="AA8254" s="12">
        <v>11256.393840000001</v>
      </c>
      <c r="AB8254" s="12">
        <v>2458.4625209999999</v>
      </c>
      <c r="AC8254" s="12">
        <v>1393.90897</v>
      </c>
      <c r="AD8254" s="12">
        <v>129.90322130000001</v>
      </c>
      <c r="AE8254" s="12">
        <v>1890.414878</v>
      </c>
    </row>
    <row r="8255" spans="1:31" x14ac:dyDescent="0.35">
      <c r="A8255" s="13">
        <v>2027</v>
      </c>
      <c r="B8255" s="13">
        <v>12</v>
      </c>
      <c r="C8255" s="13">
        <v>10</v>
      </c>
      <c r="D8255" s="13">
        <v>22</v>
      </c>
      <c r="E8255" s="13" t="s">
        <v>8531</v>
      </c>
      <c r="F8255" s="12">
        <v>4090.1904760000002</v>
      </c>
      <c r="G8255" s="12">
        <v>21942.378260000001</v>
      </c>
      <c r="H8255" s="12">
        <v>2110.0000890000001</v>
      </c>
      <c r="I8255" s="12">
        <v>501.00929230000003</v>
      </c>
      <c r="J8255" s="12">
        <v>3069.8785039999998</v>
      </c>
      <c r="K8255" s="12">
        <v>4360.1231559999997</v>
      </c>
      <c r="L8255" s="12">
        <v>4213.3436259999999</v>
      </c>
      <c r="M8255" s="12">
        <v>5810.5789910000003</v>
      </c>
      <c r="N8255" s="12">
        <v>3778.7882100000002</v>
      </c>
      <c r="O8255" s="12">
        <v>3802.7134569999998</v>
      </c>
      <c r="P8255" s="12">
        <v>6387.6837509999996</v>
      </c>
      <c r="Q8255" s="12">
        <v>14972.06215</v>
      </c>
      <c r="R8255" s="12">
        <v>3328.9949740000002</v>
      </c>
      <c r="S8255" s="12">
        <v>2719.481503</v>
      </c>
      <c r="T8255" s="12">
        <v>4058.5507520000001</v>
      </c>
      <c r="U8255" s="12">
        <v>2323.5418460000001</v>
      </c>
      <c r="V8255" s="12">
        <v>407.73071979999997</v>
      </c>
      <c r="W8255" s="12">
        <v>4501.6280509999997</v>
      </c>
      <c r="X8255" s="12">
        <v>1110.97768</v>
      </c>
      <c r="Y8255" s="12">
        <v>17462.702020000001</v>
      </c>
      <c r="Z8255" s="12">
        <v>13511.03277</v>
      </c>
      <c r="AA8255" s="12">
        <v>9838.0090139999993</v>
      </c>
      <c r="AB8255" s="12">
        <v>2353.3898250000002</v>
      </c>
      <c r="AC8255" s="12">
        <v>1334.3344300000001</v>
      </c>
      <c r="AD8255" s="12">
        <v>120.060928</v>
      </c>
      <c r="AE8255" s="12">
        <v>1747.1850380000001</v>
      </c>
    </row>
    <row r="8256" spans="1:31" x14ac:dyDescent="0.35">
      <c r="A8256" s="13">
        <v>2027</v>
      </c>
      <c r="B8256" s="13">
        <v>12</v>
      </c>
      <c r="C8256" s="13">
        <v>10</v>
      </c>
      <c r="D8256" s="13">
        <v>23</v>
      </c>
      <c r="E8256" s="13" t="s">
        <v>8531</v>
      </c>
      <c r="F8256" s="12">
        <v>3708.62201</v>
      </c>
      <c r="G8256" s="12">
        <v>19911.0488</v>
      </c>
      <c r="H8256" s="12">
        <v>2019.284615</v>
      </c>
      <c r="I8256" s="12">
        <v>456.72248669999999</v>
      </c>
      <c r="J8256" s="12">
        <v>2989.257525</v>
      </c>
      <c r="K8256" s="12">
        <v>4081.9243470000001</v>
      </c>
      <c r="L8256" s="12">
        <v>3852.0006520000002</v>
      </c>
      <c r="M8256" s="12">
        <v>5708.3387169999996</v>
      </c>
      <c r="N8256" s="12">
        <v>3370.5600079999999</v>
      </c>
      <c r="O8256" s="12">
        <v>3458.8014899999998</v>
      </c>
      <c r="P8256" s="12">
        <v>6005.9533389999997</v>
      </c>
      <c r="Q8256" s="12">
        <v>13469.77736</v>
      </c>
      <c r="R8256" s="12">
        <v>2930.5685210000001</v>
      </c>
      <c r="S8256" s="12">
        <v>2493.4167940000002</v>
      </c>
      <c r="T8256" s="12">
        <v>3758.9345320000002</v>
      </c>
      <c r="U8256" s="12">
        <v>2194.3141930000002</v>
      </c>
      <c r="V8256" s="12">
        <v>382.8671736</v>
      </c>
      <c r="W8256" s="12">
        <v>4326.0797830000001</v>
      </c>
      <c r="X8256" s="12">
        <v>1054.6201140000001</v>
      </c>
      <c r="Y8256" s="12">
        <v>15762.00526</v>
      </c>
      <c r="Z8256" s="12">
        <v>12704.441220000001</v>
      </c>
      <c r="AA8256" s="12">
        <v>9250.6923310000002</v>
      </c>
      <c r="AB8256" s="12">
        <v>2203.6478619999998</v>
      </c>
      <c r="AC8256" s="12">
        <v>1249.433129</v>
      </c>
      <c r="AD8256" s="12">
        <v>111.3094193</v>
      </c>
      <c r="AE8256" s="12">
        <v>1619.8288250000001</v>
      </c>
    </row>
    <row r="8257" spans="1:31" x14ac:dyDescent="0.35">
      <c r="A8257" s="13">
        <v>2027</v>
      </c>
      <c r="B8257" s="13">
        <v>12</v>
      </c>
      <c r="C8257" s="13">
        <v>10</v>
      </c>
      <c r="D8257" s="13">
        <v>24</v>
      </c>
      <c r="E8257" s="13" t="s">
        <v>8531</v>
      </c>
      <c r="F8257" s="12">
        <v>3438.203798</v>
      </c>
      <c r="G8257" s="12">
        <v>18657.763739999999</v>
      </c>
      <c r="H8257" s="12">
        <v>1922.8715850000001</v>
      </c>
      <c r="I8257" s="12">
        <v>409.65484620000001</v>
      </c>
      <c r="J8257" s="12">
        <v>3081.3336650000001</v>
      </c>
      <c r="K8257" s="12">
        <v>3750.9480939999999</v>
      </c>
      <c r="L8257" s="12">
        <v>3542.6386339999999</v>
      </c>
      <c r="M8257" s="12">
        <v>5787.3677500000003</v>
      </c>
      <c r="N8257" s="12">
        <v>3212.0121509999999</v>
      </c>
      <c r="O8257" s="12">
        <v>2876.3066090000002</v>
      </c>
      <c r="P8257" s="12">
        <v>5715.2831850000002</v>
      </c>
      <c r="Q8257" s="12">
        <v>11771.766970000001</v>
      </c>
      <c r="R8257" s="12">
        <v>2631.5500740000002</v>
      </c>
      <c r="S8257" s="12">
        <v>2356.4405200000001</v>
      </c>
      <c r="T8257" s="12">
        <v>3559.1900719999999</v>
      </c>
      <c r="U8257" s="12">
        <v>2024.866192</v>
      </c>
      <c r="V8257" s="12">
        <v>361.32107869999999</v>
      </c>
      <c r="W8257" s="12">
        <v>3987.7089169999999</v>
      </c>
      <c r="X8257" s="12">
        <v>1003.465863</v>
      </c>
      <c r="Y8257" s="12">
        <v>13938.30019</v>
      </c>
      <c r="Z8257" s="12">
        <v>12124.38877</v>
      </c>
      <c r="AA8257" s="12">
        <v>8828.3292679999995</v>
      </c>
      <c r="AB8257" s="12">
        <v>2081.213996</v>
      </c>
      <c r="AC8257" s="12">
        <v>1180.015083</v>
      </c>
      <c r="AD8257" s="12">
        <v>106.7330722</v>
      </c>
      <c r="AE8257" s="12">
        <v>1553.231595</v>
      </c>
    </row>
    <row r="8258" spans="1:31" x14ac:dyDescent="0.35">
      <c r="A8258" s="13">
        <v>2027</v>
      </c>
      <c r="B8258" s="13">
        <v>12</v>
      </c>
      <c r="C8258" s="13">
        <v>11</v>
      </c>
      <c r="D8258" s="13">
        <v>1</v>
      </c>
      <c r="E8258" s="13" t="s">
        <v>8531</v>
      </c>
      <c r="F8258" s="12">
        <v>3348.2255890000001</v>
      </c>
      <c r="G8258" s="12">
        <v>17726.213319999999</v>
      </c>
      <c r="H8258" s="12">
        <v>1878.5820659999999</v>
      </c>
      <c r="I8258" s="12">
        <v>388.0329314</v>
      </c>
      <c r="J8258" s="12">
        <v>3010.6557520000001</v>
      </c>
      <c r="K8258" s="12">
        <v>3472.7492849999999</v>
      </c>
      <c r="L8258" s="12">
        <v>3557.2197230000002</v>
      </c>
      <c r="M8258" s="12">
        <v>5632.6249680000001</v>
      </c>
      <c r="N8258" s="12">
        <v>3109.3624439999999</v>
      </c>
      <c r="O8258" s="12">
        <v>2894.5189030000001</v>
      </c>
      <c r="P8258" s="12">
        <v>5461.6537900000003</v>
      </c>
      <c r="Q8258" s="12">
        <v>10254.228139999999</v>
      </c>
      <c r="R8258" s="12">
        <v>2251.3416630000002</v>
      </c>
      <c r="S8258" s="12">
        <v>2331.8496500000001</v>
      </c>
      <c r="T8258" s="12">
        <v>3520.2576819999999</v>
      </c>
      <c r="U8258" s="12">
        <v>2073.8919970000002</v>
      </c>
      <c r="V8258" s="12">
        <v>352.75970039999999</v>
      </c>
      <c r="W8258" s="12">
        <v>3859.227558</v>
      </c>
      <c r="X8258" s="12">
        <v>1004.644154</v>
      </c>
      <c r="Y8258" s="12">
        <v>12829.791139999999</v>
      </c>
      <c r="Z8258" s="12">
        <v>11508.26182</v>
      </c>
      <c r="AA8258" s="12">
        <v>8379.6986820000002</v>
      </c>
      <c r="AB8258" s="12">
        <v>1974.1520210000001</v>
      </c>
      <c r="AC8258" s="12">
        <v>1119.3126540000001</v>
      </c>
      <c r="AD8258" s="12">
        <v>103.64869520000001</v>
      </c>
      <c r="AE8258" s="12">
        <v>1508.346241</v>
      </c>
    </row>
    <row r="8259" spans="1:31" x14ac:dyDescent="0.35">
      <c r="A8259" s="13">
        <v>2027</v>
      </c>
      <c r="B8259" s="13">
        <v>12</v>
      </c>
      <c r="C8259" s="13">
        <v>11</v>
      </c>
      <c r="D8259" s="13">
        <v>2</v>
      </c>
      <c r="E8259" s="13" t="s">
        <v>8531</v>
      </c>
      <c r="F8259" s="12">
        <v>3362.6605319999999</v>
      </c>
      <c r="G8259" s="12">
        <v>17080.646369999999</v>
      </c>
      <c r="H8259" s="12">
        <v>1866.761814</v>
      </c>
      <c r="I8259" s="12">
        <v>382.26242739999998</v>
      </c>
      <c r="J8259" s="12">
        <v>3050.2094029999998</v>
      </c>
      <c r="K8259" s="12">
        <v>3310.7386799999999</v>
      </c>
      <c r="L8259" s="12">
        <v>3581.3093349999999</v>
      </c>
      <c r="M8259" s="12">
        <v>5675.732164</v>
      </c>
      <c r="N8259" s="12">
        <v>3072.7736410000002</v>
      </c>
      <c r="O8259" s="12">
        <v>2778.2632699999999</v>
      </c>
      <c r="P8259" s="12">
        <v>5341.2698440000004</v>
      </c>
      <c r="Q8259" s="12">
        <v>9565.3647239999991</v>
      </c>
      <c r="R8259" s="12">
        <v>2126.1896849999998</v>
      </c>
      <c r="S8259" s="12">
        <v>2263.0387639999999</v>
      </c>
      <c r="T8259" s="12">
        <v>3677.2597489999998</v>
      </c>
      <c r="U8259" s="12">
        <v>2080.5558019999999</v>
      </c>
      <c r="V8259" s="12">
        <v>340.45276519999999</v>
      </c>
      <c r="W8259" s="12">
        <v>3820.4287629999999</v>
      </c>
      <c r="X8259" s="12">
        <v>1007.000736</v>
      </c>
      <c r="Y8259" s="12">
        <v>12263.15336</v>
      </c>
      <c r="Z8259" s="12">
        <v>11375.51514</v>
      </c>
      <c r="AA8259" s="12">
        <v>8283.0396770000007</v>
      </c>
      <c r="AB8259" s="12">
        <v>1936.1740609999999</v>
      </c>
      <c r="AC8259" s="12">
        <v>1097.7797579999999</v>
      </c>
      <c r="AD8259" s="12">
        <v>103.1597591</v>
      </c>
      <c r="AE8259" s="12">
        <v>1501.231004</v>
      </c>
    </row>
    <row r="8260" spans="1:31" x14ac:dyDescent="0.35">
      <c r="A8260" s="13">
        <v>2027</v>
      </c>
      <c r="B8260" s="13">
        <v>12</v>
      </c>
      <c r="C8260" s="13">
        <v>11</v>
      </c>
      <c r="D8260" s="13">
        <v>3</v>
      </c>
      <c r="E8260" s="13" t="s">
        <v>8531</v>
      </c>
      <c r="F8260" s="12">
        <v>3433.3927629999998</v>
      </c>
      <c r="G8260" s="12">
        <v>17156.34404</v>
      </c>
      <c r="H8260" s="12">
        <v>1848.390148</v>
      </c>
      <c r="I8260" s="12">
        <v>373.29385459999997</v>
      </c>
      <c r="J8260" s="12">
        <v>3047.18363</v>
      </c>
      <c r="K8260" s="12">
        <v>3197.0042450000001</v>
      </c>
      <c r="L8260" s="12">
        <v>3561.02385</v>
      </c>
      <c r="M8260" s="12">
        <v>5795.1050660000001</v>
      </c>
      <c r="N8260" s="12">
        <v>3054.8187619999999</v>
      </c>
      <c r="O8260" s="12">
        <v>2733.0363819999998</v>
      </c>
      <c r="P8260" s="12">
        <v>5280.0481390000004</v>
      </c>
      <c r="Q8260" s="12">
        <v>9168.8231859999996</v>
      </c>
      <c r="R8260" s="12">
        <v>2076.2880340000002</v>
      </c>
      <c r="S8260" s="12">
        <v>2260.8816189999998</v>
      </c>
      <c r="T8260" s="12">
        <v>3788.5577589999998</v>
      </c>
      <c r="U8260" s="12">
        <v>2122.2039180000002</v>
      </c>
      <c r="V8260" s="12">
        <v>336.10077769999998</v>
      </c>
      <c r="W8260" s="12">
        <v>3851.5959379999999</v>
      </c>
      <c r="X8260" s="12">
        <v>1028.895702</v>
      </c>
      <c r="Y8260" s="12">
        <v>11893.41641</v>
      </c>
      <c r="Z8260" s="12">
        <v>12030.59634</v>
      </c>
      <c r="AA8260" s="12">
        <v>8760.0346539999991</v>
      </c>
      <c r="AB8260" s="12">
        <v>1926.9506040000001</v>
      </c>
      <c r="AC8260" s="12">
        <v>1092.550205</v>
      </c>
      <c r="AD8260" s="12">
        <v>102.6707528</v>
      </c>
      <c r="AE8260" s="12">
        <v>1494.114748</v>
      </c>
    </row>
    <row r="8261" spans="1:31" x14ac:dyDescent="0.35">
      <c r="A8261" s="13">
        <v>2027</v>
      </c>
      <c r="B8261" s="13">
        <v>12</v>
      </c>
      <c r="C8261" s="13">
        <v>11</v>
      </c>
      <c r="D8261" s="13">
        <v>4</v>
      </c>
      <c r="E8261" s="13" t="s">
        <v>8531</v>
      </c>
      <c r="F8261" s="12">
        <v>3595.0657780000001</v>
      </c>
      <c r="G8261" s="12">
        <v>17581.110919999999</v>
      </c>
      <c r="H8261" s="12">
        <v>1846.1116030000001</v>
      </c>
      <c r="I8261" s="12">
        <v>372.18152070000002</v>
      </c>
      <c r="J8261" s="12">
        <v>3115.2682500000001</v>
      </c>
      <c r="K8261" s="12">
        <v>3196.5951249999998</v>
      </c>
      <c r="L8261" s="12">
        <v>3680.2034659999999</v>
      </c>
      <c r="M8261" s="12">
        <v>6031.6402099999996</v>
      </c>
      <c r="N8261" s="12">
        <v>3095.8117069999998</v>
      </c>
      <c r="O8261" s="12">
        <v>2853.8444249999998</v>
      </c>
      <c r="P8261" s="12">
        <v>5299.5978279999999</v>
      </c>
      <c r="Q8261" s="12">
        <v>9171.3647139999994</v>
      </c>
      <c r="R8261" s="12">
        <v>2083.4161100000001</v>
      </c>
      <c r="S8261" s="12">
        <v>2323.0062269999999</v>
      </c>
      <c r="T8261" s="12">
        <v>3922.285038</v>
      </c>
      <c r="U8261" s="12">
        <v>2210.2598200000002</v>
      </c>
      <c r="V8261" s="12">
        <v>334.95926759999998</v>
      </c>
      <c r="W8261" s="12">
        <v>3999.1552969999998</v>
      </c>
      <c r="X8261" s="12">
        <v>1062.277799</v>
      </c>
      <c r="Y8261" s="12">
        <v>12006.114229999999</v>
      </c>
      <c r="Z8261" s="12">
        <v>12033.48256</v>
      </c>
      <c r="AA8261" s="12">
        <v>8762.1362439999994</v>
      </c>
      <c r="AB8261" s="12">
        <v>1927.3123399999999</v>
      </c>
      <c r="AC8261" s="12">
        <v>1092.755304</v>
      </c>
      <c r="AD8261" s="12">
        <v>104.6016161</v>
      </c>
      <c r="AE8261" s="12">
        <v>1522.21361</v>
      </c>
    </row>
    <row r="8262" spans="1:31" x14ac:dyDescent="0.35">
      <c r="A8262" s="13">
        <v>2027</v>
      </c>
      <c r="B8262" s="13">
        <v>12</v>
      </c>
      <c r="C8262" s="13">
        <v>11</v>
      </c>
      <c r="D8262" s="13">
        <v>5</v>
      </c>
      <c r="E8262" s="13" t="s">
        <v>8531</v>
      </c>
      <c r="F8262" s="12">
        <v>4023.7884519999998</v>
      </c>
      <c r="G8262" s="12">
        <v>18655.666089999999</v>
      </c>
      <c r="H8262" s="12">
        <v>1888.2658819999999</v>
      </c>
      <c r="I8262" s="12">
        <v>392.7605681</v>
      </c>
      <c r="J8262" s="12">
        <v>3187.6760789999998</v>
      </c>
      <c r="K8262" s="12">
        <v>3260.8269799999998</v>
      </c>
      <c r="L8262" s="12">
        <v>3909.688396</v>
      </c>
      <c r="M8262" s="12">
        <v>6358.8103600000004</v>
      </c>
      <c r="N8262" s="12">
        <v>3271.6366039999998</v>
      </c>
      <c r="O8262" s="12">
        <v>3012.9001440000002</v>
      </c>
      <c r="P8262" s="12">
        <v>5393.2298799999999</v>
      </c>
      <c r="Q8262" s="12">
        <v>9547.5715980000004</v>
      </c>
      <c r="R8262" s="12">
        <v>2172.9238700000001</v>
      </c>
      <c r="S8262" s="12">
        <v>2449.8432440000001</v>
      </c>
      <c r="T8262" s="12">
        <v>4201.588135</v>
      </c>
      <c r="U8262" s="12">
        <v>2358.5261569999998</v>
      </c>
      <c r="V8262" s="12">
        <v>343.23524209999999</v>
      </c>
      <c r="W8262" s="12">
        <v>4252.935547</v>
      </c>
      <c r="X8262" s="12">
        <v>1129.9269179999999</v>
      </c>
      <c r="Y8262" s="12">
        <v>12424.54298</v>
      </c>
      <c r="Z8262" s="12">
        <v>12244.1507</v>
      </c>
      <c r="AA8262" s="12">
        <v>8915.5334760000005</v>
      </c>
      <c r="AB8262" s="12">
        <v>1981.023927</v>
      </c>
      <c r="AC8262" s="12">
        <v>1123.2089149999999</v>
      </c>
      <c r="AD8262" s="12">
        <v>110.7452083</v>
      </c>
      <c r="AE8262" s="12">
        <v>1611.618152</v>
      </c>
    </row>
    <row r="8263" spans="1:31" x14ac:dyDescent="0.35">
      <c r="A8263" s="13">
        <v>2027</v>
      </c>
      <c r="B8263" s="13">
        <v>12</v>
      </c>
      <c r="C8263" s="13">
        <v>11</v>
      </c>
      <c r="D8263" s="13">
        <v>6</v>
      </c>
      <c r="E8263" s="13" t="s">
        <v>8531</v>
      </c>
      <c r="F8263" s="12">
        <v>4625.2514520000004</v>
      </c>
      <c r="G8263" s="12">
        <v>20424.138309999998</v>
      </c>
      <c r="H8263" s="12">
        <v>1972.00361</v>
      </c>
      <c r="I8263" s="12">
        <v>433.64057930000001</v>
      </c>
      <c r="J8263" s="12">
        <v>3390.2016020000001</v>
      </c>
      <c r="K8263" s="12">
        <v>3501.3876919999998</v>
      </c>
      <c r="L8263" s="12">
        <v>4174.0399010000001</v>
      </c>
      <c r="M8263" s="12">
        <v>6641.7679850000004</v>
      </c>
      <c r="N8263" s="12">
        <v>3595.5082929999999</v>
      </c>
      <c r="O8263" s="12">
        <v>3281.5334769999999</v>
      </c>
      <c r="P8263" s="12">
        <v>5629.8822250000003</v>
      </c>
      <c r="Q8263" s="12">
        <v>11072.73136</v>
      </c>
      <c r="R8263" s="12">
        <v>2472.33761</v>
      </c>
      <c r="S8263" s="12">
        <v>2666.2012850000001</v>
      </c>
      <c r="T8263" s="12">
        <v>4785.1620329999996</v>
      </c>
      <c r="U8263" s="12">
        <v>2602.9412969999998</v>
      </c>
      <c r="V8263" s="12">
        <v>361.64210539999999</v>
      </c>
      <c r="W8263" s="12">
        <v>4654.9137499999997</v>
      </c>
      <c r="X8263" s="12">
        <v>1236.4560200000001</v>
      </c>
      <c r="Y8263" s="12">
        <v>13313.82035</v>
      </c>
      <c r="Z8263" s="12">
        <v>12806.88582</v>
      </c>
      <c r="AA8263" s="12">
        <v>9325.2869950000004</v>
      </c>
      <c r="AB8263" s="12">
        <v>2097.851694</v>
      </c>
      <c r="AC8263" s="12">
        <v>1189.448392</v>
      </c>
      <c r="AD8263" s="12">
        <v>121.2269174</v>
      </c>
      <c r="AE8263" s="12">
        <v>1764.153082</v>
      </c>
    </row>
    <row r="8264" spans="1:31" x14ac:dyDescent="0.35">
      <c r="A8264" s="13">
        <v>2027</v>
      </c>
      <c r="B8264" s="13">
        <v>12</v>
      </c>
      <c r="C8264" s="13">
        <v>11</v>
      </c>
      <c r="D8264" s="13">
        <v>7</v>
      </c>
      <c r="E8264" s="13" t="s">
        <v>8531</v>
      </c>
      <c r="F8264" s="12">
        <v>4800.3977530000002</v>
      </c>
      <c r="G8264" s="12">
        <v>22945.418030000001</v>
      </c>
      <c r="H8264" s="12">
        <v>2058.447408</v>
      </c>
      <c r="I8264" s="12">
        <v>475.84154139999998</v>
      </c>
      <c r="J8264" s="12">
        <v>3515.564398</v>
      </c>
      <c r="K8264" s="12">
        <v>3849.5460370000001</v>
      </c>
      <c r="L8264" s="12">
        <v>4425.0787570000002</v>
      </c>
      <c r="M8264" s="12">
        <v>6640.6626539999997</v>
      </c>
      <c r="N8264" s="12">
        <v>4148.7336139999998</v>
      </c>
      <c r="O8264" s="12">
        <v>3656.1035579999998</v>
      </c>
      <c r="P8264" s="12">
        <v>6072.8334969999996</v>
      </c>
      <c r="Q8264" s="12">
        <v>13357.930689999999</v>
      </c>
      <c r="R8264" s="12">
        <v>2913.1423439999999</v>
      </c>
      <c r="S8264" s="12">
        <v>2862.065967</v>
      </c>
      <c r="T8264" s="12">
        <v>4951.4751429999997</v>
      </c>
      <c r="U8264" s="12">
        <v>2729.0745670000001</v>
      </c>
      <c r="V8264" s="12">
        <v>395.1741088</v>
      </c>
      <c r="W8264" s="12">
        <v>4834.9111700000003</v>
      </c>
      <c r="X8264" s="12">
        <v>1314.904129</v>
      </c>
      <c r="Y8264" s="12">
        <v>15715.6031</v>
      </c>
      <c r="Z8264" s="12">
        <v>13811.160760000001</v>
      </c>
      <c r="AA8264" s="12">
        <v>10056.546109999999</v>
      </c>
      <c r="AB8264" s="12">
        <v>2256.6359779999998</v>
      </c>
      <c r="AC8264" s="12">
        <v>1279.4765440000001</v>
      </c>
      <c r="AD8264" s="12">
        <v>131.31998669999999</v>
      </c>
      <c r="AE8264" s="12">
        <v>1911.032338</v>
      </c>
    </row>
    <row r="8265" spans="1:31" x14ac:dyDescent="0.35">
      <c r="A8265" s="13">
        <v>2027</v>
      </c>
      <c r="B8265" s="13">
        <v>12</v>
      </c>
      <c r="C8265" s="13">
        <v>11</v>
      </c>
      <c r="D8265" s="13">
        <v>8</v>
      </c>
      <c r="E8265" s="13" t="s">
        <v>8531</v>
      </c>
      <c r="F8265" s="12">
        <v>4667.1128779999999</v>
      </c>
      <c r="G8265" s="12">
        <v>24350.11147</v>
      </c>
      <c r="H8265" s="12">
        <v>2092.483475</v>
      </c>
      <c r="I8265" s="12">
        <v>492.45784479999998</v>
      </c>
      <c r="J8265" s="12">
        <v>3455.9091669999998</v>
      </c>
      <c r="K8265" s="12">
        <v>3986.1911960000002</v>
      </c>
      <c r="L8265" s="12">
        <v>4307.8006059999998</v>
      </c>
      <c r="M8265" s="12">
        <v>6663.8738949999997</v>
      </c>
      <c r="N8265" s="12">
        <v>4464.4748600000003</v>
      </c>
      <c r="O8265" s="12">
        <v>3914.4166799999998</v>
      </c>
      <c r="P8265" s="12">
        <v>6250.3227559999996</v>
      </c>
      <c r="Q8265" s="12">
        <v>14232.357239999999</v>
      </c>
      <c r="R8265" s="12">
        <v>3175.328133</v>
      </c>
      <c r="S8265" s="12">
        <v>3021.0443439999999</v>
      </c>
      <c r="T8265" s="12">
        <v>4606.5771539999996</v>
      </c>
      <c r="U8265" s="12">
        <v>2606.987083</v>
      </c>
      <c r="V8265" s="12">
        <v>405.7331034</v>
      </c>
      <c r="W8265" s="12">
        <v>4868.6222189999999</v>
      </c>
      <c r="X8265" s="12">
        <v>1322.7585979999999</v>
      </c>
      <c r="Y8265" s="12">
        <v>16893.246169999999</v>
      </c>
      <c r="Z8265" s="12">
        <v>14955.388199999999</v>
      </c>
      <c r="AA8265" s="12">
        <v>10889.71113</v>
      </c>
      <c r="AB8265" s="12">
        <v>2313.784322</v>
      </c>
      <c r="AC8265" s="12">
        <v>1311.878743</v>
      </c>
      <c r="AD8265" s="12">
        <v>131.1945987</v>
      </c>
      <c r="AE8265" s="12">
        <v>1909.207631</v>
      </c>
    </row>
    <row r="8266" spans="1:31" x14ac:dyDescent="0.35">
      <c r="A8266" s="13">
        <v>2027</v>
      </c>
      <c r="B8266" s="13">
        <v>12</v>
      </c>
      <c r="C8266" s="13">
        <v>11</v>
      </c>
      <c r="D8266" s="13">
        <v>9</v>
      </c>
      <c r="E8266" s="13" t="s">
        <v>8531</v>
      </c>
      <c r="F8266" s="12">
        <v>4561.2563239999999</v>
      </c>
      <c r="G8266" s="12">
        <v>24442.629400000002</v>
      </c>
      <c r="H8266" s="12">
        <v>2107.8648480000002</v>
      </c>
      <c r="I8266" s="12">
        <v>499.96642489999999</v>
      </c>
      <c r="J8266" s="12">
        <v>3275.8622780000001</v>
      </c>
      <c r="K8266" s="12">
        <v>4162.1109340000003</v>
      </c>
      <c r="L8266" s="12">
        <v>4113.1822499999998</v>
      </c>
      <c r="M8266" s="12">
        <v>6605.8461470000002</v>
      </c>
      <c r="N8266" s="12">
        <v>4561.7030629999999</v>
      </c>
      <c r="O8266" s="12">
        <v>3993.3375070000002</v>
      </c>
      <c r="P8266" s="12">
        <v>6267.299806</v>
      </c>
      <c r="Q8266" s="12">
        <v>14921.219440000001</v>
      </c>
      <c r="R8266" s="12">
        <v>3407.8093399999998</v>
      </c>
      <c r="S8266" s="12">
        <v>3035.7127350000001</v>
      </c>
      <c r="T8266" s="12">
        <v>4344.6255170000004</v>
      </c>
      <c r="U8266" s="12">
        <v>2462.290168</v>
      </c>
      <c r="V8266" s="12">
        <v>404.66294420000003</v>
      </c>
      <c r="W8266" s="12">
        <v>4822.191804</v>
      </c>
      <c r="X8266" s="12">
        <v>1281.816605</v>
      </c>
      <c r="Y8266" s="12">
        <v>17703.495459999998</v>
      </c>
      <c r="Z8266" s="12">
        <v>15420.01129</v>
      </c>
      <c r="AA8266" s="12">
        <v>11228.024729999999</v>
      </c>
      <c r="AB8266" s="12">
        <v>2325.1776559999998</v>
      </c>
      <c r="AC8266" s="12">
        <v>1318.338581</v>
      </c>
      <c r="AD8266" s="12">
        <v>130.80595890000001</v>
      </c>
      <c r="AE8266" s="12">
        <v>1903.551956</v>
      </c>
    </row>
    <row r="8267" spans="1:31" x14ac:dyDescent="0.35">
      <c r="A8267" s="13">
        <v>2027</v>
      </c>
      <c r="B8267" s="13">
        <v>12</v>
      </c>
      <c r="C8267" s="13">
        <v>11</v>
      </c>
      <c r="D8267" s="13">
        <v>10</v>
      </c>
      <c r="E8267" s="13" t="s">
        <v>8531</v>
      </c>
      <c r="F8267" s="12">
        <v>4427.0088729999998</v>
      </c>
      <c r="G8267" s="12">
        <v>24289.123380000001</v>
      </c>
      <c r="H8267" s="12">
        <v>2109.1462310000002</v>
      </c>
      <c r="I8267" s="12">
        <v>500.59216709999998</v>
      </c>
      <c r="J8267" s="12">
        <v>3235.0111910000001</v>
      </c>
      <c r="K8267" s="12">
        <v>4293.8466520000002</v>
      </c>
      <c r="L8267" s="12">
        <v>4049.7877170000002</v>
      </c>
      <c r="M8267" s="12">
        <v>6479.8412589999998</v>
      </c>
      <c r="N8267" s="12">
        <v>4540.3601989999997</v>
      </c>
      <c r="O8267" s="12">
        <v>4015.1919950000001</v>
      </c>
      <c r="P8267" s="12">
        <v>6237.4612520000001</v>
      </c>
      <c r="Q8267" s="12">
        <v>15287.255349999999</v>
      </c>
      <c r="R8267" s="12">
        <v>3480.6827899999998</v>
      </c>
      <c r="S8267" s="12">
        <v>2933.4665879999998</v>
      </c>
      <c r="T8267" s="12">
        <v>4202.433653</v>
      </c>
      <c r="U8267" s="12">
        <v>2350.1970649999998</v>
      </c>
      <c r="V8267" s="12">
        <v>405.80445429999997</v>
      </c>
      <c r="W8267" s="12">
        <v>4715.9730129999998</v>
      </c>
      <c r="X8267" s="12">
        <v>1259.2347050000001</v>
      </c>
      <c r="Y8267" s="12">
        <v>17895.081099999999</v>
      </c>
      <c r="Z8267" s="12">
        <v>15473.396640000001</v>
      </c>
      <c r="AA8267" s="12">
        <v>11266.897080000001</v>
      </c>
      <c r="AB8267" s="12">
        <v>2298.5930309999999</v>
      </c>
      <c r="AC8267" s="12">
        <v>1303.265523</v>
      </c>
      <c r="AD8267" s="12">
        <v>129.80292489999999</v>
      </c>
      <c r="AE8267" s="12">
        <v>1888.955316</v>
      </c>
    </row>
    <row r="8268" spans="1:31" x14ac:dyDescent="0.35">
      <c r="A8268" s="13">
        <v>2027</v>
      </c>
      <c r="B8268" s="13">
        <v>12</v>
      </c>
      <c r="C8268" s="13">
        <v>11</v>
      </c>
      <c r="D8268" s="13">
        <v>11</v>
      </c>
      <c r="E8268" s="13" t="s">
        <v>8531</v>
      </c>
      <c r="F8268" s="12">
        <v>4300.4620199999999</v>
      </c>
      <c r="G8268" s="12">
        <v>23956.887460000002</v>
      </c>
      <c r="H8268" s="12">
        <v>2128.6559750000001</v>
      </c>
      <c r="I8268" s="12">
        <v>510.1169069</v>
      </c>
      <c r="J8268" s="12">
        <v>3175.7884389999999</v>
      </c>
      <c r="K8268" s="12">
        <v>4385.4886020000004</v>
      </c>
      <c r="L8268" s="12">
        <v>4071.3428399999998</v>
      </c>
      <c r="M8268" s="12">
        <v>6406.8908380000003</v>
      </c>
      <c r="N8268" s="12">
        <v>4450.9229150000001</v>
      </c>
      <c r="O8268" s="12">
        <v>4046.153957</v>
      </c>
      <c r="P8268" s="12">
        <v>6204.5360389999996</v>
      </c>
      <c r="Q8268" s="12">
        <v>15584.666370000001</v>
      </c>
      <c r="R8268" s="12">
        <v>3501.6730040000002</v>
      </c>
      <c r="S8268" s="12">
        <v>2820.6495610000002</v>
      </c>
      <c r="T8268" s="12">
        <v>4051.780025</v>
      </c>
      <c r="U8268" s="12">
        <v>2244.7677659999999</v>
      </c>
      <c r="V8268" s="12">
        <v>401.95192350000002</v>
      </c>
      <c r="W8268" s="12">
        <v>4599.5766279999998</v>
      </c>
      <c r="X8268" s="12">
        <v>1246.8626489999999</v>
      </c>
      <c r="Y8268" s="12">
        <v>17764.881890000001</v>
      </c>
      <c r="Z8268" s="12">
        <v>15489.274090000001</v>
      </c>
      <c r="AA8268" s="12">
        <v>11278.458189999999</v>
      </c>
      <c r="AB8268" s="12">
        <v>2289.1889740000001</v>
      </c>
      <c r="AC8268" s="12">
        <v>1297.933573</v>
      </c>
      <c r="AD8268" s="12">
        <v>129.65244530000001</v>
      </c>
      <c r="AE8268" s="12">
        <v>1886.7654640000001</v>
      </c>
    </row>
    <row r="8269" spans="1:31" x14ac:dyDescent="0.35">
      <c r="A8269" s="13">
        <v>2027</v>
      </c>
      <c r="B8269" s="13">
        <v>12</v>
      </c>
      <c r="C8269" s="13">
        <v>11</v>
      </c>
      <c r="D8269" s="13">
        <v>12</v>
      </c>
      <c r="E8269" s="13" t="s">
        <v>8531</v>
      </c>
      <c r="F8269" s="12">
        <v>4278.3283190000002</v>
      </c>
      <c r="G8269" s="12">
        <v>23466.924180000002</v>
      </c>
      <c r="H8269" s="12">
        <v>2131.6474619999999</v>
      </c>
      <c r="I8269" s="12">
        <v>511.57689950000002</v>
      </c>
      <c r="J8269" s="12">
        <v>3149.851553</v>
      </c>
      <c r="K8269" s="12">
        <v>4412.4905280000003</v>
      </c>
      <c r="L8269" s="12">
        <v>3937.5809380000001</v>
      </c>
      <c r="M8269" s="12">
        <v>6367.0996349999996</v>
      </c>
      <c r="N8269" s="12">
        <v>4297.1187209999998</v>
      </c>
      <c r="O8269" s="12">
        <v>3982.4096</v>
      </c>
      <c r="P8269" s="12">
        <v>6107.8164829999996</v>
      </c>
      <c r="Q8269" s="12">
        <v>15592.28731</v>
      </c>
      <c r="R8269" s="12">
        <v>3509.1989319999998</v>
      </c>
      <c r="S8269" s="12">
        <v>2737.81675</v>
      </c>
      <c r="T8269" s="12">
        <v>3957.4093050000001</v>
      </c>
      <c r="U8269" s="12">
        <v>2126.2497039999998</v>
      </c>
      <c r="V8269" s="12">
        <v>398.27761229999999</v>
      </c>
      <c r="W8269" s="12">
        <v>4471.7338630000004</v>
      </c>
      <c r="X8269" s="12">
        <v>1197.6726180000001</v>
      </c>
      <c r="Y8269" s="12">
        <v>17373.54162</v>
      </c>
      <c r="Z8269" s="12">
        <v>15417.12507</v>
      </c>
      <c r="AA8269" s="12">
        <v>11225.923140000001</v>
      </c>
      <c r="AB8269" s="12">
        <v>2260.0721990000002</v>
      </c>
      <c r="AC8269" s="12">
        <v>1281.4248270000001</v>
      </c>
      <c r="AD8269" s="12">
        <v>126.74363959999999</v>
      </c>
      <c r="AE8269" s="12">
        <v>1844.4351079999999</v>
      </c>
    </row>
    <row r="8270" spans="1:31" x14ac:dyDescent="0.35">
      <c r="A8270" s="13">
        <v>2027</v>
      </c>
      <c r="B8270" s="13">
        <v>12</v>
      </c>
      <c r="C8270" s="13">
        <v>11</v>
      </c>
      <c r="D8270" s="13">
        <v>13</v>
      </c>
      <c r="E8270" s="13" t="s">
        <v>8531</v>
      </c>
      <c r="F8270" s="12">
        <v>4212.8888690000003</v>
      </c>
      <c r="G8270" s="12">
        <v>23048.46328</v>
      </c>
      <c r="H8270" s="12">
        <v>2110.1433929999998</v>
      </c>
      <c r="I8270" s="12">
        <v>501.07886760000002</v>
      </c>
      <c r="J8270" s="12">
        <v>3070.7426719999999</v>
      </c>
      <c r="K8270" s="12">
        <v>4379.7609199999997</v>
      </c>
      <c r="L8270" s="12">
        <v>3846.9292799999998</v>
      </c>
      <c r="M8270" s="12">
        <v>6346.6517210000002</v>
      </c>
      <c r="N8270" s="12">
        <v>4187.3535179999999</v>
      </c>
      <c r="O8270" s="12">
        <v>3878.2946120000001</v>
      </c>
      <c r="P8270" s="12">
        <v>6029.1045530000001</v>
      </c>
      <c r="Q8270" s="12">
        <v>15401.64234</v>
      </c>
      <c r="R8270" s="12">
        <v>3484.6433999999999</v>
      </c>
      <c r="S8270" s="12">
        <v>2684.5365320000001</v>
      </c>
      <c r="T8270" s="12">
        <v>3853.3052520000001</v>
      </c>
      <c r="U8270" s="12">
        <v>2081.2696860000001</v>
      </c>
      <c r="V8270" s="12">
        <v>390.03726080000001</v>
      </c>
      <c r="W8270" s="12">
        <v>4387.1411459999999</v>
      </c>
      <c r="X8270" s="12">
        <v>1153.3925360000001</v>
      </c>
      <c r="Y8270" s="12">
        <v>17028.331630000001</v>
      </c>
      <c r="Z8270" s="12">
        <v>15321.89277</v>
      </c>
      <c r="AA8270" s="12">
        <v>11156.580089999999</v>
      </c>
      <c r="AB8270" s="12">
        <v>2218.6580170000002</v>
      </c>
      <c r="AC8270" s="12">
        <v>1257.9436479999999</v>
      </c>
      <c r="AD8270" s="12">
        <v>125.40207890000001</v>
      </c>
      <c r="AE8270" s="12">
        <v>1824.912065</v>
      </c>
    </row>
    <row r="8271" spans="1:31" x14ac:dyDescent="0.35">
      <c r="A8271" s="13">
        <v>2027</v>
      </c>
      <c r="B8271" s="13">
        <v>12</v>
      </c>
      <c r="C8271" s="13">
        <v>11</v>
      </c>
      <c r="D8271" s="13">
        <v>14</v>
      </c>
      <c r="E8271" s="13" t="s">
        <v>8531</v>
      </c>
      <c r="F8271" s="12">
        <v>3789.4589769999998</v>
      </c>
      <c r="G8271" s="12">
        <v>22642.614310000001</v>
      </c>
      <c r="H8271" s="12">
        <v>2115.4122299999999</v>
      </c>
      <c r="I8271" s="12">
        <v>503.6511941</v>
      </c>
      <c r="J8271" s="12">
        <v>3182.704941</v>
      </c>
      <c r="K8271" s="12">
        <v>4373.6241190000001</v>
      </c>
      <c r="L8271" s="12">
        <v>3801.9187670000001</v>
      </c>
      <c r="M8271" s="12">
        <v>6363.7843489999996</v>
      </c>
      <c r="N8271" s="12">
        <v>4053.5365120000001</v>
      </c>
      <c r="O8271" s="12">
        <v>3778.734688</v>
      </c>
      <c r="P8271" s="12">
        <v>5996.6933609999996</v>
      </c>
      <c r="Q8271" s="12">
        <v>15465.198759999999</v>
      </c>
      <c r="R8271" s="12">
        <v>3461.276308</v>
      </c>
      <c r="S8271" s="12">
        <v>2678.2809090000001</v>
      </c>
      <c r="T8271" s="12">
        <v>3762.7435949999999</v>
      </c>
      <c r="U8271" s="12">
        <v>2045.8090099999999</v>
      </c>
      <c r="V8271" s="12">
        <v>390.3583926</v>
      </c>
      <c r="W8271" s="12">
        <v>4382.0512989999997</v>
      </c>
      <c r="X8271" s="12">
        <v>1087.3152769999999</v>
      </c>
      <c r="Y8271" s="12">
        <v>16876.12558</v>
      </c>
      <c r="Z8271" s="12">
        <v>15230.986559999999</v>
      </c>
      <c r="AA8271" s="12">
        <v>11090.387070000001</v>
      </c>
      <c r="AB8271" s="12">
        <v>2177.9673069999999</v>
      </c>
      <c r="AC8271" s="12">
        <v>1234.8726650000001</v>
      </c>
      <c r="AD8271" s="12">
        <v>123.83483390000001</v>
      </c>
      <c r="AE8271" s="12">
        <v>1802.104752</v>
      </c>
    </row>
    <row r="8272" spans="1:31" x14ac:dyDescent="0.35">
      <c r="A8272" s="13">
        <v>2027</v>
      </c>
      <c r="B8272" s="13">
        <v>12</v>
      </c>
      <c r="C8272" s="13">
        <v>11</v>
      </c>
      <c r="D8272" s="13">
        <v>15</v>
      </c>
      <c r="E8272" s="13" t="s">
        <v>8531</v>
      </c>
      <c r="F8272" s="12">
        <v>4248.4949390000002</v>
      </c>
      <c r="G8272" s="12">
        <v>22390.284390000001</v>
      </c>
      <c r="H8272" s="12">
        <v>2113.2757959999999</v>
      </c>
      <c r="I8272" s="12">
        <v>502.60832670000002</v>
      </c>
      <c r="J8272" s="12">
        <v>3201.5090839999998</v>
      </c>
      <c r="K8272" s="12">
        <v>4340.8954629999998</v>
      </c>
      <c r="L8272" s="12">
        <v>3739.7938720000002</v>
      </c>
      <c r="M8272" s="12">
        <v>6575.4495489999999</v>
      </c>
      <c r="N8272" s="12">
        <v>3915.653679</v>
      </c>
      <c r="O8272" s="12">
        <v>3672.1915709999998</v>
      </c>
      <c r="P8272" s="12">
        <v>5998.7511340000001</v>
      </c>
      <c r="Q8272" s="12">
        <v>15294.88845</v>
      </c>
      <c r="R8272" s="12">
        <v>3410.5815120000002</v>
      </c>
      <c r="S8272" s="12">
        <v>2657.5727059999999</v>
      </c>
      <c r="T8272" s="12">
        <v>3727.6183879999999</v>
      </c>
      <c r="U8272" s="12">
        <v>2053.4242180000001</v>
      </c>
      <c r="V8272" s="12">
        <v>391.5712537</v>
      </c>
      <c r="W8272" s="12">
        <v>4515.6204040000002</v>
      </c>
      <c r="X8272" s="12">
        <v>1039.4013259999999</v>
      </c>
      <c r="Y8272" s="12">
        <v>16667.795549999999</v>
      </c>
      <c r="Z8272" s="12">
        <v>15199.244619999999</v>
      </c>
      <c r="AA8272" s="12">
        <v>11067.274289999999</v>
      </c>
      <c r="AB8272" s="12">
        <v>2142.8826960000001</v>
      </c>
      <c r="AC8272" s="12">
        <v>1214.980251</v>
      </c>
      <c r="AD8272" s="12">
        <v>123.97276770000001</v>
      </c>
      <c r="AE8272" s="12">
        <v>1804.112032</v>
      </c>
    </row>
    <row r="8273" spans="1:31" x14ac:dyDescent="0.35">
      <c r="A8273" s="13">
        <v>2027</v>
      </c>
      <c r="B8273" s="13">
        <v>12</v>
      </c>
      <c r="C8273" s="13">
        <v>11</v>
      </c>
      <c r="D8273" s="13">
        <v>16</v>
      </c>
      <c r="E8273" s="13" t="s">
        <v>8531</v>
      </c>
      <c r="F8273" s="12">
        <v>4376.4861140000003</v>
      </c>
      <c r="G8273" s="12">
        <v>22537.471409999998</v>
      </c>
      <c r="H8273" s="12">
        <v>2049.333228</v>
      </c>
      <c r="I8273" s="12">
        <v>471.39209699999998</v>
      </c>
      <c r="J8273" s="12">
        <v>3270.0261829999999</v>
      </c>
      <c r="K8273" s="12">
        <v>4334.3485899999996</v>
      </c>
      <c r="L8273" s="12">
        <v>3839.322224</v>
      </c>
      <c r="M8273" s="12">
        <v>7104.891001</v>
      </c>
      <c r="N8273" s="12">
        <v>3864.1596690000001</v>
      </c>
      <c r="O8273" s="12">
        <v>3669.1557469999998</v>
      </c>
      <c r="P8273" s="12">
        <v>6008.5259779999997</v>
      </c>
      <c r="Q8273" s="12">
        <v>14982.223400000001</v>
      </c>
      <c r="R8273" s="12">
        <v>3366.620778</v>
      </c>
      <c r="S8273" s="12">
        <v>2664.4747950000001</v>
      </c>
      <c r="T8273" s="12">
        <v>3764.4355719999999</v>
      </c>
      <c r="U8273" s="12">
        <v>2077.4614190000002</v>
      </c>
      <c r="V8273" s="12">
        <v>393.92562479999998</v>
      </c>
      <c r="W8273" s="12">
        <v>5023.8152980000004</v>
      </c>
      <c r="X8273" s="12">
        <v>1035.8664530000001</v>
      </c>
      <c r="Y8273" s="12">
        <v>16672.12847</v>
      </c>
      <c r="Z8273" s="12">
        <v>15355.08106</v>
      </c>
      <c r="AA8273" s="12">
        <v>11180.74602</v>
      </c>
      <c r="AB8273" s="12">
        <v>2104.5430000000001</v>
      </c>
      <c r="AC8273" s="12">
        <v>1193.242256</v>
      </c>
      <c r="AD8273" s="12">
        <v>131.08175650000001</v>
      </c>
      <c r="AE8273" s="12">
        <v>1907.5654959999999</v>
      </c>
    </row>
    <row r="8274" spans="1:31" x14ac:dyDescent="0.35">
      <c r="A8274" s="13">
        <v>2027</v>
      </c>
      <c r="B8274" s="13">
        <v>12</v>
      </c>
      <c r="C8274" s="13">
        <v>11</v>
      </c>
      <c r="D8274" s="13">
        <v>17</v>
      </c>
      <c r="E8274" s="13" t="s">
        <v>8531</v>
      </c>
      <c r="F8274" s="12">
        <v>4616.5901180000001</v>
      </c>
      <c r="G8274" s="12">
        <v>24467.866300000002</v>
      </c>
      <c r="H8274" s="12">
        <v>2096.0445970000001</v>
      </c>
      <c r="I8274" s="12">
        <v>494.19592089999998</v>
      </c>
      <c r="J8274" s="12">
        <v>3467.5805679999999</v>
      </c>
      <c r="K8274" s="12">
        <v>4384.6703610000004</v>
      </c>
      <c r="L8274" s="12">
        <v>4136.6376410000003</v>
      </c>
      <c r="M8274" s="12">
        <v>7185.0253659999998</v>
      </c>
      <c r="N8274" s="12">
        <v>4041.0019280000001</v>
      </c>
      <c r="O8274" s="12">
        <v>3907.1322930000001</v>
      </c>
      <c r="P8274" s="12">
        <v>6299.7109979999996</v>
      </c>
      <c r="Q8274" s="12">
        <v>15421.976989999999</v>
      </c>
      <c r="R8274" s="12">
        <v>3470.781262</v>
      </c>
      <c r="S8274" s="12">
        <v>2816.7668939999999</v>
      </c>
      <c r="T8274" s="12">
        <v>3994.6497169999998</v>
      </c>
      <c r="U8274" s="12">
        <v>2449.9139620000001</v>
      </c>
      <c r="V8274" s="12">
        <v>406.48223580000001</v>
      </c>
      <c r="W8274" s="12">
        <v>5576.5332269999999</v>
      </c>
      <c r="X8274" s="12">
        <v>1153.097964</v>
      </c>
      <c r="Y8274" s="12">
        <v>17186.160390000001</v>
      </c>
      <c r="Z8274" s="12">
        <v>16153.01395</v>
      </c>
      <c r="AA8274" s="12">
        <v>11761.75793</v>
      </c>
      <c r="AB8274" s="12">
        <v>2173.2652790000002</v>
      </c>
      <c r="AC8274" s="12">
        <v>1232.20669</v>
      </c>
      <c r="AD8274" s="12">
        <v>141.70139940000001</v>
      </c>
      <c r="AE8274" s="12">
        <v>2062.1077059999998</v>
      </c>
    </row>
    <row r="8275" spans="1:31" x14ac:dyDescent="0.35">
      <c r="A8275" s="13">
        <v>2027</v>
      </c>
      <c r="B8275" s="13">
        <v>12</v>
      </c>
      <c r="C8275" s="13">
        <v>11</v>
      </c>
      <c r="D8275" s="13">
        <v>18</v>
      </c>
      <c r="E8275" s="13" t="s">
        <v>8531</v>
      </c>
      <c r="F8275" s="12">
        <v>4752.7608790000004</v>
      </c>
      <c r="G8275" s="12">
        <v>25115.54392</v>
      </c>
      <c r="H8275" s="12">
        <v>2278.9002310000001</v>
      </c>
      <c r="I8275" s="12">
        <v>583.46452350000004</v>
      </c>
      <c r="J8275" s="12">
        <v>3331.1950889999998</v>
      </c>
      <c r="K8275" s="12">
        <v>4653.46036</v>
      </c>
      <c r="L8275" s="12">
        <v>4465.0167019999999</v>
      </c>
      <c r="M8275" s="12">
        <v>7056.809816</v>
      </c>
      <c r="N8275" s="12">
        <v>4226.3141539999997</v>
      </c>
      <c r="O8275" s="12">
        <v>4304.7695990000002</v>
      </c>
      <c r="P8275" s="12">
        <v>6901.6307260000003</v>
      </c>
      <c r="Q8275" s="12">
        <v>18375.703870000001</v>
      </c>
      <c r="R8275" s="12">
        <v>4115.5523409999996</v>
      </c>
      <c r="S8275" s="12">
        <v>3159.3145180000001</v>
      </c>
      <c r="T8275" s="12">
        <v>4298.0740599999999</v>
      </c>
      <c r="U8275" s="12">
        <v>2628.404939</v>
      </c>
      <c r="V8275" s="12">
        <v>449.2890218</v>
      </c>
      <c r="W8275" s="12">
        <v>5490.0331310000001</v>
      </c>
      <c r="X8275" s="12">
        <v>1260.019427</v>
      </c>
      <c r="Y8275" s="12">
        <v>19750.20019</v>
      </c>
      <c r="Z8275" s="12">
        <v>16730.180179999999</v>
      </c>
      <c r="AA8275" s="12">
        <v>12182.019410000001</v>
      </c>
      <c r="AB8275" s="12">
        <v>2415.2396610000001</v>
      </c>
      <c r="AC8275" s="12">
        <v>1369.4022990000001</v>
      </c>
      <c r="AD8275" s="12">
        <v>141.55098989999999</v>
      </c>
      <c r="AE8275" s="12">
        <v>2059.918874</v>
      </c>
    </row>
    <row r="8276" spans="1:31" x14ac:dyDescent="0.35">
      <c r="A8276" s="13">
        <v>2027</v>
      </c>
      <c r="B8276" s="13">
        <v>12</v>
      </c>
      <c r="C8276" s="13">
        <v>11</v>
      </c>
      <c r="D8276" s="13">
        <v>19</v>
      </c>
      <c r="E8276" s="13" t="s">
        <v>8531</v>
      </c>
      <c r="F8276" s="12">
        <v>4654.1213369999996</v>
      </c>
      <c r="G8276" s="12">
        <v>24604.552060000002</v>
      </c>
      <c r="H8276" s="12">
        <v>2249.4212550000002</v>
      </c>
      <c r="I8276" s="12">
        <v>569.07310540000003</v>
      </c>
      <c r="J8276" s="12">
        <v>3334.2208620000001</v>
      </c>
      <c r="K8276" s="12">
        <v>4687.0082069999999</v>
      </c>
      <c r="L8276" s="12">
        <v>4536.0182919999997</v>
      </c>
      <c r="M8276" s="12">
        <v>6884.9351129999995</v>
      </c>
      <c r="N8276" s="12">
        <v>4315.4119149999997</v>
      </c>
      <c r="O8276" s="12">
        <v>4281.397199</v>
      </c>
      <c r="P8276" s="12">
        <v>7004.0087359999998</v>
      </c>
      <c r="Q8276" s="12">
        <v>18467.215889999999</v>
      </c>
      <c r="R8276" s="12">
        <v>4093.7689810000002</v>
      </c>
      <c r="S8276" s="12">
        <v>3047.5775149999999</v>
      </c>
      <c r="T8276" s="12">
        <v>4211.3214669999998</v>
      </c>
      <c r="U8276" s="12">
        <v>2524.8811009999999</v>
      </c>
      <c r="V8276" s="12">
        <v>444.08092799999997</v>
      </c>
      <c r="W8276" s="12">
        <v>5389.5385800000004</v>
      </c>
      <c r="X8276" s="12">
        <v>1252.06717</v>
      </c>
      <c r="Y8276" s="12">
        <v>19457.241310000001</v>
      </c>
      <c r="Z8276" s="12">
        <v>16290.08671</v>
      </c>
      <c r="AA8276" s="12">
        <v>11861.56696</v>
      </c>
      <c r="AB8276" s="12">
        <v>2472.5686059999998</v>
      </c>
      <c r="AC8276" s="12">
        <v>1401.906894</v>
      </c>
      <c r="AD8276" s="12">
        <v>138.4791587</v>
      </c>
      <c r="AE8276" s="12">
        <v>2015.2160919999999</v>
      </c>
    </row>
    <row r="8277" spans="1:31" x14ac:dyDescent="0.35">
      <c r="A8277" s="13">
        <v>2027</v>
      </c>
      <c r="B8277" s="13">
        <v>12</v>
      </c>
      <c r="C8277" s="13">
        <v>11</v>
      </c>
      <c r="D8277" s="13">
        <v>20</v>
      </c>
      <c r="E8277" s="13" t="s">
        <v>8531</v>
      </c>
      <c r="F8277" s="12">
        <v>4560.2937490000004</v>
      </c>
      <c r="G8277" s="12">
        <v>23458.520560000001</v>
      </c>
      <c r="H8277" s="12">
        <v>2206.1288979999999</v>
      </c>
      <c r="I8277" s="12">
        <v>547.9378911</v>
      </c>
      <c r="J8277" s="12">
        <v>3282.3463019999999</v>
      </c>
      <c r="K8277" s="12">
        <v>4610.0936300000003</v>
      </c>
      <c r="L8277" s="12">
        <v>4581.0264120000002</v>
      </c>
      <c r="M8277" s="12">
        <v>6298.0178720000004</v>
      </c>
      <c r="N8277" s="12">
        <v>4128.0685890000004</v>
      </c>
      <c r="O8277" s="12">
        <v>4150.5714660000003</v>
      </c>
      <c r="P8277" s="12">
        <v>6939.1863510000003</v>
      </c>
      <c r="Q8277" s="12">
        <v>17577.547460000002</v>
      </c>
      <c r="R8277" s="12">
        <v>3887.8223320000002</v>
      </c>
      <c r="S8277" s="12">
        <v>2938.2115330000001</v>
      </c>
      <c r="T8277" s="12">
        <v>4154.1911600000003</v>
      </c>
      <c r="U8277" s="12">
        <v>2483.2329850000001</v>
      </c>
      <c r="V8277" s="12">
        <v>425.6383366</v>
      </c>
      <c r="W8277" s="12">
        <v>5280.7759150000002</v>
      </c>
      <c r="X8277" s="12">
        <v>1220.1567299999999</v>
      </c>
      <c r="Y8277" s="12">
        <v>19158.4162</v>
      </c>
      <c r="Z8277" s="12">
        <v>15748.995000000001</v>
      </c>
      <c r="AA8277" s="12">
        <v>11467.57301</v>
      </c>
      <c r="AB8277" s="12">
        <v>2439.6544090000002</v>
      </c>
      <c r="AC8277" s="12">
        <v>1383.2450710000001</v>
      </c>
      <c r="AD8277" s="12">
        <v>134.71779860000001</v>
      </c>
      <c r="AE8277" s="12">
        <v>1960.4789499999999</v>
      </c>
    </row>
    <row r="8278" spans="1:31" x14ac:dyDescent="0.35">
      <c r="A8278" s="13">
        <v>2027</v>
      </c>
      <c r="B8278" s="13">
        <v>12</v>
      </c>
      <c r="C8278" s="13">
        <v>11</v>
      </c>
      <c r="D8278" s="13">
        <v>21</v>
      </c>
      <c r="E8278" s="13" t="s">
        <v>8531</v>
      </c>
      <c r="F8278" s="12">
        <v>4371.1933319999998</v>
      </c>
      <c r="G8278" s="12">
        <v>22283.03082</v>
      </c>
      <c r="H8278" s="12">
        <v>2180.2098500000002</v>
      </c>
      <c r="I8278" s="12">
        <v>535.28454910000005</v>
      </c>
      <c r="J8278" s="12">
        <v>3177.3013249999999</v>
      </c>
      <c r="K8278" s="12">
        <v>4472.6302299999998</v>
      </c>
      <c r="L8278" s="12">
        <v>4329.9887529999996</v>
      </c>
      <c r="M8278" s="12">
        <v>6042.1401459999997</v>
      </c>
      <c r="N8278" s="12">
        <v>3887.5360500000002</v>
      </c>
      <c r="O8278" s="12">
        <v>4044.6360450000002</v>
      </c>
      <c r="P8278" s="12">
        <v>6842.9816609999998</v>
      </c>
      <c r="Q8278" s="12">
        <v>16751.41115</v>
      </c>
      <c r="R8278" s="12">
        <v>3653.757392</v>
      </c>
      <c r="S8278" s="12">
        <v>2843.299098</v>
      </c>
      <c r="T8278" s="12">
        <v>4046.7012730000001</v>
      </c>
      <c r="U8278" s="12">
        <v>2374.9481500000002</v>
      </c>
      <c r="V8278" s="12">
        <v>415.2576669</v>
      </c>
      <c r="W8278" s="12">
        <v>4992.650224</v>
      </c>
      <c r="X8278" s="12">
        <v>1160.65786</v>
      </c>
      <c r="Y8278" s="12">
        <v>18160.294269999999</v>
      </c>
      <c r="Z8278" s="12">
        <v>15262.734979999999</v>
      </c>
      <c r="AA8278" s="12">
        <v>11113.504569999999</v>
      </c>
      <c r="AB8278" s="12">
        <v>2415.0590609999999</v>
      </c>
      <c r="AC8278" s="12">
        <v>1369.299902</v>
      </c>
      <c r="AD8278" s="12">
        <v>129.40166919999999</v>
      </c>
      <c r="AE8278" s="12">
        <v>1883.116049</v>
      </c>
    </row>
    <row r="8279" spans="1:31" x14ac:dyDescent="0.35">
      <c r="A8279" s="13">
        <v>2027</v>
      </c>
      <c r="B8279" s="13">
        <v>12</v>
      </c>
      <c r="C8279" s="13">
        <v>11</v>
      </c>
      <c r="D8279" s="13">
        <v>22</v>
      </c>
      <c r="E8279" s="13" t="s">
        <v>8531</v>
      </c>
      <c r="F8279" s="12">
        <v>4017.5330960000001</v>
      </c>
      <c r="G8279" s="12">
        <v>20863.627799999998</v>
      </c>
      <c r="H8279" s="12">
        <v>2108.7187060000001</v>
      </c>
      <c r="I8279" s="12">
        <v>500.3835502</v>
      </c>
      <c r="J8279" s="12">
        <v>3007.1967110000001</v>
      </c>
      <c r="K8279" s="12">
        <v>4284.4368899999999</v>
      </c>
      <c r="L8279" s="12">
        <v>4001.6096910000001</v>
      </c>
      <c r="M8279" s="12">
        <v>5756.9718590000002</v>
      </c>
      <c r="N8279" s="12">
        <v>3612.1087010000001</v>
      </c>
      <c r="O8279" s="12">
        <v>3775.3950159999999</v>
      </c>
      <c r="P8279" s="12">
        <v>6519.9003140000004</v>
      </c>
      <c r="Q8279" s="12">
        <v>15185.58209</v>
      </c>
      <c r="R8279" s="12">
        <v>3274.73614</v>
      </c>
      <c r="S8279" s="12">
        <v>2676.339575</v>
      </c>
      <c r="T8279" s="12">
        <v>3765.2820299999998</v>
      </c>
      <c r="U8279" s="12">
        <v>2173.132529</v>
      </c>
      <c r="V8279" s="12">
        <v>402.59397689999997</v>
      </c>
      <c r="W8279" s="12">
        <v>4630.743802</v>
      </c>
      <c r="X8279" s="12">
        <v>1079.656385</v>
      </c>
      <c r="Y8279" s="12">
        <v>17197.24699</v>
      </c>
      <c r="Z8279" s="12">
        <v>13347.98402</v>
      </c>
      <c r="AA8279" s="12">
        <v>9719.2856680000004</v>
      </c>
      <c r="AB8279" s="12">
        <v>2309.8057650000001</v>
      </c>
      <c r="AC8279" s="12">
        <v>1309.6229639999999</v>
      </c>
      <c r="AD8279" s="12">
        <v>120.0984953</v>
      </c>
      <c r="AE8279" s="12">
        <v>1747.731736</v>
      </c>
    </row>
    <row r="8280" spans="1:31" x14ac:dyDescent="0.35">
      <c r="A8280" s="13">
        <v>2027</v>
      </c>
      <c r="B8280" s="13">
        <v>12</v>
      </c>
      <c r="C8280" s="13">
        <v>11</v>
      </c>
      <c r="D8280" s="13">
        <v>23</v>
      </c>
      <c r="E8280" s="13" t="s">
        <v>8531</v>
      </c>
      <c r="F8280" s="12">
        <v>3593.1415480000001</v>
      </c>
      <c r="G8280" s="12">
        <v>19065.710350000001</v>
      </c>
      <c r="H8280" s="12">
        <v>2007.6064739999999</v>
      </c>
      <c r="I8280" s="12">
        <v>451.0215579</v>
      </c>
      <c r="J8280" s="12">
        <v>2927.6569300000001</v>
      </c>
      <c r="K8280" s="12">
        <v>3984.5537650000001</v>
      </c>
      <c r="L8280" s="12">
        <v>3629.488558</v>
      </c>
      <c r="M8280" s="12">
        <v>5661.9155280000004</v>
      </c>
      <c r="N8280" s="12">
        <v>3220.142593</v>
      </c>
      <c r="O8280" s="12">
        <v>3361.668369</v>
      </c>
      <c r="P8280" s="12">
        <v>6089.8105459999997</v>
      </c>
      <c r="Q8280" s="12">
        <v>13174.906650000001</v>
      </c>
      <c r="R8280" s="12">
        <v>2853.7344600000001</v>
      </c>
      <c r="S8280" s="12">
        <v>2458.6876339999999</v>
      </c>
      <c r="T8280" s="12">
        <v>3509.6778909999998</v>
      </c>
      <c r="U8280" s="12">
        <v>2070.5600949999998</v>
      </c>
      <c r="V8280" s="12">
        <v>378.90756370000003</v>
      </c>
      <c r="W8280" s="12">
        <v>4433.5715609999997</v>
      </c>
      <c r="X8280" s="12">
        <v>1015.248774</v>
      </c>
      <c r="Y8280" s="12">
        <v>15455.35348</v>
      </c>
      <c r="Z8280" s="12">
        <v>12583.23294</v>
      </c>
      <c r="AA8280" s="12">
        <v>9162.4349660000007</v>
      </c>
      <c r="AB8280" s="12">
        <v>2157.350516</v>
      </c>
      <c r="AC8280" s="12">
        <v>1223.183274</v>
      </c>
      <c r="AD8280" s="12">
        <v>111.97392670000001</v>
      </c>
      <c r="AE8280" s="12">
        <v>1629.499061</v>
      </c>
    </row>
    <row r="8281" spans="1:31" x14ac:dyDescent="0.35">
      <c r="A8281" s="13">
        <v>2027</v>
      </c>
      <c r="B8281" s="13">
        <v>12</v>
      </c>
      <c r="C8281" s="13">
        <v>11</v>
      </c>
      <c r="D8281" s="13">
        <v>24</v>
      </c>
      <c r="E8281" s="13" t="s">
        <v>8531</v>
      </c>
      <c r="F8281" s="12">
        <v>3363.6231069999999</v>
      </c>
      <c r="G8281" s="12">
        <v>17825.05025</v>
      </c>
      <c r="H8281" s="12">
        <v>1908.203152</v>
      </c>
      <c r="I8281" s="12">
        <v>402.4939248</v>
      </c>
      <c r="J8281" s="12">
        <v>2994.8765920000001</v>
      </c>
      <c r="K8281" s="12">
        <v>3680.1712699999998</v>
      </c>
      <c r="L8281" s="12">
        <v>3330.9046990000002</v>
      </c>
      <c r="M8281" s="12">
        <v>5722.7073110000001</v>
      </c>
      <c r="N8281" s="12">
        <v>3102.9259950000001</v>
      </c>
      <c r="O8281" s="12">
        <v>2781.6016159999999</v>
      </c>
      <c r="P8281" s="12">
        <v>5735.3468940000002</v>
      </c>
      <c r="Q8281" s="12">
        <v>11596.376029999999</v>
      </c>
      <c r="R8281" s="12">
        <v>2570.5584570000001</v>
      </c>
      <c r="S8281" s="12">
        <v>2326.8888940000002</v>
      </c>
      <c r="T8281" s="12">
        <v>3326.8607200000001</v>
      </c>
      <c r="U8281" s="12">
        <v>1951.089303</v>
      </c>
      <c r="V8281" s="12">
        <v>355.61352820000002</v>
      </c>
      <c r="W8281" s="12">
        <v>4129.5440349999999</v>
      </c>
      <c r="X8281" s="12">
        <v>960.36407250000002</v>
      </c>
      <c r="Y8281" s="12">
        <v>13590.81864</v>
      </c>
      <c r="Z8281" s="12">
        <v>12013.28551</v>
      </c>
      <c r="AA8281" s="12">
        <v>8747.4298319999998</v>
      </c>
      <c r="AB8281" s="12">
        <v>2021.3529020000001</v>
      </c>
      <c r="AC8281" s="12">
        <v>1146.0748000000001</v>
      </c>
      <c r="AD8281" s="12">
        <v>107.3975796</v>
      </c>
      <c r="AE8281" s="12">
        <v>1562.9018309999999</v>
      </c>
    </row>
    <row r="8282" spans="1:31" x14ac:dyDescent="0.35">
      <c r="A8282" s="13">
        <v>2027</v>
      </c>
      <c r="B8282" s="13">
        <v>12</v>
      </c>
      <c r="C8282" s="13">
        <v>12</v>
      </c>
      <c r="D8282" s="13">
        <v>1</v>
      </c>
      <c r="E8282" s="13" t="s">
        <v>8531</v>
      </c>
      <c r="F8282" s="12">
        <v>2983.1038920000001</v>
      </c>
      <c r="G8282" s="12">
        <v>14972.90115</v>
      </c>
      <c r="H8282" s="12">
        <v>1676.9551200000001</v>
      </c>
      <c r="I8282" s="12">
        <v>343.54011889999998</v>
      </c>
      <c r="J8282" s="12">
        <v>2634.0320569999999</v>
      </c>
      <c r="K8282" s="12">
        <v>3058.8120260000001</v>
      </c>
      <c r="L8282" s="12">
        <v>2996.4394969999998</v>
      </c>
      <c r="M8282" s="12">
        <v>5043.980493</v>
      </c>
      <c r="N8282" s="12">
        <v>2679.487106</v>
      </c>
      <c r="O8282" s="12">
        <v>2515.4615309999999</v>
      </c>
      <c r="P8282" s="12">
        <v>4973.6718499999997</v>
      </c>
      <c r="Q8282" s="12">
        <v>9108.3586990000003</v>
      </c>
      <c r="R8282" s="12">
        <v>1988.026437</v>
      </c>
      <c r="S8282" s="12">
        <v>2035.031262</v>
      </c>
      <c r="T8282" s="12">
        <v>3008.2065689999999</v>
      </c>
      <c r="U8282" s="12">
        <v>1796.6291490000001</v>
      </c>
      <c r="V8282" s="12">
        <v>308.91481959999999</v>
      </c>
      <c r="W8282" s="12">
        <v>3614.2863710000001</v>
      </c>
      <c r="X8282" s="12">
        <v>856.81080880000002</v>
      </c>
      <c r="Y8282" s="12">
        <v>11376.60283</v>
      </c>
      <c r="Z8282" s="12">
        <v>10207.99396</v>
      </c>
      <c r="AA8282" s="12">
        <v>7432.9134100000001</v>
      </c>
      <c r="AB8282" s="12">
        <v>1722.7004509999999</v>
      </c>
      <c r="AC8282" s="12">
        <v>976.74363159999996</v>
      </c>
      <c r="AD8282" s="12">
        <v>95.142162720000002</v>
      </c>
      <c r="AE8282" s="12">
        <v>1384.555042</v>
      </c>
    </row>
    <row r="8283" spans="1:31" x14ac:dyDescent="0.35">
      <c r="A8283" s="13">
        <v>2027</v>
      </c>
      <c r="B8283" s="13">
        <v>12</v>
      </c>
      <c r="C8283" s="13">
        <v>12</v>
      </c>
      <c r="D8283" s="13">
        <v>2</v>
      </c>
      <c r="E8283" s="13" t="s">
        <v>8531</v>
      </c>
      <c r="F8283" s="12">
        <v>3033.2289820000001</v>
      </c>
      <c r="G8283" s="12">
        <v>14272.28368</v>
      </c>
      <c r="H8283" s="12">
        <v>1661.3519650000001</v>
      </c>
      <c r="I8283" s="12">
        <v>335.92298199999999</v>
      </c>
      <c r="J8283" s="12">
        <v>2634.2255409999998</v>
      </c>
      <c r="K8283" s="12">
        <v>2910.0118769999999</v>
      </c>
      <c r="L8283" s="12">
        <v>3000.4242760000002</v>
      </c>
      <c r="M8283" s="12">
        <v>5062.8400410000004</v>
      </c>
      <c r="N8283" s="12">
        <v>2698.3502210000001</v>
      </c>
      <c r="O8283" s="12">
        <v>2472.39093</v>
      </c>
      <c r="P8283" s="12">
        <v>4902.0606909999997</v>
      </c>
      <c r="Q8283" s="12">
        <v>8464.6135630000008</v>
      </c>
      <c r="R8283" s="12">
        <v>1864.963362</v>
      </c>
      <c r="S8283" s="12">
        <v>1953.47588</v>
      </c>
      <c r="T8283" s="12">
        <v>3055.3314970000001</v>
      </c>
      <c r="U8283" s="12">
        <v>1792.9958340000001</v>
      </c>
      <c r="V8283" s="12">
        <v>297.92657109999999</v>
      </c>
      <c r="W8283" s="12">
        <v>3555.4528319999999</v>
      </c>
      <c r="X8283" s="12">
        <v>868.53733769999997</v>
      </c>
      <c r="Y8283" s="12">
        <v>10790.884969999999</v>
      </c>
      <c r="Z8283" s="12">
        <v>10074.528039999999</v>
      </c>
      <c r="AA8283" s="12">
        <v>7335.7306859999999</v>
      </c>
      <c r="AB8283" s="12">
        <v>1673.8146200000001</v>
      </c>
      <c r="AC8283" s="12">
        <v>949.02614670000003</v>
      </c>
      <c r="AD8283" s="12">
        <v>93.813504210000005</v>
      </c>
      <c r="AE8283" s="12">
        <v>1365.2197570000001</v>
      </c>
    </row>
    <row r="8284" spans="1:31" x14ac:dyDescent="0.35">
      <c r="A8284" s="13">
        <v>2027</v>
      </c>
      <c r="B8284" s="13">
        <v>12</v>
      </c>
      <c r="C8284" s="13">
        <v>12</v>
      </c>
      <c r="D8284" s="13">
        <v>3</v>
      </c>
      <c r="E8284" s="13" t="s">
        <v>8531</v>
      </c>
      <c r="F8284" s="12">
        <v>3091.5650070000002</v>
      </c>
      <c r="G8284" s="12">
        <v>14049.44663</v>
      </c>
      <c r="H8284" s="12">
        <v>1639.7376959999999</v>
      </c>
      <c r="I8284" s="12">
        <v>325.37134079999998</v>
      </c>
      <c r="J8284" s="12">
        <v>2619.0855329999999</v>
      </c>
      <c r="K8284" s="12">
        <v>2815.2209809999999</v>
      </c>
      <c r="L8284" s="12">
        <v>3014.0872949999998</v>
      </c>
      <c r="M8284" s="12">
        <v>5185.4280600000002</v>
      </c>
      <c r="N8284" s="12">
        <v>2732.4240540000001</v>
      </c>
      <c r="O8284" s="12">
        <v>2437.4992860000002</v>
      </c>
      <c r="P8284" s="12">
        <v>4849.3909560000002</v>
      </c>
      <c r="Q8284" s="12">
        <v>8108.499836</v>
      </c>
      <c r="R8284" s="12">
        <v>1818.3708240000001</v>
      </c>
      <c r="S8284" s="12">
        <v>1999.386904</v>
      </c>
      <c r="T8284" s="12">
        <v>3123.7392490000002</v>
      </c>
      <c r="U8284" s="12">
        <v>1821.6345510000001</v>
      </c>
      <c r="V8284" s="12">
        <v>296.29275819999998</v>
      </c>
      <c r="W8284" s="12">
        <v>3574.8741070000001</v>
      </c>
      <c r="X8284" s="12">
        <v>898.95735850000005</v>
      </c>
      <c r="Y8284" s="12">
        <v>10520.97976</v>
      </c>
      <c r="Z8284" s="12">
        <v>10608.397559999999</v>
      </c>
      <c r="AA8284" s="12">
        <v>7724.4658230000005</v>
      </c>
      <c r="AB8284" s="12">
        <v>1670.241681</v>
      </c>
      <c r="AC8284" s="12">
        <v>947.00034749999998</v>
      </c>
      <c r="AD8284" s="12">
        <v>94.004913119999998</v>
      </c>
      <c r="AE8284" s="12">
        <v>1368.005232</v>
      </c>
    </row>
    <row r="8285" spans="1:31" x14ac:dyDescent="0.35">
      <c r="A8285" s="13">
        <v>2027</v>
      </c>
      <c r="B8285" s="13">
        <v>12</v>
      </c>
      <c r="C8285" s="13">
        <v>12</v>
      </c>
      <c r="D8285" s="13">
        <v>4</v>
      </c>
      <c r="E8285" s="13" t="s">
        <v>8531</v>
      </c>
      <c r="F8285" s="12">
        <v>3198.2972439999999</v>
      </c>
      <c r="G8285" s="12">
        <v>14306.273789999999</v>
      </c>
      <c r="H8285" s="12">
        <v>1633.7265829999999</v>
      </c>
      <c r="I8285" s="12">
        <v>322.4368364</v>
      </c>
      <c r="J8285" s="12">
        <v>2682.9468579999998</v>
      </c>
      <c r="K8285" s="12">
        <v>2817.42544</v>
      </c>
      <c r="L8285" s="12">
        <v>3147.875055</v>
      </c>
      <c r="M8285" s="12">
        <v>5401.8187710000002</v>
      </c>
      <c r="N8285" s="12">
        <v>2800.270066</v>
      </c>
      <c r="O8285" s="12">
        <v>2497.742839</v>
      </c>
      <c r="P8285" s="12">
        <v>4873.4154680000001</v>
      </c>
      <c r="Q8285" s="12">
        <v>8156.4382219999998</v>
      </c>
      <c r="R8285" s="12">
        <v>1815.1689940000001</v>
      </c>
      <c r="S8285" s="12">
        <v>2074.9376809999999</v>
      </c>
      <c r="T8285" s="12">
        <v>3221.0297500000001</v>
      </c>
      <c r="U8285" s="12">
        <v>1878.2720750000001</v>
      </c>
      <c r="V8285" s="12">
        <v>297.44604349999997</v>
      </c>
      <c r="W8285" s="12">
        <v>3689.113456</v>
      </c>
      <c r="X8285" s="12">
        <v>920.82425560000001</v>
      </c>
      <c r="Y8285" s="12">
        <v>10764.876050000001</v>
      </c>
      <c r="Z8285" s="12">
        <v>10623.94937</v>
      </c>
      <c r="AA8285" s="12">
        <v>7735.789812</v>
      </c>
      <c r="AB8285" s="12">
        <v>1675.9259460000001</v>
      </c>
      <c r="AC8285" s="12">
        <v>950.22323470000003</v>
      </c>
      <c r="AD8285" s="12">
        <v>95.964132090000007</v>
      </c>
      <c r="AE8285" s="12">
        <v>1396.51674</v>
      </c>
    </row>
    <row r="8286" spans="1:31" x14ac:dyDescent="0.35">
      <c r="A8286" s="13">
        <v>2027</v>
      </c>
      <c r="B8286" s="13">
        <v>12</v>
      </c>
      <c r="C8286" s="13">
        <v>12</v>
      </c>
      <c r="D8286" s="13">
        <v>5</v>
      </c>
      <c r="E8286" s="13" t="s">
        <v>8531</v>
      </c>
      <c r="F8286" s="12">
        <v>3505.098035</v>
      </c>
      <c r="G8286" s="12">
        <v>15105.08231</v>
      </c>
      <c r="H8286" s="12">
        <v>1667.3630780000001</v>
      </c>
      <c r="I8286" s="12">
        <v>338.85748640000003</v>
      </c>
      <c r="J8286" s="12">
        <v>2748.1661199999999</v>
      </c>
      <c r="K8286" s="12">
        <v>2856.3700330000001</v>
      </c>
      <c r="L8286" s="12">
        <v>3351.68552</v>
      </c>
      <c r="M8286" s="12">
        <v>5676.2777249999999</v>
      </c>
      <c r="N8286" s="12">
        <v>2900.3647999999998</v>
      </c>
      <c r="O8286" s="12">
        <v>2625.0445530000002</v>
      </c>
      <c r="P8286" s="12">
        <v>4931.1667699999998</v>
      </c>
      <c r="Q8286" s="12">
        <v>8471.4608119999994</v>
      </c>
      <c r="R8286" s="12">
        <v>1894.4840710000001</v>
      </c>
      <c r="S8286" s="12">
        <v>2128.2099739999999</v>
      </c>
      <c r="T8286" s="12">
        <v>3478.318984</v>
      </c>
      <c r="U8286" s="12">
        <v>2016.124726</v>
      </c>
      <c r="V8286" s="12">
        <v>306.09563580000003</v>
      </c>
      <c r="W8286" s="12">
        <v>3922.1593149999999</v>
      </c>
      <c r="X8286" s="12">
        <v>982.45791959999997</v>
      </c>
      <c r="Y8286" s="12">
        <v>11023.150030000001</v>
      </c>
      <c r="Z8286" s="12">
        <v>10837.76045</v>
      </c>
      <c r="AA8286" s="12">
        <v>7891.4755690000002</v>
      </c>
      <c r="AB8286" s="12">
        <v>1715.5540920000001</v>
      </c>
      <c r="AC8286" s="12">
        <v>972.69176030000006</v>
      </c>
      <c r="AD8286" s="12">
        <v>100.83955159999999</v>
      </c>
      <c r="AE8286" s="12">
        <v>1467.4662169999999</v>
      </c>
    </row>
    <row r="8287" spans="1:31" x14ac:dyDescent="0.35">
      <c r="A8287" s="13">
        <v>2027</v>
      </c>
      <c r="B8287" s="13">
        <v>12</v>
      </c>
      <c r="C8287" s="13">
        <v>12</v>
      </c>
      <c r="D8287" s="13">
        <v>6</v>
      </c>
      <c r="E8287" s="13" t="s">
        <v>8531</v>
      </c>
      <c r="F8287" s="12">
        <v>4029.6854950000002</v>
      </c>
      <c r="G8287" s="12">
        <v>16957.654419999999</v>
      </c>
      <c r="H8287" s="12">
        <v>1745.5054050000001</v>
      </c>
      <c r="I8287" s="12">
        <v>377.00575029999999</v>
      </c>
      <c r="J8287" s="12">
        <v>2982.452828</v>
      </c>
      <c r="K8287" s="12">
        <v>3063.9549099999999</v>
      </c>
      <c r="L8287" s="12">
        <v>3598.1958760000002</v>
      </c>
      <c r="M8287" s="12">
        <v>5929.8918469999999</v>
      </c>
      <c r="N8287" s="12">
        <v>3234.7239169999998</v>
      </c>
      <c r="O8287" s="12">
        <v>2832.4890919999998</v>
      </c>
      <c r="P8287" s="12">
        <v>5195.4379129999998</v>
      </c>
      <c r="Q8287" s="12">
        <v>9832.0047840000007</v>
      </c>
      <c r="R8287" s="12">
        <v>2160.1715960000001</v>
      </c>
      <c r="S8287" s="12">
        <v>2314.3735889999998</v>
      </c>
      <c r="T8287" s="12">
        <v>3906.246674</v>
      </c>
      <c r="U8287" s="12">
        <v>2193.5172299999999</v>
      </c>
      <c r="V8287" s="12">
        <v>321.50470109999998</v>
      </c>
      <c r="W8287" s="12">
        <v>4270.5896149999999</v>
      </c>
      <c r="X8287" s="12">
        <v>1084.650889</v>
      </c>
      <c r="Y8287" s="12">
        <v>11922.730509999999</v>
      </c>
      <c r="Z8287" s="12">
        <v>11371.62997</v>
      </c>
      <c r="AA8287" s="12">
        <v>8280.2107070000002</v>
      </c>
      <c r="AB8287" s="12">
        <v>1811.8636590000001</v>
      </c>
      <c r="AC8287" s="12">
        <v>1027.297746</v>
      </c>
      <c r="AD8287" s="12">
        <v>109.85855530000001</v>
      </c>
      <c r="AE8287" s="12">
        <v>1598.7151469999999</v>
      </c>
    </row>
    <row r="8288" spans="1:31" x14ac:dyDescent="0.35">
      <c r="A8288" s="13">
        <v>2027</v>
      </c>
      <c r="B8288" s="13">
        <v>12</v>
      </c>
      <c r="C8288" s="13">
        <v>12</v>
      </c>
      <c r="D8288" s="13">
        <v>7</v>
      </c>
      <c r="E8288" s="13" t="s">
        <v>8531</v>
      </c>
      <c r="F8288" s="12">
        <v>4202.0986000000003</v>
      </c>
      <c r="G8288" s="12">
        <v>19199.223139999998</v>
      </c>
      <c r="H8288" s="12">
        <v>1817.5089969999999</v>
      </c>
      <c r="I8288" s="12">
        <v>412.15722319999998</v>
      </c>
      <c r="J8288" s="12">
        <v>3139.873623</v>
      </c>
      <c r="K8288" s="12">
        <v>3347.9610429999998</v>
      </c>
      <c r="L8288" s="12">
        <v>3837.8736469999999</v>
      </c>
      <c r="M8288" s="12">
        <v>5944.2845109999998</v>
      </c>
      <c r="N8288" s="12">
        <v>3724.85347</v>
      </c>
      <c r="O8288" s="12">
        <v>3178.4111090000001</v>
      </c>
      <c r="P8288" s="12">
        <v>5619.102347</v>
      </c>
      <c r="Q8288" s="12">
        <v>11888.78838</v>
      </c>
      <c r="R8288" s="12">
        <v>2524.025588</v>
      </c>
      <c r="S8288" s="12">
        <v>2534.8248979999998</v>
      </c>
      <c r="T8288" s="12">
        <v>3963.6329340000002</v>
      </c>
      <c r="U8288" s="12">
        <v>2269.3902280000002</v>
      </c>
      <c r="V8288" s="12">
        <v>355.81477289999998</v>
      </c>
      <c r="W8288" s="12">
        <v>4399.6793070000003</v>
      </c>
      <c r="X8288" s="12">
        <v>1153.9551509999999</v>
      </c>
      <c r="Y8288" s="12">
        <v>14052.30249</v>
      </c>
      <c r="Z8288" s="12">
        <v>12296.83995</v>
      </c>
      <c r="AA8288" s="12">
        <v>8953.8989590000001</v>
      </c>
      <c r="AB8288" s="12">
        <v>1957.3829499999999</v>
      </c>
      <c r="AC8288" s="12">
        <v>1109.8048590000001</v>
      </c>
      <c r="AD8288" s="12">
        <v>118.3483993</v>
      </c>
      <c r="AE8288" s="12">
        <v>1722.2634869999999</v>
      </c>
    </row>
    <row r="8289" spans="1:31" x14ac:dyDescent="0.35">
      <c r="A8289" s="13">
        <v>2027</v>
      </c>
      <c r="B8289" s="13">
        <v>12</v>
      </c>
      <c r="C8289" s="13">
        <v>12</v>
      </c>
      <c r="D8289" s="13">
        <v>8</v>
      </c>
      <c r="E8289" s="13" t="s">
        <v>8531</v>
      </c>
      <c r="F8289" s="12">
        <v>4143.7634010000002</v>
      </c>
      <c r="G8289" s="12">
        <v>20481.475149999998</v>
      </c>
      <c r="H8289" s="12">
        <v>1849.098174</v>
      </c>
      <c r="I8289" s="12">
        <v>427.57884519999999</v>
      </c>
      <c r="J8289" s="12">
        <v>3059.9013220000002</v>
      </c>
      <c r="K8289" s="12">
        <v>3497.1277479999999</v>
      </c>
      <c r="L8289" s="12">
        <v>3772.4031319999999</v>
      </c>
      <c r="M8289" s="12">
        <v>5962.647739</v>
      </c>
      <c r="N8289" s="12">
        <v>3997.4517310000001</v>
      </c>
      <c r="O8289" s="12">
        <v>3451.0060990000002</v>
      </c>
      <c r="P8289" s="12">
        <v>5750.3135480000001</v>
      </c>
      <c r="Q8289" s="12">
        <v>12548.506069999999</v>
      </c>
      <c r="R8289" s="12">
        <v>2782.5994679999999</v>
      </c>
      <c r="S8289" s="12">
        <v>2635.7524969999999</v>
      </c>
      <c r="T8289" s="12">
        <v>3754.6097140000002</v>
      </c>
      <c r="U8289" s="12">
        <v>2217.8827209999999</v>
      </c>
      <c r="V8289" s="12">
        <v>362.73439020000001</v>
      </c>
      <c r="W8289" s="12">
        <v>4397.9645</v>
      </c>
      <c r="X8289" s="12">
        <v>1158.629066</v>
      </c>
      <c r="Y8289" s="12">
        <v>14920.232760000001</v>
      </c>
      <c r="Z8289" s="12">
        <v>13347.739939999999</v>
      </c>
      <c r="AA8289" s="12">
        <v>9719.1079420000005</v>
      </c>
      <c r="AB8289" s="12">
        <v>2008.380107</v>
      </c>
      <c r="AC8289" s="12">
        <v>1138.7194320000001</v>
      </c>
      <c r="AD8289" s="12">
        <v>118.1231901</v>
      </c>
      <c r="AE8289" s="12">
        <v>1718.986134</v>
      </c>
    </row>
    <row r="8290" spans="1:31" x14ac:dyDescent="0.35">
      <c r="A8290" s="13">
        <v>2027</v>
      </c>
      <c r="B8290" s="13">
        <v>12</v>
      </c>
      <c r="C8290" s="13">
        <v>12</v>
      </c>
      <c r="D8290" s="13">
        <v>9</v>
      </c>
      <c r="E8290" s="13" t="s">
        <v>8531</v>
      </c>
      <c r="F8290" s="12">
        <v>4103.5764719999997</v>
      </c>
      <c r="G8290" s="12">
        <v>20430.48414</v>
      </c>
      <c r="H8290" s="12">
        <v>1877.7466790000001</v>
      </c>
      <c r="I8290" s="12">
        <v>441.56445600000001</v>
      </c>
      <c r="J8290" s="12">
        <v>2919.368277</v>
      </c>
      <c r="K8290" s="12">
        <v>3669.8095400000002</v>
      </c>
      <c r="L8290" s="12">
        <v>3658.5414150000001</v>
      </c>
      <c r="M8290" s="12">
        <v>5887.2089089999999</v>
      </c>
      <c r="N8290" s="12">
        <v>4068.3392359999998</v>
      </c>
      <c r="O8290" s="12">
        <v>3509.0678819999998</v>
      </c>
      <c r="P8290" s="12">
        <v>5752.6231449999996</v>
      </c>
      <c r="Q8290" s="12">
        <v>13251.60167</v>
      </c>
      <c r="R8290" s="12">
        <v>3007.0285410000001</v>
      </c>
      <c r="S8290" s="12">
        <v>2677.2085200000001</v>
      </c>
      <c r="T8290" s="12">
        <v>3622.355176</v>
      </c>
      <c r="U8290" s="12">
        <v>2129.8275720000001</v>
      </c>
      <c r="V8290" s="12">
        <v>363.31108</v>
      </c>
      <c r="W8290" s="12">
        <v>4323.7090170000001</v>
      </c>
      <c r="X8290" s="12">
        <v>1129.9719279999999</v>
      </c>
      <c r="Y8290" s="12">
        <v>15472.53577</v>
      </c>
      <c r="Z8290" s="12">
        <v>13695.016949999999</v>
      </c>
      <c r="AA8290" s="12">
        <v>9971.9764230000001</v>
      </c>
      <c r="AB8290" s="12">
        <v>2019.2615920000001</v>
      </c>
      <c r="AC8290" s="12">
        <v>1144.88906</v>
      </c>
      <c r="AD8290" s="12">
        <v>118.2357947</v>
      </c>
      <c r="AE8290" s="12">
        <v>1720.62481</v>
      </c>
    </row>
    <row r="8291" spans="1:31" x14ac:dyDescent="0.35">
      <c r="A8291" s="13">
        <v>2027</v>
      </c>
      <c r="B8291" s="13">
        <v>12</v>
      </c>
      <c r="C8291" s="13">
        <v>12</v>
      </c>
      <c r="D8291" s="13">
        <v>10</v>
      </c>
      <c r="E8291" s="13" t="s">
        <v>8531</v>
      </c>
      <c r="F8291" s="12">
        <v>3961.843116</v>
      </c>
      <c r="G8291" s="12">
        <v>20647.65812</v>
      </c>
      <c r="H8291" s="12">
        <v>1889.3849660000001</v>
      </c>
      <c r="I8291" s="12">
        <v>447.24611650000003</v>
      </c>
      <c r="J8291" s="12">
        <v>2866.1833449999999</v>
      </c>
      <c r="K8291" s="12">
        <v>3811.6280470000002</v>
      </c>
      <c r="L8291" s="12">
        <v>3605.0273849999999</v>
      </c>
      <c r="M8291" s="12">
        <v>5773.5540270000001</v>
      </c>
      <c r="N8291" s="12">
        <v>4088.7236389999998</v>
      </c>
      <c r="O8291" s="12">
        <v>3566.8579869999999</v>
      </c>
      <c r="P8291" s="12">
        <v>5717.9723640000002</v>
      </c>
      <c r="Q8291" s="12">
        <v>13708.16137</v>
      </c>
      <c r="R8291" s="12">
        <v>3092.3899860000001</v>
      </c>
      <c r="S8291" s="12">
        <v>2631.2966270000002</v>
      </c>
      <c r="T8291" s="12">
        <v>3513.663102</v>
      </c>
      <c r="U8291" s="12">
        <v>2050.3212589999998</v>
      </c>
      <c r="V8291" s="12">
        <v>364.68858640000002</v>
      </c>
      <c r="W8291" s="12">
        <v>4232.8902710000002</v>
      </c>
      <c r="X8291" s="12">
        <v>1111.631879</v>
      </c>
      <c r="Y8291" s="12">
        <v>15792.14878</v>
      </c>
      <c r="Z8291" s="12">
        <v>13759.810310000001</v>
      </c>
      <c r="AA8291" s="12">
        <v>10019.15547</v>
      </c>
      <c r="AB8291" s="12">
        <v>2023.971288</v>
      </c>
      <c r="AC8291" s="12">
        <v>1147.5593819999999</v>
      </c>
      <c r="AD8291" s="12">
        <v>117.8529769</v>
      </c>
      <c r="AE8291" s="12">
        <v>1715.0538590000001</v>
      </c>
    </row>
    <row r="8292" spans="1:31" x14ac:dyDescent="0.35">
      <c r="A8292" s="13">
        <v>2027</v>
      </c>
      <c r="B8292" s="13">
        <v>12</v>
      </c>
      <c r="C8292" s="13">
        <v>12</v>
      </c>
      <c r="D8292" s="13">
        <v>11</v>
      </c>
      <c r="E8292" s="13" t="s">
        <v>8531</v>
      </c>
      <c r="F8292" s="12">
        <v>3862.025568</v>
      </c>
      <c r="G8292" s="12">
        <v>20375.725539999999</v>
      </c>
      <c r="H8292" s="12">
        <v>1888.7447099999999</v>
      </c>
      <c r="I8292" s="12">
        <v>446.93390190000002</v>
      </c>
      <c r="J8292" s="12">
        <v>2834.5439729999998</v>
      </c>
      <c r="K8292" s="12">
        <v>3891.7225480000002</v>
      </c>
      <c r="L8292" s="12">
        <v>3550.94272</v>
      </c>
      <c r="M8292" s="12">
        <v>5708.0416100000002</v>
      </c>
      <c r="N8292" s="12">
        <v>4006.274555</v>
      </c>
      <c r="O8292" s="12">
        <v>3564.9502779999998</v>
      </c>
      <c r="P8292" s="12">
        <v>5632.9622040000004</v>
      </c>
      <c r="Q8292" s="12">
        <v>13966.114809999999</v>
      </c>
      <c r="R8292" s="12">
        <v>3119.066155</v>
      </c>
      <c r="S8292" s="12">
        <v>2534.0496619999999</v>
      </c>
      <c r="T8292" s="12">
        <v>3422.4522019999999</v>
      </c>
      <c r="U8292" s="12">
        <v>1954.145074</v>
      </c>
      <c r="V8292" s="12">
        <v>361.10057719999998</v>
      </c>
      <c r="W8292" s="12">
        <v>4145.4973669999999</v>
      </c>
      <c r="X8292" s="12">
        <v>1094.966895</v>
      </c>
      <c r="Y8292" s="12">
        <v>15879.37722</v>
      </c>
      <c r="Z8292" s="12">
        <v>13798.68399</v>
      </c>
      <c r="AA8292" s="12">
        <v>10047.4612</v>
      </c>
      <c r="AB8292" s="12">
        <v>2019.098923</v>
      </c>
      <c r="AC8292" s="12">
        <v>1144.79683</v>
      </c>
      <c r="AD8292" s="12">
        <v>117.0310076</v>
      </c>
      <c r="AE8292" s="12">
        <v>1703.092161</v>
      </c>
    </row>
    <row r="8293" spans="1:31" x14ac:dyDescent="0.35">
      <c r="A8293" s="13">
        <v>2027</v>
      </c>
      <c r="B8293" s="13">
        <v>12</v>
      </c>
      <c r="C8293" s="13">
        <v>12</v>
      </c>
      <c r="D8293" s="13">
        <v>12</v>
      </c>
      <c r="E8293" s="13" t="s">
        <v>8531</v>
      </c>
      <c r="F8293" s="12">
        <v>3863.7527949999999</v>
      </c>
      <c r="G8293" s="12">
        <v>20011.253290000001</v>
      </c>
      <c r="H8293" s="12">
        <v>1890.7909549999999</v>
      </c>
      <c r="I8293" s="12">
        <v>447.93292989999998</v>
      </c>
      <c r="J8293" s="12">
        <v>2813.7744779999998</v>
      </c>
      <c r="K8293" s="12">
        <v>3942.0577020000001</v>
      </c>
      <c r="L8293" s="12">
        <v>3463.2700679999998</v>
      </c>
      <c r="M8293" s="12">
        <v>5694.1446319999995</v>
      </c>
      <c r="N8293" s="12">
        <v>3858.7182120000002</v>
      </c>
      <c r="O8293" s="12">
        <v>3470.3596299999999</v>
      </c>
      <c r="P8293" s="12">
        <v>5530.857841</v>
      </c>
      <c r="Q8293" s="12">
        <v>13991.23122</v>
      </c>
      <c r="R8293" s="12">
        <v>3121.5557010000002</v>
      </c>
      <c r="S8293" s="12">
        <v>2462.9556250000001</v>
      </c>
      <c r="T8293" s="12">
        <v>3348.7241650000001</v>
      </c>
      <c r="U8293" s="12">
        <v>1890.6675290000001</v>
      </c>
      <c r="V8293" s="12">
        <v>357.09621149999998</v>
      </c>
      <c r="W8293" s="12">
        <v>3987.848309</v>
      </c>
      <c r="X8293" s="12">
        <v>1055.553572</v>
      </c>
      <c r="Y8293" s="12">
        <v>15475.92274</v>
      </c>
      <c r="Z8293" s="12">
        <v>13755.92527</v>
      </c>
      <c r="AA8293" s="12">
        <v>10016.326590000001</v>
      </c>
      <c r="AB8293" s="12">
        <v>1993.7630140000001</v>
      </c>
      <c r="AC8293" s="12">
        <v>1130.4317739999999</v>
      </c>
      <c r="AD8293" s="12">
        <v>114.4187575</v>
      </c>
      <c r="AE8293" s="12">
        <v>1665.0774280000001</v>
      </c>
    </row>
    <row r="8294" spans="1:31" x14ac:dyDescent="0.35">
      <c r="A8294" s="13">
        <v>2027</v>
      </c>
      <c r="B8294" s="13">
        <v>12</v>
      </c>
      <c r="C8294" s="13">
        <v>12</v>
      </c>
      <c r="D8294" s="13">
        <v>13</v>
      </c>
      <c r="E8294" s="13" t="s">
        <v>8531</v>
      </c>
      <c r="F8294" s="12">
        <v>3791.1580640000002</v>
      </c>
      <c r="G8294" s="12">
        <v>19537.25215</v>
      </c>
      <c r="H8294" s="12">
        <v>1885.2914029999999</v>
      </c>
      <c r="I8294" s="12">
        <v>445.24815810000001</v>
      </c>
      <c r="J8294" s="12">
        <v>2763.5010309999998</v>
      </c>
      <c r="K8294" s="12">
        <v>3922.9523880000002</v>
      </c>
      <c r="L8294" s="12">
        <v>3410.8940859999998</v>
      </c>
      <c r="M8294" s="12">
        <v>5631.1138179999998</v>
      </c>
      <c r="N8294" s="12">
        <v>3725.7660259999998</v>
      </c>
      <c r="O8294" s="12">
        <v>3366.5009249999998</v>
      </c>
      <c r="P8294" s="12">
        <v>5471.2585580000004</v>
      </c>
      <c r="Q8294" s="12">
        <v>13934.15444</v>
      </c>
      <c r="R8294" s="12">
        <v>3098.792496</v>
      </c>
      <c r="S8294" s="12">
        <v>2389.3420700000001</v>
      </c>
      <c r="T8294" s="12">
        <v>3278.416009</v>
      </c>
      <c r="U8294" s="12">
        <v>1790.4314220000001</v>
      </c>
      <c r="V8294" s="12">
        <v>351.13755509999999</v>
      </c>
      <c r="W8294" s="12">
        <v>3851.3315600000001</v>
      </c>
      <c r="X8294" s="12">
        <v>1014.3762819999999</v>
      </c>
      <c r="Y8294" s="12">
        <v>15154.07958</v>
      </c>
      <c r="Z8294" s="12">
        <v>13649.66626</v>
      </c>
      <c r="AA8294" s="12">
        <v>9938.9544850000002</v>
      </c>
      <c r="AB8294" s="12">
        <v>1955.434293</v>
      </c>
      <c r="AC8294" s="12">
        <v>1108.700002</v>
      </c>
      <c r="AD8294" s="12">
        <v>113.02256149999999</v>
      </c>
      <c r="AE8294" s="12">
        <v>1644.759303</v>
      </c>
    </row>
    <row r="8295" spans="1:31" x14ac:dyDescent="0.35">
      <c r="A8295" s="13">
        <v>2027</v>
      </c>
      <c r="B8295" s="13">
        <v>12</v>
      </c>
      <c r="C8295" s="13">
        <v>12</v>
      </c>
      <c r="D8295" s="13">
        <v>14</v>
      </c>
      <c r="E8295" s="13" t="s">
        <v>8531</v>
      </c>
      <c r="F8295" s="12">
        <v>3333.1167369999998</v>
      </c>
      <c r="G8295" s="12">
        <v>19167.128519999998</v>
      </c>
      <c r="H8295" s="12">
        <v>1881.710474</v>
      </c>
      <c r="I8295" s="12">
        <v>443.49993239999998</v>
      </c>
      <c r="J8295" s="12">
        <v>2846.3841090000001</v>
      </c>
      <c r="K8295" s="12">
        <v>3918.1760589999999</v>
      </c>
      <c r="L8295" s="12">
        <v>3373.3202460000002</v>
      </c>
      <c r="M8295" s="12">
        <v>5666.8476330000003</v>
      </c>
      <c r="N8295" s="12">
        <v>3611.9807780000001</v>
      </c>
      <c r="O8295" s="12">
        <v>3273.8191769999999</v>
      </c>
      <c r="P8295" s="12">
        <v>5436.6077759999998</v>
      </c>
      <c r="Q8295" s="12">
        <v>14000.356519999999</v>
      </c>
      <c r="R8295" s="12">
        <v>3062.1581420000002</v>
      </c>
      <c r="S8295" s="12">
        <v>2340.3318380000001</v>
      </c>
      <c r="T8295" s="12">
        <v>3248.0129390000002</v>
      </c>
      <c r="U8295" s="12">
        <v>1768.844838</v>
      </c>
      <c r="V8295" s="12">
        <v>349.50374219999998</v>
      </c>
      <c r="W8295" s="12">
        <v>3845.6193090000002</v>
      </c>
      <c r="X8295" s="12">
        <v>954.94784730000003</v>
      </c>
      <c r="Y8295" s="12">
        <v>15005.25654</v>
      </c>
      <c r="Z8295" s="12">
        <v>13555.07402</v>
      </c>
      <c r="AA8295" s="12">
        <v>9870.077491</v>
      </c>
      <c r="AB8295" s="12">
        <v>1913.5321530000001</v>
      </c>
      <c r="AC8295" s="12">
        <v>1084.9421580000001</v>
      </c>
      <c r="AD8295" s="12">
        <v>111.2210141</v>
      </c>
      <c r="AE8295" s="12">
        <v>1618.5423089999999</v>
      </c>
    </row>
    <row r="8296" spans="1:31" x14ac:dyDescent="0.35">
      <c r="A8296" s="13">
        <v>2027</v>
      </c>
      <c r="B8296" s="13">
        <v>12</v>
      </c>
      <c r="C8296" s="13">
        <v>12</v>
      </c>
      <c r="D8296" s="13">
        <v>15</v>
      </c>
      <c r="E8296" s="13" t="s">
        <v>8531</v>
      </c>
      <c r="F8296" s="12">
        <v>3660.2273089999999</v>
      </c>
      <c r="G8296" s="12">
        <v>18983.944650000001</v>
      </c>
      <c r="H8296" s="12">
        <v>1871.3516259999999</v>
      </c>
      <c r="I8296" s="12">
        <v>438.442701</v>
      </c>
      <c r="J8296" s="12">
        <v>2877.2474149999998</v>
      </c>
      <c r="K8296" s="12">
        <v>3923.319798</v>
      </c>
      <c r="L8296" s="12">
        <v>3338.5920620000002</v>
      </c>
      <c r="M8296" s="12">
        <v>5874.801528</v>
      </c>
      <c r="N8296" s="12">
        <v>3524.3590949999998</v>
      </c>
      <c r="O8296" s="12">
        <v>3231.5671849999999</v>
      </c>
      <c r="P8296" s="12">
        <v>5340.9713469999997</v>
      </c>
      <c r="Q8296" s="12">
        <v>13776.644780000001</v>
      </c>
      <c r="R8296" s="12">
        <v>3010.9415049999998</v>
      </c>
      <c r="S8296" s="12">
        <v>2298.1005789999999</v>
      </c>
      <c r="T8296" s="12">
        <v>3204.3078919999998</v>
      </c>
      <c r="U8296" s="12">
        <v>1784.8736060000001</v>
      </c>
      <c r="V8296" s="12">
        <v>346.74872950000002</v>
      </c>
      <c r="W8296" s="12">
        <v>3901.5967230000001</v>
      </c>
      <c r="X8296" s="12">
        <v>910.8606092</v>
      </c>
      <c r="Y8296" s="12">
        <v>14768.23127</v>
      </c>
      <c r="Z8296" s="12">
        <v>13543.40726</v>
      </c>
      <c r="AA8296" s="12">
        <v>9861.5823789999995</v>
      </c>
      <c r="AB8296" s="12">
        <v>1872.605063</v>
      </c>
      <c r="AC8296" s="12">
        <v>1061.737151</v>
      </c>
      <c r="AD8296" s="12">
        <v>112.1443213</v>
      </c>
      <c r="AE8296" s="12">
        <v>1631.9787249999999</v>
      </c>
    </row>
    <row r="8297" spans="1:31" x14ac:dyDescent="0.35">
      <c r="A8297" s="13">
        <v>2027</v>
      </c>
      <c r="B8297" s="13">
        <v>12</v>
      </c>
      <c r="C8297" s="13">
        <v>12</v>
      </c>
      <c r="D8297" s="13">
        <v>16</v>
      </c>
      <c r="E8297" s="13" t="s">
        <v>8531</v>
      </c>
      <c r="F8297" s="12">
        <v>3641.6464070000002</v>
      </c>
      <c r="G8297" s="12">
        <v>19491.9359</v>
      </c>
      <c r="H8297" s="12">
        <v>1822.1130479999999</v>
      </c>
      <c r="I8297" s="12">
        <v>414.40481649999998</v>
      </c>
      <c r="J8297" s="12">
        <v>2950.2315840000001</v>
      </c>
      <c r="K8297" s="12">
        <v>3838.448969</v>
      </c>
      <c r="L8297" s="12">
        <v>3376.1659020000002</v>
      </c>
      <c r="M8297" s="12">
        <v>6289.715408</v>
      </c>
      <c r="N8297" s="12">
        <v>3477.8111269999999</v>
      </c>
      <c r="O8297" s="12">
        <v>3289.3572899999999</v>
      </c>
      <c r="P8297" s="12">
        <v>5340.047356</v>
      </c>
      <c r="Q8297" s="12">
        <v>13562.06925</v>
      </c>
      <c r="R8297" s="12">
        <v>2968.2607830000002</v>
      </c>
      <c r="S8297" s="12">
        <v>2328.32089</v>
      </c>
      <c r="T8297" s="12">
        <v>3247.6328589999998</v>
      </c>
      <c r="U8297" s="12">
        <v>1809.024602</v>
      </c>
      <c r="V8297" s="12">
        <v>347.54954600000002</v>
      </c>
      <c r="W8297" s="12">
        <v>4222.6089750000001</v>
      </c>
      <c r="X8297" s="12">
        <v>902.13184779999995</v>
      </c>
      <c r="Y8297" s="12">
        <v>14635.30197</v>
      </c>
      <c r="Z8297" s="12">
        <v>13754.62637</v>
      </c>
      <c r="AA8297" s="12">
        <v>10015.380800000001</v>
      </c>
      <c r="AB8297" s="12">
        <v>1857.6631130000001</v>
      </c>
      <c r="AC8297" s="12">
        <v>1053.2653049999999</v>
      </c>
      <c r="AD8297" s="12">
        <v>117.0422743</v>
      </c>
      <c r="AE8297" s="12">
        <v>1703.25612</v>
      </c>
    </row>
    <row r="8298" spans="1:31" x14ac:dyDescent="0.35">
      <c r="A8298" s="13">
        <v>2027</v>
      </c>
      <c r="B8298" s="13">
        <v>12</v>
      </c>
      <c r="C8298" s="13">
        <v>12</v>
      </c>
      <c r="D8298" s="13">
        <v>17</v>
      </c>
      <c r="E8298" s="13" t="s">
        <v>8531</v>
      </c>
      <c r="F8298" s="12">
        <v>3908.6929009999999</v>
      </c>
      <c r="G8298" s="12">
        <v>20889.379860000001</v>
      </c>
      <c r="H8298" s="12">
        <v>1881.3276080000001</v>
      </c>
      <c r="I8298" s="12">
        <v>443.31268169999998</v>
      </c>
      <c r="J8298" s="12">
        <v>3109.7870910000001</v>
      </c>
      <c r="K8298" s="12">
        <v>3877.3935620000002</v>
      </c>
      <c r="L8298" s="12">
        <v>3766.1411840000001</v>
      </c>
      <c r="M8298" s="12">
        <v>6385.007063</v>
      </c>
      <c r="N8298" s="12">
        <v>3587.0325079999998</v>
      </c>
      <c r="O8298" s="12">
        <v>3468.7247910000001</v>
      </c>
      <c r="P8298" s="12">
        <v>5517.9212150000003</v>
      </c>
      <c r="Q8298" s="12">
        <v>13582.612090000001</v>
      </c>
      <c r="R8298" s="12">
        <v>3099.1486380000001</v>
      </c>
      <c r="S8298" s="12">
        <v>2616.3802799999999</v>
      </c>
      <c r="T8298" s="12">
        <v>3498.8408030000001</v>
      </c>
      <c r="U8298" s="12">
        <v>2042.841326</v>
      </c>
      <c r="V8298" s="12">
        <v>360.55597289999997</v>
      </c>
      <c r="W8298" s="12">
        <v>4708.6954560000004</v>
      </c>
      <c r="X8298" s="12">
        <v>1009.351092</v>
      </c>
      <c r="Y8298" s="12">
        <v>15124.20347</v>
      </c>
      <c r="Z8298" s="12">
        <v>14436.22055</v>
      </c>
      <c r="AA8298" s="12">
        <v>10511.68111</v>
      </c>
      <c r="AB8298" s="12">
        <v>1919.5412739999999</v>
      </c>
      <c r="AC8298" s="12">
        <v>1088.3492329999999</v>
      </c>
      <c r="AD8298" s="12">
        <v>125.38571349999999</v>
      </c>
      <c r="AE8298" s="12">
        <v>1824.673906</v>
      </c>
    </row>
    <row r="8299" spans="1:31" x14ac:dyDescent="0.35">
      <c r="A8299" s="13">
        <v>2027</v>
      </c>
      <c r="B8299" s="13">
        <v>12</v>
      </c>
      <c r="C8299" s="13">
        <v>12</v>
      </c>
      <c r="D8299" s="13">
        <v>18</v>
      </c>
      <c r="E8299" s="13" t="s">
        <v>8531</v>
      </c>
      <c r="F8299" s="12">
        <v>4072.4649159999999</v>
      </c>
      <c r="G8299" s="12">
        <v>21168.870989999999</v>
      </c>
      <c r="H8299" s="12">
        <v>2020.8583610000001</v>
      </c>
      <c r="I8299" s="12">
        <v>511.4302232</v>
      </c>
      <c r="J8299" s="12">
        <v>2982.2586350000001</v>
      </c>
      <c r="K8299" s="12">
        <v>4162.5019249999996</v>
      </c>
      <c r="L8299" s="12">
        <v>4095.7687770000002</v>
      </c>
      <c r="M8299" s="12">
        <v>6261.9220889999997</v>
      </c>
      <c r="N8299" s="12">
        <v>3795.4371510000001</v>
      </c>
      <c r="O8299" s="12">
        <v>3787.1143200000001</v>
      </c>
      <c r="P8299" s="12">
        <v>5921.2578579999999</v>
      </c>
      <c r="Q8299" s="12">
        <v>15913.329320000001</v>
      </c>
      <c r="R8299" s="12">
        <v>3644.0386960000001</v>
      </c>
      <c r="S8299" s="12">
        <v>2698.3232800000001</v>
      </c>
      <c r="T8299" s="12">
        <v>3731.8074109999998</v>
      </c>
      <c r="U8299" s="12">
        <v>2179.8395700000001</v>
      </c>
      <c r="V8299" s="12">
        <v>393.68067400000001</v>
      </c>
      <c r="W8299" s="12">
        <v>4661.8561339999997</v>
      </c>
      <c r="X8299" s="12">
        <v>1084.2985289999999</v>
      </c>
      <c r="Y8299" s="12">
        <v>17478.638859999999</v>
      </c>
      <c r="Z8299" s="12">
        <v>14922.15324</v>
      </c>
      <c r="AA8299" s="12">
        <v>10865.51122</v>
      </c>
      <c r="AB8299" s="12">
        <v>2152.2755980000002</v>
      </c>
      <c r="AC8299" s="12">
        <v>1220.3058759999999</v>
      </c>
      <c r="AD8299" s="12">
        <v>125.4307805</v>
      </c>
      <c r="AE8299" s="12">
        <v>1825.329743</v>
      </c>
    </row>
    <row r="8300" spans="1:31" x14ac:dyDescent="0.35">
      <c r="A8300" s="13">
        <v>2027</v>
      </c>
      <c r="B8300" s="13">
        <v>12</v>
      </c>
      <c r="C8300" s="13">
        <v>12</v>
      </c>
      <c r="D8300" s="13">
        <v>19</v>
      </c>
      <c r="E8300" s="13" t="s">
        <v>8531</v>
      </c>
      <c r="F8300" s="12">
        <v>3999.0057459999998</v>
      </c>
      <c r="G8300" s="12">
        <v>21384.14949</v>
      </c>
      <c r="H8300" s="12">
        <v>2008.708513</v>
      </c>
      <c r="I8300" s="12">
        <v>505.49883019999999</v>
      </c>
      <c r="J8300" s="12">
        <v>2980.7065040000002</v>
      </c>
      <c r="K8300" s="12">
        <v>4165.4412039999997</v>
      </c>
      <c r="L8300" s="12">
        <v>4051.3623520000001</v>
      </c>
      <c r="M8300" s="12">
        <v>6122.4591689999997</v>
      </c>
      <c r="N8300" s="12">
        <v>3832.5535620000001</v>
      </c>
      <c r="O8300" s="12">
        <v>3745.679748</v>
      </c>
      <c r="P8300" s="12">
        <v>5988.71144</v>
      </c>
      <c r="Q8300" s="12">
        <v>16221.504660000001</v>
      </c>
      <c r="R8300" s="12">
        <v>3685.6532910000001</v>
      </c>
      <c r="S8300" s="12">
        <v>2646.7944000000002</v>
      </c>
      <c r="T8300" s="12">
        <v>3720.785918</v>
      </c>
      <c r="U8300" s="12">
        <v>2120.850938</v>
      </c>
      <c r="V8300" s="12">
        <v>387.2415843</v>
      </c>
      <c r="W8300" s="12">
        <v>4547.6186710000002</v>
      </c>
      <c r="X8300" s="12">
        <v>1087.560837</v>
      </c>
      <c r="Y8300" s="12">
        <v>17301.784800000001</v>
      </c>
      <c r="Z8300" s="12">
        <v>14621.525820000001</v>
      </c>
      <c r="AA8300" s="12">
        <v>10646.61046</v>
      </c>
      <c r="AB8300" s="12">
        <v>2254.4316170000002</v>
      </c>
      <c r="AC8300" s="12">
        <v>1278.226707</v>
      </c>
      <c r="AD8300" s="12">
        <v>122.4807167</v>
      </c>
      <c r="AE8300" s="12">
        <v>1782.398981</v>
      </c>
    </row>
    <row r="8301" spans="1:31" x14ac:dyDescent="0.35">
      <c r="A8301" s="13">
        <v>2027</v>
      </c>
      <c r="B8301" s="13">
        <v>12</v>
      </c>
      <c r="C8301" s="13">
        <v>12</v>
      </c>
      <c r="D8301" s="13">
        <v>20</v>
      </c>
      <c r="E8301" s="13" t="s">
        <v>8531</v>
      </c>
      <c r="F8301" s="12">
        <v>3937.21279</v>
      </c>
      <c r="G8301" s="12">
        <v>20523.023819999999</v>
      </c>
      <c r="H8301" s="12">
        <v>1964.71317</v>
      </c>
      <c r="I8301" s="12">
        <v>484.02085119999998</v>
      </c>
      <c r="J8301" s="12">
        <v>2931.0149289999999</v>
      </c>
      <c r="K8301" s="12">
        <v>4066.2413889999998</v>
      </c>
      <c r="L8301" s="12">
        <v>4040.5460640000001</v>
      </c>
      <c r="M8301" s="12">
        <v>5635.580704</v>
      </c>
      <c r="N8301" s="12">
        <v>3699.9052000000001</v>
      </c>
      <c r="O8301" s="12">
        <v>3682.983937</v>
      </c>
      <c r="P8301" s="12">
        <v>5920.3338679999997</v>
      </c>
      <c r="Q8301" s="12">
        <v>15703.31645</v>
      </c>
      <c r="R8301" s="12">
        <v>3475.0942180000002</v>
      </c>
      <c r="S8301" s="12">
        <v>2601.4639339999999</v>
      </c>
      <c r="T8301" s="12">
        <v>3692.2824059999998</v>
      </c>
      <c r="U8301" s="12">
        <v>2153.1229699999999</v>
      </c>
      <c r="V8301" s="12">
        <v>376.09319149999999</v>
      </c>
      <c r="W8301" s="12">
        <v>4430.5231960000001</v>
      </c>
      <c r="X8301" s="12">
        <v>1057.757717</v>
      </c>
      <c r="Y8301" s="12">
        <v>16743.156269999999</v>
      </c>
      <c r="Z8301" s="12">
        <v>14153.7369</v>
      </c>
      <c r="AA8301" s="12">
        <v>10305.991669999999</v>
      </c>
      <c r="AB8301" s="12">
        <v>2216.1024149999998</v>
      </c>
      <c r="AC8301" s="12">
        <v>1256.4946620000001</v>
      </c>
      <c r="AD8301" s="12">
        <v>119.0014303</v>
      </c>
      <c r="AE8301" s="12">
        <v>1731.7667120000001</v>
      </c>
    </row>
    <row r="8302" spans="1:31" x14ac:dyDescent="0.35">
      <c r="A8302" s="13">
        <v>2027</v>
      </c>
      <c r="B8302" s="13">
        <v>12</v>
      </c>
      <c r="C8302" s="13">
        <v>12</v>
      </c>
      <c r="D8302" s="13">
        <v>21</v>
      </c>
      <c r="E8302" s="13" t="s">
        <v>8531</v>
      </c>
      <c r="F8302" s="12">
        <v>3788.9982049999999</v>
      </c>
      <c r="G8302" s="12">
        <v>19801.637859999999</v>
      </c>
      <c r="H8302" s="12">
        <v>1947.5753299999999</v>
      </c>
      <c r="I8302" s="12">
        <v>475.6544189</v>
      </c>
      <c r="J8302" s="12">
        <v>2822.8973219999998</v>
      </c>
      <c r="K8302" s="12">
        <v>3951.9777690000001</v>
      </c>
      <c r="L8302" s="12">
        <v>3848.1203740000001</v>
      </c>
      <c r="M8302" s="12">
        <v>5388.4187490000004</v>
      </c>
      <c r="N8302" s="12">
        <v>3487.8503310000001</v>
      </c>
      <c r="O8302" s="12">
        <v>3530.8760539999998</v>
      </c>
      <c r="P8302" s="12">
        <v>5879.6767689999997</v>
      </c>
      <c r="Q8302" s="12">
        <v>14719.43231</v>
      </c>
      <c r="R8302" s="12">
        <v>3258.4899249999999</v>
      </c>
      <c r="S8302" s="12">
        <v>2497.2433190000002</v>
      </c>
      <c r="T8302" s="12">
        <v>3598.4126310000001</v>
      </c>
      <c r="U8302" s="12">
        <v>2031.726887</v>
      </c>
      <c r="V8302" s="12">
        <v>367.86005010000002</v>
      </c>
      <c r="W8302" s="12">
        <v>4195.76253</v>
      </c>
      <c r="X8302" s="12">
        <v>1014.994267</v>
      </c>
      <c r="Y8302" s="12">
        <v>15985.567870000001</v>
      </c>
      <c r="Z8302" s="12">
        <v>13710.56875</v>
      </c>
      <c r="AA8302" s="12">
        <v>9983.3004120000005</v>
      </c>
      <c r="AB8302" s="12">
        <v>2181.9963459999999</v>
      </c>
      <c r="AC8302" s="12">
        <v>1237.157066</v>
      </c>
      <c r="AD8302" s="12">
        <v>114.65523349999999</v>
      </c>
      <c r="AE8302" s="12">
        <v>1668.5187410000001</v>
      </c>
    </row>
    <row r="8303" spans="1:31" x14ac:dyDescent="0.35">
      <c r="A8303" s="13">
        <v>2027</v>
      </c>
      <c r="B8303" s="13">
        <v>12</v>
      </c>
      <c r="C8303" s="13">
        <v>12</v>
      </c>
      <c r="D8303" s="13">
        <v>22</v>
      </c>
      <c r="E8303" s="13" t="s">
        <v>8531</v>
      </c>
      <c r="F8303" s="12">
        <v>3497.7523649999998</v>
      </c>
      <c r="G8303" s="12">
        <v>18608.146260000001</v>
      </c>
      <c r="H8303" s="12">
        <v>1879.2813630000001</v>
      </c>
      <c r="I8303" s="12">
        <v>442.3136538</v>
      </c>
      <c r="J8303" s="12">
        <v>2676.5413060000001</v>
      </c>
      <c r="K8303" s="12">
        <v>3790.3191280000001</v>
      </c>
      <c r="L8303" s="12">
        <v>3565.1752999999999</v>
      </c>
      <c r="M8303" s="12">
        <v>5136.7899090000001</v>
      </c>
      <c r="N8303" s="12">
        <v>3203.082844</v>
      </c>
      <c r="O8303" s="12">
        <v>3283.6329730000002</v>
      </c>
      <c r="P8303" s="12">
        <v>5652.366763</v>
      </c>
      <c r="Q8303" s="12">
        <v>13274.436750000001</v>
      </c>
      <c r="R8303" s="12">
        <v>2919.1775499999999</v>
      </c>
      <c r="S8303" s="12">
        <v>2357.1854060000001</v>
      </c>
      <c r="T8303" s="12">
        <v>3371.9065489999998</v>
      </c>
      <c r="U8303" s="12">
        <v>1913.3230149999999</v>
      </c>
      <c r="V8303" s="12">
        <v>356.23122389999997</v>
      </c>
      <c r="W8303" s="12">
        <v>3898.168995</v>
      </c>
      <c r="X8303" s="12">
        <v>947.27724899999998</v>
      </c>
      <c r="Y8303" s="12">
        <v>15214.81415</v>
      </c>
      <c r="Z8303" s="12">
        <v>11972.89064</v>
      </c>
      <c r="AA8303" s="12">
        <v>8718.0164609999993</v>
      </c>
      <c r="AB8303" s="12">
        <v>2087.3115419999999</v>
      </c>
      <c r="AC8303" s="12">
        <v>1183.472295</v>
      </c>
      <c r="AD8303" s="12">
        <v>106.6158078</v>
      </c>
      <c r="AE8303" s="12">
        <v>1551.5251069999999</v>
      </c>
    </row>
    <row r="8304" spans="1:31" x14ac:dyDescent="0.35">
      <c r="A8304" s="13">
        <v>2027</v>
      </c>
      <c r="B8304" s="13">
        <v>12</v>
      </c>
      <c r="C8304" s="13">
        <v>12</v>
      </c>
      <c r="D8304" s="13">
        <v>23</v>
      </c>
      <c r="E8304" s="13" t="s">
        <v>8531</v>
      </c>
      <c r="F8304" s="12">
        <v>3239.3477859999998</v>
      </c>
      <c r="G8304" s="12">
        <v>17116.278829999999</v>
      </c>
      <c r="H8304" s="12">
        <v>1801.139036</v>
      </c>
      <c r="I8304" s="12">
        <v>404.16538980000001</v>
      </c>
      <c r="J8304" s="12">
        <v>2612.8741749999999</v>
      </c>
      <c r="K8304" s="12">
        <v>3523.2138500000001</v>
      </c>
      <c r="L8304" s="12">
        <v>3261.735698</v>
      </c>
      <c r="M8304" s="12">
        <v>5038.520966</v>
      </c>
      <c r="N8304" s="12">
        <v>2848.0355</v>
      </c>
      <c r="O8304" s="12">
        <v>2946.4332709999999</v>
      </c>
      <c r="P8304" s="12">
        <v>5279.0617080000002</v>
      </c>
      <c r="Q8304" s="12">
        <v>11767.801750000001</v>
      </c>
      <c r="R8304" s="12">
        <v>2558.1703950000001</v>
      </c>
      <c r="S8304" s="12">
        <v>2197.1738489999998</v>
      </c>
      <c r="T8304" s="12">
        <v>3159.8435290000002</v>
      </c>
      <c r="U8304" s="12">
        <v>1794.705839</v>
      </c>
      <c r="V8304" s="12">
        <v>336.59347750000001</v>
      </c>
      <c r="W8304" s="12">
        <v>3717.10122</v>
      </c>
      <c r="X8304" s="12">
        <v>894.63688720000005</v>
      </c>
      <c r="Y8304" s="12">
        <v>13756.29904</v>
      </c>
      <c r="Z8304" s="12">
        <v>11296.47457</v>
      </c>
      <c r="AA8304" s="12">
        <v>8225.486578</v>
      </c>
      <c r="AB8304" s="12">
        <v>1964.8541660000001</v>
      </c>
      <c r="AC8304" s="12">
        <v>1114.040919</v>
      </c>
      <c r="AD8304" s="12">
        <v>99.263213390000004</v>
      </c>
      <c r="AE8304" s="12">
        <v>1444.526576</v>
      </c>
    </row>
    <row r="8305" spans="1:31" x14ac:dyDescent="0.35">
      <c r="A8305" s="13">
        <v>2027</v>
      </c>
      <c r="B8305" s="13">
        <v>12</v>
      </c>
      <c r="C8305" s="13">
        <v>12</v>
      </c>
      <c r="D8305" s="13">
        <v>24</v>
      </c>
      <c r="E8305" s="13" t="s">
        <v>8531</v>
      </c>
      <c r="F8305" s="12">
        <v>3053.97057</v>
      </c>
      <c r="G8305" s="12">
        <v>16060.64315</v>
      </c>
      <c r="H8305" s="12">
        <v>1708.2879809999999</v>
      </c>
      <c r="I8305" s="12">
        <v>358.83697219999999</v>
      </c>
      <c r="J8305" s="12">
        <v>2675.1826599999999</v>
      </c>
      <c r="K8305" s="12">
        <v>3248.0264090000001</v>
      </c>
      <c r="L8305" s="12">
        <v>2973.6667240000002</v>
      </c>
      <c r="M8305" s="12">
        <v>5110.4855509999998</v>
      </c>
      <c r="N8305" s="12">
        <v>2732.4240540000001</v>
      </c>
      <c r="O8305" s="12">
        <v>2450.0382089999998</v>
      </c>
      <c r="P8305" s="12">
        <v>4980.1405420000001</v>
      </c>
      <c r="Q8305" s="12">
        <v>10404.97755</v>
      </c>
      <c r="R8305" s="12">
        <v>2291.7705860000001</v>
      </c>
      <c r="S8305" s="12">
        <v>2056.3407000000002</v>
      </c>
      <c r="T8305" s="12">
        <v>3001.7451980000001</v>
      </c>
      <c r="U8305" s="12">
        <v>1697.6740560000001</v>
      </c>
      <c r="V8305" s="12">
        <v>315.4179858</v>
      </c>
      <c r="W8305" s="12">
        <v>3489.1941230000002</v>
      </c>
      <c r="X8305" s="12">
        <v>837.06023789999995</v>
      </c>
      <c r="Y8305" s="12">
        <v>12118.56834</v>
      </c>
      <c r="Z8305" s="12">
        <v>10793.70283</v>
      </c>
      <c r="AA8305" s="12">
        <v>7859.395176</v>
      </c>
      <c r="AB8305" s="12">
        <v>1838.336325</v>
      </c>
      <c r="AC8305" s="12">
        <v>1042.307325</v>
      </c>
      <c r="AD8305" s="12">
        <v>96.121740740000007</v>
      </c>
      <c r="AE8305" s="12">
        <v>1398.8103369999999</v>
      </c>
    </row>
    <row r="8306" spans="1:31" x14ac:dyDescent="0.35">
      <c r="A8306" s="13">
        <v>2027</v>
      </c>
      <c r="B8306" s="13">
        <v>12</v>
      </c>
      <c r="C8306" s="13">
        <v>13</v>
      </c>
      <c r="D8306" s="13">
        <v>1</v>
      </c>
      <c r="E8306" s="13" t="s">
        <v>8531</v>
      </c>
      <c r="F8306" s="12">
        <v>3007.7342180000001</v>
      </c>
      <c r="G8306" s="12">
        <v>14691.51453</v>
      </c>
      <c r="H8306" s="12">
        <v>1658.4102190000001</v>
      </c>
      <c r="I8306" s="12">
        <v>334.48697079999999</v>
      </c>
      <c r="J8306" s="12">
        <v>2636.3609620000002</v>
      </c>
      <c r="K8306" s="12">
        <v>3015.45766</v>
      </c>
      <c r="L8306" s="12">
        <v>2947.4787329999999</v>
      </c>
      <c r="M8306" s="12">
        <v>5010.2313249999997</v>
      </c>
      <c r="N8306" s="12">
        <v>2706.868136</v>
      </c>
      <c r="O8306" s="12">
        <v>2495.8339390000001</v>
      </c>
      <c r="P8306" s="12">
        <v>4816.1265400000002</v>
      </c>
      <c r="Q8306" s="12">
        <v>9217.9310619999997</v>
      </c>
      <c r="R8306" s="12">
        <v>1970.5984659999999</v>
      </c>
      <c r="S8306" s="12">
        <v>1999.968331</v>
      </c>
      <c r="T8306" s="12">
        <v>2971.722209</v>
      </c>
      <c r="U8306" s="12">
        <v>1719.688439</v>
      </c>
      <c r="V8306" s="12">
        <v>305.61510820000001</v>
      </c>
      <c r="W8306" s="12">
        <v>3366.9598860000001</v>
      </c>
      <c r="X8306" s="12">
        <v>828.15475460000005</v>
      </c>
      <c r="Y8306" s="12">
        <v>11248.927320000001</v>
      </c>
      <c r="Z8306" s="12">
        <v>10150.97651</v>
      </c>
      <c r="AA8306" s="12">
        <v>7391.3963599999997</v>
      </c>
      <c r="AB8306" s="12">
        <v>1738.2916319999999</v>
      </c>
      <c r="AC8306" s="12">
        <v>985.58358199999998</v>
      </c>
      <c r="AD8306" s="12">
        <v>94.027446620000006</v>
      </c>
      <c r="AE8306" s="12">
        <v>1368.333151</v>
      </c>
    </row>
    <row r="8307" spans="1:31" x14ac:dyDescent="0.35">
      <c r="A8307" s="13">
        <v>2027</v>
      </c>
      <c r="B8307" s="13">
        <v>12</v>
      </c>
      <c r="C8307" s="13">
        <v>13</v>
      </c>
      <c r="D8307" s="13">
        <v>2</v>
      </c>
      <c r="E8307" s="13" t="s">
        <v>8531</v>
      </c>
      <c r="F8307" s="12">
        <v>3026.3151200000002</v>
      </c>
      <c r="G8307" s="12">
        <v>13879.496090000001</v>
      </c>
      <c r="H8307" s="12">
        <v>1630.1456539999999</v>
      </c>
      <c r="I8307" s="12">
        <v>320.68861070000003</v>
      </c>
      <c r="J8307" s="12">
        <v>2635.7783810000001</v>
      </c>
      <c r="K8307" s="12">
        <v>2863.7190860000001</v>
      </c>
      <c r="L8307" s="12">
        <v>2906.4886000000001</v>
      </c>
      <c r="M8307" s="12">
        <v>5026.1129499999997</v>
      </c>
      <c r="N8307" s="12">
        <v>2563.571837</v>
      </c>
      <c r="O8307" s="12">
        <v>2385.9792389999998</v>
      </c>
      <c r="P8307" s="12">
        <v>4758.3744790000001</v>
      </c>
      <c r="Q8307" s="12">
        <v>8512.5519490000006</v>
      </c>
      <c r="R8307" s="12">
        <v>1854.649036</v>
      </c>
      <c r="S8307" s="12">
        <v>1926.3556450000001</v>
      </c>
      <c r="T8307" s="12">
        <v>2953.099948</v>
      </c>
      <c r="U8307" s="12">
        <v>1736.3583100000001</v>
      </c>
      <c r="V8307" s="12">
        <v>295.65208610000002</v>
      </c>
      <c r="W8307" s="12">
        <v>3320.1205639999998</v>
      </c>
      <c r="X8307" s="12">
        <v>845.61227740000004</v>
      </c>
      <c r="Y8307" s="12">
        <v>10581.12226</v>
      </c>
      <c r="Z8307" s="12">
        <v>9974.74604</v>
      </c>
      <c r="AA8307" s="12">
        <v>7263.0747879999999</v>
      </c>
      <c r="AB8307" s="12">
        <v>1682.747449</v>
      </c>
      <c r="AC8307" s="12">
        <v>954.09091760000001</v>
      </c>
      <c r="AD8307" s="12">
        <v>93.543290990000003</v>
      </c>
      <c r="AE8307" s="12">
        <v>1361.287482</v>
      </c>
    </row>
    <row r="8308" spans="1:31" x14ac:dyDescent="0.35">
      <c r="A8308" s="13">
        <v>2027</v>
      </c>
      <c r="B8308" s="13">
        <v>12</v>
      </c>
      <c r="C8308" s="13">
        <v>13</v>
      </c>
      <c r="D8308" s="13">
        <v>3</v>
      </c>
      <c r="E8308" s="13" t="s">
        <v>8531</v>
      </c>
      <c r="F8308" s="12">
        <v>3065.6376100000002</v>
      </c>
      <c r="G8308" s="12">
        <v>13811.50417</v>
      </c>
      <c r="H8308" s="12">
        <v>1618.763684</v>
      </c>
      <c r="I8308" s="12">
        <v>315.13181650000001</v>
      </c>
      <c r="J8308" s="12">
        <v>2621.0267589999999</v>
      </c>
      <c r="K8308" s="12">
        <v>2766.355466</v>
      </c>
      <c r="L8308" s="12">
        <v>2941.2167840000002</v>
      </c>
      <c r="M8308" s="12">
        <v>5124.3825280000001</v>
      </c>
      <c r="N8308" s="12">
        <v>2468.04097</v>
      </c>
      <c r="O8308" s="12">
        <v>2299.8392269999999</v>
      </c>
      <c r="P8308" s="12">
        <v>4720.4901099999997</v>
      </c>
      <c r="Q8308" s="12">
        <v>8078.822964</v>
      </c>
      <c r="R8308" s="12">
        <v>1811.257179</v>
      </c>
      <c r="S8308" s="12">
        <v>1992.219445</v>
      </c>
      <c r="T8308" s="12">
        <v>2971.722209</v>
      </c>
      <c r="U8308" s="12">
        <v>1734.8628000000001</v>
      </c>
      <c r="V8308" s="12">
        <v>292.51261349999999</v>
      </c>
      <c r="W8308" s="12">
        <v>3368.1012040000001</v>
      </c>
      <c r="X8308" s="12">
        <v>874.79849739999997</v>
      </c>
      <c r="Y8308" s="12">
        <v>10324.76359</v>
      </c>
      <c r="Z8308" s="12">
        <v>10496.96045</v>
      </c>
      <c r="AA8308" s="12">
        <v>7643.3232959999996</v>
      </c>
      <c r="AB8308" s="12">
        <v>1654.487832</v>
      </c>
      <c r="AC8308" s="12">
        <v>938.06816649999996</v>
      </c>
      <c r="AD8308" s="12">
        <v>93.092872670000006</v>
      </c>
      <c r="AE8308" s="12">
        <v>1354.7327760000001</v>
      </c>
    </row>
    <row r="8309" spans="1:31" x14ac:dyDescent="0.35">
      <c r="A8309" s="13">
        <v>2027</v>
      </c>
      <c r="B8309" s="13">
        <v>12</v>
      </c>
      <c r="C8309" s="13">
        <v>13</v>
      </c>
      <c r="D8309" s="13">
        <v>4</v>
      </c>
      <c r="E8309" s="13" t="s">
        <v>8531</v>
      </c>
      <c r="F8309" s="12">
        <v>3161.9998780000001</v>
      </c>
      <c r="G8309" s="12">
        <v>13768.07171</v>
      </c>
      <c r="H8309" s="12">
        <v>1606.8690790000001</v>
      </c>
      <c r="I8309" s="12">
        <v>309.32528969999998</v>
      </c>
      <c r="J8309" s="12">
        <v>2664.7004609999999</v>
      </c>
      <c r="K8309" s="12">
        <v>2774.0710730000001</v>
      </c>
      <c r="L8309" s="12">
        <v>3032.3057290000002</v>
      </c>
      <c r="M8309" s="12">
        <v>5309.0093550000001</v>
      </c>
      <c r="N8309" s="12">
        <v>2491.7717750000002</v>
      </c>
      <c r="O8309" s="12">
        <v>2297.6586480000001</v>
      </c>
      <c r="P8309" s="12">
        <v>4778.2414129999997</v>
      </c>
      <c r="Q8309" s="12">
        <v>8110.782252</v>
      </c>
      <c r="R8309" s="12">
        <v>1818.014682</v>
      </c>
      <c r="S8309" s="12">
        <v>1972.2666690000001</v>
      </c>
      <c r="T8309" s="12">
        <v>3083.4549280000001</v>
      </c>
      <c r="U8309" s="12">
        <v>1783.5914</v>
      </c>
      <c r="V8309" s="12">
        <v>294.3065709</v>
      </c>
      <c r="W8309" s="12">
        <v>3477.1999059999998</v>
      </c>
      <c r="X8309" s="12">
        <v>897.81137650000005</v>
      </c>
      <c r="Y8309" s="12">
        <v>10440.90105</v>
      </c>
      <c r="Z8309" s="12">
        <v>10511.21335</v>
      </c>
      <c r="AA8309" s="12">
        <v>7653.7014980000004</v>
      </c>
      <c r="AB8309" s="12">
        <v>1668.780068</v>
      </c>
      <c r="AC8309" s="12">
        <v>946.17163619999997</v>
      </c>
      <c r="AD8309" s="12">
        <v>93.757170450000004</v>
      </c>
      <c r="AE8309" s="12">
        <v>1364.39996</v>
      </c>
    </row>
    <row r="8310" spans="1:31" x14ac:dyDescent="0.35">
      <c r="A8310" s="13">
        <v>2027</v>
      </c>
      <c r="B8310" s="13">
        <v>12</v>
      </c>
      <c r="C8310" s="13">
        <v>13</v>
      </c>
      <c r="D8310" s="13">
        <v>5</v>
      </c>
      <c r="E8310" s="13" t="s">
        <v>8531</v>
      </c>
      <c r="F8310" s="12">
        <v>3465.775545</v>
      </c>
      <c r="G8310" s="12">
        <v>14436.58286</v>
      </c>
      <c r="H8310" s="12">
        <v>1640.121635</v>
      </c>
      <c r="I8310" s="12">
        <v>325.55859140000001</v>
      </c>
      <c r="J8310" s="12">
        <v>2761.559804</v>
      </c>
      <c r="K8310" s="12">
        <v>2810.812062</v>
      </c>
      <c r="L8310" s="12">
        <v>3223.5922970000001</v>
      </c>
      <c r="M8310" s="12">
        <v>5599.3499330000004</v>
      </c>
      <c r="N8310" s="12">
        <v>2585.781352</v>
      </c>
      <c r="O8310" s="12">
        <v>2355.4487519999998</v>
      </c>
      <c r="P8310" s="12">
        <v>4819.3601269999999</v>
      </c>
      <c r="Q8310" s="12">
        <v>8503.4211919999998</v>
      </c>
      <c r="R8310" s="12">
        <v>1895.5513470000001</v>
      </c>
      <c r="S8310" s="12">
        <v>2017.209517</v>
      </c>
      <c r="T8310" s="12">
        <v>3354.045294</v>
      </c>
      <c r="U8310" s="12">
        <v>1921.4452429999999</v>
      </c>
      <c r="V8310" s="12">
        <v>301.99510789999999</v>
      </c>
      <c r="W8310" s="12">
        <v>3709.1044470000002</v>
      </c>
      <c r="X8310" s="12">
        <v>960.94338210000001</v>
      </c>
      <c r="Y8310" s="12">
        <v>10777.4774</v>
      </c>
      <c r="Z8310" s="12">
        <v>10718.54161</v>
      </c>
      <c r="AA8310" s="12">
        <v>7804.6668060000002</v>
      </c>
      <c r="AB8310" s="12">
        <v>1713.1179099999999</v>
      </c>
      <c r="AC8310" s="12">
        <v>971.31048390000001</v>
      </c>
      <c r="AD8310" s="12">
        <v>98.002092450000006</v>
      </c>
      <c r="AE8310" s="12">
        <v>1426.1741300000001</v>
      </c>
    </row>
    <row r="8311" spans="1:31" x14ac:dyDescent="0.35">
      <c r="A8311" s="13">
        <v>2027</v>
      </c>
      <c r="B8311" s="13">
        <v>12</v>
      </c>
      <c r="C8311" s="13">
        <v>13</v>
      </c>
      <c r="D8311" s="13">
        <v>6</v>
      </c>
      <c r="E8311" s="13" t="s">
        <v>8531</v>
      </c>
      <c r="F8311" s="12">
        <v>3943.6948459999999</v>
      </c>
      <c r="G8311" s="12">
        <v>16047.42153</v>
      </c>
      <c r="H8311" s="12">
        <v>1710.078982</v>
      </c>
      <c r="I8311" s="12">
        <v>359.71103629999999</v>
      </c>
      <c r="J8311" s="12">
        <v>2995.0697380000001</v>
      </c>
      <c r="K8311" s="12">
        <v>3026.847366</v>
      </c>
      <c r="L8311" s="12">
        <v>3450.1755349999999</v>
      </c>
      <c r="M8311" s="12">
        <v>5854.4523829999998</v>
      </c>
      <c r="N8311" s="12">
        <v>2894.2796440000002</v>
      </c>
      <c r="O8311" s="12">
        <v>2580.8836620000002</v>
      </c>
      <c r="P8311" s="12">
        <v>5048.97973</v>
      </c>
      <c r="Q8311" s="12">
        <v>9679.0468610000007</v>
      </c>
      <c r="R8311" s="12">
        <v>2147.3677240000002</v>
      </c>
      <c r="S8311" s="12">
        <v>2143.9006869999998</v>
      </c>
      <c r="T8311" s="12">
        <v>3786.5331070000002</v>
      </c>
      <c r="U8311" s="12">
        <v>2097.554349</v>
      </c>
      <c r="V8311" s="12">
        <v>319.4865226</v>
      </c>
      <c r="W8311" s="12">
        <v>4049.5360860000001</v>
      </c>
      <c r="X8311" s="12">
        <v>1058.198979</v>
      </c>
      <c r="Y8311" s="12">
        <v>11526.419470000001</v>
      </c>
      <c r="Z8311" s="12">
        <v>11264.0779</v>
      </c>
      <c r="AA8311" s="12">
        <v>8201.8970549999995</v>
      </c>
      <c r="AB8311" s="12">
        <v>1810.5642330000001</v>
      </c>
      <c r="AC8311" s="12">
        <v>1026.5609919999999</v>
      </c>
      <c r="AD8311" s="12">
        <v>107.4377142</v>
      </c>
      <c r="AE8311" s="12">
        <v>1563.485889</v>
      </c>
    </row>
    <row r="8312" spans="1:31" x14ac:dyDescent="0.35">
      <c r="A8312" s="13">
        <v>2027</v>
      </c>
      <c r="B8312" s="13">
        <v>12</v>
      </c>
      <c r="C8312" s="13">
        <v>13</v>
      </c>
      <c r="D8312" s="13">
        <v>7</v>
      </c>
      <c r="E8312" s="13" t="s">
        <v>8531</v>
      </c>
      <c r="F8312" s="12">
        <v>4097.0952420000003</v>
      </c>
      <c r="G8312" s="12">
        <v>18305.991150000002</v>
      </c>
      <c r="H8312" s="12">
        <v>1788.6052480000001</v>
      </c>
      <c r="I8312" s="12">
        <v>398.0466485</v>
      </c>
      <c r="J8312" s="12">
        <v>3183.3538400000002</v>
      </c>
      <c r="K8312" s="12">
        <v>3309.750415</v>
      </c>
      <c r="L8312" s="12">
        <v>3710.3489100000002</v>
      </c>
      <c r="M8312" s="12">
        <v>5899.1199690000003</v>
      </c>
      <c r="N8312" s="12">
        <v>3311.39167</v>
      </c>
      <c r="O8312" s="12">
        <v>2953.2478780000001</v>
      </c>
      <c r="P8312" s="12">
        <v>5435.2214110000004</v>
      </c>
      <c r="Q8312" s="12">
        <v>11450.4902</v>
      </c>
      <c r="R8312" s="12">
        <v>2505.8853330000002</v>
      </c>
      <c r="S8312" s="12">
        <v>2340.3318380000001</v>
      </c>
      <c r="T8312" s="12">
        <v>3895.9853419999999</v>
      </c>
      <c r="U8312" s="12">
        <v>2191.3806169999998</v>
      </c>
      <c r="V8312" s="12">
        <v>343.99362239999999</v>
      </c>
      <c r="W8312" s="12">
        <v>4204.9006209999998</v>
      </c>
      <c r="X8312" s="12">
        <v>1134.8214800000001</v>
      </c>
      <c r="Y8312" s="12">
        <v>13516.53521</v>
      </c>
      <c r="Z8312" s="12">
        <v>12173.736070000001</v>
      </c>
      <c r="AA8312" s="12">
        <v>8864.2613199999996</v>
      </c>
      <c r="AB8312" s="12">
        <v>1933.996179</v>
      </c>
      <c r="AC8312" s="12">
        <v>1096.544934</v>
      </c>
      <c r="AD8312" s="12">
        <v>117.0648078</v>
      </c>
      <c r="AE8312" s="12">
        <v>1703.5840390000001</v>
      </c>
    </row>
    <row r="8313" spans="1:31" x14ac:dyDescent="0.35">
      <c r="A8313" s="13">
        <v>2027</v>
      </c>
      <c r="B8313" s="13">
        <v>12</v>
      </c>
      <c r="C8313" s="13">
        <v>13</v>
      </c>
      <c r="D8313" s="13">
        <v>8</v>
      </c>
      <c r="E8313" s="13" t="s">
        <v>8531</v>
      </c>
      <c r="F8313" s="12">
        <v>4052.5869419999999</v>
      </c>
      <c r="G8313" s="12">
        <v>19635.454900000001</v>
      </c>
      <c r="H8313" s="12">
        <v>1832.6005909999999</v>
      </c>
      <c r="I8313" s="12">
        <v>419.52462750000001</v>
      </c>
      <c r="J8313" s="12">
        <v>3099.693988</v>
      </c>
      <c r="K8313" s="12">
        <v>3470.6750910000001</v>
      </c>
      <c r="L8313" s="12">
        <v>3682.4522360000001</v>
      </c>
      <c r="M8313" s="12">
        <v>5904.5801309999997</v>
      </c>
      <c r="N8313" s="12">
        <v>3572.1256130000002</v>
      </c>
      <c r="O8313" s="12">
        <v>3225.5699979999999</v>
      </c>
      <c r="P8313" s="12">
        <v>5619.5639620000002</v>
      </c>
      <c r="Q8313" s="12">
        <v>12534.807199999999</v>
      </c>
      <c r="R8313" s="12">
        <v>2800.738574</v>
      </c>
      <c r="S8313" s="12">
        <v>2480.7773689999999</v>
      </c>
      <c r="T8313" s="12">
        <v>3708.6241829999999</v>
      </c>
      <c r="U8313" s="12">
        <v>2154.4051760000002</v>
      </c>
      <c r="V8313" s="12">
        <v>354.30911320000001</v>
      </c>
      <c r="W8313" s="12">
        <v>4242.5999650000003</v>
      </c>
      <c r="X8313" s="12">
        <v>1133.6754980000001</v>
      </c>
      <c r="Y8313" s="12">
        <v>14566.096320000001</v>
      </c>
      <c r="Z8313" s="12">
        <v>13211.682049999999</v>
      </c>
      <c r="AA8313" s="12">
        <v>9620.0378870000004</v>
      </c>
      <c r="AB8313" s="12">
        <v>1981.744772</v>
      </c>
      <c r="AC8313" s="12">
        <v>1123.6176230000001</v>
      </c>
      <c r="AD8313" s="12">
        <v>117.0872784</v>
      </c>
      <c r="AE8313" s="12">
        <v>1703.9110410000001</v>
      </c>
    </row>
    <row r="8314" spans="1:31" x14ac:dyDescent="0.35">
      <c r="A8314" s="13">
        <v>2027</v>
      </c>
      <c r="B8314" s="13">
        <v>12</v>
      </c>
      <c r="C8314" s="13">
        <v>13</v>
      </c>
      <c r="D8314" s="13">
        <v>9</v>
      </c>
      <c r="E8314" s="13" t="s">
        <v>8531</v>
      </c>
      <c r="F8314" s="12">
        <v>3968.3251719999998</v>
      </c>
      <c r="G8314" s="12">
        <v>19714.772949999999</v>
      </c>
      <c r="H8314" s="12">
        <v>1868.537503</v>
      </c>
      <c r="I8314" s="12">
        <v>437.06907410000002</v>
      </c>
      <c r="J8314" s="12">
        <v>2946.3491309999999</v>
      </c>
      <c r="K8314" s="12">
        <v>3658.4198329999999</v>
      </c>
      <c r="L8314" s="12">
        <v>3659.6805370000002</v>
      </c>
      <c r="M8314" s="12">
        <v>5821.696492</v>
      </c>
      <c r="N8314" s="12">
        <v>3609.5469330000001</v>
      </c>
      <c r="O8314" s="12">
        <v>3279.2706240000002</v>
      </c>
      <c r="P8314" s="12">
        <v>5620.9503279999999</v>
      </c>
      <c r="Q8314" s="12">
        <v>13192.25448</v>
      </c>
      <c r="R8314" s="12">
        <v>2996.714215</v>
      </c>
      <c r="S8314" s="12">
        <v>2509.4480760000001</v>
      </c>
      <c r="T8314" s="12">
        <v>3642.8769950000001</v>
      </c>
      <c r="U8314" s="12">
        <v>2065.4956200000001</v>
      </c>
      <c r="V8314" s="12">
        <v>356.1992328</v>
      </c>
      <c r="W8314" s="12">
        <v>4226.0367029999998</v>
      </c>
      <c r="X8314" s="12">
        <v>1109.9568159999999</v>
      </c>
      <c r="Y8314" s="12">
        <v>15154.97285</v>
      </c>
      <c r="Z8314" s="12">
        <v>13622.453519999999</v>
      </c>
      <c r="AA8314" s="12">
        <v>9919.1396260000001</v>
      </c>
      <c r="AB8314" s="12">
        <v>1998.797566</v>
      </c>
      <c r="AC8314" s="12">
        <v>1133.286284</v>
      </c>
      <c r="AD8314" s="12">
        <v>117.0985451</v>
      </c>
      <c r="AE8314" s="12">
        <v>1704.0750009999999</v>
      </c>
    </row>
    <row r="8315" spans="1:31" x14ac:dyDescent="0.35">
      <c r="A8315" s="13">
        <v>2027</v>
      </c>
      <c r="B8315" s="13">
        <v>12</v>
      </c>
      <c r="C8315" s="13">
        <v>13</v>
      </c>
      <c r="D8315" s="13">
        <v>10</v>
      </c>
      <c r="E8315" s="13" t="s">
        <v>8531</v>
      </c>
      <c r="F8315" s="12">
        <v>3853.3828269999999</v>
      </c>
      <c r="G8315" s="12">
        <v>19814.859489999999</v>
      </c>
      <c r="H8315" s="12">
        <v>1874.1657499999999</v>
      </c>
      <c r="I8315" s="12">
        <v>439.81623020000001</v>
      </c>
      <c r="J8315" s="12">
        <v>2886.564453</v>
      </c>
      <c r="K8315" s="12">
        <v>3792.8901430000001</v>
      </c>
      <c r="L8315" s="12">
        <v>3590.794805</v>
      </c>
      <c r="M8315" s="12">
        <v>5706.5526479999999</v>
      </c>
      <c r="N8315" s="12">
        <v>3647.5758999999998</v>
      </c>
      <c r="O8315" s="12">
        <v>3321.5238060000001</v>
      </c>
      <c r="P8315" s="12">
        <v>5585.8371719999996</v>
      </c>
      <c r="Q8315" s="12">
        <v>13584.89342</v>
      </c>
      <c r="R8315" s="12">
        <v>3090.9677160000001</v>
      </c>
      <c r="S8315" s="12">
        <v>2491.8192720000002</v>
      </c>
      <c r="T8315" s="12">
        <v>3550.1466169999999</v>
      </c>
      <c r="U8315" s="12">
        <v>1987.2727050000001</v>
      </c>
      <c r="V8315" s="12">
        <v>356.55160719999998</v>
      </c>
      <c r="W8315" s="12">
        <v>4156.350265</v>
      </c>
      <c r="X8315" s="12">
        <v>1088.0020999999999</v>
      </c>
      <c r="Y8315" s="12">
        <v>15541.01641</v>
      </c>
      <c r="Z8315" s="12">
        <v>13707.976790000001</v>
      </c>
      <c r="AA8315" s="12">
        <v>9981.4130800000003</v>
      </c>
      <c r="AB8315" s="12">
        <v>1996.037008</v>
      </c>
      <c r="AC8315" s="12">
        <v>1131.7210930000001</v>
      </c>
      <c r="AD8315" s="12">
        <v>116.1865047</v>
      </c>
      <c r="AE8315" s="12">
        <v>1690.8025439999999</v>
      </c>
    </row>
    <row r="8316" spans="1:31" x14ac:dyDescent="0.35">
      <c r="A8316" s="13">
        <v>2027</v>
      </c>
      <c r="B8316" s="13">
        <v>12</v>
      </c>
      <c r="C8316" s="13">
        <v>13</v>
      </c>
      <c r="D8316" s="13">
        <v>11</v>
      </c>
      <c r="E8316" s="13" t="s">
        <v>8531</v>
      </c>
      <c r="F8316" s="12">
        <v>3771.7127230000001</v>
      </c>
      <c r="G8316" s="12">
        <v>19592.022440000001</v>
      </c>
      <c r="H8316" s="12">
        <v>1881.3276080000001</v>
      </c>
      <c r="I8316" s="12">
        <v>443.31268169999998</v>
      </c>
      <c r="J8316" s="12">
        <v>2844.8312689999998</v>
      </c>
      <c r="K8316" s="12">
        <v>3878.1292360000002</v>
      </c>
      <c r="L8316" s="12">
        <v>3546.389455</v>
      </c>
      <c r="M8316" s="12">
        <v>5634.0917419999996</v>
      </c>
      <c r="N8316" s="12">
        <v>3654.5736120000001</v>
      </c>
      <c r="O8316" s="12">
        <v>3304.6225330000002</v>
      </c>
      <c r="P8316" s="12">
        <v>5499.9030210000001</v>
      </c>
      <c r="Q8316" s="12">
        <v>13683.05588</v>
      </c>
      <c r="R8316" s="12">
        <v>3104.1277300000002</v>
      </c>
      <c r="S8316" s="12">
        <v>2408.9080960000001</v>
      </c>
      <c r="T8316" s="12">
        <v>3430.4330500000001</v>
      </c>
      <c r="U8316" s="12">
        <v>1879.1264819999999</v>
      </c>
      <c r="V8316" s="12">
        <v>356.6156838</v>
      </c>
      <c r="W8316" s="12">
        <v>4064.9580310000001</v>
      </c>
      <c r="X8316" s="12">
        <v>1081.211859</v>
      </c>
      <c r="Y8316" s="12">
        <v>15510.45961</v>
      </c>
      <c r="Z8316" s="12">
        <v>13732.59756</v>
      </c>
      <c r="AA8316" s="12">
        <v>9999.3406080000004</v>
      </c>
      <c r="AB8316" s="12">
        <v>1990.190075</v>
      </c>
      <c r="AC8316" s="12">
        <v>1128.4059749999999</v>
      </c>
      <c r="AD8316" s="12">
        <v>115.22946020000001</v>
      </c>
      <c r="AE8316" s="12">
        <v>1676.8751669999999</v>
      </c>
    </row>
    <row r="8317" spans="1:31" x14ac:dyDescent="0.35">
      <c r="A8317" s="13">
        <v>2027</v>
      </c>
      <c r="B8317" s="13">
        <v>12</v>
      </c>
      <c r="C8317" s="13">
        <v>13</v>
      </c>
      <c r="D8317" s="13">
        <v>12</v>
      </c>
      <c r="E8317" s="13" t="s">
        <v>8531</v>
      </c>
      <c r="F8317" s="12">
        <v>3735.4153569999999</v>
      </c>
      <c r="G8317" s="12">
        <v>19206.7817</v>
      </c>
      <c r="H8317" s="12">
        <v>1881.9667910000001</v>
      </c>
      <c r="I8317" s="12">
        <v>443.62489629999999</v>
      </c>
      <c r="J8317" s="12">
        <v>2811.6390569999999</v>
      </c>
      <c r="K8317" s="12">
        <v>3887.3144830000001</v>
      </c>
      <c r="L8317" s="12">
        <v>3427.403836</v>
      </c>
      <c r="M8317" s="12">
        <v>5613.2462759999999</v>
      </c>
      <c r="N8317" s="12">
        <v>3583.6861060000001</v>
      </c>
      <c r="O8317" s="12">
        <v>3243.5615600000001</v>
      </c>
      <c r="P8317" s="12">
        <v>5407.0385630000001</v>
      </c>
      <c r="Q8317" s="12">
        <v>13550.65171</v>
      </c>
      <c r="R8317" s="12">
        <v>3074.2508800000001</v>
      </c>
      <c r="S8317" s="12">
        <v>2330.258112</v>
      </c>
      <c r="T8317" s="12">
        <v>3345.3042839999998</v>
      </c>
      <c r="U8317" s="12">
        <v>1822.703454</v>
      </c>
      <c r="V8317" s="12">
        <v>350.8492574</v>
      </c>
      <c r="W8317" s="12">
        <v>3950.1489649999999</v>
      </c>
      <c r="X8317" s="12">
        <v>1040.8292750000001</v>
      </c>
      <c r="Y8317" s="12">
        <v>15178.538350000001</v>
      </c>
      <c r="Z8317" s="12">
        <v>13669.1031</v>
      </c>
      <c r="AA8317" s="12">
        <v>9953.1073500000002</v>
      </c>
      <c r="AB8317" s="12">
        <v>1962.5801710000001</v>
      </c>
      <c r="AC8317" s="12">
        <v>1112.7516000000001</v>
      </c>
      <c r="AD8317" s="12">
        <v>112.59467669999999</v>
      </c>
      <c r="AE8317" s="12">
        <v>1638.5325150000001</v>
      </c>
    </row>
    <row r="8318" spans="1:31" x14ac:dyDescent="0.35">
      <c r="A8318" s="13">
        <v>2027</v>
      </c>
      <c r="B8318" s="13">
        <v>12</v>
      </c>
      <c r="C8318" s="13">
        <v>13</v>
      </c>
      <c r="D8318" s="13">
        <v>13</v>
      </c>
      <c r="E8318" s="13" t="s">
        <v>8531</v>
      </c>
      <c r="F8318" s="12">
        <v>3629.54756</v>
      </c>
      <c r="G8318" s="12">
        <v>18796.993200000001</v>
      </c>
      <c r="H8318" s="12">
        <v>1874.2933720000001</v>
      </c>
      <c r="I8318" s="12">
        <v>439.8787122</v>
      </c>
      <c r="J8318" s="12">
        <v>2753.0188320000002</v>
      </c>
      <c r="K8318" s="12">
        <v>3841.755658</v>
      </c>
      <c r="L8318" s="12">
        <v>3385.8441429999998</v>
      </c>
      <c r="M8318" s="12">
        <v>5579.9940640000004</v>
      </c>
      <c r="N8318" s="12">
        <v>3500.9331990000001</v>
      </c>
      <c r="O8318" s="12">
        <v>3153.6049400000002</v>
      </c>
      <c r="P8318" s="12">
        <v>5361.761512</v>
      </c>
      <c r="Q8318" s="12">
        <v>13345.20148</v>
      </c>
      <c r="R8318" s="12">
        <v>3039.0399440000001</v>
      </c>
      <c r="S8318" s="12">
        <v>2271.3679630000001</v>
      </c>
      <c r="T8318" s="12">
        <v>3277.6566929999999</v>
      </c>
      <c r="U8318" s="12">
        <v>1732.511692</v>
      </c>
      <c r="V8318" s="12">
        <v>343.1928059</v>
      </c>
      <c r="W8318" s="12">
        <v>3818.7747509999999</v>
      </c>
      <c r="X8318" s="12">
        <v>999.73980470000004</v>
      </c>
      <c r="Y8318" s="12">
        <v>14844.26064</v>
      </c>
      <c r="Z8318" s="12">
        <v>13535.63718</v>
      </c>
      <c r="AA8318" s="12">
        <v>9855.924626</v>
      </c>
      <c r="AB8318" s="12">
        <v>1921.1655559999999</v>
      </c>
      <c r="AC8318" s="12">
        <v>1089.2701750000001</v>
      </c>
      <c r="AD8318" s="12">
        <v>110.87193360000001</v>
      </c>
      <c r="AE8318" s="12">
        <v>1613.4623200000001</v>
      </c>
    </row>
    <row r="8319" spans="1:31" x14ac:dyDescent="0.35">
      <c r="A8319" s="13">
        <v>2027</v>
      </c>
      <c r="B8319" s="13">
        <v>12</v>
      </c>
      <c r="C8319" s="13">
        <v>13</v>
      </c>
      <c r="D8319" s="13">
        <v>14</v>
      </c>
      <c r="E8319" s="13" t="s">
        <v>8531</v>
      </c>
      <c r="F8319" s="12">
        <v>3203.9148599999999</v>
      </c>
      <c r="G8319" s="12">
        <v>18389.088489999998</v>
      </c>
      <c r="H8319" s="12">
        <v>1861.1204009999999</v>
      </c>
      <c r="I8319" s="12">
        <v>433.44775629999998</v>
      </c>
      <c r="J8319" s="12">
        <v>2780.77646</v>
      </c>
      <c r="K8319" s="12">
        <v>3808.322212</v>
      </c>
      <c r="L8319" s="12">
        <v>3386.4137040000001</v>
      </c>
      <c r="M8319" s="12">
        <v>5593.8904069999999</v>
      </c>
      <c r="N8319" s="12">
        <v>3452.8628570000001</v>
      </c>
      <c r="O8319" s="12">
        <v>3066.9203779999998</v>
      </c>
      <c r="P8319" s="12">
        <v>5301.2382379999999</v>
      </c>
      <c r="Q8319" s="12">
        <v>13160.294099999999</v>
      </c>
      <c r="R8319" s="12">
        <v>3004.895137</v>
      </c>
      <c r="S8319" s="12">
        <v>2258.3888379999999</v>
      </c>
      <c r="T8319" s="12">
        <v>3255.613707</v>
      </c>
      <c r="U8319" s="12">
        <v>1725.458367</v>
      </c>
      <c r="V8319" s="12">
        <v>342.77626049999998</v>
      </c>
      <c r="W8319" s="12">
        <v>3839.9070590000001</v>
      </c>
      <c r="X8319" s="12">
        <v>942.60333390000005</v>
      </c>
      <c r="Y8319" s="12">
        <v>14763.2767</v>
      </c>
      <c r="Z8319" s="12">
        <v>13446.223050000001</v>
      </c>
      <c r="AA8319" s="12">
        <v>9790.8180539999994</v>
      </c>
      <c r="AB8319" s="12">
        <v>1884.785492</v>
      </c>
      <c r="AC8319" s="12">
        <v>1068.6432600000001</v>
      </c>
      <c r="AD8319" s="12">
        <v>108.5074262</v>
      </c>
      <c r="AE8319" s="12">
        <v>1579.0528589999999</v>
      </c>
    </row>
    <row r="8320" spans="1:31" x14ac:dyDescent="0.35">
      <c r="A8320" s="13">
        <v>2027</v>
      </c>
      <c r="B8320" s="13">
        <v>12</v>
      </c>
      <c r="C8320" s="13">
        <v>13</v>
      </c>
      <c r="D8320" s="13">
        <v>15</v>
      </c>
      <c r="E8320" s="13" t="s">
        <v>8531</v>
      </c>
      <c r="F8320" s="12">
        <v>3353.8583239999998</v>
      </c>
      <c r="G8320" s="12">
        <v>18156.809089999999</v>
      </c>
      <c r="H8320" s="12">
        <v>1861.2480230000001</v>
      </c>
      <c r="I8320" s="12">
        <v>433.51023830000003</v>
      </c>
      <c r="J8320" s="12">
        <v>2800.574987</v>
      </c>
      <c r="K8320" s="12">
        <v>3787.3789940000001</v>
      </c>
      <c r="L8320" s="12">
        <v>3346.5626940000002</v>
      </c>
      <c r="M8320" s="12">
        <v>5790.4282929999999</v>
      </c>
      <c r="N8320" s="12">
        <v>3325.6909169999999</v>
      </c>
      <c r="O8320" s="12">
        <v>3008.8574039999999</v>
      </c>
      <c r="P8320" s="12">
        <v>5273.0553900000004</v>
      </c>
      <c r="Q8320" s="12">
        <v>12968.542729999999</v>
      </c>
      <c r="R8320" s="12">
        <v>2930.2041599999998</v>
      </c>
      <c r="S8320" s="12">
        <v>2202.210278</v>
      </c>
      <c r="T8320" s="12">
        <v>3276.1363700000002</v>
      </c>
      <c r="U8320" s="12">
        <v>1738.709419</v>
      </c>
      <c r="V8320" s="12">
        <v>337.5545328</v>
      </c>
      <c r="W8320" s="12">
        <v>3893.5999489999999</v>
      </c>
      <c r="X8320" s="12">
        <v>904.42489590000002</v>
      </c>
      <c r="Y8320" s="12">
        <v>14364.75742</v>
      </c>
      <c r="Z8320" s="12">
        <v>13376.25158</v>
      </c>
      <c r="AA8320" s="12">
        <v>9739.8685879999994</v>
      </c>
      <c r="AB8320" s="12">
        <v>1835.2504300000001</v>
      </c>
      <c r="AC8320" s="12">
        <v>1040.5576719999999</v>
      </c>
      <c r="AD8320" s="12">
        <v>108.14707900000001</v>
      </c>
      <c r="AE8320" s="12">
        <v>1573.8089110000001</v>
      </c>
    </row>
    <row r="8321" spans="1:31" x14ac:dyDescent="0.35">
      <c r="A8321" s="13">
        <v>2027</v>
      </c>
      <c r="B8321" s="13">
        <v>12</v>
      </c>
      <c r="C8321" s="13">
        <v>13</v>
      </c>
      <c r="D8321" s="13">
        <v>16</v>
      </c>
      <c r="E8321" s="13" t="s">
        <v>8531</v>
      </c>
      <c r="F8321" s="12">
        <v>3410.465471</v>
      </c>
      <c r="G8321" s="12">
        <v>18221.02173</v>
      </c>
      <c r="H8321" s="12">
        <v>1817.3813740000001</v>
      </c>
      <c r="I8321" s="12">
        <v>412.09474119999999</v>
      </c>
      <c r="J8321" s="12">
        <v>2848.9079160000001</v>
      </c>
      <c r="K8321" s="12">
        <v>3784.80798</v>
      </c>
      <c r="L8321" s="12">
        <v>3357.3789820000002</v>
      </c>
      <c r="M8321" s="12">
        <v>6147.2745649999997</v>
      </c>
      <c r="N8321" s="12">
        <v>3180.5695049999999</v>
      </c>
      <c r="O8321" s="12">
        <v>3018.6712000000002</v>
      </c>
      <c r="P8321" s="12">
        <v>5262.8914949999998</v>
      </c>
      <c r="Q8321" s="12">
        <v>12840.701220000001</v>
      </c>
      <c r="R8321" s="12">
        <v>2892.1463880000001</v>
      </c>
      <c r="S8321" s="12">
        <v>2223.5197170000001</v>
      </c>
      <c r="T8321" s="12">
        <v>3298.178512</v>
      </c>
      <c r="U8321" s="12">
        <v>1742.7705329999999</v>
      </c>
      <c r="V8321" s="12">
        <v>346.9088739</v>
      </c>
      <c r="W8321" s="12">
        <v>4242.5999650000003</v>
      </c>
      <c r="X8321" s="12">
        <v>892.6972829</v>
      </c>
      <c r="Y8321" s="12">
        <v>14398.30645</v>
      </c>
      <c r="Z8321" s="12">
        <v>13415.12527</v>
      </c>
      <c r="AA8321" s="12">
        <v>9768.1743179999994</v>
      </c>
      <c r="AB8321" s="12">
        <v>1817.385736</v>
      </c>
      <c r="AC8321" s="12">
        <v>1030.4286750000001</v>
      </c>
      <c r="AD8321" s="12">
        <v>112.5158723</v>
      </c>
      <c r="AE8321" s="12">
        <v>1637.3857170000001</v>
      </c>
    </row>
    <row r="8322" spans="1:31" x14ac:dyDescent="0.35">
      <c r="A8322" s="13">
        <v>2027</v>
      </c>
      <c r="B8322" s="13">
        <v>12</v>
      </c>
      <c r="C8322" s="13">
        <v>13</v>
      </c>
      <c r="D8322" s="13">
        <v>17</v>
      </c>
      <c r="E8322" s="13" t="s">
        <v>8531</v>
      </c>
      <c r="F8322" s="12">
        <v>3703.871169</v>
      </c>
      <c r="G8322" s="12">
        <v>19482.493549999999</v>
      </c>
      <c r="H8322" s="12">
        <v>1855.109287</v>
      </c>
      <c r="I8322" s="12">
        <v>430.5132519</v>
      </c>
      <c r="J8322" s="12">
        <v>3036.0268569999998</v>
      </c>
      <c r="K8322" s="12">
        <v>3835.8770989999998</v>
      </c>
      <c r="L8322" s="12">
        <v>3714.3336880000002</v>
      </c>
      <c r="M8322" s="12">
        <v>6160.1789010000002</v>
      </c>
      <c r="N8322" s="12">
        <v>3279.142949</v>
      </c>
      <c r="O8322" s="12">
        <v>3164.2361550000001</v>
      </c>
      <c r="P8322" s="12">
        <v>5424.5951409999998</v>
      </c>
      <c r="Q8322" s="12">
        <v>13084.966710000001</v>
      </c>
      <c r="R8322" s="12">
        <v>3004.895137</v>
      </c>
      <c r="S8322" s="12">
        <v>2378.881594</v>
      </c>
      <c r="T8322" s="12">
        <v>3593.8516639999998</v>
      </c>
      <c r="U8322" s="12">
        <v>1975.7316579999999</v>
      </c>
      <c r="V8322" s="12">
        <v>353.02767469999998</v>
      </c>
      <c r="W8322" s="12">
        <v>4629.8690399999996</v>
      </c>
      <c r="X8322" s="12">
        <v>989.15925789999994</v>
      </c>
      <c r="Y8322" s="12">
        <v>14923.770479999999</v>
      </c>
      <c r="Z8322" s="12">
        <v>13994.3513</v>
      </c>
      <c r="AA8322" s="12">
        <v>10189.93563</v>
      </c>
      <c r="AB8322" s="12">
        <v>1866.5959419999999</v>
      </c>
      <c r="AC8322" s="12">
        <v>1058.330076</v>
      </c>
      <c r="AD8322" s="12">
        <v>118.88882580000001</v>
      </c>
      <c r="AE8322" s="12">
        <v>1730.1280360000001</v>
      </c>
    </row>
    <row r="8323" spans="1:31" x14ac:dyDescent="0.35">
      <c r="A8323" s="13">
        <v>2027</v>
      </c>
      <c r="B8323" s="13">
        <v>12</v>
      </c>
      <c r="C8323" s="13">
        <v>13</v>
      </c>
      <c r="D8323" s="13">
        <v>18</v>
      </c>
      <c r="E8323" s="13" t="s">
        <v>8531</v>
      </c>
      <c r="F8323" s="12">
        <v>3835.6663640000002</v>
      </c>
      <c r="G8323" s="12">
        <v>20001.810939999999</v>
      </c>
      <c r="H8323" s="12">
        <v>1981.723387</v>
      </c>
      <c r="I8323" s="12">
        <v>492.32480149999998</v>
      </c>
      <c r="J8323" s="12">
        <v>2903.8398820000002</v>
      </c>
      <c r="K8323" s="12">
        <v>4192.9969449999999</v>
      </c>
      <c r="L8323" s="12">
        <v>3971.0907710000001</v>
      </c>
      <c r="M8323" s="12">
        <v>6022.7012640000003</v>
      </c>
      <c r="N8323" s="12">
        <v>3468.6833929999998</v>
      </c>
      <c r="O8323" s="12">
        <v>3398.9403120000002</v>
      </c>
      <c r="P8323" s="12">
        <v>5857.9618540000001</v>
      </c>
      <c r="Q8323" s="12">
        <v>15178.27334</v>
      </c>
      <c r="R8323" s="12">
        <v>3552.6308829999998</v>
      </c>
      <c r="S8323" s="12">
        <v>2598.3647270000001</v>
      </c>
      <c r="T8323" s="12">
        <v>3796.7944389999998</v>
      </c>
      <c r="U8323" s="12">
        <v>2081.9521880000002</v>
      </c>
      <c r="V8323" s="12">
        <v>387.85026529999999</v>
      </c>
      <c r="W8323" s="12">
        <v>4541.9064200000003</v>
      </c>
      <c r="X8323" s="12">
        <v>1061.6380099999999</v>
      </c>
      <c r="Y8323" s="12">
        <v>17114.030890000002</v>
      </c>
      <c r="Z8323" s="12">
        <v>14409.013629999999</v>
      </c>
      <c r="AA8323" s="12">
        <v>10491.870489999999</v>
      </c>
      <c r="AB8323" s="12">
        <v>2086.4991610000002</v>
      </c>
      <c r="AC8323" s="12">
        <v>1183.011688</v>
      </c>
      <c r="AD8323" s="12">
        <v>117.2336832</v>
      </c>
      <c r="AE8323" s="12">
        <v>1706.041596</v>
      </c>
    </row>
    <row r="8324" spans="1:31" x14ac:dyDescent="0.35">
      <c r="A8324" s="13">
        <v>2027</v>
      </c>
      <c r="B8324" s="13">
        <v>12</v>
      </c>
      <c r="C8324" s="13">
        <v>13</v>
      </c>
      <c r="D8324" s="13">
        <v>19</v>
      </c>
      <c r="E8324" s="13" t="s">
        <v>8531</v>
      </c>
      <c r="F8324" s="12">
        <v>3777.3311650000001</v>
      </c>
      <c r="G8324" s="12">
        <v>19671.340499999998</v>
      </c>
      <c r="H8324" s="12">
        <v>1959.5975570000001</v>
      </c>
      <c r="I8324" s="12">
        <v>481.52342759999999</v>
      </c>
      <c r="J8324" s="12">
        <v>2888.8940670000002</v>
      </c>
      <c r="K8324" s="12">
        <v>4143.0292010000003</v>
      </c>
      <c r="L8324" s="12">
        <v>3908.4669869999998</v>
      </c>
      <c r="M8324" s="12">
        <v>5904.5801309999997</v>
      </c>
      <c r="N8324" s="12">
        <v>3402.3597540000001</v>
      </c>
      <c r="O8324" s="12">
        <v>3331.8821509999998</v>
      </c>
      <c r="P8324" s="12">
        <v>5893.0750099999996</v>
      </c>
      <c r="Q8324" s="12">
        <v>15344.91921</v>
      </c>
      <c r="R8324" s="12">
        <v>3541.6054220000001</v>
      </c>
      <c r="S8324" s="12">
        <v>2527.8512479999999</v>
      </c>
      <c r="T8324" s="12">
        <v>3722.3062410000002</v>
      </c>
      <c r="U8324" s="12">
        <v>2061.862306</v>
      </c>
      <c r="V8324" s="12">
        <v>382.05184780000002</v>
      </c>
      <c r="W8324" s="12">
        <v>4424.8109450000002</v>
      </c>
      <c r="X8324" s="12">
        <v>1051.056378</v>
      </c>
      <c r="Y8324" s="12">
        <v>16524.011500000001</v>
      </c>
      <c r="Z8324" s="12">
        <v>14065.621660000001</v>
      </c>
      <c r="AA8324" s="12">
        <v>10241.830889999999</v>
      </c>
      <c r="AB8324" s="12">
        <v>2158.2847190000002</v>
      </c>
      <c r="AC8324" s="12">
        <v>1223.7129520000001</v>
      </c>
      <c r="AD8324" s="12">
        <v>114.64396669999999</v>
      </c>
      <c r="AE8324" s="12">
        <v>1668.354781</v>
      </c>
    </row>
    <row r="8325" spans="1:31" x14ac:dyDescent="0.35">
      <c r="A8325" s="13">
        <v>2027</v>
      </c>
      <c r="B8325" s="13">
        <v>12</v>
      </c>
      <c r="C8325" s="13">
        <v>13</v>
      </c>
      <c r="D8325" s="13">
        <v>20</v>
      </c>
      <c r="E8325" s="13" t="s">
        <v>8531</v>
      </c>
      <c r="F8325" s="12">
        <v>3716.4026480000002</v>
      </c>
      <c r="G8325" s="12">
        <v>18965.059959999999</v>
      </c>
      <c r="H8325" s="12">
        <v>1920.8465209999999</v>
      </c>
      <c r="I8325" s="12">
        <v>462.6053541</v>
      </c>
      <c r="J8325" s="12">
        <v>2826.1971939999999</v>
      </c>
      <c r="K8325" s="12">
        <v>4032.4396790000001</v>
      </c>
      <c r="L8325" s="12">
        <v>3867.4768549999999</v>
      </c>
      <c r="M8325" s="12">
        <v>5520.4368599999998</v>
      </c>
      <c r="N8325" s="12">
        <v>3225.9010929999999</v>
      </c>
      <c r="O8325" s="12">
        <v>3260.4616420000002</v>
      </c>
      <c r="P8325" s="12">
        <v>5796.9762060000003</v>
      </c>
      <c r="Q8325" s="12">
        <v>14808.458559999999</v>
      </c>
      <c r="R8325" s="12">
        <v>3338.5161360000002</v>
      </c>
      <c r="S8325" s="12">
        <v>2452.8818980000001</v>
      </c>
      <c r="T8325" s="12">
        <v>3664.919981</v>
      </c>
      <c r="U8325" s="12">
        <v>2041.985727</v>
      </c>
      <c r="V8325" s="12">
        <v>368.08436549999999</v>
      </c>
      <c r="W8325" s="12">
        <v>4372.8328620000002</v>
      </c>
      <c r="X8325" s="12">
        <v>1028.484762</v>
      </c>
      <c r="Y8325" s="12">
        <v>15928.116540000001</v>
      </c>
      <c r="Z8325" s="12">
        <v>13640.59729</v>
      </c>
      <c r="AA8325" s="12">
        <v>9932.3509460000005</v>
      </c>
      <c r="AB8325" s="12">
        <v>2129.2132019999999</v>
      </c>
      <c r="AC8325" s="12">
        <v>1207.2298659999999</v>
      </c>
      <c r="AD8325" s="12">
        <v>112.0879875</v>
      </c>
      <c r="AE8325" s="12">
        <v>1631.1589289999999</v>
      </c>
    </row>
    <row r="8326" spans="1:31" x14ac:dyDescent="0.35">
      <c r="A8326" s="13">
        <v>2027</v>
      </c>
      <c r="B8326" s="13">
        <v>12</v>
      </c>
      <c r="C8326" s="13">
        <v>13</v>
      </c>
      <c r="D8326" s="13">
        <v>21</v>
      </c>
      <c r="E8326" s="13" t="s">
        <v>8531</v>
      </c>
      <c r="F8326" s="12">
        <v>3625.6579959999999</v>
      </c>
      <c r="G8326" s="12">
        <v>18440.0795</v>
      </c>
      <c r="H8326" s="12">
        <v>1896.929691</v>
      </c>
      <c r="I8326" s="12">
        <v>450.92981859999998</v>
      </c>
      <c r="J8326" s="12">
        <v>2743.7017949999999</v>
      </c>
      <c r="K8326" s="12">
        <v>3934.3420940000001</v>
      </c>
      <c r="L8326" s="12">
        <v>3668.7892160000001</v>
      </c>
      <c r="M8326" s="12">
        <v>5335.8100329999997</v>
      </c>
      <c r="N8326" s="12">
        <v>3041.5321629999999</v>
      </c>
      <c r="O8326" s="12">
        <v>3153.332069</v>
      </c>
      <c r="P8326" s="12">
        <v>5768.3317420000003</v>
      </c>
      <c r="Q8326" s="12">
        <v>14141.885990000001</v>
      </c>
      <c r="R8326" s="12">
        <v>3166.72597</v>
      </c>
      <c r="S8326" s="12">
        <v>2409.101905</v>
      </c>
      <c r="T8326" s="12">
        <v>3585.4907349999999</v>
      </c>
      <c r="U8326" s="12">
        <v>1994.7526379999999</v>
      </c>
      <c r="V8326" s="12">
        <v>357.1602881</v>
      </c>
      <c r="W8326" s="12">
        <v>4210.0431559999997</v>
      </c>
      <c r="X8326" s="12">
        <v>995.41933349999999</v>
      </c>
      <c r="Y8326" s="12">
        <v>15337.778920000001</v>
      </c>
      <c r="Z8326" s="12">
        <v>13258.33164</v>
      </c>
      <c r="AA8326" s="12">
        <v>9654.0056110000005</v>
      </c>
      <c r="AB8326" s="12">
        <v>2090.8844810000001</v>
      </c>
      <c r="AC8326" s="12">
        <v>1185.498094</v>
      </c>
      <c r="AD8326" s="12">
        <v>108.34975470000001</v>
      </c>
      <c r="AE8326" s="12">
        <v>1576.758345</v>
      </c>
    </row>
    <row r="8327" spans="1:31" x14ac:dyDescent="0.35">
      <c r="A8327" s="13">
        <v>2027</v>
      </c>
      <c r="B8327" s="13">
        <v>12</v>
      </c>
      <c r="C8327" s="13">
        <v>13</v>
      </c>
      <c r="D8327" s="13">
        <v>22</v>
      </c>
      <c r="E8327" s="13" t="s">
        <v>8531</v>
      </c>
      <c r="F8327" s="12">
        <v>3448.9235210000002</v>
      </c>
      <c r="G8327" s="12">
        <v>17510.961910000002</v>
      </c>
      <c r="H8327" s="12">
        <v>1844.4941229999999</v>
      </c>
      <c r="I8327" s="12">
        <v>425.33115429999998</v>
      </c>
      <c r="J8327" s="12">
        <v>2619.4739199999999</v>
      </c>
      <c r="K8327" s="12">
        <v>3798.4012910000001</v>
      </c>
      <c r="L8327" s="12">
        <v>3423.4190579999999</v>
      </c>
      <c r="M8327" s="12">
        <v>5092.1223229999996</v>
      </c>
      <c r="N8327" s="12">
        <v>2852.90319</v>
      </c>
      <c r="O8327" s="12">
        <v>2986.7775539999998</v>
      </c>
      <c r="P8327" s="12">
        <v>5613.5576449999999</v>
      </c>
      <c r="Q8327" s="12">
        <v>12884.07914</v>
      </c>
      <c r="R8327" s="12">
        <v>2920.244827</v>
      </c>
      <c r="S8327" s="12">
        <v>2297.907639</v>
      </c>
      <c r="T8327" s="12">
        <v>3415.2315149999999</v>
      </c>
      <c r="U8327" s="12">
        <v>1845.572244</v>
      </c>
      <c r="V8327" s="12">
        <v>350.17649979999999</v>
      </c>
      <c r="W8327" s="12">
        <v>3937.5831459999999</v>
      </c>
      <c r="X8327" s="12">
        <v>943.13241549999998</v>
      </c>
      <c r="Y8327" s="12">
        <v>14779.480310000001</v>
      </c>
      <c r="Z8327" s="12">
        <v>11667.07346</v>
      </c>
      <c r="AA8327" s="12">
        <v>8495.3367999999991</v>
      </c>
      <c r="AB8327" s="12">
        <v>2024.2961439999999</v>
      </c>
      <c r="AC8327" s="12">
        <v>1147.743571</v>
      </c>
      <c r="AD8327" s="12">
        <v>102.0781391</v>
      </c>
      <c r="AE8327" s="12">
        <v>1485.4907439999999</v>
      </c>
    </row>
    <row r="8328" spans="1:31" x14ac:dyDescent="0.35">
      <c r="A8328" s="13">
        <v>2027</v>
      </c>
      <c r="B8328" s="13">
        <v>12</v>
      </c>
      <c r="C8328" s="13">
        <v>13</v>
      </c>
      <c r="D8328" s="13">
        <v>23</v>
      </c>
      <c r="E8328" s="13" t="s">
        <v>8531</v>
      </c>
      <c r="F8328" s="12">
        <v>3247.5578949999999</v>
      </c>
      <c r="G8328" s="12">
        <v>16226.82612</v>
      </c>
      <c r="H8328" s="12">
        <v>1776.1990820000001</v>
      </c>
      <c r="I8328" s="12">
        <v>391.99038910000002</v>
      </c>
      <c r="J8328" s="12">
        <v>2566.0940850000002</v>
      </c>
      <c r="K8328" s="12">
        <v>3563.628937</v>
      </c>
      <c r="L8328" s="12">
        <v>3117.1316499999998</v>
      </c>
      <c r="M8328" s="12">
        <v>4984.423288</v>
      </c>
      <c r="N8328" s="12">
        <v>2571.7859290000001</v>
      </c>
      <c r="O8328" s="12">
        <v>2744.7130499999998</v>
      </c>
      <c r="P8328" s="12">
        <v>5304.9341999999997</v>
      </c>
      <c r="Q8328" s="12">
        <v>11722.14251</v>
      </c>
      <c r="R8328" s="12">
        <v>2605.1190750000001</v>
      </c>
      <c r="S8328" s="12">
        <v>2153.1991779999998</v>
      </c>
      <c r="T8328" s="12">
        <v>3246.8726969999998</v>
      </c>
      <c r="U8328" s="12">
        <v>1756.6626879999999</v>
      </c>
      <c r="V8328" s="12">
        <v>333.61414930000001</v>
      </c>
      <c r="W8328" s="12">
        <v>3829.056047</v>
      </c>
      <c r="X8328" s="12">
        <v>896.84211649999997</v>
      </c>
      <c r="Y8328" s="12">
        <v>13618.89122</v>
      </c>
      <c r="Z8328" s="12">
        <v>11105.991190000001</v>
      </c>
      <c r="AA8328" s="12">
        <v>8086.786803</v>
      </c>
      <c r="AB8328" s="12">
        <v>1917.429948</v>
      </c>
      <c r="AC8328" s="12">
        <v>1087.152145</v>
      </c>
      <c r="AD8328" s="12">
        <v>94.80434898</v>
      </c>
      <c r="AE8328" s="12">
        <v>1379.6390120000001</v>
      </c>
    </row>
    <row r="8329" spans="1:31" x14ac:dyDescent="0.35">
      <c r="A8329" s="13">
        <v>2027</v>
      </c>
      <c r="B8329" s="13">
        <v>12</v>
      </c>
      <c r="C8329" s="13">
        <v>13</v>
      </c>
      <c r="D8329" s="13">
        <v>24</v>
      </c>
      <c r="E8329" s="13" t="s">
        <v>8531</v>
      </c>
      <c r="F8329" s="12">
        <v>3043.1679690000001</v>
      </c>
      <c r="G8329" s="12">
        <v>15052.20751</v>
      </c>
      <c r="H8329" s="12">
        <v>1692.4295810000001</v>
      </c>
      <c r="I8329" s="12">
        <v>351.09487139999999</v>
      </c>
      <c r="J8329" s="12">
        <v>2591.7162920000001</v>
      </c>
      <c r="K8329" s="12">
        <v>3309.0155949999998</v>
      </c>
      <c r="L8329" s="12">
        <v>2858.6669579999998</v>
      </c>
      <c r="M8329" s="12">
        <v>4999.8092269999997</v>
      </c>
      <c r="N8329" s="12">
        <v>2483.8615070000001</v>
      </c>
      <c r="O8329" s="12">
        <v>2306.9267030000001</v>
      </c>
      <c r="P8329" s="12">
        <v>5018.0249110000004</v>
      </c>
      <c r="Q8329" s="12">
        <v>10370.735839999999</v>
      </c>
      <c r="R8329" s="12">
        <v>2338.008131</v>
      </c>
      <c r="S8329" s="12">
        <v>2035.4188799999999</v>
      </c>
      <c r="T8329" s="12">
        <v>3091.4357759999998</v>
      </c>
      <c r="U8329" s="12">
        <v>1653.6464820000001</v>
      </c>
      <c r="V8329" s="12">
        <v>312.82311759999999</v>
      </c>
      <c r="W8329" s="12">
        <v>3479.4844290000001</v>
      </c>
      <c r="X8329" s="12">
        <v>836.79569709999998</v>
      </c>
      <c r="Y8329" s="12">
        <v>12061.3781</v>
      </c>
      <c r="Z8329" s="12">
        <v>10603.21363</v>
      </c>
      <c r="AA8329" s="12">
        <v>7720.6911609999997</v>
      </c>
      <c r="AB8329" s="12">
        <v>1806.991295</v>
      </c>
      <c r="AC8329" s="12">
        <v>1024.5351929999999</v>
      </c>
      <c r="AD8329" s="12">
        <v>90.942307729999996</v>
      </c>
      <c r="AE8329" s="12">
        <v>1323.436708</v>
      </c>
    </row>
    <row r="8330" spans="1:31" x14ac:dyDescent="0.35">
      <c r="A8330" s="13">
        <v>2027</v>
      </c>
      <c r="B8330" s="13">
        <v>12</v>
      </c>
      <c r="C8330" s="13">
        <v>14</v>
      </c>
      <c r="D8330" s="13">
        <v>1</v>
      </c>
      <c r="E8330" s="13" t="s">
        <v>8531</v>
      </c>
      <c r="F8330" s="12">
        <v>2988.289702</v>
      </c>
      <c r="G8330" s="12">
        <v>13724.63926</v>
      </c>
      <c r="H8330" s="12">
        <v>1635.6452059999999</v>
      </c>
      <c r="I8330" s="12">
        <v>323.37338240000003</v>
      </c>
      <c r="J8330" s="12">
        <v>2518.9263169999999</v>
      </c>
      <c r="K8330" s="12">
        <v>3057.709797</v>
      </c>
      <c r="L8330" s="12">
        <v>2782.3801560000002</v>
      </c>
      <c r="M8330" s="12">
        <v>4868.7831230000002</v>
      </c>
      <c r="N8330" s="12">
        <v>2355.1682780000001</v>
      </c>
      <c r="O8330" s="12">
        <v>2343.9989260000002</v>
      </c>
      <c r="P8330" s="12">
        <v>4792.5636450000002</v>
      </c>
      <c r="Q8330" s="12">
        <v>9181.4069409999993</v>
      </c>
      <c r="R8330" s="12">
        <v>2012.5680540000001</v>
      </c>
      <c r="S8330" s="12">
        <v>1967.230241</v>
      </c>
      <c r="T8330" s="12">
        <v>3031.769033</v>
      </c>
      <c r="U8330" s="12">
        <v>1696.819649</v>
      </c>
      <c r="V8330" s="12">
        <v>302.34748230000002</v>
      </c>
      <c r="W8330" s="12">
        <v>3337.2573160000002</v>
      </c>
      <c r="X8330" s="12">
        <v>821.71795710000004</v>
      </c>
      <c r="Y8330" s="12">
        <v>11073.502759999999</v>
      </c>
      <c r="Z8330" s="12">
        <v>9959.2000609999996</v>
      </c>
      <c r="AA8330" s="12">
        <v>7251.7550410000003</v>
      </c>
      <c r="AB8330" s="12">
        <v>1712.7930530000001</v>
      </c>
      <c r="AC8330" s="12">
        <v>971.12629560000005</v>
      </c>
      <c r="AD8330" s="12">
        <v>88.194919639999995</v>
      </c>
      <c r="AE8330" s="12">
        <v>1283.4553800000001</v>
      </c>
    </row>
    <row r="8331" spans="1:31" x14ac:dyDescent="0.35">
      <c r="A8331" s="13">
        <v>2027</v>
      </c>
      <c r="B8331" s="13">
        <v>12</v>
      </c>
      <c r="C8331" s="13">
        <v>14</v>
      </c>
      <c r="D8331" s="13">
        <v>2</v>
      </c>
      <c r="E8331" s="13" t="s">
        <v>8531</v>
      </c>
      <c r="F8331" s="12">
        <v>2994.339125</v>
      </c>
      <c r="G8331" s="12">
        <v>13122.224539999999</v>
      </c>
      <c r="H8331" s="12">
        <v>1618.1244999999999</v>
      </c>
      <c r="I8331" s="12">
        <v>314.81969950000001</v>
      </c>
      <c r="J8331" s="12">
        <v>2510.7737320000001</v>
      </c>
      <c r="K8331" s="12">
        <v>2898.2547599999998</v>
      </c>
      <c r="L8331" s="12">
        <v>2687.8749189999999</v>
      </c>
      <c r="M8331" s="12">
        <v>4849.4272540000002</v>
      </c>
      <c r="N8331" s="12">
        <v>2320.4846269999998</v>
      </c>
      <c r="O8331" s="12">
        <v>2195.4347819999998</v>
      </c>
      <c r="P8331" s="12">
        <v>4649.8021829999998</v>
      </c>
      <c r="Q8331" s="12">
        <v>8416.6751760000006</v>
      </c>
      <c r="R8331" s="12">
        <v>1883.4586099999999</v>
      </c>
      <c r="S8331" s="12">
        <v>1890.7112870000001</v>
      </c>
      <c r="T8331" s="12">
        <v>3066.7330700000002</v>
      </c>
      <c r="U8331" s="12">
        <v>1678.4385810000001</v>
      </c>
      <c r="V8331" s="12">
        <v>289.50129420000002</v>
      </c>
      <c r="W8331" s="12">
        <v>3285.8489479999998</v>
      </c>
      <c r="X8331" s="12">
        <v>834.41483010000002</v>
      </c>
      <c r="Y8331" s="12">
        <v>10408.39928</v>
      </c>
      <c r="Z8331" s="12">
        <v>9750.5729119999996</v>
      </c>
      <c r="AA8331" s="12">
        <v>7099.843946</v>
      </c>
      <c r="AB8331" s="12">
        <v>1648.64138</v>
      </c>
      <c r="AC8331" s="12">
        <v>934.75332149999997</v>
      </c>
      <c r="AD8331" s="12">
        <v>87.080203539999999</v>
      </c>
      <c r="AE8331" s="12">
        <v>1267.233489</v>
      </c>
    </row>
    <row r="8332" spans="1:31" x14ac:dyDescent="0.35">
      <c r="A8332" s="13">
        <v>2027</v>
      </c>
      <c r="B8332" s="13">
        <v>12</v>
      </c>
      <c r="C8332" s="13">
        <v>14</v>
      </c>
      <c r="D8332" s="13">
        <v>3</v>
      </c>
      <c r="E8332" s="13" t="s">
        <v>8531</v>
      </c>
      <c r="F8332" s="12">
        <v>3035.8222999999998</v>
      </c>
      <c r="G8332" s="12">
        <v>12869.176649999999</v>
      </c>
      <c r="H8332" s="12">
        <v>1588.197629</v>
      </c>
      <c r="I8332" s="12">
        <v>300.20965960000001</v>
      </c>
      <c r="J8332" s="12">
        <v>2492.916432</v>
      </c>
      <c r="K8332" s="12">
        <v>2781.786681</v>
      </c>
      <c r="L8332" s="12">
        <v>2727.7270039999999</v>
      </c>
      <c r="M8332" s="12">
        <v>4835.5309109999998</v>
      </c>
      <c r="N8332" s="12">
        <v>2335.6964309999998</v>
      </c>
      <c r="O8332" s="12">
        <v>2099.753843</v>
      </c>
      <c r="P8332" s="12">
        <v>4574.4943020000001</v>
      </c>
      <c r="Q8332" s="12">
        <v>7919.0287070000004</v>
      </c>
      <c r="R8332" s="12">
        <v>1817.303547</v>
      </c>
      <c r="S8332" s="12">
        <v>1903.3027939999999</v>
      </c>
      <c r="T8332" s="12">
        <v>3072.8135149999998</v>
      </c>
      <c r="U8332" s="12">
        <v>1697.460752</v>
      </c>
      <c r="V8332" s="12">
        <v>284.92014419999998</v>
      </c>
      <c r="W8332" s="12">
        <v>3265.2863550000002</v>
      </c>
      <c r="X8332" s="12">
        <v>846.23026200000004</v>
      </c>
      <c r="Y8332" s="12">
        <v>9977.8531189999994</v>
      </c>
      <c r="Z8332" s="12">
        <v>10226.13773</v>
      </c>
      <c r="AA8332" s="12">
        <v>7446.1247300000005</v>
      </c>
      <c r="AB8332" s="12">
        <v>1596.9949919999999</v>
      </c>
      <c r="AC8332" s="12">
        <v>905.47064469999998</v>
      </c>
      <c r="AD8332" s="12">
        <v>87.035136530000003</v>
      </c>
      <c r="AE8332" s="12">
        <v>1266.5776519999999</v>
      </c>
    </row>
    <row r="8333" spans="1:31" x14ac:dyDescent="0.35">
      <c r="A8333" s="13">
        <v>2027</v>
      </c>
      <c r="B8333" s="13">
        <v>12</v>
      </c>
      <c r="C8333" s="13">
        <v>14</v>
      </c>
      <c r="D8333" s="13">
        <v>4</v>
      </c>
      <c r="E8333" s="13" t="s">
        <v>8531</v>
      </c>
      <c r="F8333" s="12">
        <v>3054.403202</v>
      </c>
      <c r="G8333" s="12">
        <v>12595.34859</v>
      </c>
      <c r="H8333" s="12">
        <v>1574.1291570000001</v>
      </c>
      <c r="I8333" s="12">
        <v>293.34172050000001</v>
      </c>
      <c r="J8333" s="12">
        <v>2504.9507610000001</v>
      </c>
      <c r="K8333" s="12">
        <v>2724.1041829999999</v>
      </c>
      <c r="L8333" s="12">
        <v>2777.2562549999998</v>
      </c>
      <c r="M8333" s="12">
        <v>4841.486124</v>
      </c>
      <c r="N8333" s="12">
        <v>2332.0451210000001</v>
      </c>
      <c r="O8333" s="12">
        <v>2050.9601160000002</v>
      </c>
      <c r="P8333" s="12">
        <v>4531.9892220000002</v>
      </c>
      <c r="Q8333" s="12">
        <v>7756.9520329999996</v>
      </c>
      <c r="R8333" s="12">
        <v>1795.962612</v>
      </c>
      <c r="S8333" s="12">
        <v>1929.261043</v>
      </c>
      <c r="T8333" s="12">
        <v>3159.463448</v>
      </c>
      <c r="U8333" s="12">
        <v>1695.536251</v>
      </c>
      <c r="V8333" s="12">
        <v>282.9339569</v>
      </c>
      <c r="W8333" s="12">
        <v>3292.1328010000002</v>
      </c>
      <c r="X8333" s="12">
        <v>861.39582089999999</v>
      </c>
      <c r="Y8333" s="12">
        <v>9896.2446679999994</v>
      </c>
      <c r="Z8333" s="12">
        <v>10207.99396</v>
      </c>
      <c r="AA8333" s="12">
        <v>7432.9134100000001</v>
      </c>
      <c r="AB8333" s="12">
        <v>1589.685964</v>
      </c>
      <c r="AC8333" s="12">
        <v>901.32654279999997</v>
      </c>
      <c r="AD8333" s="12">
        <v>85.965487440000004</v>
      </c>
      <c r="AE8333" s="12">
        <v>1251.011598</v>
      </c>
    </row>
    <row r="8334" spans="1:31" x14ac:dyDescent="0.35">
      <c r="A8334" s="13">
        <v>2027</v>
      </c>
      <c r="B8334" s="13">
        <v>12</v>
      </c>
      <c r="C8334" s="13">
        <v>14</v>
      </c>
      <c r="D8334" s="13">
        <v>5</v>
      </c>
      <c r="E8334" s="13" t="s">
        <v>8531</v>
      </c>
      <c r="F8334" s="12">
        <v>3229.4096249999998</v>
      </c>
      <c r="G8334" s="12">
        <v>12599.12787</v>
      </c>
      <c r="H8334" s="12">
        <v>1589.7323120000001</v>
      </c>
      <c r="I8334" s="12">
        <v>300.9588574</v>
      </c>
      <c r="J8334" s="12">
        <v>2537.3661990000001</v>
      </c>
      <c r="K8334" s="12">
        <v>2681.8520469999999</v>
      </c>
      <c r="L8334" s="12">
        <v>2809.7061939999999</v>
      </c>
      <c r="M8334" s="12">
        <v>4995.8386620000001</v>
      </c>
      <c r="N8334" s="12">
        <v>2370.6839060000002</v>
      </c>
      <c r="O8334" s="12">
        <v>2016.3401510000001</v>
      </c>
      <c r="P8334" s="12">
        <v>4496.8760659999998</v>
      </c>
      <c r="Q8334" s="12">
        <v>7654.2258279999996</v>
      </c>
      <c r="R8334" s="12">
        <v>1779.246924</v>
      </c>
      <c r="S8334" s="12">
        <v>1899.428351</v>
      </c>
      <c r="T8334" s="12">
        <v>3316.8007729999999</v>
      </c>
      <c r="U8334" s="12">
        <v>1803.041371</v>
      </c>
      <c r="V8334" s="12">
        <v>284.50369319999999</v>
      </c>
      <c r="W8334" s="12">
        <v>3342.9695660000002</v>
      </c>
      <c r="X8334" s="12">
        <v>889.0826151</v>
      </c>
      <c r="Y8334" s="12">
        <v>9938.392038</v>
      </c>
      <c r="Z8334" s="12">
        <v>10242.982609999999</v>
      </c>
      <c r="AA8334" s="12">
        <v>7458.3902639999997</v>
      </c>
      <c r="AB8334" s="12">
        <v>1588.7118760000001</v>
      </c>
      <c r="AC8334" s="12">
        <v>900.77425059999996</v>
      </c>
      <c r="AD8334" s="12">
        <v>86.460909819999998</v>
      </c>
      <c r="AE8334" s="12">
        <v>1258.2212259999999</v>
      </c>
    </row>
    <row r="8335" spans="1:31" x14ac:dyDescent="0.35">
      <c r="A8335" s="13">
        <v>2027</v>
      </c>
      <c r="B8335" s="13">
        <v>12</v>
      </c>
      <c r="C8335" s="13">
        <v>14</v>
      </c>
      <c r="D8335" s="13">
        <v>6</v>
      </c>
      <c r="E8335" s="13" t="s">
        <v>8531</v>
      </c>
      <c r="F8335" s="12">
        <v>3443.7377110000002</v>
      </c>
      <c r="G8335" s="12">
        <v>13059.907380000001</v>
      </c>
      <c r="H8335" s="12">
        <v>1630.274349</v>
      </c>
      <c r="I8335" s="12">
        <v>320.75109259999999</v>
      </c>
      <c r="J8335" s="12">
        <v>2622.9672770000002</v>
      </c>
      <c r="K8335" s="12">
        <v>2711.2448370000002</v>
      </c>
      <c r="L8335" s="12">
        <v>2818.2463870000001</v>
      </c>
      <c r="M8335" s="12">
        <v>5229.5999599999996</v>
      </c>
      <c r="N8335" s="12">
        <v>2472.9086609999999</v>
      </c>
      <c r="O8335" s="12">
        <v>2056.4115630000001</v>
      </c>
      <c r="P8335" s="12">
        <v>4544.4634729999998</v>
      </c>
      <c r="Q8335" s="12">
        <v>7928.1594640000003</v>
      </c>
      <c r="R8335" s="12">
        <v>1875.63383</v>
      </c>
      <c r="S8335" s="12">
        <v>1974.9782580000001</v>
      </c>
      <c r="T8335" s="12">
        <v>3503.0216890000002</v>
      </c>
      <c r="U8335" s="12">
        <v>1860.9599089999999</v>
      </c>
      <c r="V8335" s="12">
        <v>289.18091099999998</v>
      </c>
      <c r="W8335" s="12">
        <v>3563.4496060000001</v>
      </c>
      <c r="X8335" s="12">
        <v>949.56921299999999</v>
      </c>
      <c r="Y8335" s="12">
        <v>9960.3281619999998</v>
      </c>
      <c r="Z8335" s="12">
        <v>10353.12665</v>
      </c>
      <c r="AA8335" s="12">
        <v>7538.591246</v>
      </c>
      <c r="AB8335" s="12">
        <v>1604.7905820000001</v>
      </c>
      <c r="AC8335" s="12">
        <v>909.89061990000005</v>
      </c>
      <c r="AD8335" s="12">
        <v>91.888085489999995</v>
      </c>
      <c r="AE8335" s="12">
        <v>1337.2001270000001</v>
      </c>
    </row>
    <row r="8336" spans="1:31" x14ac:dyDescent="0.35">
      <c r="A8336" s="13">
        <v>2027</v>
      </c>
      <c r="B8336" s="13">
        <v>12</v>
      </c>
      <c r="C8336" s="13">
        <v>14</v>
      </c>
      <c r="D8336" s="13">
        <v>7</v>
      </c>
      <c r="E8336" s="13" t="s">
        <v>8531</v>
      </c>
      <c r="F8336" s="12">
        <v>3613.1273430000001</v>
      </c>
      <c r="G8336" s="12">
        <v>14712.29472</v>
      </c>
      <c r="H8336" s="12">
        <v>1667.7470169999999</v>
      </c>
      <c r="I8336" s="12">
        <v>339.044737</v>
      </c>
      <c r="J8336" s="12">
        <v>2777.8649740000001</v>
      </c>
      <c r="K8336" s="12">
        <v>2855.6360679999998</v>
      </c>
      <c r="L8336" s="12">
        <v>2921.8603029999999</v>
      </c>
      <c r="M8336" s="12">
        <v>5326.8762619999998</v>
      </c>
      <c r="N8336" s="12">
        <v>2729.0776519999999</v>
      </c>
      <c r="O8336" s="12">
        <v>2307.4712519999998</v>
      </c>
      <c r="P8336" s="12">
        <v>4802.7275399999999</v>
      </c>
      <c r="Q8336" s="12">
        <v>8781.9196609999999</v>
      </c>
      <c r="R8336" s="12">
        <v>2067.6976549999999</v>
      </c>
      <c r="S8336" s="12">
        <v>2108.2571990000001</v>
      </c>
      <c r="T8336" s="12">
        <v>3585.4907349999999</v>
      </c>
      <c r="U8336" s="12">
        <v>1943.24513</v>
      </c>
      <c r="V8336" s="12">
        <v>305.29481929999997</v>
      </c>
      <c r="W8336" s="12">
        <v>3745.660586</v>
      </c>
      <c r="X8336" s="12">
        <v>1039.7711119999999</v>
      </c>
      <c r="Y8336" s="12">
        <v>11059.1698</v>
      </c>
      <c r="Z8336" s="12">
        <v>10772.96709</v>
      </c>
      <c r="AA8336" s="12">
        <v>7844.2965249999997</v>
      </c>
      <c r="AB8336" s="12">
        <v>1687.132288</v>
      </c>
      <c r="AC8336" s="12">
        <v>956.57705139999996</v>
      </c>
      <c r="AD8336" s="12">
        <v>101.8754634</v>
      </c>
      <c r="AE8336" s="12">
        <v>1482.541309</v>
      </c>
    </row>
    <row r="8337" spans="1:31" x14ac:dyDescent="0.35">
      <c r="A8337" s="13">
        <v>2027</v>
      </c>
      <c r="B8337" s="13">
        <v>12</v>
      </c>
      <c r="C8337" s="13">
        <v>14</v>
      </c>
      <c r="D8337" s="13">
        <v>8</v>
      </c>
      <c r="E8337" s="13" t="s">
        <v>8531</v>
      </c>
      <c r="F8337" s="12">
        <v>3723.316511</v>
      </c>
      <c r="G8337" s="12">
        <v>16411.893779999999</v>
      </c>
      <c r="H8337" s="12">
        <v>1710.078982</v>
      </c>
      <c r="I8337" s="12">
        <v>359.71103629999999</v>
      </c>
      <c r="J8337" s="12">
        <v>2790.8695619999999</v>
      </c>
      <c r="K8337" s="12">
        <v>2983.8604089999999</v>
      </c>
      <c r="L8337" s="12">
        <v>2969.6819449999998</v>
      </c>
      <c r="M8337" s="12">
        <v>5379.981299</v>
      </c>
      <c r="N8337" s="12">
        <v>3057.6565230000001</v>
      </c>
      <c r="O8337" s="12">
        <v>2637.3106069999999</v>
      </c>
      <c r="P8337" s="12">
        <v>5007.3986409999998</v>
      </c>
      <c r="Q8337" s="12">
        <v>9526.1107690000008</v>
      </c>
      <c r="R8337" s="12">
        <v>2352.2354209999999</v>
      </c>
      <c r="S8337" s="12">
        <v>2198.9172619999999</v>
      </c>
      <c r="T8337" s="12">
        <v>3582.8301710000001</v>
      </c>
      <c r="U8337" s="12">
        <v>1952.221765</v>
      </c>
      <c r="V8337" s="12">
        <v>311.02916019999998</v>
      </c>
      <c r="W8337" s="12">
        <v>3898.7405979999999</v>
      </c>
      <c r="X8337" s="12">
        <v>1097.259943</v>
      </c>
      <c r="Y8337" s="12">
        <v>11949.519560000001</v>
      </c>
      <c r="Z8337" s="12">
        <v>11683.92416</v>
      </c>
      <c r="AA8337" s="12">
        <v>8507.6065749999998</v>
      </c>
      <c r="AB8337" s="12">
        <v>1741.7023830000001</v>
      </c>
      <c r="AC8337" s="12">
        <v>987.51742349999995</v>
      </c>
      <c r="AD8337" s="12">
        <v>105.19707820000001</v>
      </c>
      <c r="AE8337" s="12">
        <v>1530.879064</v>
      </c>
    </row>
    <row r="8338" spans="1:31" x14ac:dyDescent="0.35">
      <c r="A8338" s="13">
        <v>2027</v>
      </c>
      <c r="B8338" s="13">
        <v>12</v>
      </c>
      <c r="C8338" s="13">
        <v>14</v>
      </c>
      <c r="D8338" s="13">
        <v>9</v>
      </c>
      <c r="E8338" s="13" t="s">
        <v>8531</v>
      </c>
      <c r="F8338" s="12">
        <v>3758.316804</v>
      </c>
      <c r="G8338" s="12">
        <v>17276.798729999999</v>
      </c>
      <c r="H8338" s="12">
        <v>1757.0160699999999</v>
      </c>
      <c r="I8338" s="12">
        <v>382.62502649999999</v>
      </c>
      <c r="J8338" s="12">
        <v>2727.5908180000001</v>
      </c>
      <c r="K8338" s="12">
        <v>3188.506007</v>
      </c>
      <c r="L8338" s="12">
        <v>3084.6817099999998</v>
      </c>
      <c r="M8338" s="12">
        <v>5358.1438260000004</v>
      </c>
      <c r="N8338" s="12">
        <v>3252.0657430000001</v>
      </c>
      <c r="O8338" s="12">
        <v>2823.7655850000001</v>
      </c>
      <c r="P8338" s="12">
        <v>5139.9962070000001</v>
      </c>
      <c r="Q8338" s="12">
        <v>10350.192999999999</v>
      </c>
      <c r="R8338" s="12">
        <v>2617.922947</v>
      </c>
      <c r="S8338" s="12">
        <v>2236.8855899999999</v>
      </c>
      <c r="T8338" s="12">
        <v>3613.2340859999999</v>
      </c>
      <c r="U8338" s="12">
        <v>1910.971906</v>
      </c>
      <c r="V8338" s="12">
        <v>315.28983249999999</v>
      </c>
      <c r="W8338" s="12">
        <v>3923.8741220000002</v>
      </c>
      <c r="X8338" s="12">
        <v>1102.021677</v>
      </c>
      <c r="Y8338" s="12">
        <v>12862.55724</v>
      </c>
      <c r="Z8338" s="12">
        <v>12326.64466</v>
      </c>
      <c r="AA8338" s="12">
        <v>8975.6011500000004</v>
      </c>
      <c r="AB8338" s="12">
        <v>1803.9054000000001</v>
      </c>
      <c r="AC8338" s="12">
        <v>1022.78554</v>
      </c>
      <c r="AD8338" s="12">
        <v>107.11123019999999</v>
      </c>
      <c r="AE8338" s="12">
        <v>1558.7347339999999</v>
      </c>
    </row>
    <row r="8339" spans="1:31" x14ac:dyDescent="0.35">
      <c r="A8339" s="13">
        <v>2027</v>
      </c>
      <c r="B8339" s="13">
        <v>12</v>
      </c>
      <c r="C8339" s="13">
        <v>14</v>
      </c>
      <c r="D8339" s="13">
        <v>10</v>
      </c>
      <c r="E8339" s="13" t="s">
        <v>8531</v>
      </c>
      <c r="F8339" s="12">
        <v>3696.9573070000001</v>
      </c>
      <c r="G8339" s="12">
        <v>17699.808860000001</v>
      </c>
      <c r="H8339" s="12">
        <v>1785.407185</v>
      </c>
      <c r="I8339" s="12">
        <v>396.485771</v>
      </c>
      <c r="J8339" s="12">
        <v>2722.3504280000002</v>
      </c>
      <c r="K8339" s="12">
        <v>3331.0601879999999</v>
      </c>
      <c r="L8339" s="12">
        <v>3133.072913</v>
      </c>
      <c r="M8339" s="12">
        <v>5320.9204149999996</v>
      </c>
      <c r="N8339" s="12">
        <v>3316.564269</v>
      </c>
      <c r="O8339" s="12">
        <v>2932.802866</v>
      </c>
      <c r="P8339" s="12">
        <v>5180.6533060000002</v>
      </c>
      <c r="Q8339" s="12">
        <v>10959.699710000001</v>
      </c>
      <c r="R8339" s="12">
        <v>2724.980321</v>
      </c>
      <c r="S8339" s="12">
        <v>2264.5881209999998</v>
      </c>
      <c r="T8339" s="12">
        <v>3579.7903710000001</v>
      </c>
      <c r="U8339" s="12">
        <v>1858.823296</v>
      </c>
      <c r="V8339" s="12">
        <v>319.55059929999999</v>
      </c>
      <c r="W8339" s="12">
        <v>3877.0366869999998</v>
      </c>
      <c r="X8339" s="12">
        <v>1092.5871119999999</v>
      </c>
      <c r="Y8339" s="12">
        <v>13565.919099999999</v>
      </c>
      <c r="Z8339" s="12">
        <v>12565.07069</v>
      </c>
      <c r="AA8339" s="12">
        <v>9149.2101939999993</v>
      </c>
      <c r="AB8339" s="12">
        <v>1833.62663</v>
      </c>
      <c r="AC8339" s="12">
        <v>1039.637003</v>
      </c>
      <c r="AD8339" s="12">
        <v>106.55947399999999</v>
      </c>
      <c r="AE8339" s="12">
        <v>1550.7053100000001</v>
      </c>
    </row>
    <row r="8340" spans="1:31" x14ac:dyDescent="0.35">
      <c r="A8340" s="13">
        <v>2027</v>
      </c>
      <c r="B8340" s="13">
        <v>12</v>
      </c>
      <c r="C8340" s="13">
        <v>14</v>
      </c>
      <c r="D8340" s="13">
        <v>11</v>
      </c>
      <c r="E8340" s="13" t="s">
        <v>8531</v>
      </c>
      <c r="F8340" s="12">
        <v>3642.9426530000001</v>
      </c>
      <c r="G8340" s="12">
        <v>17620.4908</v>
      </c>
      <c r="H8340" s="12">
        <v>1790.779115</v>
      </c>
      <c r="I8340" s="12">
        <v>399.10806079999998</v>
      </c>
      <c r="J8340" s="12">
        <v>2692.6515730000001</v>
      </c>
      <c r="K8340" s="12">
        <v>3408.2154099999998</v>
      </c>
      <c r="L8340" s="12">
        <v>3093.2208289999999</v>
      </c>
      <c r="M8340" s="12">
        <v>5289.1571649999996</v>
      </c>
      <c r="N8340" s="12">
        <v>3317.4768250000002</v>
      </c>
      <c r="O8340" s="12">
        <v>2952.9750079999999</v>
      </c>
      <c r="P8340" s="12">
        <v>5152.4704579999998</v>
      </c>
      <c r="Q8340" s="12">
        <v>11158.295050000001</v>
      </c>
      <c r="R8340" s="12">
        <v>2748.4546599999999</v>
      </c>
      <c r="S8340" s="12">
        <v>2192.1374209999999</v>
      </c>
      <c r="T8340" s="12">
        <v>3496.5611640000002</v>
      </c>
      <c r="U8340" s="12">
        <v>1790.858029</v>
      </c>
      <c r="V8340" s="12">
        <v>319.51851379999999</v>
      </c>
      <c r="W8340" s="12">
        <v>3790.7851009999999</v>
      </c>
      <c r="X8340" s="12">
        <v>1068.779526</v>
      </c>
      <c r="Y8340" s="12">
        <v>13565.207189999999</v>
      </c>
      <c r="Z8340" s="12">
        <v>12672.62277</v>
      </c>
      <c r="AA8340" s="12">
        <v>9227.5238449999997</v>
      </c>
      <c r="AB8340" s="12">
        <v>1837.849281</v>
      </c>
      <c r="AC8340" s="12">
        <v>1042.0311790000001</v>
      </c>
      <c r="AD8340" s="12">
        <v>106.0753184</v>
      </c>
      <c r="AE8340" s="12">
        <v>1543.6596420000001</v>
      </c>
    </row>
    <row r="8341" spans="1:31" x14ac:dyDescent="0.35">
      <c r="A8341" s="13">
        <v>2027</v>
      </c>
      <c r="B8341" s="13">
        <v>12</v>
      </c>
      <c r="C8341" s="13">
        <v>14</v>
      </c>
      <c r="D8341" s="13">
        <v>12</v>
      </c>
      <c r="E8341" s="13" t="s">
        <v>8531</v>
      </c>
      <c r="F8341" s="12">
        <v>3595.8426869999998</v>
      </c>
      <c r="G8341" s="12">
        <v>17297.567210000001</v>
      </c>
      <c r="H8341" s="12">
        <v>1792.313799</v>
      </c>
      <c r="I8341" s="12">
        <v>399.85735620000003</v>
      </c>
      <c r="J8341" s="12">
        <v>2681.9758900000002</v>
      </c>
      <c r="K8341" s="12">
        <v>3422.1769859999999</v>
      </c>
      <c r="L8341" s="12">
        <v>2996.4394969999998</v>
      </c>
      <c r="M8341" s="12">
        <v>5264.3411340000002</v>
      </c>
      <c r="N8341" s="12">
        <v>3178.7433070000002</v>
      </c>
      <c r="O8341" s="12">
        <v>2901.1820899999998</v>
      </c>
      <c r="P8341" s="12">
        <v>5092.8711750000002</v>
      </c>
      <c r="Q8341" s="12">
        <v>11208.51694</v>
      </c>
      <c r="R8341" s="12">
        <v>2729.959413</v>
      </c>
      <c r="S8341" s="12">
        <v>2190.5869480000001</v>
      </c>
      <c r="T8341" s="12">
        <v>3396.610099</v>
      </c>
      <c r="U8341" s="12">
        <v>1743.411636</v>
      </c>
      <c r="V8341" s="12">
        <v>315.64220690000002</v>
      </c>
      <c r="W8341" s="12">
        <v>3701.6792759999998</v>
      </c>
      <c r="X8341" s="12">
        <v>1028.7493030000001</v>
      </c>
      <c r="Y8341" s="12">
        <v>13279.8539</v>
      </c>
      <c r="Z8341" s="12">
        <v>12640.23192</v>
      </c>
      <c r="AA8341" s="12">
        <v>9203.938564</v>
      </c>
      <c r="AB8341" s="12">
        <v>1823.557045</v>
      </c>
      <c r="AC8341" s="12">
        <v>1033.927709</v>
      </c>
      <c r="AD8341" s="12">
        <v>103.1815884</v>
      </c>
      <c r="AE8341" s="12">
        <v>1501.548675</v>
      </c>
    </row>
    <row r="8342" spans="1:31" x14ac:dyDescent="0.35">
      <c r="A8342" s="13">
        <v>2027</v>
      </c>
      <c r="B8342" s="13">
        <v>12</v>
      </c>
      <c r="C8342" s="13">
        <v>14</v>
      </c>
      <c r="D8342" s="13">
        <v>13</v>
      </c>
      <c r="E8342" s="13" t="s">
        <v>8531</v>
      </c>
      <c r="F8342" s="12">
        <v>3492.1347489999998</v>
      </c>
      <c r="G8342" s="12">
        <v>16838.68319</v>
      </c>
      <c r="H8342" s="12">
        <v>1786.0474409999999</v>
      </c>
      <c r="I8342" s="12">
        <v>396.79798549999998</v>
      </c>
      <c r="J8342" s="12">
        <v>2641.7962550000002</v>
      </c>
      <c r="K8342" s="12">
        <v>3364.8618980000001</v>
      </c>
      <c r="L8342" s="12">
        <v>2944.062441</v>
      </c>
      <c r="M8342" s="12">
        <v>5258.8822419999997</v>
      </c>
      <c r="N8342" s="12">
        <v>3038.4895849999998</v>
      </c>
      <c r="O8342" s="12">
        <v>2840.121118</v>
      </c>
      <c r="P8342" s="12">
        <v>5036.0438629999999</v>
      </c>
      <c r="Q8342" s="12">
        <v>10934.5833</v>
      </c>
      <c r="R8342" s="12">
        <v>2675.1859530000002</v>
      </c>
      <c r="S8342" s="12">
        <v>2127.6285469999998</v>
      </c>
      <c r="T8342" s="12">
        <v>3300.0789150000001</v>
      </c>
      <c r="U8342" s="12">
        <v>1680.789689</v>
      </c>
      <c r="V8342" s="12">
        <v>308.78666629999998</v>
      </c>
      <c r="W8342" s="12">
        <v>3603.4334720000002</v>
      </c>
      <c r="X8342" s="12">
        <v>988.36563560000002</v>
      </c>
      <c r="Y8342" s="12">
        <v>12950.848969999999</v>
      </c>
      <c r="Z8342" s="12">
        <v>12511.944100000001</v>
      </c>
      <c r="AA8342" s="12">
        <v>9110.5262619999994</v>
      </c>
      <c r="AB8342" s="12">
        <v>1792.6990579999999</v>
      </c>
      <c r="AC8342" s="12">
        <v>1016.431723</v>
      </c>
      <c r="AD8342" s="12">
        <v>101.3687743</v>
      </c>
      <c r="AE8342" s="12">
        <v>1475.1677219999999</v>
      </c>
    </row>
    <row r="8343" spans="1:31" x14ac:dyDescent="0.35">
      <c r="A8343" s="13">
        <v>2027</v>
      </c>
      <c r="B8343" s="13">
        <v>12</v>
      </c>
      <c r="C8343" s="13">
        <v>14</v>
      </c>
      <c r="D8343" s="13">
        <v>14</v>
      </c>
      <c r="E8343" s="13" t="s">
        <v>8531</v>
      </c>
      <c r="F8343" s="12">
        <v>3073.847718</v>
      </c>
      <c r="G8343" s="12">
        <v>16438.32533</v>
      </c>
      <c r="H8343" s="12">
        <v>1788.9891869999999</v>
      </c>
      <c r="I8343" s="12">
        <v>398.23399669999998</v>
      </c>
      <c r="J8343" s="12">
        <v>2663.5360089999999</v>
      </c>
      <c r="K8343" s="12">
        <v>3317.0986130000001</v>
      </c>
      <c r="L8343" s="12">
        <v>2954.310242</v>
      </c>
      <c r="M8343" s="12">
        <v>5313.9725609999996</v>
      </c>
      <c r="N8343" s="12">
        <v>2946.30512</v>
      </c>
      <c r="O8343" s="12">
        <v>2795.1428070000002</v>
      </c>
      <c r="P8343" s="12">
        <v>4996.3107550000004</v>
      </c>
      <c r="Q8343" s="12">
        <v>10719.996859999999</v>
      </c>
      <c r="R8343" s="12">
        <v>2624.3243090000001</v>
      </c>
      <c r="S8343" s="12">
        <v>2034.643644</v>
      </c>
      <c r="T8343" s="12">
        <v>3216.089547</v>
      </c>
      <c r="U8343" s="12">
        <v>1668.17974</v>
      </c>
      <c r="V8343" s="12">
        <v>305.74326150000002</v>
      </c>
      <c r="W8343" s="12">
        <v>3598.2928240000001</v>
      </c>
      <c r="X8343" s="12">
        <v>936.78452100000004</v>
      </c>
      <c r="Y8343" s="12">
        <v>12764.49728</v>
      </c>
      <c r="Z8343" s="12">
        <v>12404.392019999999</v>
      </c>
      <c r="AA8343" s="12">
        <v>9032.2126100000005</v>
      </c>
      <c r="AB8343" s="12">
        <v>1759.40489</v>
      </c>
      <c r="AC8343" s="12">
        <v>997.55446189999998</v>
      </c>
      <c r="AD8343" s="12">
        <v>99.893773859999996</v>
      </c>
      <c r="AE8343" s="12">
        <v>1453.7027989999999</v>
      </c>
    </row>
    <row r="8344" spans="1:31" x14ac:dyDescent="0.35">
      <c r="A8344" s="13">
        <v>2027</v>
      </c>
      <c r="B8344" s="13">
        <v>12</v>
      </c>
      <c r="C8344" s="13">
        <v>14</v>
      </c>
      <c r="D8344" s="13">
        <v>15</v>
      </c>
      <c r="E8344" s="13" t="s">
        <v>8531</v>
      </c>
      <c r="F8344" s="12">
        <v>3185.3331320000002</v>
      </c>
      <c r="G8344" s="12">
        <v>16209.825210000001</v>
      </c>
      <c r="H8344" s="12">
        <v>1784.1288179999999</v>
      </c>
      <c r="I8344" s="12">
        <v>395.86143950000002</v>
      </c>
      <c r="J8344" s="12">
        <v>2667.0300750000001</v>
      </c>
      <c r="K8344" s="12">
        <v>3294.3191999999999</v>
      </c>
      <c r="L8344" s="12">
        <v>2923.567912</v>
      </c>
      <c r="M8344" s="12">
        <v>5493.6361809999999</v>
      </c>
      <c r="N8344" s="12">
        <v>2881.5016850000002</v>
      </c>
      <c r="O8344" s="12">
        <v>2774.6989870000002</v>
      </c>
      <c r="P8344" s="12">
        <v>4958.4256269999996</v>
      </c>
      <c r="Q8344" s="12">
        <v>10555.64323</v>
      </c>
      <c r="R8344" s="12">
        <v>2589.4695149999998</v>
      </c>
      <c r="S8344" s="12">
        <v>1994.350475</v>
      </c>
      <c r="T8344" s="12">
        <v>3231.2910820000002</v>
      </c>
      <c r="U8344" s="12">
        <v>1678.8663799999999</v>
      </c>
      <c r="V8344" s="12">
        <v>306.35194239999998</v>
      </c>
      <c r="W8344" s="12">
        <v>3726.8109140000001</v>
      </c>
      <c r="X8344" s="12">
        <v>891.11003830000004</v>
      </c>
      <c r="Y8344" s="12">
        <v>12631.045099999999</v>
      </c>
      <c r="Z8344" s="12">
        <v>12382.36321</v>
      </c>
      <c r="AA8344" s="12">
        <v>9016.1724140000006</v>
      </c>
      <c r="AB8344" s="12">
        <v>1719.127512</v>
      </c>
      <c r="AC8344" s="12">
        <v>974.71783240000002</v>
      </c>
      <c r="AD8344" s="12">
        <v>101.26743639999999</v>
      </c>
      <c r="AE8344" s="12">
        <v>1473.6930050000001</v>
      </c>
    </row>
    <row r="8345" spans="1:31" x14ac:dyDescent="0.35">
      <c r="A8345" s="13">
        <v>2027</v>
      </c>
      <c r="B8345" s="13">
        <v>12</v>
      </c>
      <c r="C8345" s="13">
        <v>14</v>
      </c>
      <c r="D8345" s="13">
        <v>16</v>
      </c>
      <c r="E8345" s="13" t="s">
        <v>8531</v>
      </c>
      <c r="F8345" s="12">
        <v>3264.8425510000002</v>
      </c>
      <c r="G8345" s="12">
        <v>16553.51729</v>
      </c>
      <c r="H8345" s="12">
        <v>1749.3415789999999</v>
      </c>
      <c r="I8345" s="12">
        <v>378.8788424</v>
      </c>
      <c r="J8345" s="12">
        <v>2723.1264930000002</v>
      </c>
      <c r="K8345" s="12">
        <v>3297.6258889999999</v>
      </c>
      <c r="L8345" s="12">
        <v>2946.9091720000001</v>
      </c>
      <c r="M8345" s="12">
        <v>5888.2015499999998</v>
      </c>
      <c r="N8345" s="12">
        <v>2868.419903</v>
      </c>
      <c r="O8345" s="12">
        <v>2805.5011519999998</v>
      </c>
      <c r="P8345" s="12">
        <v>4988.4564559999999</v>
      </c>
      <c r="Q8345" s="12">
        <v>10471.179630000001</v>
      </c>
      <c r="R8345" s="12">
        <v>2601.206111</v>
      </c>
      <c r="S8345" s="12">
        <v>1975.947304</v>
      </c>
      <c r="T8345" s="12">
        <v>3231.6711620000001</v>
      </c>
      <c r="U8345" s="12">
        <v>1700.4529640000001</v>
      </c>
      <c r="V8345" s="12">
        <v>306.15971250000001</v>
      </c>
      <c r="W8345" s="12">
        <v>4111.2257499999996</v>
      </c>
      <c r="X8345" s="12">
        <v>870.65366389999997</v>
      </c>
      <c r="Y8345" s="12">
        <v>12624.108490000001</v>
      </c>
      <c r="Z8345" s="12">
        <v>12535.27181</v>
      </c>
      <c r="AA8345" s="12">
        <v>9127.5122439999996</v>
      </c>
      <c r="AB8345" s="12">
        <v>1706.9466010000001</v>
      </c>
      <c r="AC8345" s="12">
        <v>967.81145059999994</v>
      </c>
      <c r="AD8345" s="12">
        <v>106.67207860000001</v>
      </c>
      <c r="AE8345" s="12">
        <v>1552.343987</v>
      </c>
    </row>
    <row r="8346" spans="1:31" x14ac:dyDescent="0.35">
      <c r="A8346" s="13">
        <v>2027</v>
      </c>
      <c r="B8346" s="13">
        <v>12</v>
      </c>
      <c r="C8346" s="13">
        <v>14</v>
      </c>
      <c r="D8346" s="13">
        <v>17</v>
      </c>
      <c r="E8346" s="13" t="s">
        <v>8531</v>
      </c>
      <c r="F8346" s="12">
        <v>3625.2261899999999</v>
      </c>
      <c r="G8346" s="12">
        <v>17701.692640000001</v>
      </c>
      <c r="H8346" s="12">
        <v>1809.8355770000001</v>
      </c>
      <c r="I8346" s="12">
        <v>408.41103909999998</v>
      </c>
      <c r="J8346" s="12">
        <v>2896.2698770000002</v>
      </c>
      <c r="K8346" s="12">
        <v>3394.6212439999999</v>
      </c>
      <c r="L8346" s="12">
        <v>3372.750685</v>
      </c>
      <c r="M8346" s="12">
        <v>5918.9727940000002</v>
      </c>
      <c r="N8346" s="12">
        <v>3013.8462239999999</v>
      </c>
      <c r="O8346" s="12">
        <v>2995.4998690000002</v>
      </c>
      <c r="P8346" s="12">
        <v>5235.6326369999997</v>
      </c>
      <c r="Q8346" s="12">
        <v>10930.02065</v>
      </c>
      <c r="R8346" s="12">
        <v>2731.7378239999998</v>
      </c>
      <c r="S8346" s="12">
        <v>2184.1947249999998</v>
      </c>
      <c r="T8346" s="12">
        <v>3458.5564810000001</v>
      </c>
      <c r="U8346" s="12">
        <v>1919.0941339999999</v>
      </c>
      <c r="V8346" s="12">
        <v>317.46824980000002</v>
      </c>
      <c r="W8346" s="12">
        <v>4569.8941839999998</v>
      </c>
      <c r="X8346" s="12">
        <v>944.36730050000006</v>
      </c>
      <c r="Y8346" s="12">
        <v>13293.04844</v>
      </c>
      <c r="Z8346" s="12">
        <v>13174.10144</v>
      </c>
      <c r="AA8346" s="12">
        <v>9592.673702</v>
      </c>
      <c r="AB8346" s="12">
        <v>1766.226392</v>
      </c>
      <c r="AC8346" s="12">
        <v>1001.422145</v>
      </c>
      <c r="AD8346" s="12">
        <v>114.72277099999999</v>
      </c>
      <c r="AE8346" s="12">
        <v>1669.5015800000001</v>
      </c>
    </row>
    <row r="8347" spans="1:31" x14ac:dyDescent="0.35">
      <c r="A8347" s="13">
        <v>2027</v>
      </c>
      <c r="B8347" s="13">
        <v>12</v>
      </c>
      <c r="C8347" s="13">
        <v>14</v>
      </c>
      <c r="D8347" s="13">
        <v>18</v>
      </c>
      <c r="E8347" s="13" t="s">
        <v>8531</v>
      </c>
      <c r="F8347" s="12">
        <v>3810.6025800000002</v>
      </c>
      <c r="G8347" s="12">
        <v>18479.732680000001</v>
      </c>
      <c r="H8347" s="12">
        <v>1932.612431</v>
      </c>
      <c r="I8347" s="12">
        <v>468.34939900000001</v>
      </c>
      <c r="J8347" s="12">
        <v>2806.3986669999999</v>
      </c>
      <c r="K8347" s="12">
        <v>3768.274535</v>
      </c>
      <c r="L8347" s="12">
        <v>3595.9187059999999</v>
      </c>
      <c r="M8347" s="12">
        <v>5822.6884989999999</v>
      </c>
      <c r="N8347" s="12">
        <v>3167.486637</v>
      </c>
      <c r="O8347" s="12">
        <v>3224.2068380000001</v>
      </c>
      <c r="P8347" s="12">
        <v>5753.0855199999996</v>
      </c>
      <c r="Q8347" s="12">
        <v>13306.397129999999</v>
      </c>
      <c r="R8347" s="12">
        <v>3262.0467480000002</v>
      </c>
      <c r="S8347" s="12">
        <v>2350.9861230000001</v>
      </c>
      <c r="T8347" s="12">
        <v>3639.4571139999998</v>
      </c>
      <c r="U8347" s="12">
        <v>2038.993516</v>
      </c>
      <c r="V8347" s="12">
        <v>348.09424469999999</v>
      </c>
      <c r="W8347" s="12">
        <v>4541.3348180000003</v>
      </c>
      <c r="X8347" s="12">
        <v>1008.6452880000001</v>
      </c>
      <c r="Y8347" s="12">
        <v>15356.80926</v>
      </c>
      <c r="Z8347" s="12">
        <v>13680.76404</v>
      </c>
      <c r="AA8347" s="12">
        <v>9961.5982210000002</v>
      </c>
      <c r="AB8347" s="12">
        <v>1974.111369</v>
      </c>
      <c r="AC8347" s="12">
        <v>1119.2896049999999</v>
      </c>
      <c r="AD8347" s="12">
        <v>113.3828458</v>
      </c>
      <c r="AE8347" s="12">
        <v>1650.002336</v>
      </c>
    </row>
    <row r="8348" spans="1:31" x14ac:dyDescent="0.35">
      <c r="A8348" s="13">
        <v>2027</v>
      </c>
      <c r="B8348" s="13">
        <v>12</v>
      </c>
      <c r="C8348" s="13">
        <v>14</v>
      </c>
      <c r="D8348" s="13">
        <v>19</v>
      </c>
      <c r="E8348" s="13" t="s">
        <v>8531</v>
      </c>
      <c r="F8348" s="12">
        <v>3711.6494710000002</v>
      </c>
      <c r="G8348" s="12">
        <v>18088.828870000001</v>
      </c>
      <c r="H8348" s="12">
        <v>1916.3700920000001</v>
      </c>
      <c r="I8348" s="12">
        <v>460.42004750000001</v>
      </c>
      <c r="J8348" s="12">
        <v>2803.2929880000002</v>
      </c>
      <c r="K8348" s="12">
        <v>3815.302146</v>
      </c>
      <c r="L8348" s="12">
        <v>3660.250098</v>
      </c>
      <c r="M8348" s="12">
        <v>5727.3974790000002</v>
      </c>
      <c r="N8348" s="12">
        <v>3162.0102139999999</v>
      </c>
      <c r="O8348" s="12">
        <v>3182.7722659999999</v>
      </c>
      <c r="P8348" s="12">
        <v>5775.7244250000003</v>
      </c>
      <c r="Q8348" s="12">
        <v>13596.310960000001</v>
      </c>
      <c r="R8348" s="12">
        <v>3290.8563210000002</v>
      </c>
      <c r="S8348" s="12">
        <v>2379.2692120000002</v>
      </c>
      <c r="T8348" s="12">
        <v>3560.4079489999999</v>
      </c>
      <c r="U8348" s="12">
        <v>1981.2882810000001</v>
      </c>
      <c r="V8348" s="12">
        <v>345.2430698</v>
      </c>
      <c r="W8348" s="12">
        <v>4437.3767639999996</v>
      </c>
      <c r="X8348" s="12">
        <v>997.80020049999996</v>
      </c>
      <c r="Y8348" s="12">
        <v>15335.686680000001</v>
      </c>
      <c r="Z8348" s="12">
        <v>13345.14798</v>
      </c>
      <c r="AA8348" s="12">
        <v>9717.2206110000006</v>
      </c>
      <c r="AB8348" s="12">
        <v>2054.991943</v>
      </c>
      <c r="AC8348" s="12">
        <v>1165.147598</v>
      </c>
      <c r="AD8348" s="12">
        <v>112.11052100000001</v>
      </c>
      <c r="AE8348" s="12">
        <v>1631.4868469999999</v>
      </c>
    </row>
    <row r="8349" spans="1:31" x14ac:dyDescent="0.35">
      <c r="A8349" s="13">
        <v>2027</v>
      </c>
      <c r="B8349" s="13">
        <v>12</v>
      </c>
      <c r="C8349" s="13">
        <v>14</v>
      </c>
      <c r="D8349" s="13">
        <v>20</v>
      </c>
      <c r="E8349" s="13" t="s">
        <v>8531</v>
      </c>
      <c r="F8349" s="12">
        <v>3636.0287899999998</v>
      </c>
      <c r="G8349" s="12">
        <v>17582.721409999998</v>
      </c>
      <c r="H8349" s="12">
        <v>1876.978801</v>
      </c>
      <c r="I8349" s="12">
        <v>441.18985709999998</v>
      </c>
      <c r="J8349" s="12">
        <v>2743.8959880000002</v>
      </c>
      <c r="K8349" s="12">
        <v>3758.354468</v>
      </c>
      <c r="L8349" s="12">
        <v>3693.2695979999999</v>
      </c>
      <c r="M8349" s="12">
        <v>5371.0475280000001</v>
      </c>
      <c r="N8349" s="12">
        <v>3013.2374909999999</v>
      </c>
      <c r="O8349" s="12">
        <v>3096.0877049999999</v>
      </c>
      <c r="P8349" s="12">
        <v>5714.7387769999996</v>
      </c>
      <c r="Q8349" s="12">
        <v>13381.72451</v>
      </c>
      <c r="R8349" s="12">
        <v>3159.2573320000001</v>
      </c>
      <c r="S8349" s="12">
        <v>2274.273361</v>
      </c>
      <c r="T8349" s="12">
        <v>3487.820154</v>
      </c>
      <c r="U8349" s="12">
        <v>1972.739446</v>
      </c>
      <c r="V8349" s="12">
        <v>336.08086429999997</v>
      </c>
      <c r="W8349" s="12">
        <v>4407.6760800000002</v>
      </c>
      <c r="X8349" s="12">
        <v>978.93107069999996</v>
      </c>
      <c r="Y8349" s="12">
        <v>14853.313819999999</v>
      </c>
      <c r="Z8349" s="12">
        <v>12955.11225</v>
      </c>
      <c r="AA8349" s="12">
        <v>9433.2175229999993</v>
      </c>
      <c r="AB8349" s="12">
        <v>2025.7577570000001</v>
      </c>
      <c r="AC8349" s="12">
        <v>1148.5722820000001</v>
      </c>
      <c r="AD8349" s="12">
        <v>109.2955954</v>
      </c>
      <c r="AE8349" s="12">
        <v>1590.5226789999999</v>
      </c>
    </row>
    <row r="8350" spans="1:31" x14ac:dyDescent="0.35">
      <c r="A8350" s="13">
        <v>2027</v>
      </c>
      <c r="B8350" s="13">
        <v>12</v>
      </c>
      <c r="C8350" s="13">
        <v>14</v>
      </c>
      <c r="D8350" s="13">
        <v>21</v>
      </c>
      <c r="E8350" s="13" t="s">
        <v>8531</v>
      </c>
      <c r="F8350" s="12">
        <v>3528.4329400000001</v>
      </c>
      <c r="G8350" s="12">
        <v>17131.384239999999</v>
      </c>
      <c r="H8350" s="12">
        <v>1852.423859</v>
      </c>
      <c r="I8350" s="12">
        <v>429.20210700000001</v>
      </c>
      <c r="J8350" s="12">
        <v>2657.1304570000002</v>
      </c>
      <c r="K8350" s="12">
        <v>3678.6265229999999</v>
      </c>
      <c r="L8350" s="12">
        <v>3540.126432</v>
      </c>
      <c r="M8350" s="12">
        <v>5206.2735259999999</v>
      </c>
      <c r="N8350" s="12">
        <v>2885.456819</v>
      </c>
      <c r="O8350" s="12">
        <v>3035.571281</v>
      </c>
      <c r="P8350" s="12">
        <v>5733.2193450000004</v>
      </c>
      <c r="Q8350" s="12">
        <v>12804.178190000001</v>
      </c>
      <c r="R8350" s="12">
        <v>3019.4774200000002</v>
      </c>
      <c r="S8350" s="12">
        <v>2270.9803449999999</v>
      </c>
      <c r="T8350" s="12">
        <v>3408.7709890000001</v>
      </c>
      <c r="U8350" s="12">
        <v>1912.681912</v>
      </c>
      <c r="V8350" s="12">
        <v>328.4564982</v>
      </c>
      <c r="W8350" s="12">
        <v>4224.8934980000004</v>
      </c>
      <c r="X8350" s="12">
        <v>944.54293819999998</v>
      </c>
      <c r="Y8350" s="12">
        <v>14368.341259999999</v>
      </c>
      <c r="Z8350" s="12">
        <v>12614.312239999999</v>
      </c>
      <c r="AA8350" s="12">
        <v>9185.0652499999997</v>
      </c>
      <c r="AB8350" s="12">
        <v>2001.7212730000001</v>
      </c>
      <c r="AC8350" s="12">
        <v>1134.94398</v>
      </c>
      <c r="AD8350" s="12">
        <v>106.7959499</v>
      </c>
      <c r="AE8350" s="12">
        <v>1554.1466230000001</v>
      </c>
    </row>
    <row r="8351" spans="1:31" x14ac:dyDescent="0.35">
      <c r="A8351" s="13">
        <v>2027</v>
      </c>
      <c r="B8351" s="13">
        <v>12</v>
      </c>
      <c r="C8351" s="13">
        <v>14</v>
      </c>
      <c r="D8351" s="13">
        <v>22</v>
      </c>
      <c r="E8351" s="13" t="s">
        <v>8531</v>
      </c>
      <c r="F8351" s="12">
        <v>3353.8583239999998</v>
      </c>
      <c r="G8351" s="12">
        <v>16304.248680000001</v>
      </c>
      <c r="H8351" s="12">
        <v>1816.358252</v>
      </c>
      <c r="I8351" s="12">
        <v>411.59527609999998</v>
      </c>
      <c r="J8351" s="12">
        <v>2540.0841989999999</v>
      </c>
      <c r="K8351" s="12">
        <v>3572.8141839999998</v>
      </c>
      <c r="L8351" s="12">
        <v>3289.6312979999998</v>
      </c>
      <c r="M8351" s="12">
        <v>4965.067419</v>
      </c>
      <c r="N8351" s="12">
        <v>2706.868136</v>
      </c>
      <c r="O8351" s="12">
        <v>2906.0889889999999</v>
      </c>
      <c r="P8351" s="12">
        <v>5588.6091429999997</v>
      </c>
      <c r="Q8351" s="12">
        <v>11728.98648</v>
      </c>
      <c r="R8351" s="12">
        <v>2786.5124329999999</v>
      </c>
      <c r="S8351" s="12">
        <v>2215.7708299999999</v>
      </c>
      <c r="T8351" s="12">
        <v>3259.0344319999999</v>
      </c>
      <c r="U8351" s="12">
        <v>1822.4901500000001</v>
      </c>
      <c r="V8351" s="12">
        <v>321.9212465</v>
      </c>
      <c r="W8351" s="12">
        <v>3977.565126</v>
      </c>
      <c r="X8351" s="12">
        <v>893.93216789999997</v>
      </c>
      <c r="Y8351" s="12">
        <v>13890.42187</v>
      </c>
      <c r="Z8351" s="12">
        <v>11208.359340000001</v>
      </c>
      <c r="AA8351" s="12">
        <v>8161.3257919999996</v>
      </c>
      <c r="AB8351" s="12">
        <v>1966.4779659999999</v>
      </c>
      <c r="AC8351" s="12">
        <v>1114.9615879999999</v>
      </c>
      <c r="AD8351" s="12">
        <v>100.3891962</v>
      </c>
      <c r="AE8351" s="12">
        <v>1460.9124260000001</v>
      </c>
    </row>
    <row r="8352" spans="1:31" x14ac:dyDescent="0.35">
      <c r="A8352" s="13">
        <v>2027</v>
      </c>
      <c r="B8352" s="13">
        <v>12</v>
      </c>
      <c r="C8352" s="13">
        <v>14</v>
      </c>
      <c r="D8352" s="13">
        <v>23</v>
      </c>
      <c r="E8352" s="13" t="s">
        <v>8531</v>
      </c>
      <c r="F8352" s="12">
        <v>3183.173272</v>
      </c>
      <c r="G8352" s="12">
        <v>15163.631880000001</v>
      </c>
      <c r="H8352" s="12">
        <v>1748.4471510000001</v>
      </c>
      <c r="I8352" s="12">
        <v>378.44176149999998</v>
      </c>
      <c r="J8352" s="12">
        <v>2475.6402939999998</v>
      </c>
      <c r="K8352" s="12">
        <v>3392.4167849999999</v>
      </c>
      <c r="L8352" s="12">
        <v>3040.8448469999998</v>
      </c>
      <c r="M8352" s="12">
        <v>4860.3463069999998</v>
      </c>
      <c r="N8352" s="12">
        <v>2468.3447940000001</v>
      </c>
      <c r="O8352" s="12">
        <v>2712.5465330000002</v>
      </c>
      <c r="P8352" s="12">
        <v>5289.2263620000003</v>
      </c>
      <c r="Q8352" s="12">
        <v>10729.13308</v>
      </c>
      <c r="R8352" s="12">
        <v>2512.9989780000001</v>
      </c>
      <c r="S8352" s="12">
        <v>2103.801328</v>
      </c>
      <c r="T8352" s="12">
        <v>3096.7560600000002</v>
      </c>
      <c r="U8352" s="12">
        <v>1722.8939539999999</v>
      </c>
      <c r="V8352" s="12">
        <v>307.24892110000002</v>
      </c>
      <c r="W8352" s="12">
        <v>3750.2315180000001</v>
      </c>
      <c r="X8352" s="12">
        <v>846.1413589</v>
      </c>
      <c r="Y8352" s="12">
        <v>12868.687470000001</v>
      </c>
      <c r="Z8352" s="12">
        <v>10750.93829</v>
      </c>
      <c r="AA8352" s="12">
        <v>7828.2563280000004</v>
      </c>
      <c r="AB8352" s="12">
        <v>1871.3056369999999</v>
      </c>
      <c r="AC8352" s="12">
        <v>1061.0003979999999</v>
      </c>
      <c r="AD8352" s="12">
        <v>94.038713369999996</v>
      </c>
      <c r="AE8352" s="12">
        <v>1368.49711</v>
      </c>
    </row>
    <row r="8353" spans="1:31" x14ac:dyDescent="0.35">
      <c r="A8353" s="13">
        <v>2027</v>
      </c>
      <c r="B8353" s="13">
        <v>12</v>
      </c>
      <c r="C8353" s="13">
        <v>14</v>
      </c>
      <c r="D8353" s="13">
        <v>24</v>
      </c>
      <c r="E8353" s="13" t="s">
        <v>8531</v>
      </c>
      <c r="F8353" s="12">
        <v>3015.5125189999999</v>
      </c>
      <c r="G8353" s="12">
        <v>14023.015079999999</v>
      </c>
      <c r="H8353" s="12">
        <v>1675.8033029999999</v>
      </c>
      <c r="I8353" s="12">
        <v>342.97826939999999</v>
      </c>
      <c r="J8353" s="12">
        <v>2495.8279170000001</v>
      </c>
      <c r="K8353" s="12">
        <v>3168.6667280000001</v>
      </c>
      <c r="L8353" s="12">
        <v>2767.0084529999999</v>
      </c>
      <c r="M8353" s="12">
        <v>4918.910871</v>
      </c>
      <c r="N8353" s="12">
        <v>2406.5839369999999</v>
      </c>
      <c r="O8353" s="12">
        <v>2314.8315990000001</v>
      </c>
      <c r="P8353" s="12">
        <v>5031.4231520000003</v>
      </c>
      <c r="Q8353" s="12">
        <v>9564.9151230000007</v>
      </c>
      <c r="R8353" s="12">
        <v>2271.4969270000001</v>
      </c>
      <c r="S8353" s="12">
        <v>1989.1202370000001</v>
      </c>
      <c r="T8353" s="12">
        <v>2945.879261</v>
      </c>
      <c r="U8353" s="12">
        <v>1640.8232290000001</v>
      </c>
      <c r="V8353" s="12">
        <v>288.79645110000001</v>
      </c>
      <c r="W8353" s="12">
        <v>3527.4650689999999</v>
      </c>
      <c r="X8353" s="12">
        <v>795.88294829999995</v>
      </c>
      <c r="Y8353" s="12">
        <v>11560.24329</v>
      </c>
      <c r="Z8353" s="12">
        <v>10324.61501</v>
      </c>
      <c r="AA8353" s="12">
        <v>7517.8306000000002</v>
      </c>
      <c r="AB8353" s="12">
        <v>1773.697126</v>
      </c>
      <c r="AC8353" s="12">
        <v>1005.657932</v>
      </c>
      <c r="AD8353" s="12">
        <v>89.726253799999995</v>
      </c>
      <c r="AE8353" s="12">
        <v>1305.7401</v>
      </c>
    </row>
    <row r="8354" spans="1:31" x14ac:dyDescent="0.35">
      <c r="A8354" s="13">
        <v>2027</v>
      </c>
      <c r="B8354" s="13">
        <v>12</v>
      </c>
      <c r="C8354" s="13">
        <v>15</v>
      </c>
      <c r="D8354" s="13">
        <v>1</v>
      </c>
      <c r="E8354" s="13" t="s">
        <v>8531</v>
      </c>
      <c r="F8354" s="12">
        <v>2963.658551</v>
      </c>
      <c r="G8354" s="12">
        <v>12976.821749999999</v>
      </c>
      <c r="H8354" s="12">
        <v>1634.366839</v>
      </c>
      <c r="I8354" s="12">
        <v>322.74905100000001</v>
      </c>
      <c r="J8354" s="12">
        <v>2419.1554890000002</v>
      </c>
      <c r="K8354" s="12">
        <v>2951.1617839999999</v>
      </c>
      <c r="L8354" s="12">
        <v>2728.29549</v>
      </c>
      <c r="M8354" s="12">
        <v>4775.4773859999996</v>
      </c>
      <c r="N8354" s="12">
        <v>2354.559546</v>
      </c>
      <c r="O8354" s="12">
        <v>2344.271796</v>
      </c>
      <c r="P8354" s="12">
        <v>4827.2144259999995</v>
      </c>
      <c r="Q8354" s="12">
        <v>8434.9366910000008</v>
      </c>
      <c r="R8354" s="12">
        <v>1950.324807</v>
      </c>
      <c r="S8354" s="12">
        <v>1937.978106</v>
      </c>
      <c r="T8354" s="12">
        <v>2925.3565979999998</v>
      </c>
      <c r="U8354" s="12">
        <v>1654.287585</v>
      </c>
      <c r="V8354" s="12">
        <v>280.3070975</v>
      </c>
      <c r="W8354" s="12">
        <v>3416.0818439999998</v>
      </c>
      <c r="X8354" s="12">
        <v>782.03955120000001</v>
      </c>
      <c r="Y8354" s="12">
        <v>10660.831889999999</v>
      </c>
      <c r="Z8354" s="12">
        <v>9744.0959060000005</v>
      </c>
      <c r="AA8354" s="12">
        <v>7095.1277380000001</v>
      </c>
      <c r="AB8354" s="12">
        <v>1671.2162510000001</v>
      </c>
      <c r="AC8354" s="12">
        <v>947.55291260000001</v>
      </c>
      <c r="AD8354" s="12">
        <v>86.978865709999994</v>
      </c>
      <c r="AE8354" s="12">
        <v>1265.7587719999999</v>
      </c>
    </row>
    <row r="8355" spans="1:31" x14ac:dyDescent="0.35">
      <c r="A8355" s="13">
        <v>2027</v>
      </c>
      <c r="B8355" s="13">
        <v>12</v>
      </c>
      <c r="C8355" s="13">
        <v>15</v>
      </c>
      <c r="D8355" s="13">
        <v>2</v>
      </c>
      <c r="E8355" s="13" t="s">
        <v>8531</v>
      </c>
      <c r="F8355" s="12">
        <v>2984.8327709999999</v>
      </c>
      <c r="G8355" s="12">
        <v>12404.61786</v>
      </c>
      <c r="H8355" s="12">
        <v>1600.475099</v>
      </c>
      <c r="I8355" s="12">
        <v>306.20353469999998</v>
      </c>
      <c r="J8355" s="12">
        <v>2421.2909089999998</v>
      </c>
      <c r="K8355" s="12">
        <v>2791.7067480000001</v>
      </c>
      <c r="L8355" s="12">
        <v>2652.0086879999999</v>
      </c>
      <c r="M8355" s="12">
        <v>4746.691425</v>
      </c>
      <c r="N8355" s="12">
        <v>2267.2427710000002</v>
      </c>
      <c r="O8355" s="12">
        <v>2154.001401</v>
      </c>
      <c r="P8355" s="12">
        <v>4717.71738</v>
      </c>
      <c r="Q8355" s="12">
        <v>7677.0532670000002</v>
      </c>
      <c r="R8355" s="12">
        <v>1819.438101</v>
      </c>
      <c r="S8355" s="12">
        <v>1835.6947130000001</v>
      </c>
      <c r="T8355" s="12">
        <v>2995.664753</v>
      </c>
      <c r="U8355" s="12">
        <v>1652.577579</v>
      </c>
      <c r="V8355" s="12">
        <v>269.35093460000002</v>
      </c>
      <c r="W8355" s="12">
        <v>3366.9598860000001</v>
      </c>
      <c r="X8355" s="12">
        <v>793.67880319999995</v>
      </c>
      <c r="Y8355" s="12">
        <v>10029.75966</v>
      </c>
      <c r="Z8355" s="12">
        <v>9549.7216649999991</v>
      </c>
      <c r="AA8355" s="12">
        <v>6953.594846</v>
      </c>
      <c r="AB8355" s="12">
        <v>1620.8688070000001</v>
      </c>
      <c r="AC8355" s="12">
        <v>919.00671650000004</v>
      </c>
      <c r="AD8355" s="12">
        <v>85.650207210000005</v>
      </c>
      <c r="AE8355" s="12">
        <v>1246.423487</v>
      </c>
    </row>
    <row r="8356" spans="1:31" x14ac:dyDescent="0.35">
      <c r="A8356" s="13">
        <v>2027</v>
      </c>
      <c r="B8356" s="13">
        <v>12</v>
      </c>
      <c r="C8356" s="13">
        <v>15</v>
      </c>
      <c r="D8356" s="13">
        <v>3</v>
      </c>
      <c r="E8356" s="13" t="s">
        <v>8531</v>
      </c>
      <c r="F8356" s="12">
        <v>3020.2656969999998</v>
      </c>
      <c r="G8356" s="12">
        <v>12142.127630000001</v>
      </c>
      <c r="H8356" s="12">
        <v>1578.989525</v>
      </c>
      <c r="I8356" s="12">
        <v>295.71427779999999</v>
      </c>
      <c r="J8356" s="12">
        <v>2422.8437479999998</v>
      </c>
      <c r="K8356" s="12">
        <v>2676.3408979999999</v>
      </c>
      <c r="L8356" s="12">
        <v>2696.4151120000001</v>
      </c>
      <c r="M8356" s="12">
        <v>4710.4606549999999</v>
      </c>
      <c r="N8356" s="12">
        <v>2209.7419570000002</v>
      </c>
      <c r="O8356" s="12">
        <v>2050.1426970000002</v>
      </c>
      <c r="P8356" s="12">
        <v>4668.7443670000002</v>
      </c>
      <c r="Q8356" s="12">
        <v>7213.6485030000003</v>
      </c>
      <c r="R8356" s="12">
        <v>1763.9523569999999</v>
      </c>
      <c r="S8356" s="12">
        <v>1843.249791</v>
      </c>
      <c r="T8356" s="12">
        <v>2976.2823309999999</v>
      </c>
      <c r="U8356" s="12">
        <v>1629.709981</v>
      </c>
      <c r="V8356" s="12">
        <v>265.69884880000001</v>
      </c>
      <c r="W8356" s="12">
        <v>3318.9792459999999</v>
      </c>
      <c r="X8356" s="12">
        <v>798.5283561</v>
      </c>
      <c r="Y8356" s="12">
        <v>9659.1040759999996</v>
      </c>
      <c r="Z8356" s="12">
        <v>9991.5967390000005</v>
      </c>
      <c r="AA8356" s="12">
        <v>7275.3445629999997</v>
      </c>
      <c r="AB8356" s="12">
        <v>1587.2502629999999</v>
      </c>
      <c r="AC8356" s="12">
        <v>899.94553929999995</v>
      </c>
      <c r="AD8356" s="12">
        <v>84.997176170000003</v>
      </c>
      <c r="AE8356" s="12">
        <v>1236.9202620000001</v>
      </c>
    </row>
    <row r="8357" spans="1:31" x14ac:dyDescent="0.35">
      <c r="A8357" s="13">
        <v>2027</v>
      </c>
      <c r="B8357" s="13">
        <v>12</v>
      </c>
      <c r="C8357" s="13">
        <v>15</v>
      </c>
      <c r="D8357" s="13">
        <v>4</v>
      </c>
      <c r="E8357" s="13" t="s">
        <v>8531</v>
      </c>
      <c r="F8357" s="12">
        <v>3037.98216</v>
      </c>
      <c r="G8357" s="12">
        <v>11819.20405</v>
      </c>
      <c r="H8357" s="12">
        <v>1563.258748</v>
      </c>
      <c r="I8357" s="12">
        <v>288.03465890000001</v>
      </c>
      <c r="J8357" s="12">
        <v>2424.5907820000002</v>
      </c>
      <c r="K8357" s="12">
        <v>2624.536959</v>
      </c>
      <c r="L8357" s="12">
        <v>2655.4249799999998</v>
      </c>
      <c r="M8357" s="12">
        <v>4681.6753289999997</v>
      </c>
      <c r="N8357" s="12">
        <v>2248.9883890000001</v>
      </c>
      <c r="O8357" s="12">
        <v>2018.7936</v>
      </c>
      <c r="P8357" s="12">
        <v>4565.7160130000002</v>
      </c>
      <c r="Q8357" s="12">
        <v>7076.6827759999996</v>
      </c>
      <c r="R8357" s="12">
        <v>1713.0907130000001</v>
      </c>
      <c r="S8357" s="12">
        <v>1900.3973960000001</v>
      </c>
      <c r="T8357" s="12">
        <v>2940.1788969999998</v>
      </c>
      <c r="U8357" s="12">
        <v>1649.15876</v>
      </c>
      <c r="V8357" s="12">
        <v>262.04685740000002</v>
      </c>
      <c r="W8357" s="12">
        <v>3305.2702220000001</v>
      </c>
      <c r="X8357" s="12">
        <v>809.99034410000002</v>
      </c>
      <c r="Y8357" s="12">
        <v>9601.9635569999991</v>
      </c>
      <c r="Z8357" s="12">
        <v>9929.3953500000007</v>
      </c>
      <c r="AA8357" s="12">
        <v>7230.05285</v>
      </c>
      <c r="AB8357" s="12">
        <v>1578.480104</v>
      </c>
      <c r="AC8357" s="12">
        <v>894.97299899999996</v>
      </c>
      <c r="AD8357" s="12">
        <v>83.634717409999993</v>
      </c>
      <c r="AE8357" s="12">
        <v>1217.0930989999999</v>
      </c>
    </row>
    <row r="8358" spans="1:31" x14ac:dyDescent="0.35">
      <c r="A8358" s="13">
        <v>2027</v>
      </c>
      <c r="B8358" s="13">
        <v>12</v>
      </c>
      <c r="C8358" s="13">
        <v>15</v>
      </c>
      <c r="D8358" s="13">
        <v>5</v>
      </c>
      <c r="E8358" s="13" t="s">
        <v>8531</v>
      </c>
      <c r="F8358" s="12">
        <v>3170.6417929999998</v>
      </c>
      <c r="G8358" s="12">
        <v>11790.877</v>
      </c>
      <c r="H8358" s="12">
        <v>1572.8497179999999</v>
      </c>
      <c r="I8358" s="12">
        <v>292.71738909999999</v>
      </c>
      <c r="J8358" s="12">
        <v>2440.507564</v>
      </c>
      <c r="K8358" s="12">
        <v>2563.9143279999998</v>
      </c>
      <c r="L8358" s="12">
        <v>2668.5184380000001</v>
      </c>
      <c r="M8358" s="12">
        <v>4791.3590109999996</v>
      </c>
      <c r="N8358" s="12">
        <v>2296.753823</v>
      </c>
      <c r="O8358" s="12">
        <v>1975.451319</v>
      </c>
      <c r="P8358" s="12">
        <v>4495.0280849999999</v>
      </c>
      <c r="Q8358" s="12">
        <v>6859.8182839999999</v>
      </c>
      <c r="R8358" s="12">
        <v>1685.348416</v>
      </c>
      <c r="S8358" s="12">
        <v>1847.705661</v>
      </c>
      <c r="T8358" s="12">
        <v>3061.4119420000002</v>
      </c>
      <c r="U8358" s="12">
        <v>1702.589577</v>
      </c>
      <c r="V8358" s="12">
        <v>262.3672406</v>
      </c>
      <c r="W8358" s="12">
        <v>3325.2612119999999</v>
      </c>
      <c r="X8358" s="12">
        <v>841.29180610000003</v>
      </c>
      <c r="Y8358" s="12">
        <v>9512.8260850000006</v>
      </c>
      <c r="Z8358" s="12">
        <v>9956.6080939999993</v>
      </c>
      <c r="AA8358" s="12">
        <v>7249.8677090000001</v>
      </c>
      <c r="AB8358" s="12">
        <v>1565.64948</v>
      </c>
      <c r="AC8358" s="12">
        <v>887.6982405</v>
      </c>
      <c r="AD8358" s="12">
        <v>83.961264400000005</v>
      </c>
      <c r="AE8358" s="12">
        <v>1221.8451689999999</v>
      </c>
    </row>
    <row r="8359" spans="1:31" x14ac:dyDescent="0.35">
      <c r="A8359" s="13">
        <v>2027</v>
      </c>
      <c r="B8359" s="13">
        <v>12</v>
      </c>
      <c r="C8359" s="13">
        <v>15</v>
      </c>
      <c r="D8359" s="13">
        <v>6</v>
      </c>
      <c r="E8359" s="13" t="s">
        <v>8531</v>
      </c>
      <c r="F8359" s="12">
        <v>3408.3047849999998</v>
      </c>
      <c r="G8359" s="12">
        <v>12315.857459999999</v>
      </c>
      <c r="H8359" s="12">
        <v>1591.778558</v>
      </c>
      <c r="I8359" s="12">
        <v>301.95788540000001</v>
      </c>
      <c r="J8359" s="12">
        <v>2524.749288</v>
      </c>
      <c r="K8359" s="12">
        <v>2569.7928860000002</v>
      </c>
      <c r="L8359" s="12">
        <v>2801.1670760000002</v>
      </c>
      <c r="M8359" s="12">
        <v>5021.6467000000002</v>
      </c>
      <c r="N8359" s="12">
        <v>2377.6816180000001</v>
      </c>
      <c r="O8359" s="12">
        <v>1995.62346</v>
      </c>
      <c r="P8359" s="12">
        <v>4494.5664699999998</v>
      </c>
      <c r="Q8359" s="12">
        <v>6944.2807910000001</v>
      </c>
      <c r="R8359" s="12">
        <v>1736.9211949999999</v>
      </c>
      <c r="S8359" s="12">
        <v>1962.192943</v>
      </c>
      <c r="T8359" s="12">
        <v>3236.6122099999998</v>
      </c>
      <c r="U8359" s="12">
        <v>1788.5081130000001</v>
      </c>
      <c r="V8359" s="12">
        <v>262.59146170000002</v>
      </c>
      <c r="W8359" s="12">
        <v>3498.9057029999999</v>
      </c>
      <c r="X8359" s="12">
        <v>903.45455170000002</v>
      </c>
      <c r="Y8359" s="12">
        <v>9369.8381460000001</v>
      </c>
      <c r="Z8359" s="12">
        <v>10025.28649</v>
      </c>
      <c r="AA8359" s="12">
        <v>7299.8756299999995</v>
      </c>
      <c r="AB8359" s="12">
        <v>1573.120214</v>
      </c>
      <c r="AC8359" s="12">
        <v>891.93402730000003</v>
      </c>
      <c r="AD8359" s="12">
        <v>88.667808519999994</v>
      </c>
      <c r="AE8359" s="12">
        <v>1290.3370890000001</v>
      </c>
    </row>
    <row r="8360" spans="1:31" x14ac:dyDescent="0.35">
      <c r="A8360" s="13">
        <v>2027</v>
      </c>
      <c r="B8360" s="13">
        <v>12</v>
      </c>
      <c r="C8360" s="13">
        <v>15</v>
      </c>
      <c r="D8360" s="13">
        <v>7</v>
      </c>
      <c r="E8360" s="13" t="s">
        <v>8531</v>
      </c>
      <c r="F8360" s="12">
        <v>3500.7774899999999</v>
      </c>
      <c r="G8360" s="12">
        <v>13888.93843</v>
      </c>
      <c r="H8360" s="12">
        <v>1628.7396650000001</v>
      </c>
      <c r="I8360" s="12">
        <v>320.0017972</v>
      </c>
      <c r="J8360" s="12">
        <v>2644.1251600000001</v>
      </c>
      <c r="K8360" s="12">
        <v>2634.8244359999999</v>
      </c>
      <c r="L8360" s="12">
        <v>2835.3256980000001</v>
      </c>
      <c r="M8360" s="12">
        <v>5107.507627</v>
      </c>
      <c r="N8360" s="12">
        <v>2618.3349819999999</v>
      </c>
      <c r="O8360" s="12">
        <v>2194.3444920000002</v>
      </c>
      <c r="P8360" s="12">
        <v>4694.6176180000002</v>
      </c>
      <c r="Q8360" s="12">
        <v>7391.7053660000001</v>
      </c>
      <c r="R8360" s="12">
        <v>1916.179999</v>
      </c>
      <c r="S8360" s="12">
        <v>2074.3562539999998</v>
      </c>
      <c r="T8360" s="12">
        <v>3335.423033</v>
      </c>
      <c r="U8360" s="12">
        <v>1895.156442</v>
      </c>
      <c r="V8360" s="12">
        <v>276.23856069999999</v>
      </c>
      <c r="W8360" s="12">
        <v>3645.1302599999999</v>
      </c>
      <c r="X8360" s="12">
        <v>990.65759949999995</v>
      </c>
      <c r="Y8360" s="12">
        <v>10364.29523</v>
      </c>
      <c r="Z8360" s="12">
        <v>10337.574850000001</v>
      </c>
      <c r="AA8360" s="12">
        <v>7527.2672579999999</v>
      </c>
      <c r="AB8360" s="12">
        <v>1637.4350380000001</v>
      </c>
      <c r="AC8360" s="12">
        <v>928.39950480000005</v>
      </c>
      <c r="AD8360" s="12">
        <v>98.84659533</v>
      </c>
      <c r="AE8360" s="12">
        <v>1438.463747</v>
      </c>
    </row>
    <row r="8361" spans="1:31" x14ac:dyDescent="0.35">
      <c r="A8361" s="13">
        <v>2027</v>
      </c>
      <c r="B8361" s="13">
        <v>12</v>
      </c>
      <c r="C8361" s="13">
        <v>15</v>
      </c>
      <c r="D8361" s="13">
        <v>8</v>
      </c>
      <c r="E8361" s="13" t="s">
        <v>8531</v>
      </c>
      <c r="F8361" s="12">
        <v>3587.1999460000002</v>
      </c>
      <c r="G8361" s="12">
        <v>15562.09425</v>
      </c>
      <c r="H8361" s="12">
        <v>1672.9902520000001</v>
      </c>
      <c r="I8361" s="12">
        <v>341.60464250000001</v>
      </c>
      <c r="J8361" s="12">
        <v>2697.1166069999999</v>
      </c>
      <c r="K8361" s="12">
        <v>2717.123396</v>
      </c>
      <c r="L8361" s="12">
        <v>2776.1171319999999</v>
      </c>
      <c r="M8361" s="12">
        <v>5133.8119850000003</v>
      </c>
      <c r="N8361" s="12">
        <v>2940.8286969999999</v>
      </c>
      <c r="O8361" s="12">
        <v>2513.0080819999998</v>
      </c>
      <c r="P8361" s="12">
        <v>4842.9230230000003</v>
      </c>
      <c r="Q8361" s="12">
        <v>8026.3197449999998</v>
      </c>
      <c r="R8361" s="12">
        <v>2159.1054690000001</v>
      </c>
      <c r="S8361" s="12">
        <v>2145.2573510000002</v>
      </c>
      <c r="T8361" s="12">
        <v>3360.505819</v>
      </c>
      <c r="U8361" s="12">
        <v>1922.299649</v>
      </c>
      <c r="V8361" s="12">
        <v>282.5495914</v>
      </c>
      <c r="W8361" s="12">
        <v>3753.6573589999998</v>
      </c>
      <c r="X8361" s="12">
        <v>1055.8181119999999</v>
      </c>
      <c r="Y8361" s="12">
        <v>11123.17382</v>
      </c>
      <c r="Z8361" s="12">
        <v>11131.90504</v>
      </c>
      <c r="AA8361" s="12">
        <v>8105.6558770000001</v>
      </c>
      <c r="AB8361" s="12">
        <v>1683.3971610000001</v>
      </c>
      <c r="AC8361" s="12">
        <v>954.45929439999998</v>
      </c>
      <c r="AD8361" s="12">
        <v>103.0802506</v>
      </c>
      <c r="AE8361" s="12">
        <v>1500.0739579999999</v>
      </c>
    </row>
    <row r="8362" spans="1:31" x14ac:dyDescent="0.35">
      <c r="A8362" s="13">
        <v>2027</v>
      </c>
      <c r="B8362" s="13">
        <v>12</v>
      </c>
      <c r="C8362" s="13">
        <v>15</v>
      </c>
      <c r="D8362" s="13">
        <v>9</v>
      </c>
      <c r="E8362" s="13" t="s">
        <v>8531</v>
      </c>
      <c r="F8362" s="12">
        <v>3653.746079</v>
      </c>
      <c r="G8362" s="12">
        <v>16530.865010000001</v>
      </c>
      <c r="H8362" s="12">
        <v>1723.124331</v>
      </c>
      <c r="I8362" s="12">
        <v>366.07951020000002</v>
      </c>
      <c r="J8362" s="12">
        <v>2633.255283</v>
      </c>
      <c r="K8362" s="12">
        <v>2898.6221700000001</v>
      </c>
      <c r="L8362" s="12">
        <v>2872.899539</v>
      </c>
      <c r="M8362" s="12">
        <v>5115.4487570000001</v>
      </c>
      <c r="N8362" s="12">
        <v>3089.2975959999999</v>
      </c>
      <c r="O8362" s="12">
        <v>2697.8270309999998</v>
      </c>
      <c r="P8362" s="12">
        <v>4974.1342249999998</v>
      </c>
      <c r="Q8362" s="12">
        <v>8889.2096070000007</v>
      </c>
      <c r="R8362" s="12">
        <v>2380.3338610000001</v>
      </c>
      <c r="S8362" s="12">
        <v>2184.3885340000002</v>
      </c>
      <c r="T8362" s="12">
        <v>3370.0069899999999</v>
      </c>
      <c r="U8362" s="12">
        <v>1863.9521199999999</v>
      </c>
      <c r="V8362" s="12">
        <v>288.34800890000002</v>
      </c>
      <c r="W8362" s="12">
        <v>3772.5070310000001</v>
      </c>
      <c r="X8362" s="12">
        <v>1071.512753</v>
      </c>
      <c r="Y8362" s="12">
        <v>12068.87083</v>
      </c>
      <c r="Z8362" s="12">
        <v>11744.826650000001</v>
      </c>
      <c r="AA8362" s="12">
        <v>8551.9525020000001</v>
      </c>
      <c r="AB8362" s="12">
        <v>1740.890001</v>
      </c>
      <c r="AC8362" s="12">
        <v>987.05681609999999</v>
      </c>
      <c r="AD8362" s="12">
        <v>104.7353931</v>
      </c>
      <c r="AE8362" s="12">
        <v>1524.160398</v>
      </c>
    </row>
    <row r="8363" spans="1:31" x14ac:dyDescent="0.35">
      <c r="A8363" s="13">
        <v>2027</v>
      </c>
      <c r="B8363" s="13">
        <v>12</v>
      </c>
      <c r="C8363" s="13">
        <v>15</v>
      </c>
      <c r="D8363" s="13">
        <v>10</v>
      </c>
      <c r="E8363" s="13" t="s">
        <v>8531</v>
      </c>
      <c r="F8363" s="12">
        <v>3602.7565490000002</v>
      </c>
      <c r="G8363" s="12">
        <v>16751.806570000001</v>
      </c>
      <c r="H8363" s="12">
        <v>1739.4942920000001</v>
      </c>
      <c r="I8363" s="12">
        <v>374.07134359999998</v>
      </c>
      <c r="J8363" s="12">
        <v>2637.9138010000001</v>
      </c>
      <c r="K8363" s="12">
        <v>3054.0356980000001</v>
      </c>
      <c r="L8363" s="12">
        <v>2889.97885</v>
      </c>
      <c r="M8363" s="12">
        <v>5127.8567730000004</v>
      </c>
      <c r="N8363" s="12">
        <v>3203.3866680000001</v>
      </c>
      <c r="O8363" s="12">
        <v>2822.9481660000001</v>
      </c>
      <c r="P8363" s="12">
        <v>5024.0312279999998</v>
      </c>
      <c r="Q8363" s="12">
        <v>9521.5372029999999</v>
      </c>
      <c r="R8363" s="12">
        <v>2506.9526089999999</v>
      </c>
      <c r="S8363" s="12">
        <v>2202.210278</v>
      </c>
      <c r="T8363" s="12">
        <v>3376.8475960000001</v>
      </c>
      <c r="U8363" s="12">
        <v>1818.856835</v>
      </c>
      <c r="V8363" s="12">
        <v>291.55155819999999</v>
      </c>
      <c r="W8363" s="12">
        <v>3769.079303</v>
      </c>
      <c r="X8363" s="12">
        <v>1066.0463</v>
      </c>
      <c r="Y8363" s="12">
        <v>12590.505800000001</v>
      </c>
      <c r="Z8363" s="12">
        <v>11980.66072</v>
      </c>
      <c r="AA8363" s="12">
        <v>8723.6742140000006</v>
      </c>
      <c r="AB8363" s="12">
        <v>1766.38858</v>
      </c>
      <c r="AC8363" s="12">
        <v>1001.514103</v>
      </c>
      <c r="AD8363" s="12">
        <v>105.47855819999999</v>
      </c>
      <c r="AE8363" s="12">
        <v>1534.975297</v>
      </c>
    </row>
    <row r="8364" spans="1:31" x14ac:dyDescent="0.35">
      <c r="A8364" s="13">
        <v>2027</v>
      </c>
      <c r="B8364" s="13">
        <v>12</v>
      </c>
      <c r="C8364" s="13">
        <v>15</v>
      </c>
      <c r="D8364" s="13">
        <v>11</v>
      </c>
      <c r="E8364" s="13" t="s">
        <v>8531</v>
      </c>
      <c r="F8364" s="12">
        <v>3539.6673470000001</v>
      </c>
      <c r="G8364" s="12">
        <v>16746.143510000002</v>
      </c>
      <c r="H8364" s="12">
        <v>1752.283324</v>
      </c>
      <c r="I8364" s="12">
        <v>380.31485359999999</v>
      </c>
      <c r="J8364" s="12">
        <v>2631.3140560000002</v>
      </c>
      <c r="K8364" s="12">
        <v>3155.0725619999998</v>
      </c>
      <c r="L8364" s="12">
        <v>2880.3006089999999</v>
      </c>
      <c r="M8364" s="12">
        <v>5141.7531150000004</v>
      </c>
      <c r="N8364" s="12">
        <v>3192.1299979999999</v>
      </c>
      <c r="O8364" s="12">
        <v>2860.5661289999998</v>
      </c>
      <c r="P8364" s="12">
        <v>5045.2837680000002</v>
      </c>
      <c r="Q8364" s="12">
        <v>9971.2529269999995</v>
      </c>
      <c r="R8364" s="12">
        <v>2564.9278989999998</v>
      </c>
      <c r="S8364" s="12">
        <v>2152.6186200000002</v>
      </c>
      <c r="T8364" s="12">
        <v>3343.783962</v>
      </c>
      <c r="U8364" s="12">
        <v>1795.560246</v>
      </c>
      <c r="V8364" s="12">
        <v>292.86498790000002</v>
      </c>
      <c r="W8364" s="12">
        <v>3729.6670389999999</v>
      </c>
      <c r="X8364" s="12">
        <v>1049.9992999999999</v>
      </c>
      <c r="Y8364" s="12">
        <v>12690.32827</v>
      </c>
      <c r="Z8364" s="12">
        <v>12149.11529</v>
      </c>
      <c r="AA8364" s="12">
        <v>8846.3337919999994</v>
      </c>
      <c r="AB8364" s="12">
        <v>1777.432734</v>
      </c>
      <c r="AC8364" s="12">
        <v>1007.7759610000001</v>
      </c>
      <c r="AD8364" s="12">
        <v>106.01904759999999</v>
      </c>
      <c r="AE8364" s="12">
        <v>1542.840762</v>
      </c>
    </row>
    <row r="8365" spans="1:31" x14ac:dyDescent="0.35">
      <c r="A8365" s="13">
        <v>2027</v>
      </c>
      <c r="B8365" s="13">
        <v>12</v>
      </c>
      <c r="C8365" s="13">
        <v>15</v>
      </c>
      <c r="D8365" s="13">
        <v>12</v>
      </c>
      <c r="E8365" s="13" t="s">
        <v>8531</v>
      </c>
      <c r="F8365" s="12">
        <v>3513.3089690000002</v>
      </c>
      <c r="G8365" s="12">
        <v>16562.97133</v>
      </c>
      <c r="H8365" s="12">
        <v>1755.864253</v>
      </c>
      <c r="I8365" s="12">
        <v>382.06307930000003</v>
      </c>
      <c r="J8365" s="12">
        <v>2641.7962550000002</v>
      </c>
      <c r="K8365" s="12">
        <v>3198.7934839999998</v>
      </c>
      <c r="L8365" s="12">
        <v>2868.9147600000001</v>
      </c>
      <c r="M8365" s="12">
        <v>5142.7457560000003</v>
      </c>
      <c r="N8365" s="12">
        <v>3076.2147289999998</v>
      </c>
      <c r="O8365" s="12">
        <v>2821.0392660000002</v>
      </c>
      <c r="P8365" s="12">
        <v>5036.9678540000004</v>
      </c>
      <c r="Q8365" s="12">
        <v>10210.94486</v>
      </c>
      <c r="R8365" s="12">
        <v>2572.7526790000002</v>
      </c>
      <c r="S8365" s="12">
        <v>2149.3256029999998</v>
      </c>
      <c r="T8365" s="12">
        <v>3273.4758059999999</v>
      </c>
      <c r="U8365" s="12">
        <v>1743.19714</v>
      </c>
      <c r="V8365" s="12">
        <v>290.46234950000002</v>
      </c>
      <c r="W8365" s="12">
        <v>3673.6915119999999</v>
      </c>
      <c r="X8365" s="12">
        <v>1020.196179</v>
      </c>
      <c r="Y8365" s="12">
        <v>12557.268120000001</v>
      </c>
      <c r="Z8365" s="12">
        <v>12187.98897</v>
      </c>
      <c r="AA8365" s="12">
        <v>8874.6395219999995</v>
      </c>
      <c r="AB8365" s="12">
        <v>1777.432734</v>
      </c>
      <c r="AC8365" s="12">
        <v>1007.7759610000001</v>
      </c>
      <c r="AD8365" s="12">
        <v>103.9246905</v>
      </c>
      <c r="AE8365" s="12">
        <v>1512.3626589999999</v>
      </c>
    </row>
    <row r="8366" spans="1:31" x14ac:dyDescent="0.35">
      <c r="A8366" s="13">
        <v>2027</v>
      </c>
      <c r="B8366" s="13">
        <v>12</v>
      </c>
      <c r="C8366" s="13">
        <v>15</v>
      </c>
      <c r="D8366" s="13">
        <v>13</v>
      </c>
      <c r="E8366" s="13" t="s">
        <v>8531</v>
      </c>
      <c r="F8366" s="12">
        <v>3410.897277</v>
      </c>
      <c r="G8366" s="12">
        <v>16255.15316</v>
      </c>
      <c r="H8366" s="12">
        <v>1748.830017</v>
      </c>
      <c r="I8366" s="12">
        <v>378.62910979999998</v>
      </c>
      <c r="J8366" s="12">
        <v>2609.962689</v>
      </c>
      <c r="K8366" s="12">
        <v>3203.5698120000002</v>
      </c>
      <c r="L8366" s="12">
        <v>2828.494189</v>
      </c>
      <c r="M8366" s="12">
        <v>5197.8360750000002</v>
      </c>
      <c r="N8366" s="12">
        <v>3014.453872</v>
      </c>
      <c r="O8366" s="12">
        <v>2774.1532470000002</v>
      </c>
      <c r="P8366" s="12">
        <v>5001.8546980000001</v>
      </c>
      <c r="Q8366" s="12">
        <v>10236.05035</v>
      </c>
      <c r="R8366" s="12">
        <v>2559.9488070000002</v>
      </c>
      <c r="S8366" s="12">
        <v>2088.303555</v>
      </c>
      <c r="T8366" s="12">
        <v>3203.1676499999999</v>
      </c>
      <c r="U8366" s="12">
        <v>1687.2019110000001</v>
      </c>
      <c r="V8366" s="12">
        <v>286.29774500000002</v>
      </c>
      <c r="W8366" s="12">
        <v>3606.2895979999998</v>
      </c>
      <c r="X8366" s="12">
        <v>979.28343029999996</v>
      </c>
      <c r="Y8366" s="12">
        <v>12299.50489</v>
      </c>
      <c r="Z8366" s="12">
        <v>12112.833570000001</v>
      </c>
      <c r="AA8366" s="12">
        <v>8819.9153929999993</v>
      </c>
      <c r="AB8366" s="12">
        <v>1749.8228300000001</v>
      </c>
      <c r="AC8366" s="12">
        <v>992.12158699999998</v>
      </c>
      <c r="AD8366" s="12">
        <v>102.2582812</v>
      </c>
      <c r="AE8366" s="12">
        <v>1488.1122600000001</v>
      </c>
    </row>
    <row r="8367" spans="1:31" x14ac:dyDescent="0.35">
      <c r="A8367" s="13">
        <v>2027</v>
      </c>
      <c r="B8367" s="13">
        <v>12</v>
      </c>
      <c r="C8367" s="13">
        <v>15</v>
      </c>
      <c r="D8367" s="13">
        <v>14</v>
      </c>
      <c r="E8367" s="13" t="s">
        <v>8531</v>
      </c>
      <c r="F8367" s="12">
        <v>3148.6039599999999</v>
      </c>
      <c r="G8367" s="12">
        <v>15920.891729999999</v>
      </c>
      <c r="H8367" s="12">
        <v>1747.8068949999999</v>
      </c>
      <c r="I8367" s="12">
        <v>378.12964460000001</v>
      </c>
      <c r="J8367" s="12">
        <v>2601.227523</v>
      </c>
      <c r="K8367" s="12">
        <v>3207.243911</v>
      </c>
      <c r="L8367" s="12">
        <v>2827.9246280000002</v>
      </c>
      <c r="M8367" s="12">
        <v>5290.6454919999996</v>
      </c>
      <c r="N8367" s="12">
        <v>2953.6066559999999</v>
      </c>
      <c r="O8367" s="12">
        <v>2719.089461</v>
      </c>
      <c r="P8367" s="12">
        <v>4962.1215890000003</v>
      </c>
      <c r="Q8367" s="12">
        <v>10315.951300000001</v>
      </c>
      <c r="R8367" s="12">
        <v>2541.453559</v>
      </c>
      <c r="S8367" s="12">
        <v>2046.6545920000001</v>
      </c>
      <c r="T8367" s="12">
        <v>3154.5223999999998</v>
      </c>
      <c r="U8367" s="12">
        <v>1650.0131670000001</v>
      </c>
      <c r="V8367" s="12">
        <v>285.9132851</v>
      </c>
      <c r="W8367" s="12">
        <v>3630.2799180000002</v>
      </c>
      <c r="X8367" s="12">
        <v>929.90646089999996</v>
      </c>
      <c r="Y8367" s="12">
        <v>12202.785540000001</v>
      </c>
      <c r="Z8367" s="12">
        <v>12028.609200000001</v>
      </c>
      <c r="AA8367" s="12">
        <v>8758.5877249999994</v>
      </c>
      <c r="AB8367" s="12">
        <v>1732.932223</v>
      </c>
      <c r="AC8367" s="12">
        <v>982.54488319999996</v>
      </c>
      <c r="AD8367" s="12">
        <v>100.8846186</v>
      </c>
      <c r="AE8367" s="12">
        <v>1468.1220539999999</v>
      </c>
    </row>
    <row r="8368" spans="1:31" x14ac:dyDescent="0.35">
      <c r="A8368" s="13">
        <v>2027</v>
      </c>
      <c r="B8368" s="13">
        <v>12</v>
      </c>
      <c r="C8368" s="13">
        <v>15</v>
      </c>
      <c r="D8368" s="13">
        <v>15</v>
      </c>
      <c r="E8368" s="13" t="s">
        <v>8531</v>
      </c>
      <c r="F8368" s="12">
        <v>3226.3845000000001</v>
      </c>
      <c r="G8368" s="12">
        <v>15851.02773</v>
      </c>
      <c r="H8368" s="12">
        <v>1744.737527</v>
      </c>
      <c r="I8368" s="12">
        <v>376.63115149999999</v>
      </c>
      <c r="J8368" s="12">
        <v>2614.8154009999998</v>
      </c>
      <c r="K8368" s="12">
        <v>3215.3269289999998</v>
      </c>
      <c r="L8368" s="12">
        <v>2787.5040560000002</v>
      </c>
      <c r="M8368" s="12">
        <v>5460.3833340000001</v>
      </c>
      <c r="N8368" s="12">
        <v>2913.446582</v>
      </c>
      <c r="O8368" s="12">
        <v>2695.3735820000002</v>
      </c>
      <c r="P8368" s="12">
        <v>4955.1920399999999</v>
      </c>
      <c r="Q8368" s="12">
        <v>10261.16675</v>
      </c>
      <c r="R8368" s="12">
        <v>2508.7310210000001</v>
      </c>
      <c r="S8368" s="12">
        <v>1989.5078559999999</v>
      </c>
      <c r="T8368" s="12">
        <v>3180.3653479999998</v>
      </c>
      <c r="U8368" s="12">
        <v>1637.189914</v>
      </c>
      <c r="V8368" s="12">
        <v>285.4968341</v>
      </c>
      <c r="W8368" s="12">
        <v>3713.6734919999999</v>
      </c>
      <c r="X8368" s="12">
        <v>889.96405630000004</v>
      </c>
      <c r="Y8368" s="12">
        <v>12077.503119999999</v>
      </c>
      <c r="Z8368" s="12">
        <v>12049.339110000001</v>
      </c>
      <c r="AA8368" s="12">
        <v>8773.6821349999991</v>
      </c>
      <c r="AB8368" s="12">
        <v>1701.586712</v>
      </c>
      <c r="AC8368" s="12">
        <v>964.77247890000001</v>
      </c>
      <c r="AD8368" s="12">
        <v>103.1590549</v>
      </c>
      <c r="AE8368" s="12">
        <v>1501.220757</v>
      </c>
    </row>
    <row r="8369" spans="1:31" x14ac:dyDescent="0.35">
      <c r="A8369" s="13">
        <v>2027</v>
      </c>
      <c r="B8369" s="13">
        <v>12</v>
      </c>
      <c r="C8369" s="13">
        <v>15</v>
      </c>
      <c r="D8369" s="13">
        <v>16</v>
      </c>
      <c r="E8369" s="13" t="s">
        <v>8531</v>
      </c>
      <c r="F8369" s="12">
        <v>3273.0526599999998</v>
      </c>
      <c r="G8369" s="12">
        <v>16122.960300000001</v>
      </c>
      <c r="H8369" s="12">
        <v>1710.4629210000001</v>
      </c>
      <c r="I8369" s="12">
        <v>359.89838450000002</v>
      </c>
      <c r="J8369" s="12">
        <v>2676.3471119999999</v>
      </c>
      <c r="K8369" s="12">
        <v>3220.8380769999999</v>
      </c>
      <c r="L8369" s="12">
        <v>2858.6669579999998</v>
      </c>
      <c r="M8369" s="12">
        <v>5780.0061949999999</v>
      </c>
      <c r="N8369" s="12">
        <v>2953.301747</v>
      </c>
      <c r="O8369" s="12">
        <v>2745.5304689999998</v>
      </c>
      <c r="P8369" s="12">
        <v>4972.7478590000001</v>
      </c>
      <c r="Q8369" s="12">
        <v>10311.388650000001</v>
      </c>
      <c r="R8369" s="12">
        <v>2518.3342120000002</v>
      </c>
      <c r="S8369" s="12">
        <v>2040.4553089999999</v>
      </c>
      <c r="T8369" s="12">
        <v>3214.5692239999998</v>
      </c>
      <c r="U8369" s="12">
        <v>1684.423004</v>
      </c>
      <c r="V8369" s="12">
        <v>293.95419650000002</v>
      </c>
      <c r="W8369" s="12">
        <v>4063.2451099999998</v>
      </c>
      <c r="X8369" s="12">
        <v>875.06303820000005</v>
      </c>
      <c r="Y8369" s="12">
        <v>12220.32487</v>
      </c>
      <c r="Z8369" s="12">
        <v>12281.288140000001</v>
      </c>
      <c r="AA8369" s="12">
        <v>8942.574971</v>
      </c>
      <c r="AB8369" s="12">
        <v>1702.2364250000001</v>
      </c>
      <c r="AC8369" s="12">
        <v>965.14085560000001</v>
      </c>
      <c r="AD8369" s="12">
        <v>108.9352481</v>
      </c>
      <c r="AE8369" s="12">
        <v>1585.2787310000001</v>
      </c>
    </row>
    <row r="8370" spans="1:31" x14ac:dyDescent="0.35">
      <c r="A8370" s="13">
        <v>2027</v>
      </c>
      <c r="B8370" s="13">
        <v>12</v>
      </c>
      <c r="C8370" s="13">
        <v>15</v>
      </c>
      <c r="D8370" s="13">
        <v>17</v>
      </c>
      <c r="E8370" s="13" t="s">
        <v>8531</v>
      </c>
      <c r="F8370" s="12">
        <v>3594.546441</v>
      </c>
      <c r="G8370" s="12">
        <v>17367.442920000001</v>
      </c>
      <c r="H8370" s="12">
        <v>1769.805102</v>
      </c>
      <c r="I8370" s="12">
        <v>388.8685365</v>
      </c>
      <c r="J8370" s="12">
        <v>2845.8022369999999</v>
      </c>
      <c r="K8370" s="12">
        <v>3316.7312029999998</v>
      </c>
      <c r="L8370" s="12">
        <v>3326.06709</v>
      </c>
      <c r="M8370" s="12">
        <v>5805.3179120000004</v>
      </c>
      <c r="N8370" s="12">
        <v>3062.22039</v>
      </c>
      <c r="O8370" s="12">
        <v>2945.3429820000001</v>
      </c>
      <c r="P8370" s="12">
        <v>5255.9611869999999</v>
      </c>
      <c r="Q8370" s="12">
        <v>10724.57043</v>
      </c>
      <c r="R8370" s="12">
        <v>2707.1962079999998</v>
      </c>
      <c r="S8370" s="12">
        <v>2287.252485</v>
      </c>
      <c r="T8370" s="12">
        <v>3416.7518369999998</v>
      </c>
      <c r="U8370" s="12">
        <v>1910.1175000000001</v>
      </c>
      <c r="V8370" s="12">
        <v>306.28786580000002</v>
      </c>
      <c r="W8370" s="12">
        <v>4470.5070619999997</v>
      </c>
      <c r="X8370" s="12">
        <v>954.41876579999996</v>
      </c>
      <c r="Y8370" s="12">
        <v>13140.053680000001</v>
      </c>
      <c r="Z8370" s="12">
        <v>13004.353800000001</v>
      </c>
      <c r="AA8370" s="12">
        <v>9469.0725789999997</v>
      </c>
      <c r="AB8370" s="12">
        <v>1740.565145</v>
      </c>
      <c r="AC8370" s="12">
        <v>986.87262769999995</v>
      </c>
      <c r="AD8370" s="12">
        <v>117.21114969999999</v>
      </c>
      <c r="AE8370" s="12">
        <v>1705.713677</v>
      </c>
    </row>
    <row r="8371" spans="1:31" x14ac:dyDescent="0.35">
      <c r="A8371" s="13">
        <v>2027</v>
      </c>
      <c r="B8371" s="13">
        <v>12</v>
      </c>
      <c r="C8371" s="13">
        <v>15</v>
      </c>
      <c r="D8371" s="13">
        <v>18</v>
      </c>
      <c r="E8371" s="13" t="s">
        <v>8531</v>
      </c>
      <c r="F8371" s="12">
        <v>3816.6536550000001</v>
      </c>
      <c r="G8371" s="12">
        <v>18407.973180000001</v>
      </c>
      <c r="H8371" s="12">
        <v>1899.7438139999999</v>
      </c>
      <c r="I8371" s="12">
        <v>452.30344550000001</v>
      </c>
      <c r="J8371" s="12">
        <v>2781.940912</v>
      </c>
      <c r="K8371" s="12">
        <v>3687.44436</v>
      </c>
      <c r="L8371" s="12">
        <v>3487.75045</v>
      </c>
      <c r="M8371" s="12">
        <v>5750.2275929999996</v>
      </c>
      <c r="N8371" s="12">
        <v>3264.8437009999998</v>
      </c>
      <c r="O8371" s="12">
        <v>3153.332069</v>
      </c>
      <c r="P8371" s="12">
        <v>5730.9089889999996</v>
      </c>
      <c r="Q8371" s="12">
        <v>13215.07864</v>
      </c>
      <c r="R8371" s="12">
        <v>3259.5560529999998</v>
      </c>
      <c r="S8371" s="12">
        <v>2377.9134180000001</v>
      </c>
      <c r="T8371" s="12">
        <v>3637.1766309999998</v>
      </c>
      <c r="U8371" s="12">
        <v>2016.339221</v>
      </c>
      <c r="V8371" s="12">
        <v>340.02124780000003</v>
      </c>
      <c r="W8371" s="12">
        <v>4413.9580470000001</v>
      </c>
      <c r="X8371" s="12">
        <v>1038.2716869999999</v>
      </c>
      <c r="Y8371" s="12">
        <v>15353.777959999999</v>
      </c>
      <c r="Z8371" s="12">
        <v>13593.947700000001</v>
      </c>
      <c r="AA8371" s="12">
        <v>9898.383221</v>
      </c>
      <c r="AB8371" s="12">
        <v>1970.5384300000001</v>
      </c>
      <c r="AC8371" s="12">
        <v>1117.2638059999999</v>
      </c>
      <c r="AD8371" s="12">
        <v>117.3012208</v>
      </c>
      <c r="AE8371" s="12">
        <v>1707.024435</v>
      </c>
    </row>
    <row r="8372" spans="1:31" x14ac:dyDescent="0.35">
      <c r="A8372" s="13">
        <v>2027</v>
      </c>
      <c r="B8372" s="13">
        <v>12</v>
      </c>
      <c r="C8372" s="13">
        <v>15</v>
      </c>
      <c r="D8372" s="13">
        <v>19</v>
      </c>
      <c r="E8372" s="13" t="s">
        <v>8531</v>
      </c>
      <c r="F8372" s="12">
        <v>3749.6748889999999</v>
      </c>
      <c r="G8372" s="12">
        <v>18096.37573</v>
      </c>
      <c r="H8372" s="12">
        <v>1901.5337420000001</v>
      </c>
      <c r="I8372" s="12">
        <v>453.17750960000001</v>
      </c>
      <c r="J8372" s="12">
        <v>2779.6112979999998</v>
      </c>
      <c r="K8372" s="12">
        <v>3800.2391950000001</v>
      </c>
      <c r="L8372" s="12">
        <v>3633.4925459999999</v>
      </c>
      <c r="M8372" s="12">
        <v>5655.9285799999998</v>
      </c>
      <c r="N8372" s="12">
        <v>3241.4167200000002</v>
      </c>
      <c r="O8372" s="12">
        <v>3144.8826239999999</v>
      </c>
      <c r="P8372" s="12">
        <v>5780.8059929999999</v>
      </c>
      <c r="Q8372" s="12">
        <v>13881.65122</v>
      </c>
      <c r="R8372" s="12">
        <v>3336.3815829999999</v>
      </c>
      <c r="S8372" s="12">
        <v>2433.8972990000002</v>
      </c>
      <c r="T8372" s="12">
        <v>3628.8157019999999</v>
      </c>
      <c r="U8372" s="12">
        <v>1955.213976</v>
      </c>
      <c r="V8372" s="12">
        <v>340.46978430000001</v>
      </c>
      <c r="W8372" s="12">
        <v>4319.7115729999996</v>
      </c>
      <c r="X8372" s="12">
        <v>1036.684442</v>
      </c>
      <c r="Y8372" s="12">
        <v>15311.367759999999</v>
      </c>
      <c r="Z8372" s="12">
        <v>13352.92388</v>
      </c>
      <c r="AA8372" s="12">
        <v>9722.8826050000007</v>
      </c>
      <c r="AB8372" s="12">
        <v>2038.1008549999999</v>
      </c>
      <c r="AC8372" s="12">
        <v>1155.570622</v>
      </c>
      <c r="AD8372" s="12">
        <v>116.2765758</v>
      </c>
      <c r="AE8372" s="12">
        <v>1692.1133030000001</v>
      </c>
    </row>
    <row r="8373" spans="1:31" x14ac:dyDescent="0.35">
      <c r="A8373" s="13">
        <v>2027</v>
      </c>
      <c r="B8373" s="13">
        <v>12</v>
      </c>
      <c r="C8373" s="13">
        <v>15</v>
      </c>
      <c r="D8373" s="13">
        <v>20</v>
      </c>
      <c r="E8373" s="13" t="s">
        <v>8531</v>
      </c>
      <c r="F8373" s="12">
        <v>3683.5613880000001</v>
      </c>
      <c r="G8373" s="12">
        <v>17646.93405</v>
      </c>
      <c r="H8373" s="12">
        <v>1865.4681350000001</v>
      </c>
      <c r="I8373" s="12">
        <v>435.570581</v>
      </c>
      <c r="J8373" s="12">
        <v>2724.2916540000001</v>
      </c>
      <c r="K8373" s="12">
        <v>3796.197686</v>
      </c>
      <c r="L8373" s="12">
        <v>3698.3934989999998</v>
      </c>
      <c r="M8373" s="12">
        <v>5308.5130339999996</v>
      </c>
      <c r="N8373" s="12">
        <v>3119.1124709999999</v>
      </c>
      <c r="O8373" s="12">
        <v>3111.080078</v>
      </c>
      <c r="P8373" s="12">
        <v>5696.7198239999998</v>
      </c>
      <c r="Q8373" s="12">
        <v>13879.36989</v>
      </c>
      <c r="R8373" s="12">
        <v>3231.102621</v>
      </c>
      <c r="S8373" s="12">
        <v>2368.807867</v>
      </c>
      <c r="T8373" s="12">
        <v>3560.0278680000001</v>
      </c>
      <c r="U8373" s="12">
        <v>1942.176228</v>
      </c>
      <c r="V8373" s="12">
        <v>334.12676249999998</v>
      </c>
      <c r="W8373" s="12">
        <v>4242.5999650000003</v>
      </c>
      <c r="X8373" s="12">
        <v>1007.7638470000001</v>
      </c>
      <c r="Y8373" s="12">
        <v>15024.432919999999</v>
      </c>
      <c r="Z8373" s="12">
        <v>13044.520549999999</v>
      </c>
      <c r="AA8373" s="12">
        <v>9498.3198539999994</v>
      </c>
      <c r="AB8373" s="12">
        <v>2021.697774</v>
      </c>
      <c r="AC8373" s="12">
        <v>1146.2703369999999</v>
      </c>
      <c r="AD8373" s="12">
        <v>112.86488989999999</v>
      </c>
      <c r="AE8373" s="12">
        <v>1642.46479</v>
      </c>
    </row>
    <row r="8374" spans="1:31" x14ac:dyDescent="0.35">
      <c r="A8374" s="13">
        <v>2027</v>
      </c>
      <c r="B8374" s="13">
        <v>12</v>
      </c>
      <c r="C8374" s="13">
        <v>15</v>
      </c>
      <c r="D8374" s="13">
        <v>21</v>
      </c>
      <c r="E8374" s="13" t="s">
        <v>8531</v>
      </c>
      <c r="F8374" s="12">
        <v>3555.2239509999999</v>
      </c>
      <c r="G8374" s="12">
        <v>16780.133610000001</v>
      </c>
      <c r="H8374" s="12">
        <v>1850.889175</v>
      </c>
      <c r="I8374" s="12">
        <v>428.45290929999999</v>
      </c>
      <c r="J8374" s="12">
        <v>2626.6555370000001</v>
      </c>
      <c r="K8374" s="12">
        <v>3730.0639070000002</v>
      </c>
      <c r="L8374" s="12">
        <v>3550.94272</v>
      </c>
      <c r="M8374" s="12">
        <v>5108.5002690000001</v>
      </c>
      <c r="N8374" s="12">
        <v>2953.301747</v>
      </c>
      <c r="O8374" s="12">
        <v>3029.3024150000001</v>
      </c>
      <c r="P8374" s="12">
        <v>5618.6399719999999</v>
      </c>
      <c r="Q8374" s="12">
        <v>13260.73789</v>
      </c>
      <c r="R8374" s="12">
        <v>3039.0399440000001</v>
      </c>
      <c r="S8374" s="12">
        <v>2346.9178710000001</v>
      </c>
      <c r="T8374" s="12">
        <v>3457.0361590000002</v>
      </c>
      <c r="U8374" s="12">
        <v>1873.9976569999999</v>
      </c>
      <c r="V8374" s="12">
        <v>327.01482090000002</v>
      </c>
      <c r="W8374" s="12">
        <v>4020.976721</v>
      </c>
      <c r="X8374" s="12">
        <v>959.70958129999997</v>
      </c>
      <c r="Y8374" s="12">
        <v>14499.605949999999</v>
      </c>
      <c r="Z8374" s="12">
        <v>12658.369860000001</v>
      </c>
      <c r="AA8374" s="12">
        <v>9217.1456429999998</v>
      </c>
      <c r="AB8374" s="12">
        <v>2002.695361</v>
      </c>
      <c r="AC8374" s="12">
        <v>1135.4962720000001</v>
      </c>
      <c r="AD8374" s="12">
        <v>106.46940290000001</v>
      </c>
      <c r="AE8374" s="12">
        <v>1549.394552</v>
      </c>
    </row>
    <row r="8375" spans="1:31" x14ac:dyDescent="0.35">
      <c r="A8375" s="13">
        <v>2027</v>
      </c>
      <c r="B8375" s="13">
        <v>12</v>
      </c>
      <c r="C8375" s="13">
        <v>15</v>
      </c>
      <c r="D8375" s="13">
        <v>22</v>
      </c>
      <c r="E8375" s="13" t="s">
        <v>8531</v>
      </c>
      <c r="F8375" s="12">
        <v>3315.4002740000001</v>
      </c>
      <c r="G8375" s="12">
        <v>15692.39162</v>
      </c>
      <c r="H8375" s="12">
        <v>1808.0445769999999</v>
      </c>
      <c r="I8375" s="12">
        <v>407.53687739999998</v>
      </c>
      <c r="J8375" s="12">
        <v>2488.645591</v>
      </c>
      <c r="K8375" s="12">
        <v>3581.2637570000002</v>
      </c>
      <c r="L8375" s="12">
        <v>3287.9236890000002</v>
      </c>
      <c r="M8375" s="12">
        <v>4872.2573679999996</v>
      </c>
      <c r="N8375" s="12">
        <v>2713.5620239999998</v>
      </c>
      <c r="O8375" s="12">
        <v>2844.7551450000001</v>
      </c>
      <c r="P8375" s="12">
        <v>5409.8105340000002</v>
      </c>
      <c r="Q8375" s="12">
        <v>12112.500120000001</v>
      </c>
      <c r="R8375" s="12">
        <v>2761.6146739999999</v>
      </c>
      <c r="S8375" s="12">
        <v>2234.3678110000001</v>
      </c>
      <c r="T8375" s="12">
        <v>3248.7730999999999</v>
      </c>
      <c r="U8375" s="12">
        <v>1772.691456</v>
      </c>
      <c r="V8375" s="12">
        <v>318.7816795</v>
      </c>
      <c r="W8375" s="12">
        <v>3727.9541180000001</v>
      </c>
      <c r="X8375" s="12">
        <v>892.52056100000004</v>
      </c>
      <c r="Y8375" s="12">
        <v>13721.812239999999</v>
      </c>
      <c r="Z8375" s="12">
        <v>11222.61224</v>
      </c>
      <c r="AA8375" s="12">
        <v>8171.7039940000004</v>
      </c>
      <c r="AB8375" s="12">
        <v>1934.158367</v>
      </c>
      <c r="AC8375" s="12">
        <v>1096.6368910000001</v>
      </c>
      <c r="AD8375" s="12">
        <v>97.315261160000006</v>
      </c>
      <c r="AE8375" s="12">
        <v>1416.1790269999999</v>
      </c>
    </row>
    <row r="8376" spans="1:31" x14ac:dyDescent="0.35">
      <c r="A8376" s="13">
        <v>2027</v>
      </c>
      <c r="B8376" s="13">
        <v>12</v>
      </c>
      <c r="C8376" s="13">
        <v>15</v>
      </c>
      <c r="D8376" s="13">
        <v>23</v>
      </c>
      <c r="E8376" s="13" t="s">
        <v>8531</v>
      </c>
      <c r="F8376" s="12">
        <v>3086.8118300000001</v>
      </c>
      <c r="G8376" s="12">
        <v>14315.71614</v>
      </c>
      <c r="H8376" s="12">
        <v>1730.2861889999999</v>
      </c>
      <c r="I8376" s="12">
        <v>369.57586409999999</v>
      </c>
      <c r="J8376" s="12">
        <v>2404.5973519999998</v>
      </c>
      <c r="K8376" s="12">
        <v>3351.2677319999998</v>
      </c>
      <c r="L8376" s="12">
        <v>2987.3297429999998</v>
      </c>
      <c r="M8376" s="12">
        <v>4790.8626910000003</v>
      </c>
      <c r="N8376" s="12">
        <v>2411.7565359999999</v>
      </c>
      <c r="O8376" s="12">
        <v>2603.5092519999998</v>
      </c>
      <c r="P8376" s="12">
        <v>5072.5426260000004</v>
      </c>
      <c r="Q8376" s="12">
        <v>10717.715539999999</v>
      </c>
      <c r="R8376" s="12">
        <v>2431.194356</v>
      </c>
      <c r="S8376" s="12">
        <v>2079.7803009999998</v>
      </c>
      <c r="T8376" s="12">
        <v>3028.728388</v>
      </c>
      <c r="U8376" s="12">
        <v>1676.301968</v>
      </c>
      <c r="V8376" s="12">
        <v>301.32235029999998</v>
      </c>
      <c r="W8376" s="12">
        <v>3496.6211800000001</v>
      </c>
      <c r="X8376" s="12">
        <v>834.59155199999998</v>
      </c>
      <c r="Y8376" s="12">
        <v>12405.302460000001</v>
      </c>
      <c r="Z8376" s="12">
        <v>10605.8056</v>
      </c>
      <c r="AA8376" s="12">
        <v>7722.5784919999996</v>
      </c>
      <c r="AB8376" s="12">
        <v>1817.7101110000001</v>
      </c>
      <c r="AC8376" s="12">
        <v>1030.6125910000001</v>
      </c>
      <c r="AD8376" s="12">
        <v>90.976045049999996</v>
      </c>
      <c r="AE8376" s="12">
        <v>1323.92767</v>
      </c>
    </row>
    <row r="8377" spans="1:31" x14ac:dyDescent="0.35">
      <c r="A8377" s="13">
        <v>2027</v>
      </c>
      <c r="B8377" s="13">
        <v>12</v>
      </c>
      <c r="C8377" s="13">
        <v>15</v>
      </c>
      <c r="D8377" s="13">
        <v>24</v>
      </c>
      <c r="E8377" s="13" t="s">
        <v>8531</v>
      </c>
      <c r="F8377" s="12">
        <v>2936.0039259999999</v>
      </c>
      <c r="G8377" s="12">
        <v>12940.93615</v>
      </c>
      <c r="H8377" s="12">
        <v>1652.6554229999999</v>
      </c>
      <c r="I8377" s="12">
        <v>331.67733270000002</v>
      </c>
      <c r="J8377" s="12">
        <v>2431.772399</v>
      </c>
      <c r="K8377" s="12">
        <v>3110.9833760000001</v>
      </c>
      <c r="L8377" s="12">
        <v>2694.1379419999998</v>
      </c>
      <c r="M8377" s="12">
        <v>4818.1596900000004</v>
      </c>
      <c r="N8377" s="12">
        <v>2308.0104919999999</v>
      </c>
      <c r="O8377" s="12">
        <v>2210.1554759999999</v>
      </c>
      <c r="P8377" s="12">
        <v>4762.5328159999999</v>
      </c>
      <c r="Q8377" s="12">
        <v>9380.0077359999996</v>
      </c>
      <c r="R8377" s="12">
        <v>2162.306149</v>
      </c>
      <c r="S8377" s="12">
        <v>1948.6332600000001</v>
      </c>
      <c r="T8377" s="12">
        <v>2871.391063</v>
      </c>
      <c r="U8377" s="12">
        <v>1575.4235659999999</v>
      </c>
      <c r="V8377" s="12">
        <v>283.44657009999997</v>
      </c>
      <c r="W8377" s="12">
        <v>3281.2799020000002</v>
      </c>
      <c r="X8377" s="12">
        <v>785.12567950000005</v>
      </c>
      <c r="Y8377" s="12">
        <v>11156.358050000001</v>
      </c>
      <c r="Z8377" s="12">
        <v>10110.80976</v>
      </c>
      <c r="AA8377" s="12">
        <v>7362.149085</v>
      </c>
      <c r="AB8377" s="12">
        <v>1711.169253</v>
      </c>
      <c r="AC8377" s="12">
        <v>970.20562659999996</v>
      </c>
      <c r="AD8377" s="12">
        <v>86.663585479999995</v>
      </c>
      <c r="AE8377" s="12">
        <v>1261.17066</v>
      </c>
    </row>
    <row r="8378" spans="1:31" x14ac:dyDescent="0.35">
      <c r="A8378" s="13">
        <v>2027</v>
      </c>
      <c r="B8378" s="13">
        <v>12</v>
      </c>
      <c r="C8378" s="13">
        <v>16</v>
      </c>
      <c r="D8378" s="13">
        <v>1</v>
      </c>
      <c r="E8378" s="13" t="s">
        <v>8531</v>
      </c>
      <c r="F8378" s="12">
        <v>2869.0259860000001</v>
      </c>
      <c r="G8378" s="12">
        <v>11972.16539</v>
      </c>
      <c r="H8378" s="12">
        <v>1604.5675900000001</v>
      </c>
      <c r="I8378" s="12">
        <v>308.20149300000003</v>
      </c>
      <c r="J8378" s="12">
        <v>2372.1819139999998</v>
      </c>
      <c r="K8378" s="12">
        <v>2888.3346940000001</v>
      </c>
      <c r="L8378" s="12">
        <v>2648.023909</v>
      </c>
      <c r="M8378" s="12">
        <v>4803.7670269999999</v>
      </c>
      <c r="N8378" s="12">
        <v>2285.4971529999998</v>
      </c>
      <c r="O8378" s="12">
        <v>2207.429157</v>
      </c>
      <c r="P8378" s="12">
        <v>4569.411975</v>
      </c>
      <c r="Q8378" s="12">
        <v>8266.0116770000004</v>
      </c>
      <c r="R8378" s="12">
        <v>1867.0979150000001</v>
      </c>
      <c r="S8378" s="12">
        <v>1878.5065300000001</v>
      </c>
      <c r="T8378" s="12">
        <v>2856.9496899999999</v>
      </c>
      <c r="U8378" s="12">
        <v>1597.4367569999999</v>
      </c>
      <c r="V8378" s="12">
        <v>275.59788859999998</v>
      </c>
      <c r="W8378" s="12">
        <v>3190.4592699999998</v>
      </c>
      <c r="X8378" s="12">
        <v>778.1599089</v>
      </c>
      <c r="Y8378" s="12">
        <v>10239.28622</v>
      </c>
      <c r="Z8378" s="12">
        <v>9517.324987</v>
      </c>
      <c r="AA8378" s="12">
        <v>6930.0053239999997</v>
      </c>
      <c r="AB8378" s="12">
        <v>1616.808824</v>
      </c>
      <c r="AC8378" s="12">
        <v>916.70477110000002</v>
      </c>
      <c r="AD8378" s="12">
        <v>83.803655750000004</v>
      </c>
      <c r="AE8378" s="12">
        <v>1219.5515720000001</v>
      </c>
    </row>
    <row r="8379" spans="1:31" x14ac:dyDescent="0.35">
      <c r="A8379" s="13">
        <v>2027</v>
      </c>
      <c r="B8379" s="13">
        <v>12</v>
      </c>
      <c r="C8379" s="13">
        <v>16</v>
      </c>
      <c r="D8379" s="13">
        <v>2</v>
      </c>
      <c r="E8379" s="13" t="s">
        <v>8531</v>
      </c>
      <c r="F8379" s="12">
        <v>2885.8780099999999</v>
      </c>
      <c r="G8379" s="12">
        <v>11605.80934</v>
      </c>
      <c r="H8379" s="12">
        <v>1579.883953</v>
      </c>
      <c r="I8379" s="12">
        <v>296.15135859999998</v>
      </c>
      <c r="J8379" s="12">
        <v>2400.9098009999998</v>
      </c>
      <c r="K8379" s="12">
        <v>2743.2094980000002</v>
      </c>
      <c r="L8379" s="12">
        <v>2617.2815780000001</v>
      </c>
      <c r="M8379" s="12">
        <v>4830.5677050000004</v>
      </c>
      <c r="N8379" s="12">
        <v>2201.5267800000001</v>
      </c>
      <c r="O8379" s="12">
        <v>2059.6836229999999</v>
      </c>
      <c r="P8379" s="12">
        <v>4521.3629520000004</v>
      </c>
      <c r="Q8379" s="12">
        <v>7667.9225100000003</v>
      </c>
      <c r="R8379" s="12">
        <v>1777.468513</v>
      </c>
      <c r="S8379" s="12">
        <v>1817.097732</v>
      </c>
      <c r="T8379" s="12">
        <v>2936.7581709999999</v>
      </c>
      <c r="U8379" s="12">
        <v>1615.817826</v>
      </c>
      <c r="V8379" s="12">
        <v>267.74920709999998</v>
      </c>
      <c r="W8379" s="12">
        <v>3177.8934509999999</v>
      </c>
      <c r="X8379" s="12">
        <v>787.7708705</v>
      </c>
      <c r="Y8379" s="12">
        <v>9828.0661369999998</v>
      </c>
      <c r="Z8379" s="12">
        <v>9396.8188989999999</v>
      </c>
      <c r="AA8379" s="12">
        <v>6842.2592569999997</v>
      </c>
      <c r="AB8379" s="12">
        <v>1577.0180089999999</v>
      </c>
      <c r="AC8379" s="12">
        <v>894.1440149</v>
      </c>
      <c r="AD8379" s="12">
        <v>82.880348549999994</v>
      </c>
      <c r="AE8379" s="12">
        <v>1206.1151560000001</v>
      </c>
    </row>
    <row r="8380" spans="1:31" x14ac:dyDescent="0.35">
      <c r="A8380" s="13">
        <v>2027</v>
      </c>
      <c r="B8380" s="13">
        <v>12</v>
      </c>
      <c r="C8380" s="13">
        <v>16</v>
      </c>
      <c r="D8380" s="13">
        <v>3</v>
      </c>
      <c r="E8380" s="13" t="s">
        <v>8531</v>
      </c>
      <c r="F8380" s="12">
        <v>2936.4357329999998</v>
      </c>
      <c r="G8380" s="12">
        <v>11683.23191</v>
      </c>
      <c r="H8380" s="12">
        <v>1574.6407180000001</v>
      </c>
      <c r="I8380" s="12">
        <v>293.59145310000002</v>
      </c>
      <c r="J8380" s="12">
        <v>2441.4778230000002</v>
      </c>
      <c r="K8380" s="12">
        <v>2669.3601100000001</v>
      </c>
      <c r="L8380" s="12">
        <v>2615.5728949999998</v>
      </c>
      <c r="M8380" s="12">
        <v>4913.4513440000001</v>
      </c>
      <c r="N8380" s="12">
        <v>2181.7511089999998</v>
      </c>
      <c r="O8380" s="12">
        <v>2011.9789929999999</v>
      </c>
      <c r="P8380" s="12">
        <v>4514.4326440000004</v>
      </c>
      <c r="Q8380" s="12">
        <v>7419.0998209999998</v>
      </c>
      <c r="R8380" s="12">
        <v>1755.7725840000001</v>
      </c>
      <c r="S8380" s="12">
        <v>1901.7531899999999</v>
      </c>
      <c r="T8380" s="12">
        <v>2995.2846730000001</v>
      </c>
      <c r="U8380" s="12">
        <v>1577.9879780000001</v>
      </c>
      <c r="V8380" s="12">
        <v>266.94829620000002</v>
      </c>
      <c r="W8380" s="12">
        <v>3208.1676240000002</v>
      </c>
      <c r="X8380" s="12">
        <v>804.61170970000001</v>
      </c>
      <c r="Y8380" s="12">
        <v>9620.7158930000005</v>
      </c>
      <c r="Z8380" s="12">
        <v>9906.0734699999994</v>
      </c>
      <c r="AA8380" s="12">
        <v>7213.0711080000001</v>
      </c>
      <c r="AB8380" s="12">
        <v>1561.1019719999999</v>
      </c>
      <c r="AC8380" s="12">
        <v>885.11987610000006</v>
      </c>
      <c r="AD8380" s="12">
        <v>82.869081800000004</v>
      </c>
      <c r="AE8380" s="12">
        <v>1205.9511970000001</v>
      </c>
    </row>
    <row r="8381" spans="1:31" x14ac:dyDescent="0.35">
      <c r="A8381" s="13">
        <v>2027</v>
      </c>
      <c r="B8381" s="13">
        <v>12</v>
      </c>
      <c r="C8381" s="13">
        <v>16</v>
      </c>
      <c r="D8381" s="13">
        <v>4</v>
      </c>
      <c r="E8381" s="13" t="s">
        <v>8531</v>
      </c>
      <c r="F8381" s="12">
        <v>3043.1679690000001</v>
      </c>
      <c r="G8381" s="12">
        <v>11904.185170000001</v>
      </c>
      <c r="H8381" s="12">
        <v>1572.4668509999999</v>
      </c>
      <c r="I8381" s="12">
        <v>292.53004079999999</v>
      </c>
      <c r="J8381" s="12">
        <v>2505.727535</v>
      </c>
      <c r="K8381" s="12">
        <v>2687.3631949999999</v>
      </c>
      <c r="L8381" s="12">
        <v>2642.3304469999998</v>
      </c>
      <c r="M8381" s="12">
        <v>5122.8935659999997</v>
      </c>
      <c r="N8381" s="12">
        <v>2338.4340999999999</v>
      </c>
      <c r="O8381" s="12">
        <v>2037.6025810000001</v>
      </c>
      <c r="P8381" s="12">
        <v>4490.4081329999999</v>
      </c>
      <c r="Q8381" s="12">
        <v>7688.467533</v>
      </c>
      <c r="R8381" s="12">
        <v>1734.4316490000001</v>
      </c>
      <c r="S8381" s="12">
        <v>1909.8888260000001</v>
      </c>
      <c r="T8381" s="12">
        <v>3067.113151</v>
      </c>
      <c r="U8381" s="12">
        <v>1636.762115</v>
      </c>
      <c r="V8381" s="12">
        <v>269.60724110000001</v>
      </c>
      <c r="W8381" s="12">
        <v>3337.8289180000002</v>
      </c>
      <c r="X8381" s="12">
        <v>832.73976660000005</v>
      </c>
      <c r="Y8381" s="12">
        <v>9774.2060660000006</v>
      </c>
      <c r="Z8381" s="12">
        <v>9964.3839950000001</v>
      </c>
      <c r="AA8381" s="12">
        <v>7255.5297030000002</v>
      </c>
      <c r="AB8381" s="12">
        <v>1577.6677219999999</v>
      </c>
      <c r="AC8381" s="12">
        <v>894.5123916</v>
      </c>
      <c r="AD8381" s="12">
        <v>84.467953530000003</v>
      </c>
      <c r="AE8381" s="12">
        <v>1229.218756</v>
      </c>
    </row>
    <row r="8382" spans="1:31" x14ac:dyDescent="0.35">
      <c r="A8382" s="13">
        <v>2027</v>
      </c>
      <c r="B8382" s="13">
        <v>12</v>
      </c>
      <c r="C8382" s="13">
        <v>16</v>
      </c>
      <c r="D8382" s="13">
        <v>5</v>
      </c>
      <c r="E8382" s="13" t="s">
        <v>8531</v>
      </c>
      <c r="F8382" s="12">
        <v>3367.6860489999999</v>
      </c>
      <c r="G8382" s="12">
        <v>12823.84871</v>
      </c>
      <c r="H8382" s="12">
        <v>1608.0208970000001</v>
      </c>
      <c r="I8382" s="12">
        <v>309.88723679999998</v>
      </c>
      <c r="J8382" s="12">
        <v>2614.2328210000001</v>
      </c>
      <c r="K8382" s="12">
        <v>2741.7398579999999</v>
      </c>
      <c r="L8382" s="12">
        <v>2755.053042</v>
      </c>
      <c r="M8382" s="12">
        <v>5470.8060670000004</v>
      </c>
      <c r="N8382" s="12">
        <v>2552.9238989999999</v>
      </c>
      <c r="O8382" s="12">
        <v>2134.6466789999999</v>
      </c>
      <c r="P8382" s="12">
        <v>4547.6970600000004</v>
      </c>
      <c r="Q8382" s="12">
        <v>8195.2458509999997</v>
      </c>
      <c r="R8382" s="12">
        <v>1822.2826399999999</v>
      </c>
      <c r="S8382" s="12">
        <v>1947.276597</v>
      </c>
      <c r="T8382" s="12">
        <v>3398.8897379999999</v>
      </c>
      <c r="U8382" s="12">
        <v>1762.2193119999999</v>
      </c>
      <c r="V8382" s="12">
        <v>280.53131860000002</v>
      </c>
      <c r="W8382" s="12">
        <v>3578.3018339999999</v>
      </c>
      <c r="X8382" s="12">
        <v>887.75991120000003</v>
      </c>
      <c r="Y8382" s="12">
        <v>10275.94881</v>
      </c>
      <c r="Z8382" s="12">
        <v>10246.86765</v>
      </c>
      <c r="AA8382" s="12">
        <v>7461.2191400000002</v>
      </c>
      <c r="AB8382" s="12">
        <v>1625.578984</v>
      </c>
      <c r="AC8382" s="12">
        <v>921.67731140000001</v>
      </c>
      <c r="AD8382" s="12">
        <v>90.773369389999999</v>
      </c>
      <c r="AE8382" s="12">
        <v>1320.9782359999999</v>
      </c>
    </row>
    <row r="8383" spans="1:31" x14ac:dyDescent="0.35">
      <c r="A8383" s="13">
        <v>2027</v>
      </c>
      <c r="B8383" s="13">
        <v>12</v>
      </c>
      <c r="C8383" s="13">
        <v>16</v>
      </c>
      <c r="D8383" s="13">
        <v>6</v>
      </c>
      <c r="E8383" s="13" t="s">
        <v>8531</v>
      </c>
      <c r="F8383" s="12">
        <v>3894.8660020000002</v>
      </c>
      <c r="G8383" s="12">
        <v>14561.21716</v>
      </c>
      <c r="H8383" s="12">
        <v>1678.7450490000001</v>
      </c>
      <c r="I8383" s="12">
        <v>344.41428059999998</v>
      </c>
      <c r="J8383" s="12">
        <v>2848.9079160000001</v>
      </c>
      <c r="K8383" s="12">
        <v>2956.6729319999999</v>
      </c>
      <c r="L8383" s="12">
        <v>3090.375172</v>
      </c>
      <c r="M8383" s="12">
        <v>5742.2870970000004</v>
      </c>
      <c r="N8383" s="12">
        <v>2928.963295</v>
      </c>
      <c r="O8383" s="12">
        <v>2406.4230590000002</v>
      </c>
      <c r="P8383" s="12">
        <v>4767.1527679999999</v>
      </c>
      <c r="Q8383" s="12">
        <v>9758.9478099999997</v>
      </c>
      <c r="R8383" s="12">
        <v>2094.728818</v>
      </c>
      <c r="S8383" s="12">
        <v>2156.6868720000002</v>
      </c>
      <c r="T8383" s="12">
        <v>3730.2870889999999</v>
      </c>
      <c r="U8383" s="12">
        <v>1949.6561610000001</v>
      </c>
      <c r="V8383" s="12">
        <v>301.51458029999998</v>
      </c>
      <c r="W8383" s="12">
        <v>3949.5773629999999</v>
      </c>
      <c r="X8383" s="12">
        <v>987.74873520000006</v>
      </c>
      <c r="Y8383" s="12">
        <v>11073.46054</v>
      </c>
      <c r="Z8383" s="12">
        <v>10859.78926</v>
      </c>
      <c r="AA8383" s="12">
        <v>7907.5157650000001</v>
      </c>
      <c r="AB8383" s="12">
        <v>1719.127512</v>
      </c>
      <c r="AC8383" s="12">
        <v>974.71783240000002</v>
      </c>
      <c r="AD8383" s="12">
        <v>101.0760275</v>
      </c>
      <c r="AE8383" s="12">
        <v>1470.9075290000001</v>
      </c>
    </row>
    <row r="8384" spans="1:31" x14ac:dyDescent="0.35">
      <c r="A8384" s="13">
        <v>2027</v>
      </c>
      <c r="B8384" s="13">
        <v>12</v>
      </c>
      <c r="C8384" s="13">
        <v>16</v>
      </c>
      <c r="D8384" s="13">
        <v>7</v>
      </c>
      <c r="E8384" s="13" t="s">
        <v>8531</v>
      </c>
      <c r="F8384" s="12">
        <v>4043.9458530000002</v>
      </c>
      <c r="G8384" s="12">
        <v>16819.798490000001</v>
      </c>
      <c r="H8384" s="12">
        <v>1758.0391930000001</v>
      </c>
      <c r="I8384" s="12">
        <v>383.12449170000002</v>
      </c>
      <c r="J8384" s="12">
        <v>3035.638469</v>
      </c>
      <c r="K8384" s="12">
        <v>3242.1478499999998</v>
      </c>
      <c r="L8384" s="12">
        <v>3334.6072829999998</v>
      </c>
      <c r="M8384" s="12">
        <v>5784.4730799999998</v>
      </c>
      <c r="N8384" s="12">
        <v>3398.7084439999999</v>
      </c>
      <c r="O8384" s="12">
        <v>2820.494717</v>
      </c>
      <c r="P8384" s="12">
        <v>5182.501287</v>
      </c>
      <c r="Q8384" s="12">
        <v>11505.274740000001</v>
      </c>
      <c r="R8384" s="12">
        <v>2465.339164</v>
      </c>
      <c r="S8384" s="12">
        <v>2363.5776289999999</v>
      </c>
      <c r="T8384" s="12">
        <v>3844.2994469999999</v>
      </c>
      <c r="U8384" s="12">
        <v>2086.2266049999998</v>
      </c>
      <c r="V8384" s="12">
        <v>332.84532389999998</v>
      </c>
      <c r="W8384" s="12">
        <v>4112.3670689999999</v>
      </c>
      <c r="X8384" s="12">
        <v>1058.904783</v>
      </c>
      <c r="Y8384" s="12">
        <v>12873.55803</v>
      </c>
      <c r="Z8384" s="12">
        <v>11804.430249999999</v>
      </c>
      <c r="AA8384" s="12">
        <v>8595.3526419999998</v>
      </c>
      <c r="AB8384" s="12">
        <v>1888.8459559999999</v>
      </c>
      <c r="AC8384" s="12">
        <v>1070.945479</v>
      </c>
      <c r="AD8384" s="12">
        <v>109.9936934</v>
      </c>
      <c r="AE8384" s="12">
        <v>1600.681742</v>
      </c>
    </row>
    <row r="8385" spans="1:31" x14ac:dyDescent="0.35">
      <c r="A8385" s="13">
        <v>2027</v>
      </c>
      <c r="B8385" s="13">
        <v>12</v>
      </c>
      <c r="C8385" s="13">
        <v>16</v>
      </c>
      <c r="D8385" s="13">
        <v>8</v>
      </c>
      <c r="E8385" s="13" t="s">
        <v>8531</v>
      </c>
      <c r="F8385" s="12">
        <v>3983.4491429999998</v>
      </c>
      <c r="G8385" s="12">
        <v>18187.019919999999</v>
      </c>
      <c r="H8385" s="12">
        <v>1815.334057</v>
      </c>
      <c r="I8385" s="12">
        <v>411.0957133</v>
      </c>
      <c r="J8385" s="12">
        <v>2985.365022</v>
      </c>
      <c r="K8385" s="12">
        <v>3437.2407910000002</v>
      </c>
      <c r="L8385" s="12">
        <v>3206.5129849999998</v>
      </c>
      <c r="M8385" s="12">
        <v>5857.430942</v>
      </c>
      <c r="N8385" s="12">
        <v>3671.306705</v>
      </c>
      <c r="O8385" s="12">
        <v>3081.0953319999999</v>
      </c>
      <c r="P8385" s="12">
        <v>5365.4574730000004</v>
      </c>
      <c r="Q8385" s="12">
        <v>12500.57641</v>
      </c>
      <c r="R8385" s="12">
        <v>2742.4082920000001</v>
      </c>
      <c r="S8385" s="12">
        <v>2473.803719</v>
      </c>
      <c r="T8385" s="12">
        <v>3723.8257189999999</v>
      </c>
      <c r="U8385" s="12">
        <v>2043.4824289999999</v>
      </c>
      <c r="V8385" s="12">
        <v>346.84479729999998</v>
      </c>
      <c r="W8385" s="12">
        <v>4171.2006069999998</v>
      </c>
      <c r="X8385" s="12">
        <v>1095.1436169999999</v>
      </c>
      <c r="Y8385" s="12">
        <v>13953.70089</v>
      </c>
      <c r="Z8385" s="12">
        <v>12777.58288</v>
      </c>
      <c r="AA8385" s="12">
        <v>9303.9501650000002</v>
      </c>
      <c r="AB8385" s="12">
        <v>1921.0033679999999</v>
      </c>
      <c r="AC8385" s="12">
        <v>1089.1782169999999</v>
      </c>
      <c r="AD8385" s="12">
        <v>110.90573379999999</v>
      </c>
      <c r="AE8385" s="12">
        <v>1613.9541979999999</v>
      </c>
    </row>
    <row r="8386" spans="1:31" x14ac:dyDescent="0.35">
      <c r="A8386" s="13">
        <v>2027</v>
      </c>
      <c r="B8386" s="13">
        <v>12</v>
      </c>
      <c r="C8386" s="13">
        <v>16</v>
      </c>
      <c r="D8386" s="13">
        <v>9</v>
      </c>
      <c r="E8386" s="13" t="s">
        <v>8531</v>
      </c>
      <c r="F8386" s="12">
        <v>3949.7442689999998</v>
      </c>
      <c r="G8386" s="12">
        <v>18496.721880000001</v>
      </c>
      <c r="H8386" s="12">
        <v>1848.0750519999999</v>
      </c>
      <c r="I8386" s="12">
        <v>427.07928240000001</v>
      </c>
      <c r="J8386" s="12">
        <v>2855.89534</v>
      </c>
      <c r="K8386" s="12">
        <v>3697.364427</v>
      </c>
      <c r="L8386" s="12">
        <v>3241.8096559999999</v>
      </c>
      <c r="M8386" s="12">
        <v>5797.3774160000003</v>
      </c>
      <c r="N8386" s="12">
        <v>3696.2549749999998</v>
      </c>
      <c r="O8386" s="12">
        <v>3128.5259000000001</v>
      </c>
      <c r="P8386" s="12">
        <v>5437.9933819999997</v>
      </c>
      <c r="Q8386" s="12">
        <v>13651.095499999999</v>
      </c>
      <c r="R8386" s="12">
        <v>2967.1935060000001</v>
      </c>
      <c r="S8386" s="12">
        <v>2508.6728400000002</v>
      </c>
      <c r="T8386" s="12">
        <v>3647.0578820000001</v>
      </c>
      <c r="U8386" s="12">
        <v>1984.4937970000001</v>
      </c>
      <c r="V8386" s="12">
        <v>350.17649979999999</v>
      </c>
      <c r="W8386" s="12">
        <v>4208.3283490000003</v>
      </c>
      <c r="X8386" s="12">
        <v>1090.735326</v>
      </c>
      <c r="Y8386" s="12">
        <v>14674.72099</v>
      </c>
      <c r="Z8386" s="12">
        <v>13181.877339999999</v>
      </c>
      <c r="AA8386" s="12">
        <v>9598.3356960000001</v>
      </c>
      <c r="AB8386" s="12">
        <v>1946.1766090000001</v>
      </c>
      <c r="AC8386" s="12">
        <v>1103.451043</v>
      </c>
      <c r="AD8386" s="12">
        <v>111.8065075</v>
      </c>
      <c r="AE8386" s="12">
        <v>1627.0626950000001</v>
      </c>
    </row>
    <row r="8387" spans="1:31" x14ac:dyDescent="0.35">
      <c r="A8387" s="13">
        <v>2027</v>
      </c>
      <c r="B8387" s="13">
        <v>12</v>
      </c>
      <c r="C8387" s="13">
        <v>16</v>
      </c>
      <c r="D8387" s="13">
        <v>10</v>
      </c>
      <c r="E8387" s="13" t="s">
        <v>8531</v>
      </c>
      <c r="F8387" s="12">
        <v>3823.566691</v>
      </c>
      <c r="G8387" s="12">
        <v>18460.847989999998</v>
      </c>
      <c r="H8387" s="12">
        <v>1858.4339</v>
      </c>
      <c r="I8387" s="12">
        <v>432.13661139999999</v>
      </c>
      <c r="J8387" s="12">
        <v>2831.6324869999999</v>
      </c>
      <c r="K8387" s="12">
        <v>3883.6395299999999</v>
      </c>
      <c r="L8387" s="12">
        <v>3232.7009760000001</v>
      </c>
      <c r="M8387" s="12">
        <v>5760.1540050000003</v>
      </c>
      <c r="N8387" s="12">
        <v>3746.4542529999999</v>
      </c>
      <c r="O8387" s="12">
        <v>3160.6924159999999</v>
      </c>
      <c r="P8387" s="12">
        <v>5469.4105769999996</v>
      </c>
      <c r="Q8387" s="12">
        <v>14648.667579999999</v>
      </c>
      <c r="R8387" s="12">
        <v>3062.1581420000002</v>
      </c>
      <c r="S8387" s="12">
        <v>2429.8299160000001</v>
      </c>
      <c r="T8387" s="12">
        <v>3589.2915410000001</v>
      </c>
      <c r="U8387" s="12">
        <v>1916.3152259999999</v>
      </c>
      <c r="V8387" s="12">
        <v>351.10556400000002</v>
      </c>
      <c r="W8387" s="12">
        <v>4187.7657559999998</v>
      </c>
      <c r="X8387" s="12">
        <v>1081.3007620000001</v>
      </c>
      <c r="Y8387" s="12">
        <v>15239.02945</v>
      </c>
      <c r="Z8387" s="12">
        <v>13257.038560000001</v>
      </c>
      <c r="AA8387" s="12">
        <v>9653.0640660000008</v>
      </c>
      <c r="AB8387" s="12">
        <v>1960.1439889999999</v>
      </c>
      <c r="AC8387" s="12">
        <v>1111.370324</v>
      </c>
      <c r="AD8387" s="12">
        <v>112.38073420000001</v>
      </c>
      <c r="AE8387" s="12">
        <v>1635.4191209999999</v>
      </c>
    </row>
    <row r="8388" spans="1:31" x14ac:dyDescent="0.35">
      <c r="A8388" s="13">
        <v>2027</v>
      </c>
      <c r="B8388" s="13">
        <v>12</v>
      </c>
      <c r="C8388" s="13">
        <v>16</v>
      </c>
      <c r="D8388" s="13">
        <v>11</v>
      </c>
      <c r="E8388" s="13" t="s">
        <v>8531</v>
      </c>
      <c r="F8388" s="12">
        <v>3696.9573070000001</v>
      </c>
      <c r="G8388" s="12">
        <v>18273.896540000002</v>
      </c>
      <c r="H8388" s="12">
        <v>1872.6310659999999</v>
      </c>
      <c r="I8388" s="12">
        <v>439.06703249999998</v>
      </c>
      <c r="J8388" s="12">
        <v>2809.8920240000002</v>
      </c>
      <c r="K8388" s="12">
        <v>3973.6549519999999</v>
      </c>
      <c r="L8388" s="12">
        <v>3229.2846840000002</v>
      </c>
      <c r="M8388" s="12">
        <v>5742.783418</v>
      </c>
      <c r="N8388" s="12">
        <v>3744.0204079999999</v>
      </c>
      <c r="O8388" s="12">
        <v>3156.602938</v>
      </c>
      <c r="P8388" s="12">
        <v>5459.7082970000001</v>
      </c>
      <c r="Q8388" s="12">
        <v>15141.750309999999</v>
      </c>
      <c r="R8388" s="12">
        <v>3103.7715880000001</v>
      </c>
      <c r="S8388" s="12">
        <v>2395.1537349999999</v>
      </c>
      <c r="T8388" s="12">
        <v>3528.104476</v>
      </c>
      <c r="U8388" s="12">
        <v>1859.0365999999999</v>
      </c>
      <c r="V8388" s="12">
        <v>351.26570839999999</v>
      </c>
      <c r="W8388" s="12">
        <v>4146.0689689999999</v>
      </c>
      <c r="X8388" s="12">
        <v>1063.1363510000001</v>
      </c>
      <c r="Y8388" s="12">
        <v>15399.06185</v>
      </c>
      <c r="Z8388" s="12">
        <v>13271.29147</v>
      </c>
      <c r="AA8388" s="12">
        <v>9663.4422680000007</v>
      </c>
      <c r="AB8388" s="12">
        <v>1964.2044530000001</v>
      </c>
      <c r="AC8388" s="12">
        <v>1113.672542</v>
      </c>
      <c r="AD8388" s="12">
        <v>111.8740451</v>
      </c>
      <c r="AE8388" s="12">
        <v>1628.045535</v>
      </c>
    </row>
    <row r="8389" spans="1:31" x14ac:dyDescent="0.35">
      <c r="A8389" s="13">
        <v>2027</v>
      </c>
      <c r="B8389" s="13">
        <v>12</v>
      </c>
      <c r="C8389" s="13">
        <v>16</v>
      </c>
      <c r="D8389" s="13">
        <v>12</v>
      </c>
      <c r="E8389" s="13" t="s">
        <v>8531</v>
      </c>
      <c r="F8389" s="12">
        <v>3617.4478880000001</v>
      </c>
      <c r="G8389" s="12">
        <v>17903.761210000001</v>
      </c>
      <c r="H8389" s="12">
        <v>1872.502371</v>
      </c>
      <c r="I8389" s="12">
        <v>439.00455049999999</v>
      </c>
      <c r="J8389" s="12">
        <v>2818.044609</v>
      </c>
      <c r="K8389" s="12">
        <v>4073.2221770000001</v>
      </c>
      <c r="L8389" s="12">
        <v>3151.8598339999999</v>
      </c>
      <c r="M8389" s="12">
        <v>5721.441632</v>
      </c>
      <c r="N8389" s="12">
        <v>3647.2720760000002</v>
      </c>
      <c r="O8389" s="12">
        <v>3136.159118</v>
      </c>
      <c r="P8389" s="12">
        <v>5423.209535</v>
      </c>
      <c r="Q8389" s="12">
        <v>15420.246590000001</v>
      </c>
      <c r="R8389" s="12">
        <v>3139.3398139999999</v>
      </c>
      <c r="S8389" s="12">
        <v>2340.1380290000002</v>
      </c>
      <c r="T8389" s="12">
        <v>3438.7948230000002</v>
      </c>
      <c r="U8389" s="12">
        <v>1805.1779839999999</v>
      </c>
      <c r="V8389" s="12">
        <v>347.1011039</v>
      </c>
      <c r="W8389" s="12">
        <v>4078.095452</v>
      </c>
      <c r="X8389" s="12">
        <v>1024.339929</v>
      </c>
      <c r="Y8389" s="12">
        <v>15071.48653</v>
      </c>
      <c r="Z8389" s="12">
        <v>13209.09008</v>
      </c>
      <c r="AA8389" s="12">
        <v>9618.1505550000002</v>
      </c>
      <c r="AB8389" s="12">
        <v>1942.766339</v>
      </c>
      <c r="AC8389" s="12">
        <v>1101.517474</v>
      </c>
      <c r="AD8389" s="12">
        <v>110.06123100000001</v>
      </c>
      <c r="AE8389" s="12">
        <v>1601.664581</v>
      </c>
    </row>
    <row r="8390" spans="1:31" x14ac:dyDescent="0.35">
      <c r="A8390" s="13">
        <v>2027</v>
      </c>
      <c r="B8390" s="13">
        <v>12</v>
      </c>
      <c r="C8390" s="13">
        <v>16</v>
      </c>
      <c r="D8390" s="13">
        <v>13</v>
      </c>
      <c r="E8390" s="13" t="s">
        <v>8531</v>
      </c>
      <c r="F8390" s="12">
        <v>3523.2471300000002</v>
      </c>
      <c r="G8390" s="12">
        <v>17544.952020000001</v>
      </c>
      <c r="H8390" s="12">
        <v>1869.560626</v>
      </c>
      <c r="I8390" s="12">
        <v>437.5685393</v>
      </c>
      <c r="J8390" s="12">
        <v>2788.540657</v>
      </c>
      <c r="K8390" s="12">
        <v>4088.2859819999999</v>
      </c>
      <c r="L8390" s="12">
        <v>3125.6718430000001</v>
      </c>
      <c r="M8390" s="12">
        <v>5703.0784030000004</v>
      </c>
      <c r="N8390" s="12">
        <v>3598.5940869999999</v>
      </c>
      <c r="O8390" s="12">
        <v>3100.7217329999999</v>
      </c>
      <c r="P8390" s="12">
        <v>5377.4701089999999</v>
      </c>
      <c r="Q8390" s="12">
        <v>15390.56754</v>
      </c>
      <c r="R8390" s="12">
        <v>3135.0707080000002</v>
      </c>
      <c r="S8390" s="12">
        <v>2290.3525610000002</v>
      </c>
      <c r="T8390" s="12">
        <v>3354.045294</v>
      </c>
      <c r="U8390" s="12">
        <v>1749.1815630000001</v>
      </c>
      <c r="V8390" s="12">
        <v>341.39875410000002</v>
      </c>
      <c r="W8390" s="12">
        <v>3998.1296050000001</v>
      </c>
      <c r="X8390" s="12">
        <v>983.69280470000001</v>
      </c>
      <c r="Y8390" s="12">
        <v>14804.355460000001</v>
      </c>
      <c r="Z8390" s="12">
        <v>13095.061</v>
      </c>
      <c r="AA8390" s="12">
        <v>9535.120696</v>
      </c>
      <c r="AB8390" s="12">
        <v>1914.1818659999999</v>
      </c>
      <c r="AC8390" s="12">
        <v>1085.310534</v>
      </c>
      <c r="AD8390" s="12">
        <v>108.57496380000001</v>
      </c>
      <c r="AE8390" s="12">
        <v>1580.035699</v>
      </c>
    </row>
    <row r="8391" spans="1:31" x14ac:dyDescent="0.35">
      <c r="A8391" s="13">
        <v>2027</v>
      </c>
      <c r="B8391" s="13">
        <v>12</v>
      </c>
      <c r="C8391" s="13">
        <v>16</v>
      </c>
      <c r="D8391" s="13">
        <v>14</v>
      </c>
      <c r="E8391" s="13" t="s">
        <v>8531</v>
      </c>
      <c r="F8391" s="12">
        <v>3235.8908550000001</v>
      </c>
      <c r="G8391" s="12">
        <v>17250.355479999998</v>
      </c>
      <c r="H8391" s="12">
        <v>1862.527462</v>
      </c>
      <c r="I8391" s="12">
        <v>434.13456969999999</v>
      </c>
      <c r="J8391" s="12">
        <v>2779.4178139999999</v>
      </c>
      <c r="K8391" s="12">
        <v>4071.385127</v>
      </c>
      <c r="L8391" s="12">
        <v>3121.6859890000001</v>
      </c>
      <c r="M8391" s="12">
        <v>5694.6409530000001</v>
      </c>
      <c r="N8391" s="12">
        <v>3517.6662919999999</v>
      </c>
      <c r="O8391" s="12">
        <v>3062.830899</v>
      </c>
      <c r="P8391" s="12">
        <v>5336.3506349999998</v>
      </c>
      <c r="Q8391" s="12">
        <v>15331.22035</v>
      </c>
      <c r="R8391" s="12">
        <v>3089.1893049999999</v>
      </c>
      <c r="S8391" s="12">
        <v>2243.0848740000001</v>
      </c>
      <c r="T8391" s="12">
        <v>3293.2383089999998</v>
      </c>
      <c r="U8391" s="12">
        <v>1723.107258</v>
      </c>
      <c r="V8391" s="12">
        <v>340.88623530000001</v>
      </c>
      <c r="W8391" s="12">
        <v>3976.99541</v>
      </c>
      <c r="X8391" s="12">
        <v>929.20065739999995</v>
      </c>
      <c r="Y8391" s="12">
        <v>14739.209269999999</v>
      </c>
      <c r="Z8391" s="12">
        <v>13014.721670000001</v>
      </c>
      <c r="AA8391" s="12">
        <v>9476.6219039999996</v>
      </c>
      <c r="AB8391" s="12">
        <v>1889.8205250000001</v>
      </c>
      <c r="AC8391" s="12">
        <v>1071.4980439999999</v>
      </c>
      <c r="AD8391" s="12">
        <v>106.8522207</v>
      </c>
      <c r="AE8391" s="12">
        <v>1554.9655029999999</v>
      </c>
    </row>
    <row r="8392" spans="1:31" x14ac:dyDescent="0.35">
      <c r="A8392" s="13">
        <v>2027</v>
      </c>
      <c r="B8392" s="13">
        <v>12</v>
      </c>
      <c r="C8392" s="13">
        <v>16</v>
      </c>
      <c r="D8392" s="13">
        <v>15</v>
      </c>
      <c r="E8392" s="13" t="s">
        <v>8531</v>
      </c>
      <c r="F8392" s="12">
        <v>3313.2395889999998</v>
      </c>
      <c r="G8392" s="12">
        <v>17063.404030000002</v>
      </c>
      <c r="H8392" s="12">
        <v>1855.109287</v>
      </c>
      <c r="I8392" s="12">
        <v>430.5132519</v>
      </c>
      <c r="J8392" s="12">
        <v>2789.8993030000001</v>
      </c>
      <c r="K8392" s="12">
        <v>4069.9154880000001</v>
      </c>
      <c r="L8392" s="12">
        <v>3107.4534090000002</v>
      </c>
      <c r="M8392" s="12">
        <v>5872.8162460000003</v>
      </c>
      <c r="N8392" s="12">
        <v>3444.6487649999999</v>
      </c>
      <c r="O8392" s="12">
        <v>3049.7462350000001</v>
      </c>
      <c r="P8392" s="12">
        <v>5267.5114469999999</v>
      </c>
      <c r="Q8392" s="12">
        <v>15116.633900000001</v>
      </c>
      <c r="R8392" s="12">
        <v>3064.6476889999999</v>
      </c>
      <c r="S8392" s="12">
        <v>2208.0219430000002</v>
      </c>
      <c r="T8392" s="12">
        <v>3289.4375030000001</v>
      </c>
      <c r="U8392" s="12">
        <v>1690.194123</v>
      </c>
      <c r="V8392" s="12">
        <v>337.58652389999997</v>
      </c>
      <c r="W8392" s="12">
        <v>4033.5425399999999</v>
      </c>
      <c r="X8392" s="12">
        <v>892.87400479999997</v>
      </c>
      <c r="Y8392" s="12">
        <v>14485.93381</v>
      </c>
      <c r="Z8392" s="12">
        <v>12964.18122</v>
      </c>
      <c r="AA8392" s="12">
        <v>9439.8210620000009</v>
      </c>
      <c r="AB8392" s="12">
        <v>1858.6376829999999</v>
      </c>
      <c r="AC8392" s="12">
        <v>1053.8178700000001</v>
      </c>
      <c r="AD8392" s="12">
        <v>107.4152436</v>
      </c>
      <c r="AE8392" s="12">
        <v>1563.1588859999999</v>
      </c>
    </row>
    <row r="8393" spans="1:31" x14ac:dyDescent="0.35">
      <c r="A8393" s="13">
        <v>2027</v>
      </c>
      <c r="B8393" s="13">
        <v>12</v>
      </c>
      <c r="C8393" s="13">
        <v>16</v>
      </c>
      <c r="D8393" s="13">
        <v>16</v>
      </c>
      <c r="E8393" s="13" t="s">
        <v>8531</v>
      </c>
      <c r="F8393" s="12">
        <v>3385.835145</v>
      </c>
      <c r="G8393" s="12">
        <v>17316.45191</v>
      </c>
      <c r="H8393" s="12">
        <v>1810.986322</v>
      </c>
      <c r="I8393" s="12">
        <v>408.97298619999998</v>
      </c>
      <c r="J8393" s="12">
        <v>2862.883472</v>
      </c>
      <c r="K8393" s="12">
        <v>3945.3643910000001</v>
      </c>
      <c r="L8393" s="12">
        <v>3139.904423</v>
      </c>
      <c r="M8393" s="12">
        <v>6220.2324259999996</v>
      </c>
      <c r="N8393" s="12">
        <v>3425.4818270000001</v>
      </c>
      <c r="O8393" s="12">
        <v>3071.5544060000002</v>
      </c>
      <c r="P8393" s="12">
        <v>5287.3783810000004</v>
      </c>
      <c r="Q8393" s="12">
        <v>14500.283219999999</v>
      </c>
      <c r="R8393" s="12">
        <v>3049.3542699999998</v>
      </c>
      <c r="S8393" s="12">
        <v>2239.9856669999999</v>
      </c>
      <c r="T8393" s="12">
        <v>3307.299602</v>
      </c>
      <c r="U8393" s="12">
        <v>1725.6716699999999</v>
      </c>
      <c r="V8393" s="12">
        <v>337.49045610000002</v>
      </c>
      <c r="W8393" s="12">
        <v>4343.7018930000004</v>
      </c>
      <c r="X8393" s="12">
        <v>878.94224680000002</v>
      </c>
      <c r="Y8393" s="12">
        <v>14438.13155</v>
      </c>
      <c r="Z8393" s="12">
        <v>13109.313910000001</v>
      </c>
      <c r="AA8393" s="12">
        <v>9545.4988979999998</v>
      </c>
      <c r="AB8393" s="12">
        <v>1844.345446</v>
      </c>
      <c r="AC8393" s="12">
        <v>1045.7144000000001</v>
      </c>
      <c r="AD8393" s="12">
        <v>111.9529124</v>
      </c>
      <c r="AE8393" s="12">
        <v>1629.1932489999999</v>
      </c>
    </row>
    <row r="8394" spans="1:31" x14ac:dyDescent="0.35">
      <c r="A8394" s="13">
        <v>2027</v>
      </c>
      <c r="B8394" s="13">
        <v>12</v>
      </c>
      <c r="C8394" s="13">
        <v>16</v>
      </c>
      <c r="D8394" s="13">
        <v>17</v>
      </c>
      <c r="E8394" s="13" t="s">
        <v>8531</v>
      </c>
      <c r="F8394" s="12">
        <v>3733.254672</v>
      </c>
      <c r="G8394" s="12">
        <v>18849.867999999999</v>
      </c>
      <c r="H8394" s="12">
        <v>1861.1204009999999</v>
      </c>
      <c r="I8394" s="12">
        <v>433.44775629999998</v>
      </c>
      <c r="J8394" s="12">
        <v>3073.100813</v>
      </c>
      <c r="K8394" s="12">
        <v>3943.159932</v>
      </c>
      <c r="L8394" s="12">
        <v>3729.705391</v>
      </c>
      <c r="M8394" s="12">
        <v>6228.6698770000003</v>
      </c>
      <c r="N8394" s="12">
        <v>3620.1948699999998</v>
      </c>
      <c r="O8394" s="12">
        <v>3243.5615600000001</v>
      </c>
      <c r="P8394" s="12">
        <v>5517.4595989999998</v>
      </c>
      <c r="Q8394" s="12">
        <v>14548.22379</v>
      </c>
      <c r="R8394" s="12">
        <v>3151.0764100000001</v>
      </c>
      <c r="S8394" s="12">
        <v>2349.24271</v>
      </c>
      <c r="T8394" s="12">
        <v>3535.325163</v>
      </c>
      <c r="U8394" s="12">
        <v>1929.138479</v>
      </c>
      <c r="V8394" s="12">
        <v>351.2336229</v>
      </c>
      <c r="W8394" s="12">
        <v>4678.4212829999997</v>
      </c>
      <c r="X8394" s="12">
        <v>961.91372639999997</v>
      </c>
      <c r="Y8394" s="12">
        <v>15109.70111</v>
      </c>
      <c r="Z8394" s="12">
        <v>13838.85657</v>
      </c>
      <c r="AA8394" s="12">
        <v>10076.71271</v>
      </c>
      <c r="AB8394" s="12">
        <v>1872.4423939999999</v>
      </c>
      <c r="AC8394" s="12">
        <v>1061.6449210000001</v>
      </c>
      <c r="AD8394" s="12">
        <v>118.7875509</v>
      </c>
      <c r="AE8394" s="12">
        <v>1728.6542340000001</v>
      </c>
    </row>
    <row r="8395" spans="1:31" x14ac:dyDescent="0.35">
      <c r="A8395" s="13">
        <v>2027</v>
      </c>
      <c r="B8395" s="13">
        <v>12</v>
      </c>
      <c r="C8395" s="13">
        <v>16</v>
      </c>
      <c r="D8395" s="13">
        <v>18</v>
      </c>
      <c r="E8395" s="13" t="s">
        <v>8531</v>
      </c>
      <c r="F8395" s="12">
        <v>3960.9786770000001</v>
      </c>
      <c r="G8395" s="12">
        <v>20154.772280000001</v>
      </c>
      <c r="H8395" s="12">
        <v>1985.304316</v>
      </c>
      <c r="I8395" s="12">
        <v>494.07302720000001</v>
      </c>
      <c r="J8395" s="12">
        <v>3009.2401970000001</v>
      </c>
      <c r="K8395" s="12">
        <v>4362.7386040000001</v>
      </c>
      <c r="L8395" s="12">
        <v>3826.4877969999998</v>
      </c>
      <c r="M8395" s="12">
        <v>6141.8156730000001</v>
      </c>
      <c r="N8395" s="12">
        <v>3697.7762640000001</v>
      </c>
      <c r="O8395" s="12">
        <v>3438.194305</v>
      </c>
      <c r="P8395" s="12">
        <v>5999.7993260000003</v>
      </c>
      <c r="Q8395" s="12">
        <v>17031.888029999998</v>
      </c>
      <c r="R8395" s="12">
        <v>3622.342768</v>
      </c>
      <c r="S8395" s="12">
        <v>2540.4427540000001</v>
      </c>
      <c r="T8395" s="12">
        <v>3771.3315720000001</v>
      </c>
      <c r="U8395" s="12">
        <v>2049.252356</v>
      </c>
      <c r="V8395" s="12">
        <v>382.66052869999999</v>
      </c>
      <c r="W8395" s="12">
        <v>4585.3180140000004</v>
      </c>
      <c r="X8395" s="12">
        <v>1042.7688800000001</v>
      </c>
      <c r="Y8395" s="12">
        <v>17108.38134</v>
      </c>
      <c r="Z8395" s="12">
        <v>14368.841050000001</v>
      </c>
      <c r="AA8395" s="12">
        <v>10462.618979999999</v>
      </c>
      <c r="AB8395" s="12">
        <v>2077.89167</v>
      </c>
      <c r="AC8395" s="12">
        <v>1178.131378</v>
      </c>
      <c r="AD8395" s="12">
        <v>119.530653</v>
      </c>
      <c r="AE8395" s="12">
        <v>1739.468218</v>
      </c>
    </row>
    <row r="8396" spans="1:31" x14ac:dyDescent="0.35">
      <c r="A8396" s="13">
        <v>2027</v>
      </c>
      <c r="B8396" s="13">
        <v>12</v>
      </c>
      <c r="C8396" s="13">
        <v>16</v>
      </c>
      <c r="D8396" s="13">
        <v>19</v>
      </c>
      <c r="E8396" s="13" t="s">
        <v>8531</v>
      </c>
      <c r="F8396" s="12">
        <v>3905.2367960000001</v>
      </c>
      <c r="G8396" s="12">
        <v>19622.233270000001</v>
      </c>
      <c r="H8396" s="12">
        <v>1981.4670699999999</v>
      </c>
      <c r="I8396" s="12">
        <v>492.19993520000003</v>
      </c>
      <c r="J8396" s="12">
        <v>2968.089594</v>
      </c>
      <c r="K8396" s="12">
        <v>4309.83158</v>
      </c>
      <c r="L8396" s="12">
        <v>3919.8528369999999</v>
      </c>
      <c r="M8396" s="12">
        <v>5998.3821879999996</v>
      </c>
      <c r="N8396" s="12">
        <v>3626.5838490000001</v>
      </c>
      <c r="O8396" s="12">
        <v>3427.8347680000002</v>
      </c>
      <c r="P8396" s="12">
        <v>6048.7730979999997</v>
      </c>
      <c r="Q8396" s="12">
        <v>17207.670119999999</v>
      </c>
      <c r="R8396" s="12">
        <v>3714.4617159999998</v>
      </c>
      <c r="S8396" s="12">
        <v>2538.8931510000002</v>
      </c>
      <c r="T8396" s="12">
        <v>3752.3292299999998</v>
      </c>
      <c r="U8396" s="12">
        <v>2007.7903859999999</v>
      </c>
      <c r="V8396" s="12">
        <v>382.01976230000002</v>
      </c>
      <c r="W8396" s="12">
        <v>4444.8038219999999</v>
      </c>
      <c r="X8396" s="12">
        <v>1046.0311879999999</v>
      </c>
      <c r="Y8396" s="12">
        <v>16839.42585</v>
      </c>
      <c r="Z8396" s="12">
        <v>14052.661829999999</v>
      </c>
      <c r="AA8396" s="12">
        <v>10232.39423</v>
      </c>
      <c r="AB8396" s="12">
        <v>2127.9137759999999</v>
      </c>
      <c r="AC8396" s="12">
        <v>1206.493113</v>
      </c>
      <c r="AD8396" s="12">
        <v>116.7833278</v>
      </c>
      <c r="AE8396" s="12">
        <v>1699.487805</v>
      </c>
    </row>
    <row r="8397" spans="1:31" x14ac:dyDescent="0.35">
      <c r="A8397" s="13">
        <v>2027</v>
      </c>
      <c r="B8397" s="13">
        <v>12</v>
      </c>
      <c r="C8397" s="13">
        <v>16</v>
      </c>
      <c r="D8397" s="13">
        <v>20</v>
      </c>
      <c r="E8397" s="13" t="s">
        <v>8531</v>
      </c>
      <c r="F8397" s="12">
        <v>3827.888062</v>
      </c>
      <c r="G8397" s="12">
        <v>18825.320240000001</v>
      </c>
      <c r="H8397" s="12">
        <v>1944.5059630000001</v>
      </c>
      <c r="I8397" s="12">
        <v>474.15592570000001</v>
      </c>
      <c r="J8397" s="12">
        <v>2903.6456880000001</v>
      </c>
      <c r="K8397" s="12">
        <v>4187.8532070000001</v>
      </c>
      <c r="L8397" s="12">
        <v>3930.1006389999998</v>
      </c>
      <c r="M8397" s="12">
        <v>5588.4315150000002</v>
      </c>
      <c r="N8397" s="12">
        <v>3416.9628259999999</v>
      </c>
      <c r="O8397" s="12">
        <v>3359.1417700000002</v>
      </c>
      <c r="P8397" s="12">
        <v>5877.3664129999997</v>
      </c>
      <c r="Q8397" s="12">
        <v>17043.30557</v>
      </c>
      <c r="R8397" s="12">
        <v>3590.6875060000002</v>
      </c>
      <c r="S8397" s="12">
        <v>2489.8820500000002</v>
      </c>
      <c r="T8397" s="12">
        <v>3698.7437770000001</v>
      </c>
      <c r="U8397" s="12">
        <v>1977.0126720000001</v>
      </c>
      <c r="V8397" s="12">
        <v>371.89659569999998</v>
      </c>
      <c r="W8397" s="12">
        <v>4307.7154700000001</v>
      </c>
      <c r="X8397" s="12">
        <v>1014.905364</v>
      </c>
      <c r="Y8397" s="12">
        <v>16216.56141</v>
      </c>
      <c r="Z8397" s="12">
        <v>13671.69507</v>
      </c>
      <c r="AA8397" s="12">
        <v>9954.9946820000005</v>
      </c>
      <c r="AB8397" s="12">
        <v>2110.3734570000001</v>
      </c>
      <c r="AC8397" s="12">
        <v>1196.5480319999999</v>
      </c>
      <c r="AD8397" s="12">
        <v>111.9753829</v>
      </c>
      <c r="AE8397" s="12">
        <v>1629.520252</v>
      </c>
    </row>
    <row r="8398" spans="1:31" x14ac:dyDescent="0.35">
      <c r="A8398" s="13">
        <v>2027</v>
      </c>
      <c r="B8398" s="13">
        <v>12</v>
      </c>
      <c r="C8398" s="13">
        <v>16</v>
      </c>
      <c r="D8398" s="13">
        <v>21</v>
      </c>
      <c r="E8398" s="13" t="s">
        <v>8531</v>
      </c>
      <c r="F8398" s="12">
        <v>3696.5246739999998</v>
      </c>
      <c r="G8398" s="12">
        <v>17949.07746</v>
      </c>
      <c r="H8398" s="12">
        <v>1919.3107649999999</v>
      </c>
      <c r="I8398" s="12">
        <v>461.85615639999997</v>
      </c>
      <c r="J8398" s="12">
        <v>2795.9164679999999</v>
      </c>
      <c r="K8398" s="12">
        <v>4071.385127</v>
      </c>
      <c r="L8398" s="12">
        <v>3745.0760190000001</v>
      </c>
      <c r="M8398" s="12">
        <v>5326.3799419999996</v>
      </c>
      <c r="N8398" s="12">
        <v>3196.9976889999998</v>
      </c>
      <c r="O8398" s="12">
        <v>3247.649848</v>
      </c>
      <c r="P8398" s="12">
        <v>5738.7632880000001</v>
      </c>
      <c r="Q8398" s="12">
        <v>16027.47198</v>
      </c>
      <c r="R8398" s="12">
        <v>3376.9289010000002</v>
      </c>
      <c r="S8398" s="12">
        <v>2460.0493580000002</v>
      </c>
      <c r="T8398" s="12">
        <v>3581.6899290000001</v>
      </c>
      <c r="U8398" s="12">
        <v>1887.2487100000001</v>
      </c>
      <c r="V8398" s="12">
        <v>363.98383760000002</v>
      </c>
      <c r="W8398" s="12">
        <v>4034.1141419999999</v>
      </c>
      <c r="X8398" s="12">
        <v>968.52616160000002</v>
      </c>
      <c r="Y8398" s="12">
        <v>15510.55278</v>
      </c>
      <c r="Z8398" s="12">
        <v>13218.15906</v>
      </c>
      <c r="AA8398" s="12">
        <v>9624.7540950000002</v>
      </c>
      <c r="AB8398" s="12">
        <v>2078.8657579999999</v>
      </c>
      <c r="AC8398" s="12">
        <v>1178.6836699999999</v>
      </c>
      <c r="AD8398" s="12">
        <v>106.323061</v>
      </c>
      <c r="AE8398" s="12">
        <v>1547.2649140000001</v>
      </c>
    </row>
    <row r="8399" spans="1:31" x14ac:dyDescent="0.35">
      <c r="A8399" s="13">
        <v>2027</v>
      </c>
      <c r="B8399" s="13">
        <v>12</v>
      </c>
      <c r="C8399" s="13">
        <v>16</v>
      </c>
      <c r="D8399" s="13">
        <v>22</v>
      </c>
      <c r="E8399" s="13" t="s">
        <v>8531</v>
      </c>
      <c r="F8399" s="12">
        <v>3419.9718250000001</v>
      </c>
      <c r="G8399" s="12">
        <v>16685.710139999999</v>
      </c>
      <c r="H8399" s="12">
        <v>1855.109287</v>
      </c>
      <c r="I8399" s="12">
        <v>430.5132519</v>
      </c>
      <c r="J8399" s="12">
        <v>2633.255283</v>
      </c>
      <c r="K8399" s="12">
        <v>3848.3690360000001</v>
      </c>
      <c r="L8399" s="12">
        <v>3395.522383</v>
      </c>
      <c r="M8399" s="12">
        <v>5064.8253240000004</v>
      </c>
      <c r="N8399" s="12">
        <v>2907.3625120000002</v>
      </c>
      <c r="O8399" s="12">
        <v>3038.570471</v>
      </c>
      <c r="P8399" s="12">
        <v>5479.5744720000002</v>
      </c>
      <c r="Q8399" s="12">
        <v>14064.27728</v>
      </c>
      <c r="R8399" s="12">
        <v>2993.8696759999998</v>
      </c>
      <c r="S8399" s="12">
        <v>2323.2844610000002</v>
      </c>
      <c r="T8399" s="12">
        <v>3340.3632360000001</v>
      </c>
      <c r="U8399" s="12">
        <v>1761.1504090000001</v>
      </c>
      <c r="V8399" s="12">
        <v>351.77832160000003</v>
      </c>
      <c r="W8399" s="12">
        <v>3769.079303</v>
      </c>
      <c r="X8399" s="12">
        <v>894.28452760000005</v>
      </c>
      <c r="Y8399" s="12">
        <v>14494.952090000001</v>
      </c>
      <c r="Z8399" s="12">
        <v>11678.740229999999</v>
      </c>
      <c r="AA8399" s="12">
        <v>8503.8319119999996</v>
      </c>
      <c r="AB8399" s="12">
        <v>1980.9323899999999</v>
      </c>
      <c r="AC8399" s="12">
        <v>1123.157015</v>
      </c>
      <c r="AD8399" s="12">
        <v>97.382798730000005</v>
      </c>
      <c r="AE8399" s="12">
        <v>1417.161867</v>
      </c>
    </row>
    <row r="8400" spans="1:31" x14ac:dyDescent="0.35">
      <c r="A8400" s="13">
        <v>2027</v>
      </c>
      <c r="B8400" s="13">
        <v>12</v>
      </c>
      <c r="C8400" s="13">
        <v>16</v>
      </c>
      <c r="D8400" s="13">
        <v>23</v>
      </c>
      <c r="E8400" s="13" t="s">
        <v>8531</v>
      </c>
      <c r="F8400" s="12">
        <v>3160.7028070000001</v>
      </c>
      <c r="G8400" s="12">
        <v>15142.851699999999</v>
      </c>
      <c r="H8400" s="12">
        <v>1760.9798659999999</v>
      </c>
      <c r="I8400" s="12">
        <v>384.56050290000002</v>
      </c>
      <c r="J8400" s="12">
        <v>2534.8431</v>
      </c>
      <c r="K8400" s="12">
        <v>3533.5013269999999</v>
      </c>
      <c r="L8400" s="12">
        <v>3057.9241579999998</v>
      </c>
      <c r="M8400" s="12">
        <v>4943.2299460000004</v>
      </c>
      <c r="N8400" s="12">
        <v>2561.1379910000001</v>
      </c>
      <c r="O8400" s="12">
        <v>2744.7130499999998</v>
      </c>
      <c r="P8400" s="12">
        <v>5102.5734549999997</v>
      </c>
      <c r="Q8400" s="12">
        <v>12009.775009999999</v>
      </c>
      <c r="R8400" s="12">
        <v>2603.3406639999998</v>
      </c>
      <c r="S8400" s="12">
        <v>2134.796006</v>
      </c>
      <c r="T8400" s="12">
        <v>3091.4357759999998</v>
      </c>
      <c r="U8400" s="12">
        <v>1635.052109</v>
      </c>
      <c r="V8400" s="12">
        <v>333.29376610000003</v>
      </c>
      <c r="W8400" s="12">
        <v>3530.3211940000001</v>
      </c>
      <c r="X8400" s="12">
        <v>838.47076059999995</v>
      </c>
      <c r="Y8400" s="12">
        <v>13089.648709999999</v>
      </c>
      <c r="Z8400" s="12">
        <v>10985.47928</v>
      </c>
      <c r="AA8400" s="12">
        <v>7999.0364950000003</v>
      </c>
      <c r="AB8400" s="12">
        <v>1842.2341200000001</v>
      </c>
      <c r="AC8400" s="12">
        <v>1044.5173119999999</v>
      </c>
      <c r="AD8400" s="12">
        <v>91.077382869999994</v>
      </c>
      <c r="AE8400" s="12">
        <v>1325.402388</v>
      </c>
    </row>
    <row r="8401" spans="1:31" x14ac:dyDescent="0.35">
      <c r="A8401" s="13">
        <v>2027</v>
      </c>
      <c r="B8401" s="13">
        <v>12</v>
      </c>
      <c r="C8401" s="13">
        <v>16</v>
      </c>
      <c r="D8401" s="13">
        <v>24</v>
      </c>
      <c r="E8401" s="13" t="s">
        <v>8531</v>
      </c>
      <c r="F8401" s="12">
        <v>2982.2402790000001</v>
      </c>
      <c r="G8401" s="12">
        <v>13635.878849999999</v>
      </c>
      <c r="H8401" s="12">
        <v>1676.9551200000001</v>
      </c>
      <c r="I8401" s="12">
        <v>343.54011889999998</v>
      </c>
      <c r="J8401" s="12">
        <v>2532.9018729999998</v>
      </c>
      <c r="K8401" s="12">
        <v>3278.520575</v>
      </c>
      <c r="L8401" s="12">
        <v>2711.7857399999998</v>
      </c>
      <c r="M8401" s="12">
        <v>4980.949044</v>
      </c>
      <c r="N8401" s="12">
        <v>2418.1455150000002</v>
      </c>
      <c r="O8401" s="12">
        <v>2332.8231620000001</v>
      </c>
      <c r="P8401" s="12">
        <v>4803.1899149999999</v>
      </c>
      <c r="Q8401" s="12">
        <v>10592.16626</v>
      </c>
      <c r="R8401" s="12">
        <v>2230.5946159999999</v>
      </c>
      <c r="S8401" s="12">
        <v>2002.0993619999999</v>
      </c>
      <c r="T8401" s="12">
        <v>2917.7558300000001</v>
      </c>
      <c r="U8401" s="12">
        <v>1549.5625640000001</v>
      </c>
      <c r="V8401" s="12">
        <v>312.11836879999998</v>
      </c>
      <c r="W8401" s="12">
        <v>3308.1263469999999</v>
      </c>
      <c r="X8401" s="12">
        <v>787.15364480000005</v>
      </c>
      <c r="Y8401" s="12">
        <v>11645.930200000001</v>
      </c>
      <c r="Z8401" s="12">
        <v>10393.29341</v>
      </c>
      <c r="AA8401" s="12">
        <v>7567.8385209999997</v>
      </c>
      <c r="AB8401" s="12">
        <v>1717.50323</v>
      </c>
      <c r="AC8401" s="12">
        <v>973.79689050000002</v>
      </c>
      <c r="AD8401" s="12">
        <v>86.742389799999998</v>
      </c>
      <c r="AE8401" s="12">
        <v>1262.3174590000001</v>
      </c>
    </row>
    <row r="8402" spans="1:31" x14ac:dyDescent="0.35">
      <c r="A8402" s="13">
        <v>2027</v>
      </c>
      <c r="B8402" s="13">
        <v>12</v>
      </c>
      <c r="C8402" s="13">
        <v>17</v>
      </c>
      <c r="D8402" s="13">
        <v>1</v>
      </c>
      <c r="E8402" s="13" t="s">
        <v>8531</v>
      </c>
      <c r="F8402" s="12">
        <v>2912.2372140000002</v>
      </c>
      <c r="G8402" s="12">
        <v>12723.76217</v>
      </c>
      <c r="H8402" s="12">
        <v>1616.845061</v>
      </c>
      <c r="I8402" s="12">
        <v>314.19527040000003</v>
      </c>
      <c r="J8402" s="12">
        <v>2481.2697800000001</v>
      </c>
      <c r="K8402" s="12">
        <v>3038.6044820000002</v>
      </c>
      <c r="L8402" s="12">
        <v>2613.8652860000002</v>
      </c>
      <c r="M8402" s="12">
        <v>4920.8961529999997</v>
      </c>
      <c r="N8402" s="12">
        <v>2430.314742</v>
      </c>
      <c r="O8402" s="12">
        <v>2299.8392269999999</v>
      </c>
      <c r="P8402" s="12">
        <v>4618.8473629999999</v>
      </c>
      <c r="Q8402" s="12">
        <v>9332.0693489999994</v>
      </c>
      <c r="R8402" s="12">
        <v>1923.6497859999999</v>
      </c>
      <c r="S8402" s="12">
        <v>1934.297472</v>
      </c>
      <c r="T8402" s="12">
        <v>2904.454698</v>
      </c>
      <c r="U8402" s="12">
        <v>1549.7758679999999</v>
      </c>
      <c r="V8402" s="12">
        <v>302.15525239999999</v>
      </c>
      <c r="W8402" s="12">
        <v>3227.0154090000001</v>
      </c>
      <c r="X8402" s="12">
        <v>779.21796359999996</v>
      </c>
      <c r="Y8402" s="12">
        <v>10595.133250000001</v>
      </c>
      <c r="Z8402" s="12">
        <v>9782.9695900000006</v>
      </c>
      <c r="AA8402" s="12">
        <v>7123.4334689999996</v>
      </c>
      <c r="AB8402" s="12">
        <v>1624.604415</v>
      </c>
      <c r="AC8402" s="12">
        <v>921.12474629999997</v>
      </c>
      <c r="AD8402" s="12">
        <v>84.422886520000006</v>
      </c>
      <c r="AE8402" s="12">
        <v>1228.562919</v>
      </c>
    </row>
    <row r="8403" spans="1:31" x14ac:dyDescent="0.35">
      <c r="A8403" s="13">
        <v>2027</v>
      </c>
      <c r="B8403" s="13">
        <v>12</v>
      </c>
      <c r="C8403" s="13">
        <v>17</v>
      </c>
      <c r="D8403" s="13">
        <v>2</v>
      </c>
      <c r="E8403" s="13" t="s">
        <v>8531</v>
      </c>
      <c r="F8403" s="12">
        <v>2918.7192700000001</v>
      </c>
      <c r="G8403" s="12">
        <v>12816.30185</v>
      </c>
      <c r="H8403" s="12">
        <v>1592.929302</v>
      </c>
      <c r="I8403" s="12">
        <v>302.51983250000001</v>
      </c>
      <c r="J8403" s="12">
        <v>2507.6680529999999</v>
      </c>
      <c r="K8403" s="12">
        <v>2847.5530509999999</v>
      </c>
      <c r="L8403" s="12">
        <v>2580.2762250000001</v>
      </c>
      <c r="M8403" s="12">
        <v>4938.7624260000002</v>
      </c>
      <c r="N8403" s="12">
        <v>2283.367131</v>
      </c>
      <c r="O8403" s="12">
        <v>2182.0784389999999</v>
      </c>
      <c r="P8403" s="12">
        <v>4603.6011410000001</v>
      </c>
      <c r="Q8403" s="12">
        <v>8597.0144560000008</v>
      </c>
      <c r="R8403" s="12">
        <v>1799.164442</v>
      </c>
      <c r="S8403" s="12">
        <v>1858.9413730000001</v>
      </c>
      <c r="T8403" s="12">
        <v>2980.083138</v>
      </c>
      <c r="U8403" s="12">
        <v>1535.24261</v>
      </c>
      <c r="V8403" s="12">
        <v>293.08920890000002</v>
      </c>
      <c r="W8403" s="12">
        <v>3188.746349</v>
      </c>
      <c r="X8403" s="12">
        <v>792.35588250000001</v>
      </c>
      <c r="Y8403" s="12">
        <v>10096.224560000001</v>
      </c>
      <c r="Z8403" s="12">
        <v>9670.2335779999994</v>
      </c>
      <c r="AA8403" s="12">
        <v>7041.345155</v>
      </c>
      <c r="AB8403" s="12">
        <v>1577.343347</v>
      </c>
      <c r="AC8403" s="12">
        <v>894.32847609999999</v>
      </c>
      <c r="AD8403" s="12">
        <v>83.51090902</v>
      </c>
      <c r="AE8403" s="12">
        <v>1215.291379</v>
      </c>
    </row>
    <row r="8404" spans="1:31" x14ac:dyDescent="0.35">
      <c r="A8404" s="13">
        <v>2027</v>
      </c>
      <c r="B8404" s="13">
        <v>12</v>
      </c>
      <c r="C8404" s="13">
        <v>17</v>
      </c>
      <c r="D8404" s="13">
        <v>3</v>
      </c>
      <c r="E8404" s="13" t="s">
        <v>8531</v>
      </c>
      <c r="F8404" s="12">
        <v>2951.9915110000002</v>
      </c>
      <c r="G8404" s="12">
        <v>12831.40727</v>
      </c>
      <c r="H8404" s="12">
        <v>1575.279902</v>
      </c>
      <c r="I8404" s="12">
        <v>293.90366770000003</v>
      </c>
      <c r="J8404" s="12">
        <v>2530.184581</v>
      </c>
      <c r="K8404" s="12">
        <v>2760.1103520000001</v>
      </c>
      <c r="L8404" s="12">
        <v>2560.3512569999998</v>
      </c>
      <c r="M8404" s="12">
        <v>5027.6025470000004</v>
      </c>
      <c r="N8404" s="12">
        <v>2262.9838129999998</v>
      </c>
      <c r="O8404" s="12">
        <v>2133.82926</v>
      </c>
      <c r="P8404" s="12">
        <v>4556.9377240000003</v>
      </c>
      <c r="Q8404" s="12">
        <v>8199.810684</v>
      </c>
      <c r="R8404" s="12">
        <v>1760.3955350000001</v>
      </c>
      <c r="S8404" s="12">
        <v>1864.3654200000001</v>
      </c>
      <c r="T8404" s="12">
        <v>2989.9643890000002</v>
      </c>
      <c r="U8404" s="12">
        <v>1544.432548</v>
      </c>
      <c r="V8404" s="12">
        <v>290.3661874</v>
      </c>
      <c r="W8404" s="12">
        <v>3211.5934649999999</v>
      </c>
      <c r="X8404" s="12">
        <v>810.87178530000006</v>
      </c>
      <c r="Y8404" s="12">
        <v>9815.8185119999998</v>
      </c>
      <c r="Z8404" s="12">
        <v>10150.97651</v>
      </c>
      <c r="AA8404" s="12">
        <v>7391.3963599999997</v>
      </c>
      <c r="AB8404" s="12">
        <v>1551.5199130000001</v>
      </c>
      <c r="AC8404" s="12">
        <v>879.68700130000002</v>
      </c>
      <c r="AD8404" s="12">
        <v>84.54675786</v>
      </c>
      <c r="AE8404" s="12">
        <v>1230.3655550000001</v>
      </c>
    </row>
    <row r="8405" spans="1:31" x14ac:dyDescent="0.35">
      <c r="A8405" s="13">
        <v>2027</v>
      </c>
      <c r="B8405" s="13">
        <v>12</v>
      </c>
      <c r="C8405" s="13">
        <v>17</v>
      </c>
      <c r="D8405" s="13">
        <v>4</v>
      </c>
      <c r="E8405" s="13" t="s">
        <v>8531</v>
      </c>
      <c r="F8405" s="12">
        <v>3048.785586</v>
      </c>
      <c r="G8405" s="12">
        <v>13152.44707</v>
      </c>
      <c r="H8405" s="12">
        <v>1572.7220950000001</v>
      </c>
      <c r="I8405" s="12">
        <v>292.6549071</v>
      </c>
      <c r="J8405" s="12">
        <v>2560.6595010000001</v>
      </c>
      <c r="K8405" s="12">
        <v>2758.6407129999998</v>
      </c>
      <c r="L8405" s="12">
        <v>2627.5283049999998</v>
      </c>
      <c r="M8405" s="12">
        <v>5262.3564859999997</v>
      </c>
      <c r="N8405" s="12">
        <v>2342.9979669999998</v>
      </c>
      <c r="O8405" s="12">
        <v>2110.9307990000002</v>
      </c>
      <c r="P8405" s="12">
        <v>4559.2480800000003</v>
      </c>
      <c r="Q8405" s="12">
        <v>8320.7984039999992</v>
      </c>
      <c r="R8405" s="12">
        <v>1753.9930240000001</v>
      </c>
      <c r="S8405" s="12">
        <v>1939.5277100000001</v>
      </c>
      <c r="T8405" s="12">
        <v>3093.3361789999999</v>
      </c>
      <c r="U8405" s="12">
        <v>1616.885536</v>
      </c>
      <c r="V8405" s="12">
        <v>291.45539600000001</v>
      </c>
      <c r="W8405" s="12">
        <v>3369.8160109999999</v>
      </c>
      <c r="X8405" s="12">
        <v>837.76495720000003</v>
      </c>
      <c r="Y8405" s="12">
        <v>9943.6824539999998</v>
      </c>
      <c r="Z8405" s="12">
        <v>10206.70089</v>
      </c>
      <c r="AA8405" s="12">
        <v>7431.9718650000004</v>
      </c>
      <c r="AB8405" s="12">
        <v>1562.2387289999999</v>
      </c>
      <c r="AC8405" s="12">
        <v>885.76439900000003</v>
      </c>
      <c r="AD8405" s="12">
        <v>86.641051970000007</v>
      </c>
      <c r="AE8405" s="12">
        <v>1260.842742</v>
      </c>
    </row>
    <row r="8406" spans="1:31" x14ac:dyDescent="0.35">
      <c r="A8406" s="13">
        <v>2027</v>
      </c>
      <c r="B8406" s="13">
        <v>12</v>
      </c>
      <c r="C8406" s="13">
        <v>17</v>
      </c>
      <c r="D8406" s="13">
        <v>5</v>
      </c>
      <c r="E8406" s="13" t="s">
        <v>8531</v>
      </c>
      <c r="F8406" s="12">
        <v>3362.5002399999998</v>
      </c>
      <c r="G8406" s="12">
        <v>14153.312449999999</v>
      </c>
      <c r="H8406" s="12">
        <v>1608.4048359999999</v>
      </c>
      <c r="I8406" s="12">
        <v>310.07448749999998</v>
      </c>
      <c r="J8406" s="12">
        <v>2650.724905</v>
      </c>
      <c r="K8406" s="12">
        <v>2831.3870160000001</v>
      </c>
      <c r="L8406" s="12">
        <v>2792.6279570000002</v>
      </c>
      <c r="M8406" s="12">
        <v>5587.4382390000001</v>
      </c>
      <c r="N8406" s="12">
        <v>2550.7938779999999</v>
      </c>
      <c r="O8406" s="12">
        <v>2238.5053830000002</v>
      </c>
      <c r="P8406" s="12">
        <v>4640.5615189999999</v>
      </c>
      <c r="Q8406" s="12">
        <v>8866.3832600000005</v>
      </c>
      <c r="R8406" s="12">
        <v>1826.195604</v>
      </c>
      <c r="S8406" s="12">
        <v>1986.21397</v>
      </c>
      <c r="T8406" s="12">
        <v>3343.783962</v>
      </c>
      <c r="U8406" s="12">
        <v>1754.7381869999999</v>
      </c>
      <c r="V8406" s="12">
        <v>300.13707390000002</v>
      </c>
      <c r="W8406" s="12">
        <v>3615.999292</v>
      </c>
      <c r="X8406" s="12">
        <v>889.34715589999996</v>
      </c>
      <c r="Y8406" s="12">
        <v>10371.948829999999</v>
      </c>
      <c r="Z8406" s="12">
        <v>10502.14438</v>
      </c>
      <c r="AA8406" s="12">
        <v>7647.0979589999997</v>
      </c>
      <c r="AB8406" s="12">
        <v>1605.76467</v>
      </c>
      <c r="AC8406" s="12">
        <v>910.44291220000002</v>
      </c>
      <c r="AD8406" s="12">
        <v>93.228010749999996</v>
      </c>
      <c r="AE8406" s="12">
        <v>1356.6993709999999</v>
      </c>
    </row>
    <row r="8407" spans="1:31" x14ac:dyDescent="0.35">
      <c r="A8407" s="13">
        <v>2027</v>
      </c>
      <c r="B8407" s="13">
        <v>12</v>
      </c>
      <c r="C8407" s="13">
        <v>17</v>
      </c>
      <c r="D8407" s="13">
        <v>6</v>
      </c>
      <c r="E8407" s="13" t="s">
        <v>8531</v>
      </c>
      <c r="F8407" s="12">
        <v>3835.6663640000002</v>
      </c>
      <c r="G8407" s="12">
        <v>16119.18102</v>
      </c>
      <c r="H8407" s="12">
        <v>1670.432446</v>
      </c>
      <c r="I8407" s="12">
        <v>340.35597960000001</v>
      </c>
      <c r="J8407" s="12">
        <v>2884.4290329999999</v>
      </c>
      <c r="K8407" s="12">
        <v>3020.6013979999998</v>
      </c>
      <c r="L8407" s="12">
        <v>2982.2058419999998</v>
      </c>
      <c r="M8407" s="12">
        <v>5832.6149109999997</v>
      </c>
      <c r="N8407" s="12">
        <v>2903.407377</v>
      </c>
      <c r="O8407" s="12">
        <v>2496.6525499999998</v>
      </c>
      <c r="P8407" s="12">
        <v>4896.0543729999999</v>
      </c>
      <c r="Q8407" s="12">
        <v>10368.454519999999</v>
      </c>
      <c r="R8407" s="12">
        <v>2111.089512</v>
      </c>
      <c r="S8407" s="12">
        <v>2141.7696569999998</v>
      </c>
      <c r="T8407" s="12">
        <v>3658.458611</v>
      </c>
      <c r="U8407" s="12">
        <v>1927.8562730000001</v>
      </c>
      <c r="V8407" s="12">
        <v>317.980863</v>
      </c>
      <c r="W8407" s="12">
        <v>3945.0083169999998</v>
      </c>
      <c r="X8407" s="12">
        <v>991.45122179999998</v>
      </c>
      <c r="Y8407" s="12">
        <v>11247.32979</v>
      </c>
      <c r="Z8407" s="12">
        <v>11163.00865</v>
      </c>
      <c r="AA8407" s="12">
        <v>8128.3038539999998</v>
      </c>
      <c r="AB8407" s="12">
        <v>1706.1342199999999</v>
      </c>
      <c r="AC8407" s="12">
        <v>967.35084319999999</v>
      </c>
      <c r="AD8407" s="12">
        <v>103.5531395</v>
      </c>
      <c r="AE8407" s="12">
        <v>1506.9556669999999</v>
      </c>
    </row>
    <row r="8408" spans="1:31" x14ac:dyDescent="0.35">
      <c r="A8408" s="13">
        <v>2027</v>
      </c>
      <c r="B8408" s="13">
        <v>12</v>
      </c>
      <c r="C8408" s="13">
        <v>17</v>
      </c>
      <c r="D8408" s="13">
        <v>7</v>
      </c>
      <c r="E8408" s="13" t="s">
        <v>8531</v>
      </c>
      <c r="F8408" s="12">
        <v>3998.5731139999998</v>
      </c>
      <c r="G8408" s="12">
        <v>18054.82706</v>
      </c>
      <c r="H8408" s="12">
        <v>1749.0863340000001</v>
      </c>
      <c r="I8408" s="12">
        <v>378.75397609999999</v>
      </c>
      <c r="J8408" s="12">
        <v>3050.7784780000002</v>
      </c>
      <c r="K8408" s="12">
        <v>3313.057104</v>
      </c>
      <c r="L8408" s="12">
        <v>3215.6216650000001</v>
      </c>
      <c r="M8408" s="12">
        <v>5819.7112090000001</v>
      </c>
      <c r="N8408" s="12">
        <v>3358.8532789999999</v>
      </c>
      <c r="O8408" s="12">
        <v>2907.1792780000001</v>
      </c>
      <c r="P8408" s="12">
        <v>5291.0743430000002</v>
      </c>
      <c r="Q8408" s="12">
        <v>12144.460499999999</v>
      </c>
      <c r="R8408" s="12">
        <v>2473.163943</v>
      </c>
      <c r="S8408" s="12">
        <v>2354.666757</v>
      </c>
      <c r="T8408" s="12">
        <v>3763.7308039999998</v>
      </c>
      <c r="U8408" s="12">
        <v>2023.819154</v>
      </c>
      <c r="V8408" s="12">
        <v>344.89060110000003</v>
      </c>
      <c r="W8408" s="12">
        <v>4096.3735219999999</v>
      </c>
      <c r="X8408" s="12">
        <v>1058.8158800000001</v>
      </c>
      <c r="Y8408" s="12">
        <v>13083.769109999999</v>
      </c>
      <c r="Z8408" s="12">
        <v>12079.143819999999</v>
      </c>
      <c r="AA8408" s="12">
        <v>8795.3843259999994</v>
      </c>
      <c r="AB8408" s="12">
        <v>1859.2873950000001</v>
      </c>
      <c r="AC8408" s="12">
        <v>1054.1862470000001</v>
      </c>
      <c r="AD8408" s="12">
        <v>110.9845382</v>
      </c>
      <c r="AE8408" s="12">
        <v>1615.100997</v>
      </c>
    </row>
    <row r="8409" spans="1:31" x14ac:dyDescent="0.35">
      <c r="A8409" s="13">
        <v>2027</v>
      </c>
      <c r="B8409" s="13">
        <v>12</v>
      </c>
      <c r="C8409" s="13">
        <v>17</v>
      </c>
      <c r="D8409" s="13">
        <v>8</v>
      </c>
      <c r="E8409" s="13" t="s">
        <v>8531</v>
      </c>
      <c r="F8409" s="12">
        <v>3958.8188169999999</v>
      </c>
      <c r="G8409" s="12">
        <v>19312.531309999998</v>
      </c>
      <c r="H8409" s="12">
        <v>1791.5469929999999</v>
      </c>
      <c r="I8409" s="12">
        <v>399.4826597</v>
      </c>
      <c r="J8409" s="12">
        <v>3018.9449119999999</v>
      </c>
      <c r="K8409" s="12">
        <v>3534.603556</v>
      </c>
      <c r="L8409" s="12">
        <v>3137.6272530000001</v>
      </c>
      <c r="M8409" s="12">
        <v>5808.2958349999999</v>
      </c>
      <c r="N8409" s="12">
        <v>3675.2618389999998</v>
      </c>
      <c r="O8409" s="12">
        <v>3161.782706</v>
      </c>
      <c r="P8409" s="12">
        <v>5439.8421230000004</v>
      </c>
      <c r="Q8409" s="12">
        <v>13164.856750000001</v>
      </c>
      <c r="R8409" s="12">
        <v>2724.269186</v>
      </c>
      <c r="S8409" s="12">
        <v>2443.9710260000002</v>
      </c>
      <c r="T8409" s="12">
        <v>3662.6394970000001</v>
      </c>
      <c r="U8409" s="12">
        <v>1999.8814620000001</v>
      </c>
      <c r="V8409" s="12">
        <v>354.56541979999997</v>
      </c>
      <c r="W8409" s="12">
        <v>4153.4941399999998</v>
      </c>
      <c r="X8409" s="12">
        <v>1085.267789</v>
      </c>
      <c r="Y8409" s="12">
        <v>14179.693719999999</v>
      </c>
      <c r="Z8409" s="12">
        <v>13003.054899999999</v>
      </c>
      <c r="AA8409" s="12">
        <v>9468.1267919999991</v>
      </c>
      <c r="AB8409" s="12">
        <v>1904.2749490000001</v>
      </c>
      <c r="AC8409" s="12">
        <v>1079.693471</v>
      </c>
      <c r="AD8409" s="12">
        <v>111.09714270000001</v>
      </c>
      <c r="AE8409" s="12">
        <v>1616.739673</v>
      </c>
    </row>
    <row r="8410" spans="1:31" x14ac:dyDescent="0.35">
      <c r="A8410" s="13">
        <v>2027</v>
      </c>
      <c r="B8410" s="13">
        <v>12</v>
      </c>
      <c r="C8410" s="13">
        <v>17</v>
      </c>
      <c r="D8410" s="13">
        <v>9</v>
      </c>
      <c r="E8410" s="13" t="s">
        <v>8531</v>
      </c>
      <c r="F8410" s="12">
        <v>3904.3723559999999</v>
      </c>
      <c r="G8410" s="12">
        <v>19414.513340000001</v>
      </c>
      <c r="H8410" s="12">
        <v>1830.937212</v>
      </c>
      <c r="I8410" s="12">
        <v>418.71294779999999</v>
      </c>
      <c r="J8410" s="12">
        <v>2896.8524579999998</v>
      </c>
      <c r="K8410" s="12">
        <v>3814.199916</v>
      </c>
      <c r="L8410" s="12">
        <v>3213.3444949999998</v>
      </c>
      <c r="M8410" s="12">
        <v>5759.1613639999996</v>
      </c>
      <c r="N8410" s="12">
        <v>3667.9603029999998</v>
      </c>
      <c r="O8410" s="12">
        <v>3175.4131109999998</v>
      </c>
      <c r="P8410" s="12">
        <v>5480.4984619999996</v>
      </c>
      <c r="Q8410" s="12">
        <v>14160.15842</v>
      </c>
      <c r="R8410" s="12">
        <v>2952.6112229999999</v>
      </c>
      <c r="S8410" s="12">
        <v>2513.1287109999998</v>
      </c>
      <c r="T8410" s="12">
        <v>3575.6094840000001</v>
      </c>
      <c r="U8410" s="12">
        <v>1921.6585459999999</v>
      </c>
      <c r="V8410" s="12">
        <v>353.4121346</v>
      </c>
      <c r="W8410" s="12">
        <v>4200.3315750000002</v>
      </c>
      <c r="X8410" s="12">
        <v>1080.947318</v>
      </c>
      <c r="Y8410" s="12">
        <v>14743.757659999999</v>
      </c>
      <c r="Z8410" s="12">
        <v>13306.274289999999</v>
      </c>
      <c r="AA8410" s="12">
        <v>9688.9148810000006</v>
      </c>
      <c r="AB8410" s="12">
        <v>1919.8666109999999</v>
      </c>
      <c r="AC8410" s="12">
        <v>1088.533694</v>
      </c>
      <c r="AD8410" s="12">
        <v>111.8177743</v>
      </c>
      <c r="AE8410" s="12">
        <v>1627.2266540000001</v>
      </c>
    </row>
    <row r="8411" spans="1:31" x14ac:dyDescent="0.35">
      <c r="A8411" s="13">
        <v>2027</v>
      </c>
      <c r="B8411" s="13">
        <v>12</v>
      </c>
      <c r="C8411" s="13">
        <v>17</v>
      </c>
      <c r="D8411" s="13">
        <v>10</v>
      </c>
      <c r="E8411" s="13" t="s">
        <v>8531</v>
      </c>
      <c r="F8411" s="12">
        <v>3758.7494369999999</v>
      </c>
      <c r="G8411" s="12">
        <v>19342.753840000001</v>
      </c>
      <c r="H8411" s="12">
        <v>1849.482113</v>
      </c>
      <c r="I8411" s="12">
        <v>427.76609580000002</v>
      </c>
      <c r="J8411" s="12">
        <v>2872.5888970000001</v>
      </c>
      <c r="K8411" s="12">
        <v>4024.724072</v>
      </c>
      <c r="L8411" s="12">
        <v>3236.6868290000002</v>
      </c>
      <c r="M8411" s="12">
        <v>5729.3827609999998</v>
      </c>
      <c r="N8411" s="12">
        <v>3675.8705709999999</v>
      </c>
      <c r="O8411" s="12">
        <v>3190.6783540000001</v>
      </c>
      <c r="P8411" s="12">
        <v>5509.6053009999996</v>
      </c>
      <c r="Q8411" s="12">
        <v>14979.667090000001</v>
      </c>
      <c r="R8411" s="12">
        <v>3105.55</v>
      </c>
      <c r="S8411" s="12">
        <v>2489.4953009999999</v>
      </c>
      <c r="T8411" s="12">
        <v>3514.0431819999999</v>
      </c>
      <c r="U8411" s="12">
        <v>1851.5566670000001</v>
      </c>
      <c r="V8411" s="12">
        <v>351.93846610000003</v>
      </c>
      <c r="W8411" s="12">
        <v>4198.6186550000002</v>
      </c>
      <c r="X8411" s="12">
        <v>1069.749871</v>
      </c>
      <c r="Y8411" s="12">
        <v>15142.8055</v>
      </c>
      <c r="Z8411" s="12">
        <v>13330.89507</v>
      </c>
      <c r="AA8411" s="12">
        <v>9706.8424080000004</v>
      </c>
      <c r="AB8411" s="12">
        <v>1931.0724720000001</v>
      </c>
      <c r="AC8411" s="12">
        <v>1094.887238</v>
      </c>
      <c r="AD8411" s="12">
        <v>110.6917914</v>
      </c>
      <c r="AE8411" s="12">
        <v>1610.8408039999999</v>
      </c>
    </row>
    <row r="8412" spans="1:31" x14ac:dyDescent="0.35">
      <c r="A8412" s="13">
        <v>2027</v>
      </c>
      <c r="B8412" s="13">
        <v>12</v>
      </c>
      <c r="C8412" s="13">
        <v>17</v>
      </c>
      <c r="D8412" s="13">
        <v>11</v>
      </c>
      <c r="E8412" s="13" t="s">
        <v>8531</v>
      </c>
      <c r="F8412" s="12">
        <v>3609.237779</v>
      </c>
      <c r="G8412" s="12">
        <v>18910.289659999999</v>
      </c>
      <c r="H8412" s="12">
        <v>1865.979697</v>
      </c>
      <c r="I8412" s="12">
        <v>435.8203135</v>
      </c>
      <c r="J8412" s="12">
        <v>2846.772496</v>
      </c>
      <c r="K8412" s="12">
        <v>4188.2206169999999</v>
      </c>
      <c r="L8412" s="12">
        <v>3231.5629279999998</v>
      </c>
      <c r="M8412" s="12">
        <v>5715.982105</v>
      </c>
      <c r="N8412" s="12">
        <v>3661.8751480000001</v>
      </c>
      <c r="O8412" s="12">
        <v>3192.5860619999999</v>
      </c>
      <c r="P8412" s="12">
        <v>5503.5997420000003</v>
      </c>
      <c r="Q8412" s="12">
        <v>15433.945460000001</v>
      </c>
      <c r="R8412" s="12">
        <v>3171.705062</v>
      </c>
      <c r="S8412" s="12">
        <v>2431.7662690000002</v>
      </c>
      <c r="T8412" s="12">
        <v>3420.9327239999998</v>
      </c>
      <c r="U8412" s="12">
        <v>1776.3247710000001</v>
      </c>
      <c r="V8412" s="12">
        <v>351.36177620000001</v>
      </c>
      <c r="W8412" s="12">
        <v>4148.3534920000002</v>
      </c>
      <c r="X8412" s="12">
        <v>1050.704019</v>
      </c>
      <c r="Y8412" s="12">
        <v>15209.22183</v>
      </c>
      <c r="Z8412" s="12">
        <v>13339.969870000001</v>
      </c>
      <c r="AA8412" s="12">
        <v>9713.4501889999992</v>
      </c>
      <c r="AB8412" s="12">
        <v>1932.047041</v>
      </c>
      <c r="AC8412" s="12">
        <v>1095.439803</v>
      </c>
      <c r="AD8412" s="12">
        <v>110.2414361</v>
      </c>
      <c r="AE8412" s="12">
        <v>1604.2870129999999</v>
      </c>
    </row>
    <row r="8413" spans="1:31" x14ac:dyDescent="0.35">
      <c r="A8413" s="13">
        <v>2027</v>
      </c>
      <c r="B8413" s="13">
        <v>12</v>
      </c>
      <c r="C8413" s="13">
        <v>17</v>
      </c>
      <c r="D8413" s="13">
        <v>12</v>
      </c>
      <c r="E8413" s="13" t="s">
        <v>8531</v>
      </c>
      <c r="F8413" s="12">
        <v>3534.91417</v>
      </c>
      <c r="G8413" s="12">
        <v>18434.404729999998</v>
      </c>
      <c r="H8413" s="12">
        <v>1869.049064</v>
      </c>
      <c r="I8413" s="12">
        <v>437.31880669999998</v>
      </c>
      <c r="J8413" s="12">
        <v>2835.1265530000001</v>
      </c>
      <c r="K8413" s="12">
        <v>4248.4749840000004</v>
      </c>
      <c r="L8413" s="12">
        <v>3117.1316499999998</v>
      </c>
      <c r="M8413" s="12">
        <v>5674.7887629999996</v>
      </c>
      <c r="N8413" s="12">
        <v>3547.4811669999999</v>
      </c>
      <c r="O8413" s="12">
        <v>3165.053574</v>
      </c>
      <c r="P8413" s="12">
        <v>5420.4368039999999</v>
      </c>
      <c r="Q8413" s="12">
        <v>15586.892470000001</v>
      </c>
      <c r="R8413" s="12">
        <v>3194.4682670000002</v>
      </c>
      <c r="S8413" s="12">
        <v>2350.9861230000001</v>
      </c>
      <c r="T8413" s="12">
        <v>3330.4819849999999</v>
      </c>
      <c r="U8413" s="12">
        <v>1754.524883</v>
      </c>
      <c r="V8413" s="12">
        <v>347.61362270000001</v>
      </c>
      <c r="W8413" s="12">
        <v>4093.5173970000001</v>
      </c>
      <c r="X8413" s="12">
        <v>1012.525581</v>
      </c>
      <c r="Y8413" s="12">
        <v>15024.71163</v>
      </c>
      <c r="Z8413" s="12">
        <v>13262.21667</v>
      </c>
      <c r="AA8413" s="12">
        <v>9656.8344880000004</v>
      </c>
      <c r="AB8413" s="12">
        <v>1913.5321530000001</v>
      </c>
      <c r="AC8413" s="12">
        <v>1084.9421580000001</v>
      </c>
      <c r="AD8413" s="12">
        <v>108.3160173</v>
      </c>
      <c r="AE8413" s="12">
        <v>1576.2673830000001</v>
      </c>
    </row>
    <row r="8414" spans="1:31" x14ac:dyDescent="0.35">
      <c r="A8414" s="13">
        <v>2027</v>
      </c>
      <c r="B8414" s="13">
        <v>12</v>
      </c>
      <c r="C8414" s="13">
        <v>17</v>
      </c>
      <c r="D8414" s="13">
        <v>13</v>
      </c>
      <c r="E8414" s="13" t="s">
        <v>8531</v>
      </c>
      <c r="F8414" s="12">
        <v>3464.0474920000001</v>
      </c>
      <c r="G8414" s="12">
        <v>17949.07746</v>
      </c>
      <c r="H8414" s="12">
        <v>1868.2822590000001</v>
      </c>
      <c r="I8414" s="12">
        <v>436.94420780000002</v>
      </c>
      <c r="J8414" s="12">
        <v>2801.3517609999999</v>
      </c>
      <c r="K8414" s="12">
        <v>4291.4610860000003</v>
      </c>
      <c r="L8414" s="12">
        <v>3071.5871780000002</v>
      </c>
      <c r="M8414" s="12">
        <v>5699.1084730000002</v>
      </c>
      <c r="N8414" s="12">
        <v>3517.6662919999999</v>
      </c>
      <c r="O8414" s="12">
        <v>3140.2474050000001</v>
      </c>
      <c r="P8414" s="12">
        <v>5343.7433179999998</v>
      </c>
      <c r="Q8414" s="12">
        <v>15591.455120000001</v>
      </c>
      <c r="R8414" s="12">
        <v>3193.4009900000001</v>
      </c>
      <c r="S8414" s="12">
        <v>2295.970417</v>
      </c>
      <c r="T8414" s="12">
        <v>3257.5141100000001</v>
      </c>
      <c r="U8414" s="12">
        <v>1710.0707010000001</v>
      </c>
      <c r="V8414" s="12">
        <v>342.68019270000002</v>
      </c>
      <c r="W8414" s="12">
        <v>4064.9580310000001</v>
      </c>
      <c r="X8414" s="12">
        <v>974.16933670000003</v>
      </c>
      <c r="Y8414" s="12">
        <v>14807.225549999999</v>
      </c>
      <c r="Z8414" s="12">
        <v>13118.382879999999</v>
      </c>
      <c r="AA8414" s="12">
        <v>9552.1024379999999</v>
      </c>
      <c r="AB8414" s="12">
        <v>1888.1962430000001</v>
      </c>
      <c r="AC8414" s="12">
        <v>1070.577102</v>
      </c>
      <c r="AD8414" s="12">
        <v>106.5032032</v>
      </c>
      <c r="AE8414" s="12">
        <v>1549.88643</v>
      </c>
    </row>
    <row r="8415" spans="1:31" x14ac:dyDescent="0.35">
      <c r="A8415" s="13">
        <v>2027</v>
      </c>
      <c r="B8415" s="13">
        <v>12</v>
      </c>
      <c r="C8415" s="13">
        <v>17</v>
      </c>
      <c r="D8415" s="13">
        <v>14</v>
      </c>
      <c r="E8415" s="13" t="s">
        <v>8531</v>
      </c>
      <c r="F8415" s="12">
        <v>3257.4968819999999</v>
      </c>
      <c r="G8415" s="12">
        <v>17560.05744</v>
      </c>
      <c r="H8415" s="12">
        <v>1859.0741559999999</v>
      </c>
      <c r="I8415" s="12">
        <v>432.448826</v>
      </c>
      <c r="J8415" s="12">
        <v>2780.3880720000002</v>
      </c>
      <c r="K8415" s="12">
        <v>4309.0976149999997</v>
      </c>
      <c r="L8415" s="12">
        <v>3076.1425920000001</v>
      </c>
      <c r="M8415" s="12">
        <v>5669.3298709999999</v>
      </c>
      <c r="N8415" s="12">
        <v>3452.8628570000001</v>
      </c>
      <c r="O8415" s="12">
        <v>3097.995414</v>
      </c>
      <c r="P8415" s="12">
        <v>5290.1495930000001</v>
      </c>
      <c r="Q8415" s="12">
        <v>15598.29909</v>
      </c>
      <c r="R8415" s="12">
        <v>3189.4891750000002</v>
      </c>
      <c r="S8415" s="12">
        <v>2254.5143950000001</v>
      </c>
      <c r="T8415" s="12">
        <v>3212.6688210000002</v>
      </c>
      <c r="U8415" s="12">
        <v>1701.948474</v>
      </c>
      <c r="V8415" s="12">
        <v>341.23860969999998</v>
      </c>
      <c r="W8415" s="12">
        <v>4029.5450959999998</v>
      </c>
      <c r="X8415" s="12">
        <v>921.61787800000002</v>
      </c>
      <c r="Y8415" s="12">
        <v>14708.609109999999</v>
      </c>
      <c r="Z8415" s="12">
        <v>13030.26765</v>
      </c>
      <c r="AA8415" s="12">
        <v>9487.9416519999995</v>
      </c>
      <c r="AB8415" s="12">
        <v>1868.382411</v>
      </c>
      <c r="AC8415" s="12">
        <v>1059.342975</v>
      </c>
      <c r="AD8415" s="12">
        <v>105.6024295</v>
      </c>
      <c r="AE8415" s="12">
        <v>1536.7779330000001</v>
      </c>
    </row>
    <row r="8416" spans="1:31" x14ac:dyDescent="0.35">
      <c r="A8416" s="13">
        <v>2027</v>
      </c>
      <c r="B8416" s="13">
        <v>12</v>
      </c>
      <c r="C8416" s="13">
        <v>17</v>
      </c>
      <c r="D8416" s="13">
        <v>15</v>
      </c>
      <c r="E8416" s="13" t="s">
        <v>8531</v>
      </c>
      <c r="F8416" s="12">
        <v>3318.4253979999999</v>
      </c>
      <c r="G8416" s="12">
        <v>17543.068230000001</v>
      </c>
      <c r="H8416" s="12">
        <v>1848.331369</v>
      </c>
      <c r="I8416" s="12">
        <v>427.20424630000002</v>
      </c>
      <c r="J8416" s="12">
        <v>2801.545955</v>
      </c>
      <c r="K8416" s="12">
        <v>4341.4288299999998</v>
      </c>
      <c r="L8416" s="12">
        <v>3002.701446</v>
      </c>
      <c r="M8416" s="12">
        <v>5787.9473250000001</v>
      </c>
      <c r="N8416" s="12">
        <v>3383.4966399999998</v>
      </c>
      <c r="O8416" s="12">
        <v>3062.5580289999998</v>
      </c>
      <c r="P8416" s="12">
        <v>5252.7268400000003</v>
      </c>
      <c r="Q8416" s="12">
        <v>15319.802809999999</v>
      </c>
      <c r="R8416" s="12">
        <v>3153.922098</v>
      </c>
      <c r="S8416" s="12">
        <v>2207.0528979999999</v>
      </c>
      <c r="T8416" s="12">
        <v>3233.5715650000002</v>
      </c>
      <c r="U8416" s="12">
        <v>1694.8951480000001</v>
      </c>
      <c r="V8416" s="12">
        <v>335.63242209999999</v>
      </c>
      <c r="W8416" s="12">
        <v>4059.8173830000001</v>
      </c>
      <c r="X8416" s="12">
        <v>880.61731029999999</v>
      </c>
      <c r="Y8416" s="12">
        <v>14432.66048</v>
      </c>
      <c r="Z8416" s="12">
        <v>13041.92859</v>
      </c>
      <c r="AA8416" s="12">
        <v>9496.4325229999995</v>
      </c>
      <c r="AB8416" s="12">
        <v>1840.9346949999999</v>
      </c>
      <c r="AC8416" s="12">
        <v>1043.780559</v>
      </c>
      <c r="AD8416" s="12">
        <v>106.4243989</v>
      </c>
      <c r="AE8416" s="12">
        <v>1548.7396309999999</v>
      </c>
    </row>
    <row r="8417" spans="1:31" x14ac:dyDescent="0.35">
      <c r="A8417" s="13">
        <v>2027</v>
      </c>
      <c r="B8417" s="13">
        <v>12</v>
      </c>
      <c r="C8417" s="13">
        <v>17</v>
      </c>
      <c r="D8417" s="13">
        <v>16</v>
      </c>
      <c r="E8417" s="13" t="s">
        <v>8531</v>
      </c>
      <c r="F8417" s="12">
        <v>3383.6744600000002</v>
      </c>
      <c r="G8417" s="12">
        <v>17733.79896</v>
      </c>
      <c r="H8417" s="12">
        <v>1812.2646890000001</v>
      </c>
      <c r="I8417" s="12">
        <v>409.59731770000002</v>
      </c>
      <c r="J8417" s="12">
        <v>2880.1589009999998</v>
      </c>
      <c r="K8417" s="12">
        <v>4257.6602309999998</v>
      </c>
      <c r="L8417" s="12">
        <v>2946.33961</v>
      </c>
      <c r="M8417" s="12">
        <v>6185.986938</v>
      </c>
      <c r="N8417" s="12">
        <v>3367.6761040000001</v>
      </c>
      <c r="O8417" s="12">
        <v>3091.453677</v>
      </c>
      <c r="P8417" s="12">
        <v>5261.0427550000004</v>
      </c>
      <c r="Q8417" s="12">
        <v>14466.041520000001</v>
      </c>
      <c r="R8417" s="12">
        <v>3141.8293600000002</v>
      </c>
      <c r="S8417" s="12">
        <v>2210.7344010000002</v>
      </c>
      <c r="T8417" s="12">
        <v>3270.8152420000001</v>
      </c>
      <c r="U8417" s="12">
        <v>1707.291794</v>
      </c>
      <c r="V8417" s="12">
        <v>337.13808180000001</v>
      </c>
      <c r="W8417" s="12">
        <v>4324.8522210000001</v>
      </c>
      <c r="X8417" s="12">
        <v>866.33319259999996</v>
      </c>
      <c r="Y8417" s="12">
        <v>14485.955</v>
      </c>
      <c r="Z8417" s="12">
        <v>13146.89452</v>
      </c>
      <c r="AA8417" s="12">
        <v>9572.8630830000002</v>
      </c>
      <c r="AB8417" s="12">
        <v>1829.5661660000001</v>
      </c>
      <c r="AC8417" s="12">
        <v>1037.3347839999999</v>
      </c>
      <c r="AD8417" s="12">
        <v>112.86488989999999</v>
      </c>
      <c r="AE8417" s="12">
        <v>1642.46479</v>
      </c>
    </row>
    <row r="8418" spans="1:31" x14ac:dyDescent="0.35">
      <c r="A8418" s="13">
        <v>2027</v>
      </c>
      <c r="B8418" s="13">
        <v>12</v>
      </c>
      <c r="C8418" s="13">
        <v>17</v>
      </c>
      <c r="D8418" s="13">
        <v>17</v>
      </c>
      <c r="E8418" s="13" t="s">
        <v>8531</v>
      </c>
      <c r="F8418" s="12">
        <v>3694.796621</v>
      </c>
      <c r="G8418" s="12">
        <v>19291.76282</v>
      </c>
      <c r="H8418" s="12">
        <v>1854.7253479999999</v>
      </c>
      <c r="I8418" s="12">
        <v>430.32600129999997</v>
      </c>
      <c r="J8418" s="12">
        <v>3030.2031769999999</v>
      </c>
      <c r="K8418" s="12">
        <v>4135.6810029999997</v>
      </c>
      <c r="L8418" s="12">
        <v>3639.7544939999998</v>
      </c>
      <c r="M8418" s="12">
        <v>6233.6324480000003</v>
      </c>
      <c r="N8418" s="12">
        <v>3550.828653</v>
      </c>
      <c r="O8418" s="12">
        <v>3273.001757</v>
      </c>
      <c r="P8418" s="12">
        <v>5508.6813099999999</v>
      </c>
      <c r="Q8418" s="12">
        <v>14712.58834</v>
      </c>
      <c r="R8418" s="12">
        <v>3126.5347929999998</v>
      </c>
      <c r="S8418" s="12">
        <v>2293.257959</v>
      </c>
      <c r="T8418" s="12">
        <v>3502.6416089999998</v>
      </c>
      <c r="U8418" s="12">
        <v>1879.5542809999999</v>
      </c>
      <c r="V8418" s="12">
        <v>344.41016780000001</v>
      </c>
      <c r="W8418" s="12">
        <v>4623.587074</v>
      </c>
      <c r="X8418" s="12">
        <v>943.04459659999998</v>
      </c>
      <c r="Y8418" s="12">
        <v>15059.51273</v>
      </c>
      <c r="Z8418" s="12">
        <v>13899.75906</v>
      </c>
      <c r="AA8418" s="12">
        <v>10121.058639999999</v>
      </c>
      <c r="AB8418" s="12">
        <v>1863.1851899999999</v>
      </c>
      <c r="AC8418" s="12">
        <v>1056.396234</v>
      </c>
      <c r="AD8418" s="12">
        <v>118.83255490000001</v>
      </c>
      <c r="AE8418" s="12">
        <v>1729.3091549999999</v>
      </c>
    </row>
    <row r="8419" spans="1:31" x14ac:dyDescent="0.35">
      <c r="A8419" s="13">
        <v>2027</v>
      </c>
      <c r="B8419" s="13">
        <v>12</v>
      </c>
      <c r="C8419" s="13">
        <v>17</v>
      </c>
      <c r="D8419" s="13">
        <v>18</v>
      </c>
      <c r="E8419" s="13" t="s">
        <v>8531</v>
      </c>
      <c r="F8419" s="12">
        <v>3951.040516</v>
      </c>
      <c r="G8419" s="12">
        <v>20441.821970000001</v>
      </c>
      <c r="H8419" s="12">
        <v>1961.5161800000001</v>
      </c>
      <c r="I8419" s="12">
        <v>482.45997369999998</v>
      </c>
      <c r="J8419" s="12">
        <v>2976.4356630000002</v>
      </c>
      <c r="K8419" s="12">
        <v>4482.5133720000003</v>
      </c>
      <c r="L8419" s="12">
        <v>3753.0466510000001</v>
      </c>
      <c r="M8419" s="12">
        <v>6130.8966190000001</v>
      </c>
      <c r="N8419" s="12">
        <v>3767.751213</v>
      </c>
      <c r="O8419" s="12">
        <v>3515.0650700000001</v>
      </c>
      <c r="P8419" s="12">
        <v>5955.9086399999997</v>
      </c>
      <c r="Q8419" s="12">
        <v>16484.020759999999</v>
      </c>
      <c r="R8419" s="12">
        <v>3520.6206280000001</v>
      </c>
      <c r="S8419" s="12">
        <v>2453.6571349999999</v>
      </c>
      <c r="T8419" s="12">
        <v>3686.9621229999998</v>
      </c>
      <c r="U8419" s="12">
        <v>2003.0881690000001</v>
      </c>
      <c r="V8419" s="12">
        <v>374.42738739999999</v>
      </c>
      <c r="W8419" s="12">
        <v>4523.6283510000003</v>
      </c>
      <c r="X8419" s="12">
        <v>1025.3980919999999</v>
      </c>
      <c r="Y8419" s="12">
        <v>17265.103879999999</v>
      </c>
      <c r="Z8419" s="12">
        <v>14432.335510000001</v>
      </c>
      <c r="AA8419" s="12">
        <v>10508.85223</v>
      </c>
      <c r="AB8419" s="12">
        <v>2059.8638259999998</v>
      </c>
      <c r="AC8419" s="12">
        <v>1167.9098779999999</v>
      </c>
      <c r="AD8419" s="12">
        <v>120.1949508</v>
      </c>
      <c r="AE8419" s="12">
        <v>1749.1354020000001</v>
      </c>
    </row>
    <row r="8420" spans="1:31" x14ac:dyDescent="0.35">
      <c r="A8420" s="13">
        <v>2027</v>
      </c>
      <c r="B8420" s="13">
        <v>12</v>
      </c>
      <c r="C8420" s="13">
        <v>17</v>
      </c>
      <c r="D8420" s="13">
        <v>19</v>
      </c>
      <c r="E8420" s="13" t="s">
        <v>8531</v>
      </c>
      <c r="F8420" s="12">
        <v>3913.4469039999999</v>
      </c>
      <c r="G8420" s="12">
        <v>20001.810939999999</v>
      </c>
      <c r="H8420" s="12">
        <v>1960.1091180000001</v>
      </c>
      <c r="I8420" s="12">
        <v>481.77316020000001</v>
      </c>
      <c r="J8420" s="12">
        <v>2948.484551</v>
      </c>
      <c r="K8420" s="12">
        <v>4305.7900710000004</v>
      </c>
      <c r="L8420" s="12">
        <v>3803.7150240000001</v>
      </c>
      <c r="M8420" s="12">
        <v>5995.4042650000001</v>
      </c>
      <c r="N8420" s="12">
        <v>3678.3044169999998</v>
      </c>
      <c r="O8420" s="12">
        <v>3547.2315859999999</v>
      </c>
      <c r="P8420" s="12">
        <v>6002.1096820000002</v>
      </c>
      <c r="Q8420" s="12">
        <v>16881.233260000001</v>
      </c>
      <c r="R8420" s="12">
        <v>3611.6723000000002</v>
      </c>
      <c r="S8420" s="12">
        <v>2430.022856</v>
      </c>
      <c r="T8420" s="12">
        <v>3697.2234539999999</v>
      </c>
      <c r="U8420" s="12">
        <v>1994.1115339999999</v>
      </c>
      <c r="V8420" s="12">
        <v>374.17108080000003</v>
      </c>
      <c r="W8420" s="12">
        <v>4413.3883310000001</v>
      </c>
      <c r="X8420" s="12">
        <v>1025.662632</v>
      </c>
      <c r="Y8420" s="12">
        <v>17076.125469999999</v>
      </c>
      <c r="Z8420" s="12">
        <v>14108.38039</v>
      </c>
      <c r="AA8420" s="12">
        <v>10272.965490000001</v>
      </c>
      <c r="AB8420" s="12">
        <v>2109.074513</v>
      </c>
      <c r="AC8420" s="12">
        <v>1195.811551</v>
      </c>
      <c r="AD8420" s="12">
        <v>118.0105856</v>
      </c>
      <c r="AE8420" s="12">
        <v>1717.3474570000001</v>
      </c>
    </row>
    <row r="8421" spans="1:31" x14ac:dyDescent="0.35">
      <c r="A8421" s="13">
        <v>2027</v>
      </c>
      <c r="B8421" s="13">
        <v>12</v>
      </c>
      <c r="C8421" s="13">
        <v>17</v>
      </c>
      <c r="D8421" s="13">
        <v>20</v>
      </c>
      <c r="E8421" s="13" t="s">
        <v>8531</v>
      </c>
      <c r="F8421" s="12">
        <v>3840.4195410000002</v>
      </c>
      <c r="G8421" s="12">
        <v>19106.695159999999</v>
      </c>
      <c r="H8421" s="12">
        <v>1930.566186</v>
      </c>
      <c r="I8421" s="12">
        <v>467.3504686</v>
      </c>
      <c r="J8421" s="12">
        <v>2892.775811</v>
      </c>
      <c r="K8421" s="12">
        <v>4259.1298699999998</v>
      </c>
      <c r="L8421" s="12">
        <v>3827.0562839999998</v>
      </c>
      <c r="M8421" s="12">
        <v>5575.0302229999998</v>
      </c>
      <c r="N8421" s="12">
        <v>3476.5936609999999</v>
      </c>
      <c r="O8421" s="12">
        <v>3495.4386690000001</v>
      </c>
      <c r="P8421" s="12">
        <v>5857.500239</v>
      </c>
      <c r="Q8421" s="12">
        <v>16611.862280000001</v>
      </c>
      <c r="R8421" s="12">
        <v>3530.5788120000002</v>
      </c>
      <c r="S8421" s="12">
        <v>2418.9818220000002</v>
      </c>
      <c r="T8421" s="12">
        <v>3669.8601840000001</v>
      </c>
      <c r="U8421" s="12">
        <v>1976.799368</v>
      </c>
      <c r="V8421" s="12">
        <v>369.52594850000003</v>
      </c>
      <c r="W8421" s="12">
        <v>4247.170897</v>
      </c>
      <c r="X8421" s="12">
        <v>1006.176602</v>
      </c>
      <c r="Y8421" s="12">
        <v>16347.750899999999</v>
      </c>
      <c r="Z8421" s="12">
        <v>13707.976790000001</v>
      </c>
      <c r="AA8421" s="12">
        <v>9981.4130800000003</v>
      </c>
      <c r="AB8421" s="12">
        <v>2090.5596249999999</v>
      </c>
      <c r="AC8421" s="12">
        <v>1185.3139060000001</v>
      </c>
      <c r="AD8421" s="12">
        <v>114.9367134</v>
      </c>
      <c r="AE8421" s="12">
        <v>1672.6149740000001</v>
      </c>
    </row>
    <row r="8422" spans="1:31" x14ac:dyDescent="0.35">
      <c r="A8422" s="13">
        <v>2027</v>
      </c>
      <c r="B8422" s="13">
        <v>12</v>
      </c>
      <c r="C8422" s="13">
        <v>17</v>
      </c>
      <c r="D8422" s="13">
        <v>21</v>
      </c>
      <c r="E8422" s="13" t="s">
        <v>8531</v>
      </c>
      <c r="F8422" s="12">
        <v>3707.3281000000002</v>
      </c>
      <c r="G8422" s="12">
        <v>18136.04061</v>
      </c>
      <c r="H8422" s="12">
        <v>1903.4523650000001</v>
      </c>
      <c r="I8422" s="12">
        <v>454.11405559999997</v>
      </c>
      <c r="J8422" s="12">
        <v>2783.6879450000001</v>
      </c>
      <c r="K8422" s="12">
        <v>4157.3581860000004</v>
      </c>
      <c r="L8422" s="12">
        <v>3662.5272679999998</v>
      </c>
      <c r="M8422" s="12">
        <v>5330.3505059999998</v>
      </c>
      <c r="N8422" s="12">
        <v>3246.8931429999998</v>
      </c>
      <c r="O8422" s="12">
        <v>3331.063541</v>
      </c>
      <c r="P8422" s="12">
        <v>5764.6357799999996</v>
      </c>
      <c r="Q8422" s="12">
        <v>15566.349630000001</v>
      </c>
      <c r="R8422" s="12">
        <v>3304.0151860000001</v>
      </c>
      <c r="S8422" s="12">
        <v>2409.101905</v>
      </c>
      <c r="T8422" s="12">
        <v>3574.4692420000001</v>
      </c>
      <c r="U8422" s="12">
        <v>1902.636375</v>
      </c>
      <c r="V8422" s="12">
        <v>363.08676459999998</v>
      </c>
      <c r="W8422" s="12">
        <v>4012.9799469999998</v>
      </c>
      <c r="X8422" s="12">
        <v>956.53509199999996</v>
      </c>
      <c r="Y8422" s="12">
        <v>15596.792229999999</v>
      </c>
      <c r="Z8422" s="12">
        <v>13242.779829999999</v>
      </c>
      <c r="AA8422" s="12">
        <v>9642.6816220000001</v>
      </c>
      <c r="AB8422" s="12">
        <v>2065.0610470000001</v>
      </c>
      <c r="AC8422" s="12">
        <v>1170.8566189999999</v>
      </c>
      <c r="AD8422" s="12">
        <v>107.56158550000001</v>
      </c>
      <c r="AE8422" s="12">
        <v>1565.2885249999999</v>
      </c>
    </row>
    <row r="8423" spans="1:31" x14ac:dyDescent="0.35">
      <c r="A8423" s="13">
        <v>2027</v>
      </c>
      <c r="B8423" s="13">
        <v>12</v>
      </c>
      <c r="C8423" s="13">
        <v>17</v>
      </c>
      <c r="D8423" s="13">
        <v>22</v>
      </c>
      <c r="E8423" s="13" t="s">
        <v>8531</v>
      </c>
      <c r="F8423" s="12">
        <v>3432.5033039999998</v>
      </c>
      <c r="G8423" s="12">
        <v>16844.346249999999</v>
      </c>
      <c r="H8423" s="12">
        <v>1838.866949</v>
      </c>
      <c r="I8423" s="12">
        <v>422.58390050000003</v>
      </c>
      <c r="J8423" s="12">
        <v>2629.5670230000001</v>
      </c>
      <c r="K8423" s="12">
        <v>3906.786353</v>
      </c>
      <c r="L8423" s="12">
        <v>3298.1714910000001</v>
      </c>
      <c r="M8423" s="12">
        <v>5066.3142859999998</v>
      </c>
      <c r="N8423" s="12">
        <v>2974.294883</v>
      </c>
      <c r="O8423" s="12">
        <v>3140.2474050000001</v>
      </c>
      <c r="P8423" s="12">
        <v>5499.9030210000001</v>
      </c>
      <c r="Q8423" s="12">
        <v>13783.499669999999</v>
      </c>
      <c r="R8423" s="12">
        <v>2962.214414</v>
      </c>
      <c r="S8423" s="12">
        <v>2280.6664529999998</v>
      </c>
      <c r="T8423" s="12">
        <v>3335.423033</v>
      </c>
      <c r="U8423" s="12">
        <v>1738.4961149999999</v>
      </c>
      <c r="V8423" s="12">
        <v>352.70729139999997</v>
      </c>
      <c r="W8423" s="12">
        <v>3722.2418680000001</v>
      </c>
      <c r="X8423" s="12">
        <v>884.23306230000003</v>
      </c>
      <c r="Y8423" s="12">
        <v>14543.614820000001</v>
      </c>
      <c r="Z8423" s="12">
        <v>11744.826650000001</v>
      </c>
      <c r="AA8423" s="12">
        <v>8551.9525020000001</v>
      </c>
      <c r="AB8423" s="12">
        <v>1967.290348</v>
      </c>
      <c r="AC8423" s="12">
        <v>1115.4221950000001</v>
      </c>
      <c r="AD8423" s="12">
        <v>97.957088380000002</v>
      </c>
      <c r="AE8423" s="12">
        <v>1425.519209</v>
      </c>
    </row>
    <row r="8424" spans="1:31" x14ac:dyDescent="0.35">
      <c r="A8424" s="13">
        <v>2027</v>
      </c>
      <c r="B8424" s="13">
        <v>12</v>
      </c>
      <c r="C8424" s="13">
        <v>17</v>
      </c>
      <c r="D8424" s="13">
        <v>23</v>
      </c>
      <c r="E8424" s="13" t="s">
        <v>8531</v>
      </c>
      <c r="F8424" s="12">
        <v>3137.368727</v>
      </c>
      <c r="G8424" s="12">
        <v>15482.77619</v>
      </c>
      <c r="H8424" s="12">
        <v>1743.9707209999999</v>
      </c>
      <c r="I8424" s="12">
        <v>376.25655260000002</v>
      </c>
      <c r="J8424" s="12">
        <v>2539.1139400000002</v>
      </c>
      <c r="K8424" s="12">
        <v>3595.5927430000002</v>
      </c>
      <c r="L8424" s="12">
        <v>2945.2015630000001</v>
      </c>
      <c r="M8424" s="12">
        <v>4953.6520449999998</v>
      </c>
      <c r="N8424" s="12">
        <v>2631.721673</v>
      </c>
      <c r="O8424" s="12">
        <v>2866.290446</v>
      </c>
      <c r="P8424" s="12">
        <v>5112.2757339999998</v>
      </c>
      <c r="Q8424" s="12">
        <v>11932.15538</v>
      </c>
      <c r="R8424" s="12">
        <v>2601.5622530000001</v>
      </c>
      <c r="S8424" s="12">
        <v>2111.3564059999999</v>
      </c>
      <c r="T8424" s="12">
        <v>3078.8939610000002</v>
      </c>
      <c r="U8424" s="12">
        <v>1610.474506</v>
      </c>
      <c r="V8424" s="12">
        <v>333.19769830000001</v>
      </c>
      <c r="W8424" s="12">
        <v>3482.9121559999999</v>
      </c>
      <c r="X8424" s="12">
        <v>831.15252199999998</v>
      </c>
      <c r="Y8424" s="12">
        <v>13047.96997</v>
      </c>
      <c r="Z8424" s="12">
        <v>11045.0887</v>
      </c>
      <c r="AA8424" s="12">
        <v>8042.440877</v>
      </c>
      <c r="AB8424" s="12">
        <v>1818.8473489999999</v>
      </c>
      <c r="AC8424" s="12">
        <v>1031.2573870000001</v>
      </c>
      <c r="AD8424" s="12">
        <v>90.818436399999996</v>
      </c>
      <c r="AE8424" s="12">
        <v>1321.6340729999999</v>
      </c>
    </row>
    <row r="8425" spans="1:31" x14ac:dyDescent="0.35">
      <c r="A8425" s="13">
        <v>2027</v>
      </c>
      <c r="B8425" s="13">
        <v>12</v>
      </c>
      <c r="C8425" s="13">
        <v>17</v>
      </c>
      <c r="D8425" s="13">
        <v>24</v>
      </c>
      <c r="E8425" s="13" t="s">
        <v>8531</v>
      </c>
      <c r="F8425" s="12">
        <v>2951.1278969999998</v>
      </c>
      <c r="G8425" s="12">
        <v>14106.10072</v>
      </c>
      <c r="H8425" s="12">
        <v>1656.620291</v>
      </c>
      <c r="I8425" s="12">
        <v>333.61280909999999</v>
      </c>
      <c r="J8425" s="12">
        <v>2547.265817</v>
      </c>
      <c r="K8425" s="12">
        <v>3327.7534989999999</v>
      </c>
      <c r="L8425" s="12">
        <v>2601.3403149999999</v>
      </c>
      <c r="M8425" s="12">
        <v>4955.6373270000004</v>
      </c>
      <c r="N8425" s="12">
        <v>2463.4771030000002</v>
      </c>
      <c r="O8425" s="12">
        <v>2423.0514619999999</v>
      </c>
      <c r="P8425" s="12">
        <v>4816.1265400000002</v>
      </c>
      <c r="Q8425" s="12">
        <v>10573.90474</v>
      </c>
      <c r="R8425" s="12">
        <v>2241.6212249999999</v>
      </c>
      <c r="S8425" s="12">
        <v>1975.172067</v>
      </c>
      <c r="T8425" s="12">
        <v>2908.2555040000002</v>
      </c>
      <c r="U8425" s="12">
        <v>1515.5793349999999</v>
      </c>
      <c r="V8425" s="12">
        <v>313.39971300000002</v>
      </c>
      <c r="W8425" s="12">
        <v>3316.6947230000001</v>
      </c>
      <c r="X8425" s="12">
        <v>780.09973009999999</v>
      </c>
      <c r="Y8425" s="12">
        <v>11719.71355</v>
      </c>
      <c r="Z8425" s="12">
        <v>10494.368479999999</v>
      </c>
      <c r="AA8425" s="12">
        <v>7641.4359640000002</v>
      </c>
      <c r="AB8425" s="12">
        <v>1700.449955</v>
      </c>
      <c r="AC8425" s="12">
        <v>964.12795600000004</v>
      </c>
      <c r="AD8425" s="12">
        <v>87.192808119999995</v>
      </c>
      <c r="AE8425" s="12">
        <v>1268.8721660000001</v>
      </c>
    </row>
    <row r="8426" spans="1:31" x14ac:dyDescent="0.35">
      <c r="A8426" s="13">
        <v>2027</v>
      </c>
      <c r="B8426" s="13">
        <v>12</v>
      </c>
      <c r="C8426" s="13">
        <v>18</v>
      </c>
      <c r="D8426" s="13">
        <v>1</v>
      </c>
      <c r="E8426" s="13" t="s">
        <v>8531</v>
      </c>
      <c r="F8426" s="12">
        <v>2876.3716559999998</v>
      </c>
      <c r="G8426" s="12">
        <v>13012.69565</v>
      </c>
      <c r="H8426" s="12">
        <v>1600.7303440000001</v>
      </c>
      <c r="I8426" s="12">
        <v>306.32840099999999</v>
      </c>
      <c r="J8426" s="12">
        <v>2502.815341</v>
      </c>
      <c r="K8426" s="12">
        <v>3059.9134009999998</v>
      </c>
      <c r="L8426" s="12">
        <v>2465.2764590000002</v>
      </c>
      <c r="M8426" s="12">
        <v>4909.4807790000004</v>
      </c>
      <c r="N8426" s="12">
        <v>2391.980865</v>
      </c>
      <c r="O8426" s="12">
        <v>2391.7035559999999</v>
      </c>
      <c r="P8426" s="12">
        <v>4644.2582400000001</v>
      </c>
      <c r="Q8426" s="12">
        <v>9375.4429029999992</v>
      </c>
      <c r="R8426" s="12">
        <v>1951.392083</v>
      </c>
      <c r="S8426" s="12">
        <v>1902.7213670000001</v>
      </c>
      <c r="T8426" s="12">
        <v>2867.5902569999998</v>
      </c>
      <c r="U8426" s="12">
        <v>1531.609295</v>
      </c>
      <c r="V8426" s="12">
        <v>302.60378889999998</v>
      </c>
      <c r="W8426" s="12">
        <v>3240.1547169999999</v>
      </c>
      <c r="X8426" s="12">
        <v>771.81147239999996</v>
      </c>
      <c r="Y8426" s="12">
        <v>10702.47399</v>
      </c>
      <c r="Z8426" s="12">
        <v>9859.4238850000002</v>
      </c>
      <c r="AA8426" s="12">
        <v>7179.103384</v>
      </c>
      <c r="AB8426" s="12">
        <v>1609.9873219999999</v>
      </c>
      <c r="AC8426" s="12">
        <v>912.83708820000004</v>
      </c>
      <c r="AD8426" s="12">
        <v>85.661473959999995</v>
      </c>
      <c r="AE8426" s="12">
        <v>1246.587446</v>
      </c>
    </row>
    <row r="8427" spans="1:31" x14ac:dyDescent="0.35">
      <c r="A8427" s="13">
        <v>2027</v>
      </c>
      <c r="B8427" s="13">
        <v>12</v>
      </c>
      <c r="C8427" s="13">
        <v>18</v>
      </c>
      <c r="D8427" s="13">
        <v>2</v>
      </c>
      <c r="E8427" s="13" t="s">
        <v>8531</v>
      </c>
      <c r="F8427" s="12">
        <v>2887.6068890000001</v>
      </c>
      <c r="G8427" s="12">
        <v>12601.01166</v>
      </c>
      <c r="H8427" s="12">
        <v>1585.8950669999999</v>
      </c>
      <c r="I8427" s="12">
        <v>299.08586300000002</v>
      </c>
      <c r="J8427" s="12">
        <v>2515.238057</v>
      </c>
      <c r="K8427" s="12">
        <v>2880.986496</v>
      </c>
      <c r="L8427" s="12">
        <v>2438.5199819999998</v>
      </c>
      <c r="M8427" s="12">
        <v>4945.7109149999997</v>
      </c>
      <c r="N8427" s="12">
        <v>2312.5743590000002</v>
      </c>
      <c r="O8427" s="12">
        <v>2243.1394110000001</v>
      </c>
      <c r="P8427" s="12">
        <v>4589.2781500000001</v>
      </c>
      <c r="Q8427" s="12">
        <v>8665.4978649999994</v>
      </c>
      <c r="R8427" s="12">
        <v>1814.814001</v>
      </c>
      <c r="S8427" s="12">
        <v>1839.181538</v>
      </c>
      <c r="T8427" s="12">
        <v>2921.1765559999999</v>
      </c>
      <c r="U8427" s="12">
        <v>1521.1371509999999</v>
      </c>
      <c r="V8427" s="12">
        <v>295.29971169999999</v>
      </c>
      <c r="W8427" s="12">
        <v>3188.174747</v>
      </c>
      <c r="X8427" s="12">
        <v>782.92131759999995</v>
      </c>
      <c r="Y8427" s="12">
        <v>10177.928970000001</v>
      </c>
      <c r="Z8427" s="12">
        <v>9720.7682019999993</v>
      </c>
      <c r="AA8427" s="12">
        <v>7078.141756</v>
      </c>
      <c r="AB8427" s="12">
        <v>1568.248331</v>
      </c>
      <c r="AC8427" s="12">
        <v>889.17174750000004</v>
      </c>
      <c r="AD8427" s="12">
        <v>85.166051569999993</v>
      </c>
      <c r="AE8427" s="12">
        <v>1239.3778179999999</v>
      </c>
    </row>
    <row r="8428" spans="1:31" x14ac:dyDescent="0.35">
      <c r="A8428" s="13">
        <v>2027</v>
      </c>
      <c r="B8428" s="13">
        <v>12</v>
      </c>
      <c r="C8428" s="13">
        <v>18</v>
      </c>
      <c r="D8428" s="13">
        <v>3</v>
      </c>
      <c r="E8428" s="13" t="s">
        <v>8531</v>
      </c>
      <c r="F8428" s="12">
        <v>2915.2623389999999</v>
      </c>
      <c r="G8428" s="12">
        <v>12381.953890000001</v>
      </c>
      <c r="H8428" s="12">
        <v>1570.8034720000001</v>
      </c>
      <c r="I8428" s="12">
        <v>291.71845869999999</v>
      </c>
      <c r="J8428" s="12">
        <v>2540.8602649999998</v>
      </c>
      <c r="K8428" s="12">
        <v>2789.8696989999999</v>
      </c>
      <c r="L8428" s="12">
        <v>2442.5047610000001</v>
      </c>
      <c r="M8428" s="12">
        <v>5040.0099280000004</v>
      </c>
      <c r="N8428" s="12">
        <v>2341.1728539999999</v>
      </c>
      <c r="O8428" s="12">
        <v>2164.9042949999998</v>
      </c>
      <c r="P8428" s="12">
        <v>4547.6970600000004</v>
      </c>
      <c r="Q8428" s="12">
        <v>8380.1499640000002</v>
      </c>
      <c r="R8428" s="12">
        <v>1766.798045</v>
      </c>
      <c r="S8428" s="12">
        <v>1853.5173259999999</v>
      </c>
      <c r="T8428" s="12">
        <v>2939.0386549999998</v>
      </c>
      <c r="U8428" s="12">
        <v>1514.9394239999999</v>
      </c>
      <c r="V8428" s="12">
        <v>290.9428772</v>
      </c>
      <c r="W8428" s="12">
        <v>3224.1611699999999</v>
      </c>
      <c r="X8428" s="12">
        <v>798.61617490000003</v>
      </c>
      <c r="Y8428" s="12">
        <v>9897.7377749999996</v>
      </c>
      <c r="Z8428" s="12">
        <v>10126.355729999999</v>
      </c>
      <c r="AA8428" s="12">
        <v>7373.4688319999996</v>
      </c>
      <c r="AB8428" s="12">
        <v>1540.9632839999999</v>
      </c>
      <c r="AC8428" s="12">
        <v>873.70156139999995</v>
      </c>
      <c r="AD8428" s="12">
        <v>85.098513999999994</v>
      </c>
      <c r="AE8428" s="12">
        <v>1238.3949789999999</v>
      </c>
    </row>
    <row r="8429" spans="1:31" x14ac:dyDescent="0.35">
      <c r="A8429" s="13">
        <v>2027</v>
      </c>
      <c r="B8429" s="13">
        <v>12</v>
      </c>
      <c r="C8429" s="13">
        <v>18</v>
      </c>
      <c r="D8429" s="13">
        <v>4</v>
      </c>
      <c r="E8429" s="13" t="s">
        <v>8531</v>
      </c>
      <c r="F8429" s="12">
        <v>3006.4379720000002</v>
      </c>
      <c r="G8429" s="12">
        <v>12682.225200000001</v>
      </c>
      <c r="H8429" s="12">
        <v>1573.617596</v>
      </c>
      <c r="I8429" s="12">
        <v>293.09198800000001</v>
      </c>
      <c r="J8429" s="12">
        <v>2581.8166740000001</v>
      </c>
      <c r="K8429" s="12">
        <v>2791.7067480000001</v>
      </c>
      <c r="L8429" s="12">
        <v>2494.8807419999998</v>
      </c>
      <c r="M8429" s="12">
        <v>5241.0153339999997</v>
      </c>
      <c r="N8429" s="12">
        <v>2365.8162149999998</v>
      </c>
      <c r="O8429" s="12">
        <v>2164.3597460000001</v>
      </c>
      <c r="P8429" s="12">
        <v>4567.101619</v>
      </c>
      <c r="Q8429" s="12">
        <v>8633.5396689999998</v>
      </c>
      <c r="R8429" s="12">
        <v>1769.998726</v>
      </c>
      <c r="S8429" s="12">
        <v>1881.2189880000001</v>
      </c>
      <c r="T8429" s="12">
        <v>2972.862451</v>
      </c>
      <c r="U8429" s="12">
        <v>1563.0269209999999</v>
      </c>
      <c r="V8429" s="12">
        <v>290.81472389999999</v>
      </c>
      <c r="W8429" s="12">
        <v>3362.388954</v>
      </c>
      <c r="X8429" s="12">
        <v>830.53453739999998</v>
      </c>
      <c r="Y8429" s="12">
        <v>10015.485839999999</v>
      </c>
      <c r="Z8429" s="12">
        <v>10165.22942</v>
      </c>
      <c r="AA8429" s="12">
        <v>7401.7745619999996</v>
      </c>
      <c r="AB8429" s="12">
        <v>1555.5798950000001</v>
      </c>
      <c r="AC8429" s="12">
        <v>881.98894670000004</v>
      </c>
      <c r="AD8429" s="12">
        <v>87.710764010000005</v>
      </c>
      <c r="AE8429" s="12">
        <v>1276.4097119999999</v>
      </c>
    </row>
    <row r="8430" spans="1:31" x14ac:dyDescent="0.35">
      <c r="A8430" s="13">
        <v>2027</v>
      </c>
      <c r="B8430" s="13">
        <v>12</v>
      </c>
      <c r="C8430" s="13">
        <v>18</v>
      </c>
      <c r="D8430" s="13">
        <v>5</v>
      </c>
      <c r="E8430" s="13" t="s">
        <v>8531</v>
      </c>
      <c r="F8430" s="12">
        <v>3297.6838109999999</v>
      </c>
      <c r="G8430" s="12">
        <v>13530.12925</v>
      </c>
      <c r="H8430" s="12">
        <v>1607.6369569999999</v>
      </c>
      <c r="I8430" s="12">
        <v>309.69988860000001</v>
      </c>
      <c r="J8430" s="12">
        <v>2651.6951640000002</v>
      </c>
      <c r="K8430" s="12">
        <v>2871.802103</v>
      </c>
      <c r="L8430" s="12">
        <v>2649.1619569999998</v>
      </c>
      <c r="M8430" s="12">
        <v>5560.1412399999999</v>
      </c>
      <c r="N8430" s="12">
        <v>2579.6961970000002</v>
      </c>
      <c r="O8430" s="12">
        <v>2287.8448520000002</v>
      </c>
      <c r="P8430" s="12">
        <v>4666.4347699999998</v>
      </c>
      <c r="Q8430" s="12">
        <v>9185.9728649999997</v>
      </c>
      <c r="R8430" s="12">
        <v>1848.2465259999999</v>
      </c>
      <c r="S8430" s="12">
        <v>1940.8843730000001</v>
      </c>
      <c r="T8430" s="12">
        <v>3225.590717</v>
      </c>
      <c r="U8430" s="12">
        <v>1702.8040719999999</v>
      </c>
      <c r="V8430" s="12">
        <v>299.52839289999997</v>
      </c>
      <c r="W8430" s="12">
        <v>3637.1334860000002</v>
      </c>
      <c r="X8430" s="12">
        <v>879.73586909999995</v>
      </c>
      <c r="Y8430" s="12">
        <v>10405.157300000001</v>
      </c>
      <c r="Z8430" s="12">
        <v>10445.12693</v>
      </c>
      <c r="AA8430" s="12">
        <v>7605.5809090000002</v>
      </c>
      <c r="AB8430" s="12">
        <v>1594.7209969999999</v>
      </c>
      <c r="AC8430" s="12">
        <v>904.18132609999998</v>
      </c>
      <c r="AD8430" s="12">
        <v>94.162584710000004</v>
      </c>
      <c r="AE8430" s="12">
        <v>1370.2997459999999</v>
      </c>
    </row>
    <row r="8431" spans="1:31" x14ac:dyDescent="0.35">
      <c r="A8431" s="13">
        <v>2027</v>
      </c>
      <c r="B8431" s="13">
        <v>12</v>
      </c>
      <c r="C8431" s="13">
        <v>18</v>
      </c>
      <c r="D8431" s="13">
        <v>6</v>
      </c>
      <c r="E8431" s="13" t="s">
        <v>8531</v>
      </c>
      <c r="F8431" s="12">
        <v>3714.6737699999999</v>
      </c>
      <c r="G8431" s="12">
        <v>15348.699549999999</v>
      </c>
      <c r="H8431" s="12">
        <v>1678.489804</v>
      </c>
      <c r="I8431" s="12">
        <v>344.28941429999998</v>
      </c>
      <c r="J8431" s="12">
        <v>2854.9250809999999</v>
      </c>
      <c r="K8431" s="12">
        <v>3075.3454710000001</v>
      </c>
      <c r="L8431" s="12">
        <v>2820.523557</v>
      </c>
      <c r="M8431" s="12">
        <v>5822.6884989999999</v>
      </c>
      <c r="N8431" s="12">
        <v>2943.2625419999999</v>
      </c>
      <c r="O8431" s="12">
        <v>2567.254449</v>
      </c>
      <c r="P8431" s="12">
        <v>4942.2554149999996</v>
      </c>
      <c r="Q8431" s="12">
        <v>10683.473830000001</v>
      </c>
      <c r="R8431" s="12">
        <v>2139.1879509999999</v>
      </c>
      <c r="S8431" s="12">
        <v>2107.0943440000001</v>
      </c>
      <c r="T8431" s="12">
        <v>3460.836965</v>
      </c>
      <c r="U8431" s="12">
        <v>1843.221135</v>
      </c>
      <c r="V8431" s="12">
        <v>316.34705000000002</v>
      </c>
      <c r="W8431" s="12">
        <v>3971.28316</v>
      </c>
      <c r="X8431" s="12">
        <v>979.98923379999997</v>
      </c>
      <c r="Y8431" s="12">
        <v>11294.19846</v>
      </c>
      <c r="Z8431" s="12">
        <v>11082.663490000001</v>
      </c>
      <c r="AA8431" s="12">
        <v>8069.8008209999998</v>
      </c>
      <c r="AB8431" s="12">
        <v>1695.577591</v>
      </c>
      <c r="AC8431" s="12">
        <v>961.36540330000003</v>
      </c>
      <c r="AD8431" s="12">
        <v>103.4292681</v>
      </c>
      <c r="AE8431" s="12">
        <v>1505.1530310000001</v>
      </c>
    </row>
    <row r="8432" spans="1:31" x14ac:dyDescent="0.35">
      <c r="A8432" s="13">
        <v>2027</v>
      </c>
      <c r="B8432" s="13">
        <v>12</v>
      </c>
      <c r="C8432" s="13">
        <v>18</v>
      </c>
      <c r="D8432" s="13">
        <v>7</v>
      </c>
      <c r="E8432" s="13" t="s">
        <v>8531</v>
      </c>
      <c r="F8432" s="12">
        <v>3892.272684</v>
      </c>
      <c r="G8432" s="12">
        <v>17607.26917</v>
      </c>
      <c r="H8432" s="12">
        <v>1753.562764</v>
      </c>
      <c r="I8432" s="12">
        <v>380.93918509999997</v>
      </c>
      <c r="J8432" s="12">
        <v>3019.91588</v>
      </c>
      <c r="K8432" s="12">
        <v>3386.9056369999998</v>
      </c>
      <c r="L8432" s="12">
        <v>3097.7751680000001</v>
      </c>
      <c r="M8432" s="12">
        <v>5806.8068730000005</v>
      </c>
      <c r="N8432" s="12">
        <v>3415.1377130000001</v>
      </c>
      <c r="O8432" s="12">
        <v>2963.879093</v>
      </c>
      <c r="P8432" s="12">
        <v>5365.4574730000004</v>
      </c>
      <c r="Q8432" s="12">
        <v>12397.84038</v>
      </c>
      <c r="R8432" s="12">
        <v>2483.8344109999998</v>
      </c>
      <c r="S8432" s="12">
        <v>2332.389142</v>
      </c>
      <c r="T8432" s="12">
        <v>3558.127465</v>
      </c>
      <c r="U8432" s="12">
        <v>1949.8706560000001</v>
      </c>
      <c r="V8432" s="12">
        <v>340.59793760000002</v>
      </c>
      <c r="W8432" s="12">
        <v>4104.941898</v>
      </c>
      <c r="X8432" s="12">
        <v>1045.854466</v>
      </c>
      <c r="Y8432" s="12">
        <v>12911.639230000001</v>
      </c>
      <c r="Z8432" s="12">
        <v>11979.36765</v>
      </c>
      <c r="AA8432" s="12">
        <v>8722.7326690000009</v>
      </c>
      <c r="AB8432" s="12">
        <v>1846.456772</v>
      </c>
      <c r="AC8432" s="12">
        <v>1046.911488</v>
      </c>
      <c r="AD8432" s="12">
        <v>110.41031150000001</v>
      </c>
      <c r="AE8432" s="12">
        <v>1606.7445700000001</v>
      </c>
    </row>
    <row r="8433" spans="1:31" x14ac:dyDescent="0.35">
      <c r="A8433" s="13">
        <v>2027</v>
      </c>
      <c r="B8433" s="13">
        <v>12</v>
      </c>
      <c r="C8433" s="13">
        <v>18</v>
      </c>
      <c r="D8433" s="13">
        <v>8</v>
      </c>
      <c r="E8433" s="13" t="s">
        <v>8531</v>
      </c>
      <c r="F8433" s="12">
        <v>3900.4836180000002</v>
      </c>
      <c r="G8433" s="12">
        <v>18732.780559999999</v>
      </c>
      <c r="H8433" s="12">
        <v>1799.987218</v>
      </c>
      <c r="I8433" s="12">
        <v>403.60344270000002</v>
      </c>
      <c r="J8433" s="12">
        <v>2991.5763809999999</v>
      </c>
      <c r="K8433" s="12">
        <v>3649.6019959999999</v>
      </c>
      <c r="L8433" s="12">
        <v>3014.0872949999998</v>
      </c>
      <c r="M8433" s="12">
        <v>5806.8068730000005</v>
      </c>
      <c r="N8433" s="12">
        <v>3680.1295289999998</v>
      </c>
      <c r="O8433" s="12">
        <v>3197.7658310000002</v>
      </c>
      <c r="P8433" s="12">
        <v>5485.5807889999996</v>
      </c>
      <c r="Q8433" s="12">
        <v>13326.939969999999</v>
      </c>
      <c r="R8433" s="12">
        <v>2734.9396539999998</v>
      </c>
      <c r="S8433" s="12">
        <v>2414.9135700000002</v>
      </c>
      <c r="T8433" s="12">
        <v>3530.7650400000002</v>
      </c>
      <c r="U8433" s="12">
        <v>1912.254113</v>
      </c>
      <c r="V8433" s="12">
        <v>348.15822700000001</v>
      </c>
      <c r="W8433" s="12">
        <v>4132.9315479999996</v>
      </c>
      <c r="X8433" s="12">
        <v>1074.422701</v>
      </c>
      <c r="Y8433" s="12">
        <v>14022.13703</v>
      </c>
      <c r="Z8433" s="12">
        <v>12911.054630000001</v>
      </c>
      <c r="AA8433" s="12">
        <v>9401.1371299999992</v>
      </c>
      <c r="AB8433" s="12">
        <v>1892.0940390000001</v>
      </c>
      <c r="AC8433" s="12">
        <v>1072.7870889999999</v>
      </c>
      <c r="AD8433" s="12">
        <v>110.3539777</v>
      </c>
      <c r="AE8433" s="12">
        <v>1605.9247740000001</v>
      </c>
    </row>
    <row r="8434" spans="1:31" x14ac:dyDescent="0.35">
      <c r="A8434" s="13">
        <v>2027</v>
      </c>
      <c r="B8434" s="13">
        <v>12</v>
      </c>
      <c r="C8434" s="13">
        <v>18</v>
      </c>
      <c r="D8434" s="13">
        <v>9</v>
      </c>
      <c r="E8434" s="13" t="s">
        <v>8531</v>
      </c>
      <c r="F8434" s="12">
        <v>3846.9007710000001</v>
      </c>
      <c r="G8434" s="12">
        <v>18744.118399999999</v>
      </c>
      <c r="H8434" s="12">
        <v>1835.1583969999999</v>
      </c>
      <c r="I8434" s="12">
        <v>420.77329040000001</v>
      </c>
      <c r="J8434" s="12">
        <v>2876.4706409999999</v>
      </c>
      <c r="K8434" s="12">
        <v>3921.8501580000002</v>
      </c>
      <c r="L8434" s="12">
        <v>3036.860068</v>
      </c>
      <c r="M8434" s="12">
        <v>5782.4877980000001</v>
      </c>
      <c r="N8434" s="12">
        <v>3703.860334</v>
      </c>
      <c r="O8434" s="12">
        <v>3207.033887</v>
      </c>
      <c r="P8434" s="12">
        <v>5501.2893869999998</v>
      </c>
      <c r="Q8434" s="12">
        <v>14361.03508</v>
      </c>
      <c r="R8434" s="12">
        <v>2966.1262299999999</v>
      </c>
      <c r="S8434" s="12">
        <v>2430.022856</v>
      </c>
      <c r="T8434" s="12">
        <v>3504.1619310000001</v>
      </c>
      <c r="U8434" s="12">
        <v>1874.63876</v>
      </c>
      <c r="V8434" s="12">
        <v>349.56781890000002</v>
      </c>
      <c r="W8434" s="12">
        <v>4162.062516</v>
      </c>
      <c r="X8434" s="12">
        <v>1076.98029</v>
      </c>
      <c r="Y8434" s="12">
        <v>14683.116959999999</v>
      </c>
      <c r="Z8434" s="12">
        <v>13185.7682</v>
      </c>
      <c r="AA8434" s="12">
        <v>9601.1688140000006</v>
      </c>
      <c r="AB8434" s="12">
        <v>1912.8829209999999</v>
      </c>
      <c r="AC8434" s="12">
        <v>1084.5740539999999</v>
      </c>
      <c r="AD8434" s="12">
        <v>110.7030582</v>
      </c>
      <c r="AE8434" s="12">
        <v>1611.0047629999999</v>
      </c>
    </row>
    <row r="8435" spans="1:31" x14ac:dyDescent="0.35">
      <c r="A8435" s="13">
        <v>2027</v>
      </c>
      <c r="B8435" s="13">
        <v>12</v>
      </c>
      <c r="C8435" s="13">
        <v>18</v>
      </c>
      <c r="D8435" s="13">
        <v>10</v>
      </c>
      <c r="E8435" s="13" t="s">
        <v>8531</v>
      </c>
      <c r="F8435" s="12">
        <v>3719.4269469999999</v>
      </c>
      <c r="G8435" s="12">
        <v>18441.96329</v>
      </c>
      <c r="H8435" s="12">
        <v>1849.6097360000001</v>
      </c>
      <c r="I8435" s="12">
        <v>427.82857780000001</v>
      </c>
      <c r="J8435" s="12">
        <v>2859.0010189999998</v>
      </c>
      <c r="K8435" s="12">
        <v>4215.0406839999996</v>
      </c>
      <c r="L8435" s="12">
        <v>3057.354597</v>
      </c>
      <c r="M8435" s="12">
        <v>5746.7539829999996</v>
      </c>
      <c r="N8435" s="12">
        <v>3694.124953</v>
      </c>
      <c r="O8435" s="12">
        <v>3192.858933</v>
      </c>
      <c r="P8435" s="12">
        <v>5513.3012630000003</v>
      </c>
      <c r="Q8435" s="12">
        <v>15287.85334</v>
      </c>
      <c r="R8435" s="12">
        <v>3121.19956</v>
      </c>
      <c r="S8435" s="12">
        <v>2383.3374650000001</v>
      </c>
      <c r="T8435" s="12">
        <v>3442.214704</v>
      </c>
      <c r="U8435" s="12">
        <v>1819.497938</v>
      </c>
      <c r="V8435" s="12">
        <v>350.24057649999997</v>
      </c>
      <c r="W8435" s="12">
        <v>4136.9289909999998</v>
      </c>
      <c r="X8435" s="12">
        <v>1068.339348</v>
      </c>
      <c r="Y8435" s="12">
        <v>14999.134169999999</v>
      </c>
      <c r="Z8435" s="12">
        <v>13179.28537</v>
      </c>
      <c r="AA8435" s="12">
        <v>9596.4483639999999</v>
      </c>
      <c r="AB8435" s="12">
        <v>1929.7735279999999</v>
      </c>
      <c r="AC8435" s="12">
        <v>1094.150758</v>
      </c>
      <c r="AD8435" s="12">
        <v>110.804396</v>
      </c>
      <c r="AE8435" s="12">
        <v>1612.4794810000001</v>
      </c>
    </row>
    <row r="8436" spans="1:31" x14ac:dyDescent="0.35">
      <c r="A8436" s="13">
        <v>2027</v>
      </c>
      <c r="B8436" s="13">
        <v>12</v>
      </c>
      <c r="C8436" s="13">
        <v>18</v>
      </c>
      <c r="D8436" s="13">
        <v>11</v>
      </c>
      <c r="E8436" s="13" t="s">
        <v>8531</v>
      </c>
      <c r="F8436" s="12">
        <v>3591.0895089999999</v>
      </c>
      <c r="G8436" s="12">
        <v>18073.711759999998</v>
      </c>
      <c r="H8436" s="12">
        <v>1864.445013</v>
      </c>
      <c r="I8436" s="12">
        <v>435.07111579999997</v>
      </c>
      <c r="J8436" s="12">
        <v>2838.2315239999998</v>
      </c>
      <c r="K8436" s="12">
        <v>4382.5787369999998</v>
      </c>
      <c r="L8436" s="12">
        <v>3053.9393799999998</v>
      </c>
      <c r="M8436" s="12">
        <v>5713.5005019999999</v>
      </c>
      <c r="N8436" s="12">
        <v>3637.8405189999999</v>
      </c>
      <c r="O8436" s="12">
        <v>3182.5005879999999</v>
      </c>
      <c r="P8436" s="12">
        <v>5486.9663959999998</v>
      </c>
      <c r="Q8436" s="12">
        <v>15625.696819999999</v>
      </c>
      <c r="R8436" s="12">
        <v>3218.298749</v>
      </c>
      <c r="S8436" s="12">
        <v>2371.520325</v>
      </c>
      <c r="T8436" s="12">
        <v>3365.8261029999999</v>
      </c>
      <c r="U8436" s="12">
        <v>1740.4194239999999</v>
      </c>
      <c r="V8436" s="12">
        <v>351.3938617</v>
      </c>
      <c r="W8436" s="12">
        <v>4079.2386569999999</v>
      </c>
      <c r="X8436" s="12">
        <v>1046.9126289999999</v>
      </c>
      <c r="Y8436" s="12">
        <v>15133.126759999999</v>
      </c>
      <c r="Z8436" s="12">
        <v>13154.6646</v>
      </c>
      <c r="AA8436" s="12">
        <v>9578.5208359999997</v>
      </c>
      <c r="AB8436" s="12">
        <v>1921.0033679999999</v>
      </c>
      <c r="AC8436" s="12">
        <v>1089.1782169999999</v>
      </c>
      <c r="AD8436" s="12">
        <v>109.7234802</v>
      </c>
      <c r="AE8436" s="12">
        <v>1596.7494670000001</v>
      </c>
    </row>
    <row r="8437" spans="1:31" x14ac:dyDescent="0.35">
      <c r="A8437" s="13">
        <v>2027</v>
      </c>
      <c r="B8437" s="13">
        <v>12</v>
      </c>
      <c r="C8437" s="13">
        <v>18</v>
      </c>
      <c r="D8437" s="13">
        <v>12</v>
      </c>
      <c r="E8437" s="13" t="s">
        <v>8531</v>
      </c>
      <c r="F8437" s="12">
        <v>3518.4939530000001</v>
      </c>
      <c r="G8437" s="12">
        <v>17658.260190000001</v>
      </c>
      <c r="H8437" s="12">
        <v>1868.2822590000001</v>
      </c>
      <c r="I8437" s="12">
        <v>436.94420780000002</v>
      </c>
      <c r="J8437" s="12">
        <v>2826.9739679999998</v>
      </c>
      <c r="K8437" s="12">
        <v>4499.0468170000004</v>
      </c>
      <c r="L8437" s="12">
        <v>2966.2656529999999</v>
      </c>
      <c r="M8437" s="12">
        <v>5684.7151750000003</v>
      </c>
      <c r="N8437" s="12">
        <v>3540.4845399999999</v>
      </c>
      <c r="O8437" s="12">
        <v>3156.8758079999998</v>
      </c>
      <c r="P8437" s="12">
        <v>5412.1208900000001</v>
      </c>
      <c r="Q8437" s="12">
        <v>15573.193600000001</v>
      </c>
      <c r="R8437" s="12">
        <v>3244.9737690000002</v>
      </c>
      <c r="S8437" s="12">
        <v>2325.4154920000001</v>
      </c>
      <c r="T8437" s="12">
        <v>3302.3593989999999</v>
      </c>
      <c r="U8437" s="12">
        <v>1697.0329529999999</v>
      </c>
      <c r="V8437" s="12">
        <v>348.47861019999999</v>
      </c>
      <c r="W8437" s="12">
        <v>4010.123822</v>
      </c>
      <c r="X8437" s="12">
        <v>1010.938336</v>
      </c>
      <c r="Y8437" s="12">
        <v>14979.741099999999</v>
      </c>
      <c r="Z8437" s="12">
        <v>13062.66432</v>
      </c>
      <c r="AA8437" s="12">
        <v>9511.5311739999997</v>
      </c>
      <c r="AB8437" s="12">
        <v>1901.838767</v>
      </c>
      <c r="AC8437" s="12">
        <v>1078.312195</v>
      </c>
      <c r="AD8437" s="12">
        <v>108.3272841</v>
      </c>
      <c r="AE8437" s="12">
        <v>1576.431343</v>
      </c>
    </row>
    <row r="8438" spans="1:31" x14ac:dyDescent="0.35">
      <c r="A8438" s="13">
        <v>2027</v>
      </c>
      <c r="B8438" s="13">
        <v>12</v>
      </c>
      <c r="C8438" s="13">
        <v>18</v>
      </c>
      <c r="D8438" s="13">
        <v>13</v>
      </c>
      <c r="E8438" s="13" t="s">
        <v>8531</v>
      </c>
      <c r="F8438" s="12">
        <v>3455.404751</v>
      </c>
      <c r="G8438" s="12">
        <v>17371.2222</v>
      </c>
      <c r="H8438" s="12">
        <v>1867.2591359999999</v>
      </c>
      <c r="I8438" s="12">
        <v>436.44464499999998</v>
      </c>
      <c r="J8438" s="12">
        <v>2794.7520159999999</v>
      </c>
      <c r="K8438" s="12">
        <v>4558.9337740000001</v>
      </c>
      <c r="L8438" s="12">
        <v>2944.062441</v>
      </c>
      <c r="M8438" s="12">
        <v>5680.7446099999997</v>
      </c>
      <c r="N8438" s="12">
        <v>3479.0275069999998</v>
      </c>
      <c r="O8438" s="12">
        <v>3115.7141059999999</v>
      </c>
      <c r="P8438" s="12">
        <v>5369.1541950000001</v>
      </c>
      <c r="Q8438" s="12">
        <v>15449.925649999999</v>
      </c>
      <c r="R8438" s="12">
        <v>3224.3451169999998</v>
      </c>
      <c r="S8438" s="12">
        <v>2264.200503</v>
      </c>
      <c r="T8438" s="12">
        <v>3249.5332619999999</v>
      </c>
      <c r="U8438" s="12">
        <v>1653.6464820000001</v>
      </c>
      <c r="V8438" s="12">
        <v>344.57031219999999</v>
      </c>
      <c r="W8438" s="12">
        <v>3954.7180109999999</v>
      </c>
      <c r="X8438" s="12">
        <v>972.31755129999999</v>
      </c>
      <c r="Y8438" s="12">
        <v>14759.50548</v>
      </c>
      <c r="Z8438" s="12">
        <v>12982.324989999999</v>
      </c>
      <c r="AA8438" s="12">
        <v>9453.0323819999994</v>
      </c>
      <c r="AB8438" s="12">
        <v>1876.0158140000001</v>
      </c>
      <c r="AC8438" s="12">
        <v>1063.670993</v>
      </c>
      <c r="AD8438" s="12">
        <v>106.6946121</v>
      </c>
      <c r="AE8438" s="12">
        <v>1552.671906</v>
      </c>
    </row>
    <row r="8439" spans="1:31" x14ac:dyDescent="0.35">
      <c r="A8439" s="13">
        <v>2027</v>
      </c>
      <c r="B8439" s="13">
        <v>12</v>
      </c>
      <c r="C8439" s="13">
        <v>18</v>
      </c>
      <c r="D8439" s="13">
        <v>14</v>
      </c>
      <c r="E8439" s="13" t="s">
        <v>8531</v>
      </c>
      <c r="F8439" s="12">
        <v>3276.942223</v>
      </c>
      <c r="G8439" s="12">
        <v>17035.076980000002</v>
      </c>
      <c r="H8439" s="12">
        <v>1855.7484710000001</v>
      </c>
      <c r="I8439" s="12">
        <v>430.8254665</v>
      </c>
      <c r="J8439" s="12">
        <v>2752.6311540000002</v>
      </c>
      <c r="K8439" s="12">
        <v>4589.4287940000004</v>
      </c>
      <c r="L8439" s="12">
        <v>2938.9396139999999</v>
      </c>
      <c r="M8439" s="12">
        <v>5662.3807479999996</v>
      </c>
      <c r="N8439" s="12">
        <v>3374.3699919999999</v>
      </c>
      <c r="O8439" s="12">
        <v>3079.186432</v>
      </c>
      <c r="P8439" s="12">
        <v>5287.839997</v>
      </c>
      <c r="Q8439" s="12">
        <v>15351.76319</v>
      </c>
      <c r="R8439" s="12">
        <v>3197.3139550000001</v>
      </c>
      <c r="S8439" s="12">
        <v>2215.3832120000002</v>
      </c>
      <c r="T8439" s="12">
        <v>3238.5117690000002</v>
      </c>
      <c r="U8439" s="12">
        <v>1646.166549</v>
      </c>
      <c r="V8439" s="12">
        <v>341.97544399999998</v>
      </c>
      <c r="W8439" s="12">
        <v>3946.1496350000002</v>
      </c>
      <c r="X8439" s="12">
        <v>918.88465129999997</v>
      </c>
      <c r="Y8439" s="12">
        <v>14663.654710000001</v>
      </c>
      <c r="Z8439" s="12">
        <v>12878.657950000001</v>
      </c>
      <c r="AA8439" s="12">
        <v>9377.5476080000008</v>
      </c>
      <c r="AB8439" s="12">
        <v>1854.252843</v>
      </c>
      <c r="AC8439" s="12">
        <v>1051.3317360000001</v>
      </c>
      <c r="AD8439" s="12">
        <v>104.926802</v>
      </c>
      <c r="AE8439" s="12">
        <v>1526.9458729999999</v>
      </c>
    </row>
    <row r="8440" spans="1:31" x14ac:dyDescent="0.35">
      <c r="A8440" s="13">
        <v>2027</v>
      </c>
      <c r="B8440" s="13">
        <v>12</v>
      </c>
      <c r="C8440" s="13">
        <v>18</v>
      </c>
      <c r="D8440" s="13">
        <v>15</v>
      </c>
      <c r="E8440" s="13" t="s">
        <v>8531</v>
      </c>
      <c r="F8440" s="12">
        <v>3225.5200610000002</v>
      </c>
      <c r="G8440" s="12">
        <v>17035.076980000002</v>
      </c>
      <c r="H8440" s="12">
        <v>1847.56349</v>
      </c>
      <c r="I8440" s="12">
        <v>426.8296474</v>
      </c>
      <c r="J8440" s="12">
        <v>2775.729554</v>
      </c>
      <c r="K8440" s="12">
        <v>4590.53017</v>
      </c>
      <c r="L8440" s="12">
        <v>2899.657091</v>
      </c>
      <c r="M8440" s="12">
        <v>5797.8737369999999</v>
      </c>
      <c r="N8440" s="12">
        <v>3308.3501769999998</v>
      </c>
      <c r="O8440" s="12">
        <v>3042.9316279999998</v>
      </c>
      <c r="P8440" s="12">
        <v>5220.8480310000004</v>
      </c>
      <c r="Q8440" s="12">
        <v>15057.28671</v>
      </c>
      <c r="R8440" s="12">
        <v>3138.6275310000001</v>
      </c>
      <c r="S8440" s="12">
        <v>2178.1892509999998</v>
      </c>
      <c r="T8440" s="12">
        <v>3212.6688210000002</v>
      </c>
      <c r="U8440" s="12">
        <v>1632.7021930000001</v>
      </c>
      <c r="V8440" s="12">
        <v>337.65060060000002</v>
      </c>
      <c r="W8440" s="12">
        <v>3975.2806030000002</v>
      </c>
      <c r="X8440" s="12">
        <v>877.79626480000002</v>
      </c>
      <c r="Y8440" s="12">
        <v>14471.815269999999</v>
      </c>
      <c r="Z8440" s="12">
        <v>12904.57762</v>
      </c>
      <c r="AA8440" s="12">
        <v>9396.4209219999993</v>
      </c>
      <c r="AB8440" s="12">
        <v>1830.215878</v>
      </c>
      <c r="AC8440" s="12">
        <v>1037.7031609999999</v>
      </c>
      <c r="AD8440" s="12">
        <v>105.016936</v>
      </c>
      <c r="AE8440" s="12">
        <v>1528.2575469999999</v>
      </c>
    </row>
    <row r="8441" spans="1:31" x14ac:dyDescent="0.35">
      <c r="A8441" s="13">
        <v>2027</v>
      </c>
      <c r="B8441" s="13">
        <v>12</v>
      </c>
      <c r="C8441" s="13">
        <v>18</v>
      </c>
      <c r="D8441" s="13">
        <v>16</v>
      </c>
      <c r="E8441" s="13" t="s">
        <v>8531</v>
      </c>
      <c r="F8441" s="12">
        <v>3298.1156179999998</v>
      </c>
      <c r="G8441" s="12">
        <v>17110.615760000001</v>
      </c>
      <c r="H8441" s="12">
        <v>1817.2526800000001</v>
      </c>
      <c r="I8441" s="12">
        <v>412.03235690000002</v>
      </c>
      <c r="J8441" s="12">
        <v>2864.8246989999998</v>
      </c>
      <c r="K8441" s="12">
        <v>4362.3711940000003</v>
      </c>
      <c r="L8441" s="12">
        <v>2863.2212979999999</v>
      </c>
      <c r="M8441" s="12">
        <v>6136.3555120000001</v>
      </c>
      <c r="N8441" s="12">
        <v>3311.39167</v>
      </c>
      <c r="O8441" s="12">
        <v>3062.830899</v>
      </c>
      <c r="P8441" s="12">
        <v>5212.9937319999999</v>
      </c>
      <c r="Q8441" s="12">
        <v>14324.512049999999</v>
      </c>
      <c r="R8441" s="12">
        <v>3234.659443</v>
      </c>
      <c r="S8441" s="12">
        <v>2153.7806049999999</v>
      </c>
      <c r="T8441" s="12">
        <v>3248.7730999999999</v>
      </c>
      <c r="U8441" s="12">
        <v>1653.8597850000001</v>
      </c>
      <c r="V8441" s="12">
        <v>334.4470513</v>
      </c>
      <c r="W8441" s="12">
        <v>4229.462544</v>
      </c>
      <c r="X8441" s="12">
        <v>857.69224999999994</v>
      </c>
      <c r="Y8441" s="12">
        <v>14588.31162</v>
      </c>
      <c r="Z8441" s="12">
        <v>13005.64687</v>
      </c>
      <c r="AA8441" s="12">
        <v>9470.0141239999994</v>
      </c>
      <c r="AB8441" s="12">
        <v>1836.5498560000001</v>
      </c>
      <c r="AC8441" s="12">
        <v>1041.294425</v>
      </c>
      <c r="AD8441" s="12">
        <v>110.2639066</v>
      </c>
      <c r="AE8441" s="12">
        <v>1604.614016</v>
      </c>
    </row>
    <row r="8442" spans="1:31" x14ac:dyDescent="0.35">
      <c r="A8442" s="13">
        <v>2027</v>
      </c>
      <c r="B8442" s="13">
        <v>12</v>
      </c>
      <c r="C8442" s="13">
        <v>18</v>
      </c>
      <c r="D8442" s="13">
        <v>17</v>
      </c>
      <c r="E8442" s="13" t="s">
        <v>8531</v>
      </c>
      <c r="F8442" s="12">
        <v>3630.4119989999999</v>
      </c>
      <c r="G8442" s="12">
        <v>18377.750650000002</v>
      </c>
      <c r="H8442" s="12">
        <v>1848.84293</v>
      </c>
      <c r="I8442" s="12">
        <v>427.45397889999998</v>
      </c>
      <c r="J8442" s="12">
        <v>3023.7976250000002</v>
      </c>
      <c r="K8442" s="12">
        <v>4395.438083</v>
      </c>
      <c r="L8442" s="12">
        <v>3589.0861209999998</v>
      </c>
      <c r="M8442" s="12">
        <v>6184.497977</v>
      </c>
      <c r="N8442" s="12">
        <v>3600.4191989999999</v>
      </c>
      <c r="O8442" s="12">
        <v>3237.5643730000002</v>
      </c>
      <c r="P8442" s="12">
        <v>5460.6322879999998</v>
      </c>
      <c r="Q8442" s="12">
        <v>14552.78644</v>
      </c>
      <c r="R8442" s="12">
        <v>3125.467517</v>
      </c>
      <c r="S8442" s="12">
        <v>2246.5716990000001</v>
      </c>
      <c r="T8442" s="12">
        <v>3484.0193479999998</v>
      </c>
      <c r="U8442" s="12">
        <v>1820.7801449999999</v>
      </c>
      <c r="V8442" s="12">
        <v>339.95717109999998</v>
      </c>
      <c r="W8442" s="12">
        <v>4497.9251100000001</v>
      </c>
      <c r="X8442" s="12">
        <v>930.17100170000003</v>
      </c>
      <c r="Y8442" s="12">
        <v>15031.128940000001</v>
      </c>
      <c r="Z8442" s="12">
        <v>13656.14327</v>
      </c>
      <c r="AA8442" s="12">
        <v>9943.670693</v>
      </c>
      <c r="AB8442" s="12">
        <v>1879.2638959999999</v>
      </c>
      <c r="AC8442" s="12">
        <v>1065.512604</v>
      </c>
      <c r="AD8442" s="12">
        <v>115.73614929999999</v>
      </c>
      <c r="AE8442" s="12">
        <v>1684.248754</v>
      </c>
    </row>
    <row r="8443" spans="1:31" x14ac:dyDescent="0.35">
      <c r="A8443" s="13">
        <v>2027</v>
      </c>
      <c r="B8443" s="13">
        <v>12</v>
      </c>
      <c r="C8443" s="13">
        <v>18</v>
      </c>
      <c r="D8443" s="13">
        <v>18</v>
      </c>
      <c r="E8443" s="13" t="s">
        <v>8531</v>
      </c>
      <c r="F8443" s="12">
        <v>3889.6801919999998</v>
      </c>
      <c r="G8443" s="12">
        <v>19558.032329999998</v>
      </c>
      <c r="H8443" s="12">
        <v>1946.040647</v>
      </c>
      <c r="I8443" s="12">
        <v>474.90522110000001</v>
      </c>
      <c r="J8443" s="12">
        <v>3008.657616</v>
      </c>
      <c r="K8443" s="12">
        <v>4503.0883260000001</v>
      </c>
      <c r="L8443" s="12">
        <v>3876.586609</v>
      </c>
      <c r="M8443" s="12">
        <v>6061.9093229999999</v>
      </c>
      <c r="N8443" s="12">
        <v>3794.8284189999999</v>
      </c>
      <c r="O8443" s="12">
        <v>3406.2994669999998</v>
      </c>
      <c r="P8443" s="12">
        <v>5863.5065560000003</v>
      </c>
      <c r="Q8443" s="12">
        <v>16319.66713</v>
      </c>
      <c r="R8443" s="12">
        <v>3510.306302</v>
      </c>
      <c r="S8443" s="12">
        <v>2473.0284820000002</v>
      </c>
      <c r="T8443" s="12">
        <v>3666.81954</v>
      </c>
      <c r="U8443" s="12">
        <v>1923.1540560000001</v>
      </c>
      <c r="V8443" s="12">
        <v>368.1804333</v>
      </c>
      <c r="W8443" s="12">
        <v>4384.2573620000003</v>
      </c>
      <c r="X8443" s="12">
        <v>1014.465185</v>
      </c>
      <c r="Y8443" s="12">
        <v>17089.504430000001</v>
      </c>
      <c r="Z8443" s="12">
        <v>14226.30033</v>
      </c>
      <c r="AA8443" s="12">
        <v>10358.82847</v>
      </c>
      <c r="AB8443" s="12">
        <v>2067.4972290000001</v>
      </c>
      <c r="AC8443" s="12">
        <v>1172.2378960000001</v>
      </c>
      <c r="AD8443" s="12">
        <v>117.75163910000001</v>
      </c>
      <c r="AE8443" s="12">
        <v>1713.579142</v>
      </c>
    </row>
    <row r="8444" spans="1:31" x14ac:dyDescent="0.35">
      <c r="A8444" s="13">
        <v>2027</v>
      </c>
      <c r="B8444" s="13">
        <v>12</v>
      </c>
      <c r="C8444" s="13">
        <v>18</v>
      </c>
      <c r="D8444" s="13">
        <v>19</v>
      </c>
      <c r="E8444" s="13" t="s">
        <v>8531</v>
      </c>
      <c r="F8444" s="12">
        <v>3863.7527949999999</v>
      </c>
      <c r="G8444" s="12">
        <v>19533.484570000001</v>
      </c>
      <c r="H8444" s="12">
        <v>1947.5753299999999</v>
      </c>
      <c r="I8444" s="12">
        <v>475.6544189</v>
      </c>
      <c r="J8444" s="12">
        <v>2954.695909</v>
      </c>
      <c r="K8444" s="12">
        <v>4201.0799630000001</v>
      </c>
      <c r="L8444" s="12">
        <v>4017.204804</v>
      </c>
      <c r="M8444" s="12">
        <v>5949.2477170000002</v>
      </c>
      <c r="N8444" s="12">
        <v>3632.0602720000002</v>
      </c>
      <c r="O8444" s="12">
        <v>3437.1028240000001</v>
      </c>
      <c r="P8444" s="12">
        <v>5909.707598</v>
      </c>
      <c r="Q8444" s="12">
        <v>16552.50417</v>
      </c>
      <c r="R8444" s="12">
        <v>3551.5636060000002</v>
      </c>
      <c r="S8444" s="12">
        <v>2455.9819739999998</v>
      </c>
      <c r="T8444" s="12">
        <v>3675.180468</v>
      </c>
      <c r="U8444" s="12">
        <v>1911.3997059999999</v>
      </c>
      <c r="V8444" s="12">
        <v>372.02474899999999</v>
      </c>
      <c r="W8444" s="12">
        <v>4279.727707</v>
      </c>
      <c r="X8444" s="12">
        <v>1013.142481</v>
      </c>
      <c r="Y8444" s="12">
        <v>17050.01195</v>
      </c>
      <c r="Z8444" s="12">
        <v>13987.874299999999</v>
      </c>
      <c r="AA8444" s="12">
        <v>10185.219429999999</v>
      </c>
      <c r="AB8444" s="12">
        <v>2113.9468769999999</v>
      </c>
      <c r="AC8444" s="12">
        <v>1198.574104</v>
      </c>
      <c r="AD8444" s="12">
        <v>116.2991093</v>
      </c>
      <c r="AE8444" s="12">
        <v>1692.441221</v>
      </c>
    </row>
    <row r="8445" spans="1:31" x14ac:dyDescent="0.35">
      <c r="A8445" s="13">
        <v>2027</v>
      </c>
      <c r="B8445" s="13">
        <v>12</v>
      </c>
      <c r="C8445" s="13">
        <v>18</v>
      </c>
      <c r="D8445" s="13">
        <v>20</v>
      </c>
      <c r="E8445" s="13" t="s">
        <v>8531</v>
      </c>
      <c r="F8445" s="12">
        <v>3801.0970510000002</v>
      </c>
      <c r="G8445" s="12">
        <v>19021.714039999999</v>
      </c>
      <c r="H8445" s="12">
        <v>1918.5439590000001</v>
      </c>
      <c r="I8445" s="12">
        <v>461.4814599</v>
      </c>
      <c r="J8445" s="12">
        <v>2900.3458150000001</v>
      </c>
      <c r="K8445" s="12">
        <v>4157.3581860000004</v>
      </c>
      <c r="L8445" s="12">
        <v>4032.5765070000002</v>
      </c>
      <c r="M8445" s="12">
        <v>5566.0970870000001</v>
      </c>
      <c r="N8445" s="12">
        <v>3427.003115</v>
      </c>
      <c r="O8445" s="12">
        <v>3378.4953</v>
      </c>
      <c r="P8445" s="12">
        <v>5757.2438560000001</v>
      </c>
      <c r="Q8445" s="12">
        <v>16164.43879</v>
      </c>
      <c r="R8445" s="12">
        <v>3484.6974089999999</v>
      </c>
      <c r="S8445" s="12">
        <v>2425.5678549999998</v>
      </c>
      <c r="T8445" s="12">
        <v>3650.0976820000001</v>
      </c>
      <c r="U8445" s="12">
        <v>1893.4464370000001</v>
      </c>
      <c r="V8445" s="12">
        <v>367.635829</v>
      </c>
      <c r="W8445" s="12">
        <v>4153.4941399999998</v>
      </c>
      <c r="X8445" s="12">
        <v>997.80020049999996</v>
      </c>
      <c r="Y8445" s="12">
        <v>16334.000410000001</v>
      </c>
      <c r="Z8445" s="12">
        <v>13680.76404</v>
      </c>
      <c r="AA8445" s="12">
        <v>9961.5982210000002</v>
      </c>
      <c r="AB8445" s="12">
        <v>2094.7822759999999</v>
      </c>
      <c r="AC8445" s="12">
        <v>1187.7080820000001</v>
      </c>
      <c r="AD8445" s="12">
        <v>111.6038319</v>
      </c>
      <c r="AE8445" s="12">
        <v>1624.1132600000001</v>
      </c>
    </row>
    <row r="8446" spans="1:31" x14ac:dyDescent="0.35">
      <c r="A8446" s="13">
        <v>2027</v>
      </c>
      <c r="B8446" s="13">
        <v>12</v>
      </c>
      <c r="C8446" s="13">
        <v>18</v>
      </c>
      <c r="D8446" s="13">
        <v>21</v>
      </c>
      <c r="E8446" s="13" t="s">
        <v>8531</v>
      </c>
      <c r="F8446" s="12">
        <v>3681.8333360000001</v>
      </c>
      <c r="G8446" s="12">
        <v>18483.51196</v>
      </c>
      <c r="H8446" s="12">
        <v>1892.3256389999999</v>
      </c>
      <c r="I8446" s="12">
        <v>448.68212770000002</v>
      </c>
      <c r="J8446" s="12">
        <v>2803.6806660000002</v>
      </c>
      <c r="K8446" s="12">
        <v>4043.8293859999999</v>
      </c>
      <c r="L8446" s="12">
        <v>3839.0116939999998</v>
      </c>
      <c r="M8446" s="12">
        <v>5338.2916359999999</v>
      </c>
      <c r="N8446" s="12">
        <v>3210.38438</v>
      </c>
      <c r="O8446" s="12">
        <v>3252.5567460000002</v>
      </c>
      <c r="P8446" s="12">
        <v>5645.4372139999996</v>
      </c>
      <c r="Q8446" s="12">
        <v>15157.7305</v>
      </c>
      <c r="R8446" s="12">
        <v>3273.4283500000001</v>
      </c>
      <c r="S8446" s="12">
        <v>2407.5523010000002</v>
      </c>
      <c r="T8446" s="12">
        <v>3539.1259690000002</v>
      </c>
      <c r="U8446" s="12">
        <v>1806.033582</v>
      </c>
      <c r="V8446" s="12">
        <v>362.38201579999998</v>
      </c>
      <c r="W8446" s="12">
        <v>3901.0251199999998</v>
      </c>
      <c r="X8446" s="12">
        <v>948.77559059999999</v>
      </c>
      <c r="Y8446" s="12">
        <v>15500.0358</v>
      </c>
      <c r="Z8446" s="12">
        <v>13289.42942</v>
      </c>
      <c r="AA8446" s="12">
        <v>9676.6493470000005</v>
      </c>
      <c r="AB8446" s="12">
        <v>2069.446367</v>
      </c>
      <c r="AC8446" s="12">
        <v>1173.343026</v>
      </c>
      <c r="AD8446" s="12">
        <v>104.8254642</v>
      </c>
      <c r="AE8446" s="12">
        <v>1525.4711560000001</v>
      </c>
    </row>
    <row r="8447" spans="1:31" x14ac:dyDescent="0.35">
      <c r="A8447" s="13">
        <v>2027</v>
      </c>
      <c r="B8447" s="13">
        <v>12</v>
      </c>
      <c r="C8447" s="13">
        <v>18</v>
      </c>
      <c r="D8447" s="13">
        <v>22</v>
      </c>
      <c r="E8447" s="13" t="s">
        <v>8531</v>
      </c>
      <c r="F8447" s="12">
        <v>3420.836264</v>
      </c>
      <c r="G8447" s="12">
        <v>17195.596880000001</v>
      </c>
      <c r="H8447" s="12">
        <v>1830.937212</v>
      </c>
      <c r="I8447" s="12">
        <v>418.71294779999999</v>
      </c>
      <c r="J8447" s="12">
        <v>2651.889357</v>
      </c>
      <c r="K8447" s="12">
        <v>3801.3405699999998</v>
      </c>
      <c r="L8447" s="12">
        <v>3472.948308</v>
      </c>
      <c r="M8447" s="12">
        <v>5076.7370190000001</v>
      </c>
      <c r="N8447" s="12">
        <v>2969.7310160000002</v>
      </c>
      <c r="O8447" s="12">
        <v>3071.0086660000002</v>
      </c>
      <c r="P8447" s="12">
        <v>5396.4122930000003</v>
      </c>
      <c r="Q8447" s="12">
        <v>13815.449130000001</v>
      </c>
      <c r="R8447" s="12">
        <v>2920.244827</v>
      </c>
      <c r="S8447" s="12">
        <v>2284.7347060000002</v>
      </c>
      <c r="T8447" s="12">
        <v>3316.0406109999999</v>
      </c>
      <c r="U8447" s="12">
        <v>1683.7819010000001</v>
      </c>
      <c r="V8447" s="12">
        <v>350.68911300000002</v>
      </c>
      <c r="W8447" s="12">
        <v>3605.717995</v>
      </c>
      <c r="X8447" s="12">
        <v>881.05857300000002</v>
      </c>
      <c r="Y8447" s="12">
        <v>14389.68533</v>
      </c>
      <c r="Z8447" s="12">
        <v>11783.700339999999</v>
      </c>
      <c r="AA8447" s="12">
        <v>8580.2582320000001</v>
      </c>
      <c r="AB8447" s="12">
        <v>1972.487087</v>
      </c>
      <c r="AC8447" s="12">
        <v>1118.368663</v>
      </c>
      <c r="AD8447" s="12">
        <v>96.977447420000004</v>
      </c>
      <c r="AE8447" s="12">
        <v>1411.2629979999999</v>
      </c>
    </row>
    <row r="8448" spans="1:31" x14ac:dyDescent="0.35">
      <c r="A8448" s="13">
        <v>2027</v>
      </c>
      <c r="B8448" s="13">
        <v>12</v>
      </c>
      <c r="C8448" s="13">
        <v>18</v>
      </c>
      <c r="D8448" s="13">
        <v>23</v>
      </c>
      <c r="E8448" s="13" t="s">
        <v>8531</v>
      </c>
      <c r="F8448" s="12">
        <v>3146.8750810000001</v>
      </c>
      <c r="G8448" s="12">
        <v>15752.824979999999</v>
      </c>
      <c r="H8448" s="12">
        <v>1739.110353</v>
      </c>
      <c r="I8448" s="12">
        <v>373.88399529999998</v>
      </c>
      <c r="J8448" s="12">
        <v>2561.4355660000001</v>
      </c>
      <c r="K8448" s="12">
        <v>3510.3545039999999</v>
      </c>
      <c r="L8448" s="12">
        <v>3100.0534130000001</v>
      </c>
      <c r="M8448" s="12">
        <v>4962.5858159999998</v>
      </c>
      <c r="N8448" s="12">
        <v>2656.668858</v>
      </c>
      <c r="O8448" s="12">
        <v>2792.1448089999999</v>
      </c>
      <c r="P8448" s="12">
        <v>5042.9734120000003</v>
      </c>
      <c r="Q8448" s="12">
        <v>12308.814130000001</v>
      </c>
      <c r="R8448" s="12">
        <v>2543.5869630000002</v>
      </c>
      <c r="S8448" s="12">
        <v>2122.2044999999998</v>
      </c>
      <c r="T8448" s="12">
        <v>3077.7537189999998</v>
      </c>
      <c r="U8448" s="12">
        <v>1552.1269769999999</v>
      </c>
      <c r="V8448" s="12">
        <v>331.2435021</v>
      </c>
      <c r="W8448" s="12">
        <v>3379.525705</v>
      </c>
      <c r="X8448" s="12">
        <v>827.53677000000005</v>
      </c>
      <c r="Y8448" s="12">
        <v>13008.497289999999</v>
      </c>
      <c r="Z8448" s="12">
        <v>11109.87623</v>
      </c>
      <c r="AA8448" s="12">
        <v>8089.6156799999999</v>
      </c>
      <c r="AB8448" s="12">
        <v>1829.728834</v>
      </c>
      <c r="AC8448" s="12">
        <v>1037.427015</v>
      </c>
      <c r="AD8448" s="12">
        <v>89.726253799999995</v>
      </c>
      <c r="AE8448" s="12">
        <v>1305.7401</v>
      </c>
    </row>
    <row r="8449" spans="1:31" x14ac:dyDescent="0.35">
      <c r="A8449" s="13">
        <v>2027</v>
      </c>
      <c r="B8449" s="13">
        <v>12</v>
      </c>
      <c r="C8449" s="13">
        <v>18</v>
      </c>
      <c r="D8449" s="13">
        <v>24</v>
      </c>
      <c r="E8449" s="13" t="s">
        <v>8531</v>
      </c>
      <c r="F8449" s="12">
        <v>2947.2383340000001</v>
      </c>
      <c r="G8449" s="12">
        <v>14383.708060000001</v>
      </c>
      <c r="H8449" s="12">
        <v>1656.1087299999999</v>
      </c>
      <c r="I8449" s="12">
        <v>333.36307649999998</v>
      </c>
      <c r="J8449" s="12">
        <v>2559.300855</v>
      </c>
      <c r="K8449" s="12">
        <v>3252.4353270000001</v>
      </c>
      <c r="L8449" s="12">
        <v>2776.1171319999999</v>
      </c>
      <c r="M8449" s="12">
        <v>4906.0065350000004</v>
      </c>
      <c r="N8449" s="12">
        <v>2494.5094439999998</v>
      </c>
      <c r="O8449" s="12">
        <v>2406.4230590000002</v>
      </c>
      <c r="P8449" s="12">
        <v>4762.0704409999998</v>
      </c>
      <c r="Q8449" s="12">
        <v>10790.772510000001</v>
      </c>
      <c r="R8449" s="12">
        <v>2235.218715</v>
      </c>
      <c r="S8449" s="12">
        <v>2001.324126</v>
      </c>
      <c r="T8449" s="12">
        <v>2912.8156269999999</v>
      </c>
      <c r="U8449" s="12">
        <v>1500.404974</v>
      </c>
      <c r="V8449" s="12">
        <v>312.50273429999999</v>
      </c>
      <c r="W8449" s="12">
        <v>3174.4657229999998</v>
      </c>
      <c r="X8449" s="12">
        <v>786.00733760000003</v>
      </c>
      <c r="Y8449" s="12">
        <v>11717.96617</v>
      </c>
      <c r="Z8449" s="12">
        <v>10579.891750000001</v>
      </c>
      <c r="AA8449" s="12">
        <v>7703.7094189999998</v>
      </c>
      <c r="AB8449" s="12">
        <v>1708.0833580000001</v>
      </c>
      <c r="AC8449" s="12">
        <v>968.45597350000003</v>
      </c>
      <c r="AD8449" s="12">
        <v>86.393372249999999</v>
      </c>
      <c r="AE8449" s="12">
        <v>1257.238386</v>
      </c>
    </row>
    <row r="8450" spans="1:31" x14ac:dyDescent="0.35">
      <c r="A8450" s="13">
        <v>2027</v>
      </c>
      <c r="B8450" s="13">
        <v>12</v>
      </c>
      <c r="C8450" s="13">
        <v>19</v>
      </c>
      <c r="D8450" s="13">
        <v>1</v>
      </c>
      <c r="E8450" s="13" t="s">
        <v>8531</v>
      </c>
      <c r="F8450" s="12">
        <v>2875.507216</v>
      </c>
      <c r="G8450" s="12">
        <v>13488.58058</v>
      </c>
      <c r="H8450" s="12">
        <v>1603.416845</v>
      </c>
      <c r="I8450" s="12">
        <v>307.63954589999997</v>
      </c>
      <c r="J8450" s="12">
        <v>2512.7149589999999</v>
      </c>
      <c r="K8450" s="12">
        <v>3008.4768720000002</v>
      </c>
      <c r="L8450" s="12">
        <v>2589.384904</v>
      </c>
      <c r="M8450" s="12">
        <v>4850.419895</v>
      </c>
      <c r="N8450" s="12">
        <v>2397.7611120000001</v>
      </c>
      <c r="O8450" s="12">
        <v>2357.90101</v>
      </c>
      <c r="P8450" s="12">
        <v>4582.8102159999999</v>
      </c>
      <c r="Q8450" s="12">
        <v>9564.9151230000007</v>
      </c>
      <c r="R8450" s="12">
        <v>1938.588211</v>
      </c>
      <c r="S8450" s="12">
        <v>1916.088109</v>
      </c>
      <c r="T8450" s="12">
        <v>2830.7266610000001</v>
      </c>
      <c r="U8450" s="12">
        <v>1478.1784789999999</v>
      </c>
      <c r="V8450" s="12">
        <v>300.32930379999999</v>
      </c>
      <c r="W8450" s="12">
        <v>3081.9321709999999</v>
      </c>
      <c r="X8450" s="12">
        <v>775.95554700000002</v>
      </c>
      <c r="Y8450" s="12">
        <v>10733.270689999999</v>
      </c>
      <c r="Z8450" s="12">
        <v>10013.625550000001</v>
      </c>
      <c r="AA8450" s="12">
        <v>7291.3847589999996</v>
      </c>
      <c r="AB8450" s="12">
        <v>1613.722929</v>
      </c>
      <c r="AC8450" s="12">
        <v>914.95511799999997</v>
      </c>
      <c r="AD8450" s="12">
        <v>84.67062919</v>
      </c>
      <c r="AE8450" s="12">
        <v>1232.168191</v>
      </c>
    </row>
    <row r="8451" spans="1:31" x14ac:dyDescent="0.35">
      <c r="A8451" s="13">
        <v>2027</v>
      </c>
      <c r="B8451" s="13">
        <v>12</v>
      </c>
      <c r="C8451" s="13">
        <v>19</v>
      </c>
      <c r="D8451" s="13">
        <v>2</v>
      </c>
      <c r="E8451" s="13" t="s">
        <v>8531</v>
      </c>
      <c r="F8451" s="12">
        <v>2872.9147240000002</v>
      </c>
      <c r="G8451" s="12">
        <v>13218.531789999999</v>
      </c>
      <c r="H8451" s="12">
        <v>1574.384401</v>
      </c>
      <c r="I8451" s="12">
        <v>293.46658680000002</v>
      </c>
      <c r="J8451" s="12">
        <v>2526.496322</v>
      </c>
      <c r="K8451" s="12">
        <v>2852.6967890000001</v>
      </c>
      <c r="L8451" s="12">
        <v>2523.9154640000002</v>
      </c>
      <c r="M8451" s="12">
        <v>4862.3315899999998</v>
      </c>
      <c r="N8451" s="12">
        <v>2283.6720399999999</v>
      </c>
      <c r="O8451" s="12">
        <v>2192.7096539999998</v>
      </c>
      <c r="P8451" s="12">
        <v>4502.8823839999995</v>
      </c>
      <c r="Q8451" s="12">
        <v>8811.5954409999995</v>
      </c>
      <c r="R8451" s="12">
        <v>1812.3244549999999</v>
      </c>
      <c r="S8451" s="12">
        <v>1836.857567</v>
      </c>
      <c r="T8451" s="12">
        <v>2843.6477129999998</v>
      </c>
      <c r="U8451" s="12">
        <v>1463.004117</v>
      </c>
      <c r="V8451" s="12">
        <v>293.0251323</v>
      </c>
      <c r="W8451" s="12">
        <v>3041.378588</v>
      </c>
      <c r="X8451" s="12">
        <v>779.7470452</v>
      </c>
      <c r="Y8451" s="12">
        <v>10176.376539999999</v>
      </c>
      <c r="Z8451" s="12">
        <v>9891.8147379999991</v>
      </c>
      <c r="AA8451" s="12">
        <v>7202.6886649999997</v>
      </c>
      <c r="AB8451" s="12">
        <v>1577.0180089999999</v>
      </c>
      <c r="AC8451" s="12">
        <v>894.1440149</v>
      </c>
      <c r="AD8451" s="12">
        <v>84.208944119999998</v>
      </c>
      <c r="AE8451" s="12">
        <v>1225.449525</v>
      </c>
    </row>
    <row r="8452" spans="1:31" x14ac:dyDescent="0.35">
      <c r="A8452" s="13">
        <v>2027</v>
      </c>
      <c r="B8452" s="13">
        <v>12</v>
      </c>
      <c r="C8452" s="13">
        <v>19</v>
      </c>
      <c r="D8452" s="13">
        <v>3</v>
      </c>
      <c r="E8452" s="13" t="s">
        <v>8531</v>
      </c>
      <c r="F8452" s="12">
        <v>2904.4589120000001</v>
      </c>
      <c r="G8452" s="12">
        <v>12940.93615</v>
      </c>
      <c r="H8452" s="12">
        <v>1562.106931</v>
      </c>
      <c r="I8452" s="12">
        <v>287.47280940000002</v>
      </c>
      <c r="J8452" s="12">
        <v>2541.831232</v>
      </c>
      <c r="K8452" s="12">
        <v>2755.7014340000001</v>
      </c>
      <c r="L8452" s="12">
        <v>2512.5296149999999</v>
      </c>
      <c r="M8452" s="12">
        <v>4942.7329909999999</v>
      </c>
      <c r="N8452" s="12">
        <v>2232.5591199999999</v>
      </c>
      <c r="O8452" s="12">
        <v>2142.551575</v>
      </c>
      <c r="P8452" s="12">
        <v>4446.9790629999998</v>
      </c>
      <c r="Q8452" s="12">
        <v>8398.4136620000008</v>
      </c>
      <c r="R8452" s="12">
        <v>1765.3746269999999</v>
      </c>
      <c r="S8452" s="12">
        <v>1797.3387660000001</v>
      </c>
      <c r="T8452" s="12">
        <v>2853.5289640000001</v>
      </c>
      <c r="U8452" s="12">
        <v>1448.4696670000001</v>
      </c>
      <c r="V8452" s="12">
        <v>289.8215831</v>
      </c>
      <c r="W8452" s="12">
        <v>3077.9347269999998</v>
      </c>
      <c r="X8452" s="12">
        <v>789.09346589999996</v>
      </c>
      <c r="Y8452" s="12">
        <v>9796.9712660000005</v>
      </c>
      <c r="Z8452" s="12">
        <v>10294.816129999999</v>
      </c>
      <c r="AA8452" s="12">
        <v>7496.1326509999999</v>
      </c>
      <c r="AB8452" s="12">
        <v>1555.7425639999999</v>
      </c>
      <c r="AC8452" s="12">
        <v>882.08117730000004</v>
      </c>
      <c r="AD8452" s="12">
        <v>84.760700259999993</v>
      </c>
      <c r="AE8452" s="12">
        <v>1233.4789490000001</v>
      </c>
    </row>
    <row r="8453" spans="1:31" x14ac:dyDescent="0.35">
      <c r="A8453" s="13">
        <v>2027</v>
      </c>
      <c r="B8453" s="13">
        <v>12</v>
      </c>
      <c r="C8453" s="13">
        <v>19</v>
      </c>
      <c r="D8453" s="13">
        <v>4</v>
      </c>
      <c r="E8453" s="13" t="s">
        <v>8531</v>
      </c>
      <c r="F8453" s="12">
        <v>3000.3885479999999</v>
      </c>
      <c r="G8453" s="12">
        <v>13677.427519999999</v>
      </c>
      <c r="H8453" s="12">
        <v>1558.1420619999999</v>
      </c>
      <c r="I8453" s="12">
        <v>285.53723539999999</v>
      </c>
      <c r="J8453" s="12">
        <v>2579.0993819999999</v>
      </c>
      <c r="K8453" s="12">
        <v>2749.0880560000001</v>
      </c>
      <c r="L8453" s="12">
        <v>2540.4252139999999</v>
      </c>
      <c r="M8453" s="12">
        <v>5133.3162990000001</v>
      </c>
      <c r="N8453" s="12">
        <v>2290.0610200000001</v>
      </c>
      <c r="O8453" s="12">
        <v>2204.4311590000002</v>
      </c>
      <c r="P8453" s="12">
        <v>4459.915688</v>
      </c>
      <c r="Q8453" s="12">
        <v>8469.1794869999994</v>
      </c>
      <c r="R8453" s="12">
        <v>1761.817804</v>
      </c>
      <c r="S8453" s="12">
        <v>1824.65281</v>
      </c>
      <c r="T8453" s="12">
        <v>2935.2378490000001</v>
      </c>
      <c r="U8453" s="12">
        <v>1508.3127059999999</v>
      </c>
      <c r="V8453" s="12">
        <v>290.75064730000003</v>
      </c>
      <c r="W8453" s="12">
        <v>3213.3082720000002</v>
      </c>
      <c r="X8453" s="12">
        <v>824.62790559999996</v>
      </c>
      <c r="Y8453" s="12">
        <v>9835.9598760000008</v>
      </c>
      <c r="Z8453" s="12">
        <v>10367.379559999999</v>
      </c>
      <c r="AA8453" s="12">
        <v>7548.9694479999998</v>
      </c>
      <c r="AB8453" s="12">
        <v>1556.0674200000001</v>
      </c>
      <c r="AC8453" s="12">
        <v>882.26536569999996</v>
      </c>
      <c r="AD8453" s="12">
        <v>86.877527889999996</v>
      </c>
      <c r="AE8453" s="12">
        <v>1264.284054</v>
      </c>
    </row>
    <row r="8454" spans="1:31" x14ac:dyDescent="0.35">
      <c r="A8454" s="13">
        <v>2027</v>
      </c>
      <c r="B8454" s="13">
        <v>12</v>
      </c>
      <c r="C8454" s="13">
        <v>19</v>
      </c>
      <c r="D8454" s="13">
        <v>5</v>
      </c>
      <c r="E8454" s="13" t="s">
        <v>8531</v>
      </c>
      <c r="F8454" s="12">
        <v>3265.7069900000001</v>
      </c>
      <c r="G8454" s="12">
        <v>14780.27493</v>
      </c>
      <c r="H8454" s="12">
        <v>1592.290119</v>
      </c>
      <c r="I8454" s="12">
        <v>302.20761800000002</v>
      </c>
      <c r="J8454" s="12">
        <v>2652.4719380000001</v>
      </c>
      <c r="K8454" s="12">
        <v>2827.345507</v>
      </c>
      <c r="L8454" s="12">
        <v>2665.6727820000001</v>
      </c>
      <c r="M8454" s="12">
        <v>5439.0421829999996</v>
      </c>
      <c r="N8454" s="12">
        <v>2446.1352780000002</v>
      </c>
      <c r="O8454" s="12">
        <v>2358.1738799999998</v>
      </c>
      <c r="P8454" s="12">
        <v>4548.1594349999996</v>
      </c>
      <c r="Q8454" s="12">
        <v>8918.8864790000007</v>
      </c>
      <c r="R8454" s="12">
        <v>1839.3544690000001</v>
      </c>
      <c r="S8454" s="12">
        <v>1886.449226</v>
      </c>
      <c r="T8454" s="12">
        <v>3191.386841</v>
      </c>
      <c r="U8454" s="12">
        <v>1606.841191</v>
      </c>
      <c r="V8454" s="12">
        <v>299.46431630000001</v>
      </c>
      <c r="W8454" s="12">
        <v>3471.4876549999999</v>
      </c>
      <c r="X8454" s="12">
        <v>873.91597200000001</v>
      </c>
      <c r="Y8454" s="12">
        <v>10186.905549999999</v>
      </c>
      <c r="Z8454" s="12">
        <v>10673.190919999999</v>
      </c>
      <c r="AA8454" s="12">
        <v>7771.6448680000003</v>
      </c>
      <c r="AB8454" s="12">
        <v>1601.5425</v>
      </c>
      <c r="AC8454" s="12">
        <v>908.04900910000003</v>
      </c>
      <c r="AD8454" s="12">
        <v>92.518645960000001</v>
      </c>
      <c r="AE8454" s="12">
        <v>1346.3763489999999</v>
      </c>
    </row>
    <row r="8455" spans="1:31" x14ac:dyDescent="0.35">
      <c r="A8455" s="13">
        <v>2027</v>
      </c>
      <c r="B8455" s="13">
        <v>12</v>
      </c>
      <c r="C8455" s="13">
        <v>19</v>
      </c>
      <c r="D8455" s="13">
        <v>6</v>
      </c>
      <c r="E8455" s="13" t="s">
        <v>8531</v>
      </c>
      <c r="F8455" s="12">
        <v>3668.87005</v>
      </c>
      <c r="G8455" s="12">
        <v>16914.21026</v>
      </c>
      <c r="H8455" s="12">
        <v>1658.666536</v>
      </c>
      <c r="I8455" s="12">
        <v>334.6118371</v>
      </c>
      <c r="J8455" s="12">
        <v>2827.1681619999999</v>
      </c>
      <c r="K8455" s="12">
        <v>3030.8888750000001</v>
      </c>
      <c r="L8455" s="12">
        <v>2871.19193</v>
      </c>
      <c r="M8455" s="12">
        <v>5681.2409310000003</v>
      </c>
      <c r="N8455" s="12">
        <v>2809.7016239999998</v>
      </c>
      <c r="O8455" s="12">
        <v>2717.4534319999998</v>
      </c>
      <c r="P8455" s="12">
        <v>4825.8280610000002</v>
      </c>
      <c r="Q8455" s="12">
        <v>10256.59319</v>
      </c>
      <c r="R8455" s="12">
        <v>2118.2020090000001</v>
      </c>
      <c r="S8455" s="12">
        <v>2029.607215</v>
      </c>
      <c r="T8455" s="12">
        <v>3557.7473850000001</v>
      </c>
      <c r="U8455" s="12">
        <v>1811.80351</v>
      </c>
      <c r="V8455" s="12">
        <v>317.05179879999997</v>
      </c>
      <c r="W8455" s="12">
        <v>3814.203818</v>
      </c>
      <c r="X8455" s="12">
        <v>967.11563880000006</v>
      </c>
      <c r="Y8455" s="12">
        <v>11162.98847</v>
      </c>
      <c r="Z8455" s="12">
        <v>11305.54355</v>
      </c>
      <c r="AA8455" s="12">
        <v>8232.0901169999997</v>
      </c>
      <c r="AB8455" s="12">
        <v>1700.1250990000001</v>
      </c>
      <c r="AC8455" s="12">
        <v>963.9437676</v>
      </c>
      <c r="AD8455" s="12">
        <v>101.9092007</v>
      </c>
      <c r="AE8455" s="12">
        <v>1483.032271</v>
      </c>
    </row>
    <row r="8456" spans="1:31" x14ac:dyDescent="0.35">
      <c r="A8456" s="13">
        <v>2027</v>
      </c>
      <c r="B8456" s="13">
        <v>12</v>
      </c>
      <c r="C8456" s="13">
        <v>19</v>
      </c>
      <c r="D8456" s="13">
        <v>7</v>
      </c>
      <c r="E8456" s="13" t="s">
        <v>8531</v>
      </c>
      <c r="F8456" s="12">
        <v>3849.9250699999998</v>
      </c>
      <c r="G8456" s="12">
        <v>19146.34834</v>
      </c>
      <c r="H8456" s="12">
        <v>1737.703291</v>
      </c>
      <c r="I8456" s="12">
        <v>373.19718189999998</v>
      </c>
      <c r="J8456" s="12">
        <v>2986.9178619999998</v>
      </c>
      <c r="K8456" s="12">
        <v>3317.0986130000001</v>
      </c>
      <c r="L8456" s="12">
        <v>3080.127371</v>
      </c>
      <c r="M8456" s="12">
        <v>5712.0121749999998</v>
      </c>
      <c r="N8456" s="12">
        <v>3245.6756780000001</v>
      </c>
      <c r="O8456" s="12">
        <v>3155.5126479999999</v>
      </c>
      <c r="P8456" s="12">
        <v>5179.2669409999999</v>
      </c>
      <c r="Q8456" s="12">
        <v>11984.658600000001</v>
      </c>
      <c r="R8456" s="12">
        <v>2468.184851</v>
      </c>
      <c r="S8456" s="12">
        <v>2220.419641</v>
      </c>
      <c r="T8456" s="12">
        <v>3659.9789329999999</v>
      </c>
      <c r="U8456" s="12">
        <v>1849.2055580000001</v>
      </c>
      <c r="V8456" s="12">
        <v>338.22729040000002</v>
      </c>
      <c r="W8456" s="12">
        <v>3967.8554319999998</v>
      </c>
      <c r="X8456" s="12">
        <v>1031.7470699999999</v>
      </c>
      <c r="Y8456" s="12">
        <v>12748.266449999999</v>
      </c>
      <c r="Z8456" s="12">
        <v>12229.46045</v>
      </c>
      <c r="AA8456" s="12">
        <v>8904.8368250000003</v>
      </c>
      <c r="AB8456" s="12">
        <v>1850.8420920000001</v>
      </c>
      <c r="AC8456" s="12">
        <v>1049.3978950000001</v>
      </c>
      <c r="AD8456" s="12">
        <v>109.5208045</v>
      </c>
      <c r="AE8456" s="12">
        <v>1593.800033</v>
      </c>
    </row>
    <row r="8457" spans="1:31" x14ac:dyDescent="0.35">
      <c r="A8457" s="13">
        <v>2027</v>
      </c>
      <c r="B8457" s="13">
        <v>12</v>
      </c>
      <c r="C8457" s="13">
        <v>19</v>
      </c>
      <c r="D8457" s="13">
        <v>8</v>
      </c>
      <c r="E8457" s="13" t="s">
        <v>8531</v>
      </c>
      <c r="F8457" s="12">
        <v>3869.8030440000002</v>
      </c>
      <c r="G8457" s="12">
        <v>20083.012790000001</v>
      </c>
      <c r="H8457" s="12">
        <v>1784.1288179999999</v>
      </c>
      <c r="I8457" s="12">
        <v>395.86143950000002</v>
      </c>
      <c r="J8457" s="12">
        <v>2976.0479850000002</v>
      </c>
      <c r="K8457" s="12">
        <v>3526.8879489999999</v>
      </c>
      <c r="L8457" s="12">
        <v>3032.3057290000002</v>
      </c>
      <c r="M8457" s="12">
        <v>5741.2938219999996</v>
      </c>
      <c r="N8457" s="12">
        <v>3533.1819190000001</v>
      </c>
      <c r="O8457" s="12">
        <v>3347.6919440000001</v>
      </c>
      <c r="P8457" s="12">
        <v>5299.8518729999996</v>
      </c>
      <c r="Q8457" s="12">
        <v>12842.982540000001</v>
      </c>
      <c r="R8457" s="12">
        <v>2716.799399</v>
      </c>
      <c r="S8457" s="12">
        <v>2315.7293829999999</v>
      </c>
      <c r="T8457" s="12">
        <v>3556.6071430000002</v>
      </c>
      <c r="U8457" s="12">
        <v>1846.2133470000001</v>
      </c>
      <c r="V8457" s="12">
        <v>345.082831</v>
      </c>
      <c r="W8457" s="12">
        <v>4038.113472</v>
      </c>
      <c r="X8457" s="12">
        <v>1061.28565</v>
      </c>
      <c r="Y8457" s="12">
        <v>13783.483969999999</v>
      </c>
      <c r="Z8457" s="12">
        <v>13070.44022</v>
      </c>
      <c r="AA8457" s="12">
        <v>9517.1931679999998</v>
      </c>
      <c r="AB8457" s="12">
        <v>1890.7950940000001</v>
      </c>
      <c r="AC8457" s="12">
        <v>1072.0506089999999</v>
      </c>
      <c r="AD8457" s="12">
        <v>109.86982209999999</v>
      </c>
      <c r="AE8457" s="12">
        <v>1598.8791060000001</v>
      </c>
    </row>
    <row r="8458" spans="1:31" x14ac:dyDescent="0.35">
      <c r="A8458" s="13">
        <v>2027</v>
      </c>
      <c r="B8458" s="13">
        <v>12</v>
      </c>
      <c r="C8458" s="13">
        <v>19</v>
      </c>
      <c r="D8458" s="13">
        <v>9</v>
      </c>
      <c r="E8458" s="13" t="s">
        <v>8531</v>
      </c>
      <c r="F8458" s="12">
        <v>3827.888062</v>
      </c>
      <c r="G8458" s="12">
        <v>20111.339830000001</v>
      </c>
      <c r="H8458" s="12">
        <v>1822.1130479999999</v>
      </c>
      <c r="I8458" s="12">
        <v>414.40481649999998</v>
      </c>
      <c r="J8458" s="12">
        <v>2867.3477969999999</v>
      </c>
      <c r="K8458" s="12">
        <v>3762.0285669999998</v>
      </c>
      <c r="L8458" s="12">
        <v>3051.66221</v>
      </c>
      <c r="M8458" s="12">
        <v>5755.6871190000002</v>
      </c>
      <c r="N8458" s="12">
        <v>3546.5686099999998</v>
      </c>
      <c r="O8458" s="12">
        <v>3370.3175339999998</v>
      </c>
      <c r="P8458" s="12">
        <v>5340.5097310000001</v>
      </c>
      <c r="Q8458" s="12">
        <v>13794.906290000001</v>
      </c>
      <c r="R8458" s="12">
        <v>2946.5648540000002</v>
      </c>
      <c r="S8458" s="12">
        <v>2325.9969190000002</v>
      </c>
      <c r="T8458" s="12">
        <v>3525.0638309999999</v>
      </c>
      <c r="U8458" s="12">
        <v>1821.4212480000001</v>
      </c>
      <c r="V8458" s="12">
        <v>348.47861019999999</v>
      </c>
      <c r="W8458" s="12">
        <v>4088.376749</v>
      </c>
      <c r="X8458" s="12">
        <v>1065.870662</v>
      </c>
      <c r="Y8458" s="12">
        <v>14461.227720000001</v>
      </c>
      <c r="Z8458" s="12">
        <v>13411.234399999999</v>
      </c>
      <c r="AA8458" s="12">
        <v>9765.3412000000008</v>
      </c>
      <c r="AB8458" s="12">
        <v>1905.5743749999999</v>
      </c>
      <c r="AC8458" s="12">
        <v>1080.4302250000001</v>
      </c>
      <c r="AD8458" s="12">
        <v>111.1759471</v>
      </c>
      <c r="AE8458" s="12">
        <v>1617.8864719999999</v>
      </c>
    </row>
    <row r="8459" spans="1:31" x14ac:dyDescent="0.35">
      <c r="A8459" s="13">
        <v>2027</v>
      </c>
      <c r="B8459" s="13">
        <v>12</v>
      </c>
      <c r="C8459" s="13">
        <v>19</v>
      </c>
      <c r="D8459" s="13">
        <v>10</v>
      </c>
      <c r="E8459" s="13" t="s">
        <v>8531</v>
      </c>
      <c r="F8459" s="12">
        <v>3706.0318539999998</v>
      </c>
      <c r="G8459" s="12">
        <v>19933.830720000002</v>
      </c>
      <c r="H8459" s="12">
        <v>1849.7373580000001</v>
      </c>
      <c r="I8459" s="12">
        <v>427.89105979999999</v>
      </c>
      <c r="J8459" s="12">
        <v>2856.4779199999998</v>
      </c>
      <c r="K8459" s="12">
        <v>3976.9616409999999</v>
      </c>
      <c r="L8459" s="12">
        <v>3081.8349790000002</v>
      </c>
      <c r="M8459" s="12">
        <v>5753.205516</v>
      </c>
      <c r="N8459" s="12">
        <v>3583.6861060000001</v>
      </c>
      <c r="O8459" s="12">
        <v>3364.0474760000002</v>
      </c>
      <c r="P8459" s="12">
        <v>5357.6039339999998</v>
      </c>
      <c r="Q8459" s="12">
        <v>14468.33376</v>
      </c>
      <c r="R8459" s="12">
        <v>3074.6070220000001</v>
      </c>
      <c r="S8459" s="12">
        <v>2344.400091</v>
      </c>
      <c r="T8459" s="12">
        <v>3481.358784</v>
      </c>
      <c r="U8459" s="12">
        <v>1795.132447</v>
      </c>
      <c r="V8459" s="12">
        <v>349.66398099999998</v>
      </c>
      <c r="W8459" s="12">
        <v>4092.3760779999998</v>
      </c>
      <c r="X8459" s="12">
        <v>1060.050765</v>
      </c>
      <c r="Y8459" s="12">
        <v>14887.688340000001</v>
      </c>
      <c r="Z8459" s="12">
        <v>13426.78621</v>
      </c>
      <c r="AA8459" s="12">
        <v>9776.6651889999994</v>
      </c>
      <c r="AB8459" s="12">
        <v>1911.583496</v>
      </c>
      <c r="AC8459" s="12">
        <v>1083.8372999999999</v>
      </c>
      <c r="AD8459" s="12">
        <v>110.4665823</v>
      </c>
      <c r="AE8459" s="12">
        <v>1607.563451</v>
      </c>
    </row>
    <row r="8460" spans="1:31" x14ac:dyDescent="0.35">
      <c r="A8460" s="13">
        <v>2027</v>
      </c>
      <c r="B8460" s="13">
        <v>12</v>
      </c>
      <c r="C8460" s="13">
        <v>19</v>
      </c>
      <c r="D8460" s="13">
        <v>11</v>
      </c>
      <c r="E8460" s="13" t="s">
        <v>8531</v>
      </c>
      <c r="F8460" s="12">
        <v>3588.4970170000001</v>
      </c>
      <c r="G8460" s="12">
        <v>19493.81969</v>
      </c>
      <c r="H8460" s="12">
        <v>1864.445013</v>
      </c>
      <c r="I8460" s="12">
        <v>435.07111579999997</v>
      </c>
      <c r="J8460" s="12">
        <v>2845.8022369999999</v>
      </c>
      <c r="K8460" s="12">
        <v>4066.6087990000001</v>
      </c>
      <c r="L8460" s="12">
        <v>3049.3850400000001</v>
      </c>
      <c r="M8460" s="12">
        <v>5714.493778</v>
      </c>
      <c r="N8460" s="12">
        <v>3534.3993839999998</v>
      </c>
      <c r="O8460" s="12">
        <v>3323.976064</v>
      </c>
      <c r="P8460" s="12">
        <v>5366.8438390000001</v>
      </c>
      <c r="Q8460" s="12">
        <v>14739.97515</v>
      </c>
      <c r="R8460" s="12">
        <v>3116.5766090000002</v>
      </c>
      <c r="S8460" s="12">
        <v>2342.462869</v>
      </c>
      <c r="T8460" s="12">
        <v>3402.3104629999998</v>
      </c>
      <c r="U8460" s="12">
        <v>1741.273831</v>
      </c>
      <c r="V8460" s="12">
        <v>351.4258529</v>
      </c>
      <c r="W8460" s="12">
        <v>4072.954804</v>
      </c>
      <c r="X8460" s="12">
        <v>1045.854466</v>
      </c>
      <c r="Y8460" s="12">
        <v>15040.43615</v>
      </c>
      <c r="Z8460" s="12">
        <v>13470.84382</v>
      </c>
      <c r="AA8460" s="12">
        <v>9808.7455819999996</v>
      </c>
      <c r="AB8460" s="12">
        <v>1910.446739</v>
      </c>
      <c r="AC8460" s="12">
        <v>1083.192777</v>
      </c>
      <c r="AD8460" s="12">
        <v>109.67841319999999</v>
      </c>
      <c r="AE8460" s="12">
        <v>1596.0936300000001</v>
      </c>
    </row>
    <row r="8461" spans="1:31" x14ac:dyDescent="0.35">
      <c r="A8461" s="13">
        <v>2027</v>
      </c>
      <c r="B8461" s="13">
        <v>12</v>
      </c>
      <c r="C8461" s="13">
        <v>19</v>
      </c>
      <c r="D8461" s="13">
        <v>12</v>
      </c>
      <c r="E8461" s="13" t="s">
        <v>8531</v>
      </c>
      <c r="F8461" s="12">
        <v>3505.9624739999999</v>
      </c>
      <c r="G8461" s="12">
        <v>18972.61852</v>
      </c>
      <c r="H8461" s="12">
        <v>1868.7938200000001</v>
      </c>
      <c r="I8461" s="12">
        <v>437.19394039999997</v>
      </c>
      <c r="J8461" s="12">
        <v>2831.826681</v>
      </c>
      <c r="K8461" s="12">
        <v>4109.9623110000002</v>
      </c>
      <c r="L8461" s="12">
        <v>3002.1318839999999</v>
      </c>
      <c r="M8461" s="12">
        <v>5676.7740460000005</v>
      </c>
      <c r="N8461" s="12">
        <v>3446.4738769999999</v>
      </c>
      <c r="O8461" s="12">
        <v>3291.810739</v>
      </c>
      <c r="P8461" s="12">
        <v>5319.2564320000001</v>
      </c>
      <c r="Q8461" s="12">
        <v>14744.548720000001</v>
      </c>
      <c r="R8461" s="12">
        <v>3131.515034</v>
      </c>
      <c r="S8461" s="12">
        <v>2301.0068460000002</v>
      </c>
      <c r="T8461" s="12">
        <v>3338.8429139999998</v>
      </c>
      <c r="U8461" s="12">
        <v>1718.1917370000001</v>
      </c>
      <c r="V8461" s="12">
        <v>347.70978480000002</v>
      </c>
      <c r="W8461" s="12">
        <v>4016.9773909999999</v>
      </c>
      <c r="X8461" s="12">
        <v>1010.938336</v>
      </c>
      <c r="Y8461" s="12">
        <v>14900.67188</v>
      </c>
      <c r="Z8461" s="12">
        <v>13408.64244</v>
      </c>
      <c r="AA8461" s="12">
        <v>9763.4538690000009</v>
      </c>
      <c r="AB8461" s="12">
        <v>1889.170813</v>
      </c>
      <c r="AC8461" s="12">
        <v>1071.1296669999999</v>
      </c>
      <c r="AD8461" s="12">
        <v>107.9444033</v>
      </c>
      <c r="AE8461" s="12">
        <v>1570.8594760000001</v>
      </c>
    </row>
    <row r="8462" spans="1:31" x14ac:dyDescent="0.35">
      <c r="A8462" s="13">
        <v>2027</v>
      </c>
      <c r="B8462" s="13">
        <v>12</v>
      </c>
      <c r="C8462" s="13">
        <v>19</v>
      </c>
      <c r="D8462" s="13">
        <v>13</v>
      </c>
      <c r="E8462" s="13" t="s">
        <v>8531</v>
      </c>
      <c r="F8462" s="12">
        <v>3433.7995500000002</v>
      </c>
      <c r="G8462" s="12">
        <v>18474.069609999999</v>
      </c>
      <c r="H8462" s="12">
        <v>1875.7004340000001</v>
      </c>
      <c r="I8462" s="12">
        <v>440.565428</v>
      </c>
      <c r="J8462" s="12">
        <v>2795.9164679999999</v>
      </c>
      <c r="K8462" s="12">
        <v>4098.9400139999998</v>
      </c>
      <c r="L8462" s="12">
        <v>2947.4787329999999</v>
      </c>
      <c r="M8462" s="12">
        <v>5627.1432530000002</v>
      </c>
      <c r="N8462" s="12">
        <v>3414.833889</v>
      </c>
      <c r="O8462" s="12">
        <v>3249.5575560000002</v>
      </c>
      <c r="P8462" s="12">
        <v>5271.2074089999996</v>
      </c>
      <c r="Q8462" s="12">
        <v>14488.8766</v>
      </c>
      <c r="R8462" s="12">
        <v>3122.9779709999998</v>
      </c>
      <c r="S8462" s="12">
        <v>2259.550823</v>
      </c>
      <c r="T8462" s="12">
        <v>3287.1578629999999</v>
      </c>
      <c r="U8462" s="12">
        <v>1704.940685</v>
      </c>
      <c r="V8462" s="12">
        <v>345.37122310000001</v>
      </c>
      <c r="W8462" s="12">
        <v>3970.711558</v>
      </c>
      <c r="X8462" s="12">
        <v>971.70065090000003</v>
      </c>
      <c r="Y8462" s="12">
        <v>14731.642830000001</v>
      </c>
      <c r="Z8462" s="12">
        <v>13297.205319999999</v>
      </c>
      <c r="AA8462" s="12">
        <v>9682.3113410000005</v>
      </c>
      <c r="AB8462" s="12">
        <v>1867.0829859999999</v>
      </c>
      <c r="AC8462" s="12">
        <v>1058.6062219999999</v>
      </c>
      <c r="AD8462" s="12">
        <v>106.5032032</v>
      </c>
      <c r="AE8462" s="12">
        <v>1549.88643</v>
      </c>
    </row>
    <row r="8463" spans="1:31" x14ac:dyDescent="0.35">
      <c r="A8463" s="13">
        <v>2027</v>
      </c>
      <c r="B8463" s="13">
        <v>12</v>
      </c>
      <c r="C8463" s="13">
        <v>19</v>
      </c>
      <c r="D8463" s="13">
        <v>14</v>
      </c>
      <c r="E8463" s="13" t="s">
        <v>8531</v>
      </c>
      <c r="F8463" s="12">
        <v>3289.4728770000002</v>
      </c>
      <c r="G8463" s="12">
        <v>17915.087350000002</v>
      </c>
      <c r="H8463" s="12">
        <v>1872.7586879999999</v>
      </c>
      <c r="I8463" s="12">
        <v>439.1294168</v>
      </c>
      <c r="J8463" s="12">
        <v>2727.0089459999999</v>
      </c>
      <c r="K8463" s="12">
        <v>4095.6333249999998</v>
      </c>
      <c r="L8463" s="12">
        <v>2915.59728</v>
      </c>
      <c r="M8463" s="12">
        <v>5555.1780330000001</v>
      </c>
      <c r="N8463" s="12">
        <v>3344.8578550000002</v>
      </c>
      <c r="O8463" s="12">
        <v>3129.3445109999998</v>
      </c>
      <c r="P8463" s="12">
        <v>5219.0000499999996</v>
      </c>
      <c r="Q8463" s="12">
        <v>14299.406559999999</v>
      </c>
      <c r="R8463" s="12">
        <v>3089.1893049999999</v>
      </c>
      <c r="S8463" s="12">
        <v>2213.8336079999999</v>
      </c>
      <c r="T8463" s="12">
        <v>3227.8712009999999</v>
      </c>
      <c r="U8463" s="12">
        <v>1677.5841740000001</v>
      </c>
      <c r="V8463" s="12">
        <v>343.25688250000002</v>
      </c>
      <c r="W8463" s="12">
        <v>3922.1593149999999</v>
      </c>
      <c r="X8463" s="12">
        <v>935.63745489999997</v>
      </c>
      <c r="Y8463" s="12">
        <v>14615.03753</v>
      </c>
      <c r="Z8463" s="12">
        <v>13193.538280000001</v>
      </c>
      <c r="AA8463" s="12">
        <v>9606.8265670000001</v>
      </c>
      <c r="AB8463" s="12">
        <v>1852.6285620000001</v>
      </c>
      <c r="AC8463" s="12">
        <v>1050.4107939999999</v>
      </c>
      <c r="AD8463" s="12">
        <v>105.9177097</v>
      </c>
      <c r="AE8463" s="12">
        <v>1541.3660440000001</v>
      </c>
    </row>
    <row r="8464" spans="1:31" x14ac:dyDescent="0.35">
      <c r="A8464" s="13">
        <v>2027</v>
      </c>
      <c r="B8464" s="13">
        <v>12</v>
      </c>
      <c r="C8464" s="13">
        <v>19</v>
      </c>
      <c r="D8464" s="13">
        <v>15</v>
      </c>
      <c r="E8464" s="13" t="s">
        <v>8531</v>
      </c>
      <c r="F8464" s="12">
        <v>3250.5830190000001</v>
      </c>
      <c r="G8464" s="12">
        <v>17586.500690000001</v>
      </c>
      <c r="H8464" s="12">
        <v>1861.3756450000001</v>
      </c>
      <c r="I8464" s="12">
        <v>433.57272019999999</v>
      </c>
      <c r="J8464" s="12">
        <v>2726.620559</v>
      </c>
      <c r="K8464" s="12">
        <v>4080.56952</v>
      </c>
      <c r="L8464" s="12">
        <v>2935.523322</v>
      </c>
      <c r="M8464" s="12">
        <v>5672.8034809999999</v>
      </c>
      <c r="N8464" s="12">
        <v>3267.2775470000001</v>
      </c>
      <c r="O8464" s="12">
        <v>3087.3641980000002</v>
      </c>
      <c r="P8464" s="12">
        <v>5107.6557819999998</v>
      </c>
      <c r="Q8464" s="12">
        <v>14059.71463</v>
      </c>
      <c r="R8464" s="12">
        <v>3040.8172070000001</v>
      </c>
      <c r="S8464" s="12">
        <v>2155.3302079999999</v>
      </c>
      <c r="T8464" s="12">
        <v>3218.7501109999998</v>
      </c>
      <c r="U8464" s="12">
        <v>1676.301968</v>
      </c>
      <c r="V8464" s="12">
        <v>350.40072090000001</v>
      </c>
      <c r="W8464" s="12">
        <v>3935.8683390000001</v>
      </c>
      <c r="X8464" s="12">
        <v>872.15308960000004</v>
      </c>
      <c r="Y8464" s="12">
        <v>14344.383229999999</v>
      </c>
      <c r="Z8464" s="12">
        <v>13140.411690000001</v>
      </c>
      <c r="AA8464" s="12">
        <v>9568.1426339999998</v>
      </c>
      <c r="AB8464" s="12">
        <v>1820.633818</v>
      </c>
      <c r="AC8464" s="12">
        <v>1032.2702859999999</v>
      </c>
      <c r="AD8464" s="12">
        <v>107.2238347</v>
      </c>
      <c r="AE8464" s="12">
        <v>1560.373411</v>
      </c>
    </row>
    <row r="8465" spans="1:31" x14ac:dyDescent="0.35">
      <c r="A8465" s="13">
        <v>2027</v>
      </c>
      <c r="B8465" s="13">
        <v>12</v>
      </c>
      <c r="C8465" s="13">
        <v>19</v>
      </c>
      <c r="D8465" s="13">
        <v>16</v>
      </c>
      <c r="E8465" s="13" t="s">
        <v>8531</v>
      </c>
      <c r="F8465" s="12">
        <v>3308.9182179999998</v>
      </c>
      <c r="G8465" s="12">
        <v>17962.299080000001</v>
      </c>
      <c r="H8465" s="12">
        <v>1843.0870609999999</v>
      </c>
      <c r="I8465" s="12">
        <v>424.64434080000001</v>
      </c>
      <c r="J8465" s="12">
        <v>2793.1991760000001</v>
      </c>
      <c r="K8465" s="12">
        <v>4000.8424289999998</v>
      </c>
      <c r="L8465" s="12">
        <v>2860.9441280000001</v>
      </c>
      <c r="M8465" s="12">
        <v>6019.7233399999996</v>
      </c>
      <c r="N8465" s="12">
        <v>3243.2429179999999</v>
      </c>
      <c r="O8465" s="12">
        <v>3119.2578440000002</v>
      </c>
      <c r="P8465" s="12">
        <v>5109.0413879999996</v>
      </c>
      <c r="Q8465" s="12">
        <v>13728.70421</v>
      </c>
      <c r="R8465" s="12">
        <v>3029.0806109999999</v>
      </c>
      <c r="S8465" s="12">
        <v>2174.5086160000001</v>
      </c>
      <c r="T8465" s="12">
        <v>3238.1316879999999</v>
      </c>
      <c r="U8465" s="12">
        <v>1708.5740000000001</v>
      </c>
      <c r="V8465" s="12">
        <v>344.2820145</v>
      </c>
      <c r="W8465" s="12">
        <v>4186.0509490000004</v>
      </c>
      <c r="X8465" s="12">
        <v>842.87905079999996</v>
      </c>
      <c r="Y8465" s="12">
        <v>14214.19328</v>
      </c>
      <c r="Z8465" s="12">
        <v>13275.176509999999</v>
      </c>
      <c r="AA8465" s="12">
        <v>9666.2711450000006</v>
      </c>
      <c r="AB8465" s="12">
        <v>1813.0004160000001</v>
      </c>
      <c r="AC8465" s="12">
        <v>1027.9422689999999</v>
      </c>
      <c r="AD8465" s="12">
        <v>112.8424193</v>
      </c>
      <c r="AE8465" s="12">
        <v>1642.1377869999999</v>
      </c>
    </row>
    <row r="8466" spans="1:31" x14ac:dyDescent="0.35">
      <c r="A8466" s="13">
        <v>2027</v>
      </c>
      <c r="B8466" s="13">
        <v>12</v>
      </c>
      <c r="C8466" s="13">
        <v>19</v>
      </c>
      <c r="D8466" s="13">
        <v>17</v>
      </c>
      <c r="E8466" s="13" t="s">
        <v>8531</v>
      </c>
      <c r="F8466" s="12">
        <v>3657.6348170000001</v>
      </c>
      <c r="G8466" s="12">
        <v>19795.9748</v>
      </c>
      <c r="H8466" s="12">
        <v>1851.6559810000001</v>
      </c>
      <c r="I8466" s="12">
        <v>428.82760580000001</v>
      </c>
      <c r="J8466" s="12">
        <v>2953.531457</v>
      </c>
      <c r="K8466" s="12">
        <v>4047.5034850000002</v>
      </c>
      <c r="L8466" s="12">
        <v>3527.6014599999999</v>
      </c>
      <c r="M8466" s="12">
        <v>6085.2357570000004</v>
      </c>
      <c r="N8466" s="12">
        <v>3440.0848980000001</v>
      </c>
      <c r="O8466" s="12">
        <v>3305.4399520000002</v>
      </c>
      <c r="P8466" s="12">
        <v>5398.2602740000002</v>
      </c>
      <c r="Q8466" s="12">
        <v>13751.539290000001</v>
      </c>
      <c r="R8466" s="12">
        <v>3046.1535899999999</v>
      </c>
      <c r="S8466" s="12">
        <v>2263.8128849999998</v>
      </c>
      <c r="T8466" s="12">
        <v>3474.8982580000002</v>
      </c>
      <c r="U8466" s="12">
        <v>1856.4721870000001</v>
      </c>
      <c r="V8466" s="12">
        <v>342.68019270000002</v>
      </c>
      <c r="W8466" s="12">
        <v>4536.1941699999998</v>
      </c>
      <c r="X8466" s="12">
        <v>903.80691130000002</v>
      </c>
      <c r="Y8466" s="12">
        <v>14690.15346</v>
      </c>
      <c r="Z8466" s="12">
        <v>13963.25352</v>
      </c>
      <c r="AA8466" s="12">
        <v>10167.2919</v>
      </c>
      <c r="AB8466" s="12">
        <v>1847.431341</v>
      </c>
      <c r="AC8466" s="12">
        <v>1047.4640529999999</v>
      </c>
      <c r="AD8466" s="12">
        <v>121.64748059999999</v>
      </c>
      <c r="AE8466" s="12">
        <v>1770.2733229999999</v>
      </c>
    </row>
    <row r="8467" spans="1:31" x14ac:dyDescent="0.35">
      <c r="A8467" s="13">
        <v>2027</v>
      </c>
      <c r="B8467" s="13">
        <v>12</v>
      </c>
      <c r="C8467" s="13">
        <v>19</v>
      </c>
      <c r="D8467" s="13">
        <v>18</v>
      </c>
      <c r="E8467" s="13" t="s">
        <v>8531</v>
      </c>
      <c r="F8467" s="12">
        <v>3900.4836180000002</v>
      </c>
      <c r="G8467" s="12">
        <v>20864.8321</v>
      </c>
      <c r="H8467" s="12">
        <v>1936.320982</v>
      </c>
      <c r="I8467" s="12">
        <v>470.16010669999997</v>
      </c>
      <c r="J8467" s="12">
        <v>2948.484551</v>
      </c>
      <c r="K8467" s="12">
        <v>4303.9530219999997</v>
      </c>
      <c r="L8467" s="12">
        <v>3830.4725760000001</v>
      </c>
      <c r="M8467" s="12">
        <v>5971.0851890000004</v>
      </c>
      <c r="N8467" s="12">
        <v>3698.0800869999998</v>
      </c>
      <c r="O8467" s="12">
        <v>3577.4892020000002</v>
      </c>
      <c r="P8467" s="12">
        <v>5838.5572949999996</v>
      </c>
      <c r="Q8467" s="12">
        <v>15742.120800000001</v>
      </c>
      <c r="R8467" s="12">
        <v>3485.053551</v>
      </c>
      <c r="S8467" s="12">
        <v>2458.3059450000001</v>
      </c>
      <c r="T8467" s="12">
        <v>3702.9238190000001</v>
      </c>
      <c r="U8467" s="12">
        <v>1943.4584339999999</v>
      </c>
      <c r="V8467" s="12">
        <v>365.61765059999999</v>
      </c>
      <c r="W8467" s="12">
        <v>4440.2328889999999</v>
      </c>
      <c r="X8467" s="12">
        <v>980.07705269999997</v>
      </c>
      <c r="Y8467" s="12">
        <v>16623.434959999999</v>
      </c>
      <c r="Z8467" s="12">
        <v>14490.64604</v>
      </c>
      <c r="AA8467" s="12">
        <v>10551.31083</v>
      </c>
      <c r="AB8467" s="12">
        <v>2012.4400900000001</v>
      </c>
      <c r="AC8467" s="12">
        <v>1141.021377</v>
      </c>
      <c r="AD8467" s="12">
        <v>123.39275720000001</v>
      </c>
      <c r="AE8467" s="12">
        <v>1795.671437</v>
      </c>
    </row>
    <row r="8468" spans="1:31" x14ac:dyDescent="0.35">
      <c r="A8468" s="13">
        <v>2027</v>
      </c>
      <c r="B8468" s="13">
        <v>12</v>
      </c>
      <c r="C8468" s="13">
        <v>19</v>
      </c>
      <c r="D8468" s="13">
        <v>19</v>
      </c>
      <c r="E8468" s="13" t="s">
        <v>8531</v>
      </c>
      <c r="F8468" s="12">
        <v>3866.3461130000001</v>
      </c>
      <c r="G8468" s="12">
        <v>20743.965380000001</v>
      </c>
      <c r="H8468" s="12">
        <v>1938.367227</v>
      </c>
      <c r="I8468" s="12">
        <v>471.15903700000001</v>
      </c>
      <c r="J8468" s="12">
        <v>2917.6212439999999</v>
      </c>
      <c r="K8468" s="12">
        <v>4227.53262</v>
      </c>
      <c r="L8468" s="12">
        <v>4034.8536770000001</v>
      </c>
      <c r="M8468" s="12">
        <v>5888.6978710000003</v>
      </c>
      <c r="N8468" s="12">
        <v>3612.5884249999999</v>
      </c>
      <c r="O8468" s="12">
        <v>3596.571054</v>
      </c>
      <c r="P8468" s="12">
        <v>5857.500239</v>
      </c>
      <c r="Q8468" s="12">
        <v>16082.256520000001</v>
      </c>
      <c r="R8468" s="12">
        <v>3584.2861440000001</v>
      </c>
      <c r="S8468" s="12">
        <v>2444.939202</v>
      </c>
      <c r="T8468" s="12">
        <v>3701.023416</v>
      </c>
      <c r="U8468" s="12">
        <v>1932.771794</v>
      </c>
      <c r="V8468" s="12">
        <v>371.64028919999998</v>
      </c>
      <c r="W8468" s="12">
        <v>4333.9921990000003</v>
      </c>
      <c r="X8468" s="12">
        <v>994.18553259999999</v>
      </c>
      <c r="Y8468" s="12">
        <v>16776.456600000001</v>
      </c>
      <c r="Z8468" s="12">
        <v>14249.62804</v>
      </c>
      <c r="AA8468" s="12">
        <v>10375.81445</v>
      </c>
      <c r="AB8468" s="12">
        <v>2073.0193060000001</v>
      </c>
      <c r="AC8468" s="12">
        <v>1175.368825</v>
      </c>
      <c r="AD8468" s="12">
        <v>121.29840009999999</v>
      </c>
      <c r="AE8468" s="12">
        <v>1765.193334</v>
      </c>
    </row>
    <row r="8469" spans="1:31" x14ac:dyDescent="0.35">
      <c r="A8469" s="13">
        <v>2027</v>
      </c>
      <c r="B8469" s="13">
        <v>12</v>
      </c>
      <c r="C8469" s="13">
        <v>19</v>
      </c>
      <c r="D8469" s="13">
        <v>20</v>
      </c>
      <c r="E8469" s="13" t="s">
        <v>8531</v>
      </c>
      <c r="F8469" s="12">
        <v>3788.9982049999999</v>
      </c>
      <c r="G8469" s="12">
        <v>20373.84175</v>
      </c>
      <c r="H8469" s="12">
        <v>1902.9408040000001</v>
      </c>
      <c r="I8469" s="12">
        <v>453.86432300000001</v>
      </c>
      <c r="J8469" s="12">
        <v>2871.4244440000002</v>
      </c>
      <c r="K8469" s="12">
        <v>4159.5626460000003</v>
      </c>
      <c r="L8469" s="12">
        <v>4061.0416679999998</v>
      </c>
      <c r="M8469" s="12">
        <v>5537.8074459999998</v>
      </c>
      <c r="N8469" s="12">
        <v>3493.9354870000002</v>
      </c>
      <c r="O8469" s="12">
        <v>3519.1545489999999</v>
      </c>
      <c r="P8469" s="12">
        <v>5724.4410559999997</v>
      </c>
      <c r="Q8469" s="12">
        <v>16216.942010000001</v>
      </c>
      <c r="R8469" s="12">
        <v>3483.9862739999999</v>
      </c>
      <c r="S8469" s="12">
        <v>2411.4258749999999</v>
      </c>
      <c r="T8469" s="12">
        <v>3668.3398619999998</v>
      </c>
      <c r="U8469" s="12">
        <v>1923.1540560000001</v>
      </c>
      <c r="V8469" s="12">
        <v>369.01342970000002</v>
      </c>
      <c r="W8469" s="12">
        <v>4194.0477229999997</v>
      </c>
      <c r="X8469" s="12">
        <v>983.16372309999997</v>
      </c>
      <c r="Y8469" s="12">
        <v>16018.26131</v>
      </c>
      <c r="Z8469" s="12">
        <v>13942.51778</v>
      </c>
      <c r="AA8469" s="12">
        <v>10152.19325</v>
      </c>
      <c r="AB8469" s="12">
        <v>2068.471798</v>
      </c>
      <c r="AC8469" s="12">
        <v>1172.7904610000001</v>
      </c>
      <c r="AD8469" s="12">
        <v>117.8642437</v>
      </c>
      <c r="AE8469" s="12">
        <v>1715.217819</v>
      </c>
    </row>
    <row r="8470" spans="1:31" x14ac:dyDescent="0.35">
      <c r="A8470" s="13">
        <v>2027</v>
      </c>
      <c r="B8470" s="13">
        <v>12</v>
      </c>
      <c r="C8470" s="13">
        <v>19</v>
      </c>
      <c r="D8470" s="13">
        <v>21</v>
      </c>
      <c r="E8470" s="13" t="s">
        <v>8531</v>
      </c>
      <c r="F8470" s="12">
        <v>3675.7839119999999</v>
      </c>
      <c r="G8470" s="12">
        <v>19888.502779999999</v>
      </c>
      <c r="H8470" s="12">
        <v>1882.7335969999999</v>
      </c>
      <c r="I8470" s="12">
        <v>443.99949520000001</v>
      </c>
      <c r="J8470" s="12">
        <v>2784.6582039999998</v>
      </c>
      <c r="K8470" s="12">
        <v>4054.8516829999999</v>
      </c>
      <c r="L8470" s="12">
        <v>3897.6506989999998</v>
      </c>
      <c r="M8470" s="12">
        <v>5325.3873000000003</v>
      </c>
      <c r="N8470" s="12">
        <v>3359.157103</v>
      </c>
      <c r="O8470" s="12">
        <v>3368.4098250000002</v>
      </c>
      <c r="P8470" s="12">
        <v>5600.6217779999997</v>
      </c>
      <c r="Q8470" s="12">
        <v>15486.44868</v>
      </c>
      <c r="R8470" s="12">
        <v>3250.6651449999999</v>
      </c>
      <c r="S8470" s="12">
        <v>2400.383973</v>
      </c>
      <c r="T8470" s="12">
        <v>3566.1083140000001</v>
      </c>
      <c r="U8470" s="12">
        <v>1847.923352</v>
      </c>
      <c r="V8470" s="12">
        <v>363.05477339999999</v>
      </c>
      <c r="W8470" s="12">
        <v>3965.5709099999999</v>
      </c>
      <c r="X8470" s="12">
        <v>941.36953310000001</v>
      </c>
      <c r="Y8470" s="12">
        <v>15405.20254</v>
      </c>
      <c r="Z8470" s="12">
        <v>13574.51086</v>
      </c>
      <c r="AA8470" s="12">
        <v>9884.230356</v>
      </c>
      <c r="AB8470" s="12">
        <v>2039.887806</v>
      </c>
      <c r="AC8470" s="12">
        <v>1156.5837939999999</v>
      </c>
      <c r="AD8470" s="12">
        <v>112.6172102</v>
      </c>
      <c r="AE8470" s="12">
        <v>1638.8604339999999</v>
      </c>
    </row>
    <row r="8471" spans="1:31" x14ac:dyDescent="0.35">
      <c r="A8471" s="13">
        <v>2027</v>
      </c>
      <c r="B8471" s="13">
        <v>12</v>
      </c>
      <c r="C8471" s="13">
        <v>19</v>
      </c>
      <c r="D8471" s="13">
        <v>22</v>
      </c>
      <c r="E8471" s="13" t="s">
        <v>8531</v>
      </c>
      <c r="F8471" s="12">
        <v>3414.3542090000001</v>
      </c>
      <c r="G8471" s="12">
        <v>18430.637159999998</v>
      </c>
      <c r="H8471" s="12">
        <v>1824.41561</v>
      </c>
      <c r="I8471" s="12">
        <v>415.5287108</v>
      </c>
      <c r="J8471" s="12">
        <v>2645.0954190000002</v>
      </c>
      <c r="K8471" s="12">
        <v>3892.457367</v>
      </c>
      <c r="L8471" s="12">
        <v>3548.0959889999999</v>
      </c>
      <c r="M8471" s="12">
        <v>5073.7590950000003</v>
      </c>
      <c r="N8471" s="12">
        <v>3143.7558319999998</v>
      </c>
      <c r="O8471" s="12">
        <v>3195.5840600000001</v>
      </c>
      <c r="P8471" s="12">
        <v>5361.761512</v>
      </c>
      <c r="Q8471" s="12">
        <v>14096.237660000001</v>
      </c>
      <c r="R8471" s="12">
        <v>2968.9719180000002</v>
      </c>
      <c r="S8471" s="12">
        <v>2287.252485</v>
      </c>
      <c r="T8471" s="12">
        <v>3355.9448520000001</v>
      </c>
      <c r="U8471" s="12">
        <v>1726.9538769999999</v>
      </c>
      <c r="V8471" s="12">
        <v>351.48992950000002</v>
      </c>
      <c r="W8471" s="12">
        <v>3679.9734779999999</v>
      </c>
      <c r="X8471" s="12">
        <v>875.85666049999998</v>
      </c>
      <c r="Y8471" s="12">
        <v>14433.327289999999</v>
      </c>
      <c r="Z8471" s="12">
        <v>12038.971250000001</v>
      </c>
      <c r="AA8471" s="12">
        <v>8766.1328090000006</v>
      </c>
      <c r="AB8471" s="12">
        <v>1947.1511780000001</v>
      </c>
      <c r="AC8471" s="12">
        <v>1104.003608</v>
      </c>
      <c r="AD8471" s="12">
        <v>104.2850377</v>
      </c>
      <c r="AE8471" s="12">
        <v>1517.6066069999999</v>
      </c>
    </row>
    <row r="8472" spans="1:31" x14ac:dyDescent="0.35">
      <c r="A8472" s="13">
        <v>2027</v>
      </c>
      <c r="B8472" s="13">
        <v>12</v>
      </c>
      <c r="C8472" s="13">
        <v>19</v>
      </c>
      <c r="D8472" s="13">
        <v>23</v>
      </c>
      <c r="E8472" s="13" t="s">
        <v>8531</v>
      </c>
      <c r="F8472" s="12">
        <v>3179.2837089999998</v>
      </c>
      <c r="G8472" s="12">
        <v>16825.46156</v>
      </c>
      <c r="H8472" s="12">
        <v>1735.5294240000001</v>
      </c>
      <c r="I8472" s="12">
        <v>372.1357696</v>
      </c>
      <c r="J8472" s="12">
        <v>2565.3180200000002</v>
      </c>
      <c r="K8472" s="12">
        <v>3624.2507139999998</v>
      </c>
      <c r="L8472" s="12">
        <v>3190.5717209999998</v>
      </c>
      <c r="M8472" s="12">
        <v>4953.1557240000002</v>
      </c>
      <c r="N8472" s="12">
        <v>2835.2575409999999</v>
      </c>
      <c r="O8472" s="12">
        <v>2919.4465230000001</v>
      </c>
      <c r="P8472" s="12">
        <v>5011.095362</v>
      </c>
      <c r="Q8472" s="12">
        <v>12349.91073</v>
      </c>
      <c r="R8472" s="12">
        <v>2589.4695149999998</v>
      </c>
      <c r="S8472" s="12">
        <v>2129.3719590000001</v>
      </c>
      <c r="T8472" s="12">
        <v>3161.3638510000001</v>
      </c>
      <c r="U8472" s="12">
        <v>1602.993381</v>
      </c>
      <c r="V8472" s="12">
        <v>331.72402979999998</v>
      </c>
      <c r="W8472" s="12">
        <v>3554.88123</v>
      </c>
      <c r="X8472" s="12">
        <v>823.65756139999996</v>
      </c>
      <c r="Y8472" s="12">
        <v>13058.9622</v>
      </c>
      <c r="Z8472" s="12">
        <v>11366.446040000001</v>
      </c>
      <c r="AA8472" s="12">
        <v>8276.436044</v>
      </c>
      <c r="AB8472" s="12">
        <v>1810.2393770000001</v>
      </c>
      <c r="AC8472" s="12">
        <v>1026.376804</v>
      </c>
      <c r="AD8472" s="12">
        <v>98.576382100000004</v>
      </c>
      <c r="AE8472" s="12">
        <v>1434.531473</v>
      </c>
    </row>
    <row r="8473" spans="1:31" x14ac:dyDescent="0.35">
      <c r="A8473" s="13">
        <v>2027</v>
      </c>
      <c r="B8473" s="13">
        <v>12</v>
      </c>
      <c r="C8473" s="13">
        <v>19</v>
      </c>
      <c r="D8473" s="13">
        <v>24</v>
      </c>
      <c r="E8473" s="13" t="s">
        <v>8531</v>
      </c>
      <c r="F8473" s="12">
        <v>2972.7330980000002</v>
      </c>
      <c r="G8473" s="12">
        <v>15635.73753</v>
      </c>
      <c r="H8473" s="12">
        <v>1659.560964</v>
      </c>
      <c r="I8473" s="12">
        <v>335.04891800000001</v>
      </c>
      <c r="J8473" s="12">
        <v>2572.8880239999999</v>
      </c>
      <c r="K8473" s="12">
        <v>3343.1847149999999</v>
      </c>
      <c r="L8473" s="12">
        <v>2882.5777790000002</v>
      </c>
      <c r="M8473" s="12">
        <v>4890.1249100000005</v>
      </c>
      <c r="N8473" s="12">
        <v>2729.3825609999999</v>
      </c>
      <c r="O8473" s="12">
        <v>2523.6392980000001</v>
      </c>
      <c r="P8473" s="12">
        <v>4739.4322949999996</v>
      </c>
      <c r="Q8473" s="12">
        <v>10868.381219999999</v>
      </c>
      <c r="R8473" s="12">
        <v>2320.9363020000001</v>
      </c>
      <c r="S8473" s="12">
        <v>2003.648966</v>
      </c>
      <c r="T8473" s="12">
        <v>3002.1252789999999</v>
      </c>
      <c r="U8473" s="12">
        <v>1524.342666</v>
      </c>
      <c r="V8473" s="12">
        <v>312.9192797</v>
      </c>
      <c r="W8473" s="12">
        <v>3241.8676380000002</v>
      </c>
      <c r="X8473" s="12">
        <v>777.01371010000003</v>
      </c>
      <c r="Y8473" s="12">
        <v>11822.20888</v>
      </c>
      <c r="Z8473" s="12">
        <v>10823.50172</v>
      </c>
      <c r="AA8473" s="12">
        <v>7881.0931259999998</v>
      </c>
      <c r="AB8473" s="12">
        <v>1688.75657</v>
      </c>
      <c r="AC8473" s="12">
        <v>957.4979932</v>
      </c>
      <c r="AD8473" s="12">
        <v>95.772660250000001</v>
      </c>
      <c r="AE8473" s="12">
        <v>1393.730348</v>
      </c>
    </row>
    <row r="8474" spans="1:31" x14ac:dyDescent="0.35">
      <c r="A8474" s="13">
        <v>2027</v>
      </c>
      <c r="B8474" s="13">
        <v>12</v>
      </c>
      <c r="C8474" s="13">
        <v>20</v>
      </c>
      <c r="D8474" s="13">
        <v>1</v>
      </c>
      <c r="E8474" s="13" t="s">
        <v>8531</v>
      </c>
      <c r="F8474" s="12">
        <v>2906.1877909999998</v>
      </c>
      <c r="G8474" s="12">
        <v>14612.20818</v>
      </c>
      <c r="H8474" s="12">
        <v>1606.9977739999999</v>
      </c>
      <c r="I8474" s="12">
        <v>309.38777160000001</v>
      </c>
      <c r="J8474" s="12">
        <v>2527.6614829999999</v>
      </c>
      <c r="K8474" s="12">
        <v>3083.795044</v>
      </c>
      <c r="L8474" s="12">
        <v>2658.2717109999999</v>
      </c>
      <c r="M8474" s="12">
        <v>4834.53827</v>
      </c>
      <c r="N8474" s="12">
        <v>2691.961241</v>
      </c>
      <c r="O8474" s="12">
        <v>2514.6429210000001</v>
      </c>
      <c r="P8474" s="12">
        <v>4525.9829049999998</v>
      </c>
      <c r="Q8474" s="12">
        <v>9539.798718</v>
      </c>
      <c r="R8474" s="12">
        <v>2003.319855</v>
      </c>
      <c r="S8474" s="12">
        <v>1907.7586650000001</v>
      </c>
      <c r="T8474" s="12">
        <v>2914.71603</v>
      </c>
      <c r="U8474" s="12">
        <v>1487.153922</v>
      </c>
      <c r="V8474" s="12">
        <v>299.81669069999998</v>
      </c>
      <c r="W8474" s="12">
        <v>3153.903131</v>
      </c>
      <c r="X8474" s="12">
        <v>764.40487280000002</v>
      </c>
      <c r="Y8474" s="12">
        <v>10882.475909999999</v>
      </c>
      <c r="Z8474" s="12">
        <v>10236.49978</v>
      </c>
      <c r="AA8474" s="12">
        <v>7453.6698139999999</v>
      </c>
      <c r="AB8474" s="12">
        <v>1598.78098</v>
      </c>
      <c r="AC8474" s="12">
        <v>906.4832715</v>
      </c>
      <c r="AD8474" s="12">
        <v>93.182943750000007</v>
      </c>
      <c r="AE8474" s="12">
        <v>1356.0435339999999</v>
      </c>
    </row>
    <row r="8475" spans="1:31" x14ac:dyDescent="0.35">
      <c r="A8475" s="13">
        <v>2027</v>
      </c>
      <c r="B8475" s="13">
        <v>12</v>
      </c>
      <c r="C8475" s="13">
        <v>20</v>
      </c>
      <c r="D8475" s="13">
        <v>2</v>
      </c>
      <c r="E8475" s="13" t="s">
        <v>8531</v>
      </c>
      <c r="F8475" s="12">
        <v>2909.644722</v>
      </c>
      <c r="G8475" s="12">
        <v>14268.5044</v>
      </c>
      <c r="H8475" s="12">
        <v>1571.826595</v>
      </c>
      <c r="I8475" s="12">
        <v>292.21782630000001</v>
      </c>
      <c r="J8475" s="12">
        <v>2558.3298869999999</v>
      </c>
      <c r="K8475" s="12">
        <v>2918.4623040000001</v>
      </c>
      <c r="L8475" s="12">
        <v>2595.0783660000002</v>
      </c>
      <c r="M8475" s="12">
        <v>4842.4787649999998</v>
      </c>
      <c r="N8475" s="12">
        <v>2588.82393</v>
      </c>
      <c r="O8475" s="12">
        <v>2387.6140770000002</v>
      </c>
      <c r="P8475" s="12">
        <v>4440.0487540000004</v>
      </c>
      <c r="Q8475" s="12">
        <v>8950.8457670000007</v>
      </c>
      <c r="R8475" s="12">
        <v>1871.0097310000001</v>
      </c>
      <c r="S8475" s="12">
        <v>1829.4962989999999</v>
      </c>
      <c r="T8475" s="12">
        <v>2893.8132860000001</v>
      </c>
      <c r="U8475" s="12">
        <v>1486.727314</v>
      </c>
      <c r="V8475" s="12">
        <v>293.1532856</v>
      </c>
      <c r="W8475" s="12">
        <v>3123.0592419999998</v>
      </c>
      <c r="X8475" s="12">
        <v>767.31460449999997</v>
      </c>
      <c r="Y8475" s="12">
        <v>10212.70817</v>
      </c>
      <c r="Z8475" s="12">
        <v>10099.14882</v>
      </c>
      <c r="AA8475" s="12">
        <v>7353.658214</v>
      </c>
      <c r="AB8475" s="12">
        <v>1562.5635850000001</v>
      </c>
      <c r="AC8475" s="12">
        <v>885.94858739999995</v>
      </c>
      <c r="AD8475" s="12">
        <v>93.430686410000007</v>
      </c>
      <c r="AE8475" s="12">
        <v>1359.6488059999999</v>
      </c>
    </row>
    <row r="8476" spans="1:31" x14ac:dyDescent="0.35">
      <c r="A8476" s="13">
        <v>2027</v>
      </c>
      <c r="B8476" s="13">
        <v>12</v>
      </c>
      <c r="C8476" s="13">
        <v>20</v>
      </c>
      <c r="D8476" s="13">
        <v>3</v>
      </c>
      <c r="E8476" s="13" t="s">
        <v>8531</v>
      </c>
      <c r="F8476" s="12">
        <v>2945.9420879999998</v>
      </c>
      <c r="G8476" s="12">
        <v>14283.621520000001</v>
      </c>
      <c r="H8476" s="12">
        <v>1564.0255529999999</v>
      </c>
      <c r="I8476" s="12">
        <v>288.4093555</v>
      </c>
      <c r="J8476" s="12">
        <v>2578.1291230000002</v>
      </c>
      <c r="K8476" s="12">
        <v>2809.3424230000001</v>
      </c>
      <c r="L8476" s="12">
        <v>2550.6719419999999</v>
      </c>
      <c r="M8476" s="12">
        <v>4918.910871</v>
      </c>
      <c r="N8476" s="12">
        <v>2597.0380220000002</v>
      </c>
      <c r="O8476" s="12">
        <v>2297.385777</v>
      </c>
      <c r="P8476" s="12">
        <v>4383.6830579999996</v>
      </c>
      <c r="Q8476" s="12">
        <v>8553.6419939999996</v>
      </c>
      <c r="R8476" s="12">
        <v>1802.0089809999999</v>
      </c>
      <c r="S8476" s="12">
        <v>1788.8146429999999</v>
      </c>
      <c r="T8476" s="12">
        <v>2888.1129209999999</v>
      </c>
      <c r="U8476" s="12">
        <v>1499.3372629999999</v>
      </c>
      <c r="V8476" s="12">
        <v>289.30906429999999</v>
      </c>
      <c r="W8476" s="12">
        <v>3153.903131</v>
      </c>
      <c r="X8476" s="12">
        <v>774.54480739999997</v>
      </c>
      <c r="Y8476" s="12">
        <v>10026.98438</v>
      </c>
      <c r="Z8476" s="12">
        <v>10537.133030000001</v>
      </c>
      <c r="AA8476" s="12">
        <v>7672.5748119999998</v>
      </c>
      <c r="AB8476" s="12">
        <v>1548.7588740000001</v>
      </c>
      <c r="AC8476" s="12">
        <v>878.12153660000001</v>
      </c>
      <c r="AD8476" s="12">
        <v>94.230122280000003</v>
      </c>
      <c r="AE8476" s="12">
        <v>1371.2825849999999</v>
      </c>
    </row>
    <row r="8477" spans="1:31" x14ac:dyDescent="0.35">
      <c r="A8477" s="13">
        <v>2027</v>
      </c>
      <c r="B8477" s="13">
        <v>12</v>
      </c>
      <c r="C8477" s="13">
        <v>20</v>
      </c>
      <c r="D8477" s="13">
        <v>4</v>
      </c>
      <c r="E8477" s="13" t="s">
        <v>8531</v>
      </c>
      <c r="F8477" s="12">
        <v>3031.5009300000002</v>
      </c>
      <c r="G8477" s="12">
        <v>14816.160529999999</v>
      </c>
      <c r="H8477" s="12">
        <v>1565.1762980000001</v>
      </c>
      <c r="I8477" s="12">
        <v>288.971205</v>
      </c>
      <c r="J8477" s="12">
        <v>2632.8668950000001</v>
      </c>
      <c r="K8477" s="12">
        <v>2795.7482570000002</v>
      </c>
      <c r="L8477" s="12">
        <v>2572.8751539999998</v>
      </c>
      <c r="M8477" s="12">
        <v>5103.5376969999998</v>
      </c>
      <c r="N8477" s="12">
        <v>2740.3343220000002</v>
      </c>
      <c r="O8477" s="12">
        <v>2279.3942149999998</v>
      </c>
      <c r="P8477" s="12">
        <v>4412.7898969999997</v>
      </c>
      <c r="Q8477" s="12">
        <v>8533.0969719999994</v>
      </c>
      <c r="R8477" s="12">
        <v>1832.2419729999999</v>
      </c>
      <c r="S8477" s="12">
        <v>1819.8101899999999</v>
      </c>
      <c r="T8477" s="12">
        <v>2972.862451</v>
      </c>
      <c r="U8477" s="12">
        <v>1579.4834880000001</v>
      </c>
      <c r="V8477" s="12">
        <v>289.40513199999998</v>
      </c>
      <c r="W8477" s="12">
        <v>3288.7050730000001</v>
      </c>
      <c r="X8477" s="12">
        <v>809.28562480000005</v>
      </c>
      <c r="Y8477" s="12">
        <v>9996.3563049999993</v>
      </c>
      <c r="Z8477" s="12">
        <v>10586.36875</v>
      </c>
      <c r="AA8477" s="12">
        <v>7708.4256269999996</v>
      </c>
      <c r="AB8477" s="12">
        <v>1544.69841</v>
      </c>
      <c r="AC8477" s="12">
        <v>875.81931840000004</v>
      </c>
      <c r="AD8477" s="12">
        <v>95.040824889999996</v>
      </c>
      <c r="AE8477" s="12">
        <v>1383.080324</v>
      </c>
    </row>
    <row r="8478" spans="1:31" x14ac:dyDescent="0.35">
      <c r="A8478" s="13">
        <v>2027</v>
      </c>
      <c r="B8478" s="13">
        <v>12</v>
      </c>
      <c r="C8478" s="13">
        <v>20</v>
      </c>
      <c r="D8478" s="13">
        <v>5</v>
      </c>
      <c r="E8478" s="13" t="s">
        <v>8531</v>
      </c>
      <c r="F8478" s="12">
        <v>3281.6954000000001</v>
      </c>
      <c r="G8478" s="12">
        <v>15811.36285</v>
      </c>
      <c r="H8478" s="12">
        <v>1594.463986</v>
      </c>
      <c r="I8478" s="12">
        <v>303.2690303</v>
      </c>
      <c r="J8478" s="12">
        <v>2727.9792050000001</v>
      </c>
      <c r="K8478" s="12">
        <v>2832.856655</v>
      </c>
      <c r="L8478" s="12">
        <v>2714.6324709999999</v>
      </c>
      <c r="M8478" s="12">
        <v>5401.8187710000002</v>
      </c>
      <c r="N8478" s="12">
        <v>2917.0978919999998</v>
      </c>
      <c r="O8478" s="12">
        <v>2424.6874910000001</v>
      </c>
      <c r="P8478" s="12">
        <v>4525.5205299999998</v>
      </c>
      <c r="Q8478" s="12">
        <v>8875.5140169999995</v>
      </c>
      <c r="R8478" s="12">
        <v>1901.2427230000001</v>
      </c>
      <c r="S8478" s="12">
        <v>1881.025179</v>
      </c>
      <c r="T8478" s="12">
        <v>3192.9071629999999</v>
      </c>
      <c r="U8478" s="12">
        <v>1669.676442</v>
      </c>
      <c r="V8478" s="12">
        <v>297.02959240000001</v>
      </c>
      <c r="W8478" s="12">
        <v>3550.3121839999999</v>
      </c>
      <c r="X8478" s="12">
        <v>854.95902339999998</v>
      </c>
      <c r="Y8478" s="12">
        <v>10328.331910000001</v>
      </c>
      <c r="Z8478" s="12">
        <v>10876.63413</v>
      </c>
      <c r="AA8478" s="12">
        <v>7919.7812990000002</v>
      </c>
      <c r="AB8478" s="12">
        <v>1589.0367329999999</v>
      </c>
      <c r="AC8478" s="12">
        <v>900.95843890000003</v>
      </c>
      <c r="AD8478" s="12">
        <v>100.45673379999999</v>
      </c>
      <c r="AE8478" s="12">
        <v>1461.895266</v>
      </c>
    </row>
    <row r="8479" spans="1:31" x14ac:dyDescent="0.35">
      <c r="A8479" s="13">
        <v>2027</v>
      </c>
      <c r="B8479" s="13">
        <v>12</v>
      </c>
      <c r="C8479" s="13">
        <v>20</v>
      </c>
      <c r="D8479" s="13">
        <v>6</v>
      </c>
      <c r="E8479" s="13" t="s">
        <v>8531</v>
      </c>
      <c r="F8479" s="12">
        <v>3681.8333360000001</v>
      </c>
      <c r="G8479" s="12">
        <v>17688.471020000001</v>
      </c>
      <c r="H8479" s="12">
        <v>1653.6785460000001</v>
      </c>
      <c r="I8479" s="12">
        <v>332.1767979</v>
      </c>
      <c r="J8479" s="12">
        <v>2936.0618340000001</v>
      </c>
      <c r="K8479" s="12">
        <v>3018.3969390000002</v>
      </c>
      <c r="L8479" s="12">
        <v>2988.4688649999998</v>
      </c>
      <c r="M8479" s="12">
        <v>5627.6395739999998</v>
      </c>
      <c r="N8479" s="12">
        <v>3234.1151850000001</v>
      </c>
      <c r="O8479" s="12">
        <v>2725.9040679999998</v>
      </c>
      <c r="P8479" s="12">
        <v>4783.785355</v>
      </c>
      <c r="Q8479" s="12">
        <v>10092.23956</v>
      </c>
      <c r="R8479" s="12">
        <v>2155.5486460000002</v>
      </c>
      <c r="S8479" s="12">
        <v>2043.9421339999999</v>
      </c>
      <c r="T8479" s="12">
        <v>3529.6247979999998</v>
      </c>
      <c r="U8479" s="12">
        <v>1870.792142</v>
      </c>
      <c r="V8479" s="12">
        <v>313.01534750000002</v>
      </c>
      <c r="W8479" s="12">
        <v>3849.6186389999998</v>
      </c>
      <c r="X8479" s="12">
        <v>942.60333390000005</v>
      </c>
      <c r="Y8479" s="12">
        <v>11222.34814</v>
      </c>
      <c r="Z8479" s="12">
        <v>11462.33718</v>
      </c>
      <c r="AA8479" s="12">
        <v>8346.2588240000005</v>
      </c>
      <c r="AB8479" s="12">
        <v>1683.8842050000001</v>
      </c>
      <c r="AC8479" s="12">
        <v>954.73544049999998</v>
      </c>
      <c r="AD8479" s="12">
        <v>109.7910177</v>
      </c>
      <c r="AE8479" s="12">
        <v>1597.732307</v>
      </c>
    </row>
    <row r="8480" spans="1:31" x14ac:dyDescent="0.35">
      <c r="A8480" s="13">
        <v>2027</v>
      </c>
      <c r="B8480" s="13">
        <v>12</v>
      </c>
      <c r="C8480" s="13">
        <v>20</v>
      </c>
      <c r="D8480" s="13">
        <v>7</v>
      </c>
      <c r="E8480" s="13" t="s">
        <v>8531</v>
      </c>
      <c r="F8480" s="12">
        <v>3869.8030440000002</v>
      </c>
      <c r="G8480" s="12">
        <v>19812.975699999999</v>
      </c>
      <c r="H8480" s="12">
        <v>1726.5765650000001</v>
      </c>
      <c r="I8480" s="12">
        <v>367.76525400000003</v>
      </c>
      <c r="J8480" s="12">
        <v>3072.9066189999999</v>
      </c>
      <c r="K8480" s="12">
        <v>3309.3830050000001</v>
      </c>
      <c r="L8480" s="12">
        <v>3200.251037</v>
      </c>
      <c r="M8480" s="12">
        <v>5698.1151970000001</v>
      </c>
      <c r="N8480" s="12">
        <v>3595.5515089999999</v>
      </c>
      <c r="O8480" s="12">
        <v>3117.6230059999998</v>
      </c>
      <c r="P8480" s="12">
        <v>5115.9716959999996</v>
      </c>
      <c r="Q8480" s="12">
        <v>11644.533799999999</v>
      </c>
      <c r="R8480" s="12">
        <v>2525.8039990000002</v>
      </c>
      <c r="S8480" s="12">
        <v>2242.3105059999998</v>
      </c>
      <c r="T8480" s="12">
        <v>3651.6180039999999</v>
      </c>
      <c r="U8480" s="12">
        <v>1937.2607069999999</v>
      </c>
      <c r="V8480" s="12">
        <v>337.4263795</v>
      </c>
      <c r="W8480" s="12">
        <v>4015.8360729999999</v>
      </c>
      <c r="X8480" s="12">
        <v>1012.6134</v>
      </c>
      <c r="Y8480" s="12">
        <v>13085.714180000001</v>
      </c>
      <c r="Z8480" s="12">
        <v>12313.68482</v>
      </c>
      <c r="AA8480" s="12">
        <v>8966.1644930000002</v>
      </c>
      <c r="AB8480" s="12">
        <v>1816.5733540000001</v>
      </c>
      <c r="AC8480" s="12">
        <v>1029.9680679999999</v>
      </c>
      <c r="AD8480" s="12">
        <v>116.74952759999999</v>
      </c>
      <c r="AE8480" s="12">
        <v>1698.995928</v>
      </c>
    </row>
    <row r="8481" spans="1:31" x14ac:dyDescent="0.35">
      <c r="A8481" s="13">
        <v>2027</v>
      </c>
      <c r="B8481" s="13">
        <v>12</v>
      </c>
      <c r="C8481" s="13">
        <v>20</v>
      </c>
      <c r="D8481" s="13">
        <v>8</v>
      </c>
      <c r="E8481" s="13" t="s">
        <v>8531</v>
      </c>
      <c r="F8481" s="12">
        <v>3900.0509860000002</v>
      </c>
      <c r="G8481" s="12">
        <v>20953.592499999999</v>
      </c>
      <c r="H8481" s="12">
        <v>1766.2241730000001</v>
      </c>
      <c r="I8481" s="12">
        <v>387.12040839999997</v>
      </c>
      <c r="J8481" s="12">
        <v>3017.9746540000001</v>
      </c>
      <c r="K8481" s="12">
        <v>3501.5366669999999</v>
      </c>
      <c r="L8481" s="12">
        <v>3113.1468709999999</v>
      </c>
      <c r="M8481" s="12">
        <v>5740.7981360000003</v>
      </c>
      <c r="N8481" s="12">
        <v>3874.2349250000002</v>
      </c>
      <c r="O8481" s="12">
        <v>3329.1558319999999</v>
      </c>
      <c r="P8481" s="12">
        <v>5298.4662669999998</v>
      </c>
      <c r="Q8481" s="12">
        <v>12368.17224</v>
      </c>
      <c r="R8481" s="12">
        <v>2747.3873840000001</v>
      </c>
      <c r="S8481" s="12">
        <v>2341.4938240000001</v>
      </c>
      <c r="T8481" s="12">
        <v>3609.0531989999999</v>
      </c>
      <c r="U8481" s="12">
        <v>1941.5351250000001</v>
      </c>
      <c r="V8481" s="12">
        <v>345.0188488</v>
      </c>
      <c r="W8481" s="12">
        <v>4107.7980230000003</v>
      </c>
      <c r="X8481" s="12">
        <v>1050.96856</v>
      </c>
      <c r="Y8481" s="12">
        <v>14103.075870000001</v>
      </c>
      <c r="Z8481" s="12">
        <v>13240.18787</v>
      </c>
      <c r="AA8481" s="12">
        <v>9640.7942910000002</v>
      </c>
      <c r="AB8481" s="12">
        <v>1869.519168</v>
      </c>
      <c r="AC8481" s="12">
        <v>1059.987498</v>
      </c>
      <c r="AD8481" s="12">
        <v>116.7269941</v>
      </c>
      <c r="AE8481" s="12">
        <v>1698.668009</v>
      </c>
    </row>
    <row r="8482" spans="1:31" x14ac:dyDescent="0.35">
      <c r="A8482" s="13">
        <v>2027</v>
      </c>
      <c r="B8482" s="13">
        <v>12</v>
      </c>
      <c r="C8482" s="13">
        <v>20</v>
      </c>
      <c r="D8482" s="13">
        <v>9</v>
      </c>
      <c r="E8482" s="13" t="s">
        <v>8531</v>
      </c>
      <c r="F8482" s="12">
        <v>3853.3828269999999</v>
      </c>
      <c r="G8482" s="12">
        <v>20976.244770000001</v>
      </c>
      <c r="H8482" s="12">
        <v>1808.812455</v>
      </c>
      <c r="I8482" s="12">
        <v>407.91157390000001</v>
      </c>
      <c r="J8482" s="12">
        <v>2890.0585190000002</v>
      </c>
      <c r="K8482" s="12">
        <v>3690.751049</v>
      </c>
      <c r="L8482" s="12">
        <v>3104.6066780000001</v>
      </c>
      <c r="M8482" s="12">
        <v>5754.1981580000001</v>
      </c>
      <c r="N8482" s="12">
        <v>3877.5813269999999</v>
      </c>
      <c r="O8482" s="12">
        <v>3357.2328699999998</v>
      </c>
      <c r="P8482" s="12">
        <v>5372.8501560000004</v>
      </c>
      <c r="Q8482" s="12">
        <v>13368.02565</v>
      </c>
      <c r="R8482" s="12">
        <v>2965.4150949999998</v>
      </c>
      <c r="S8482" s="12">
        <v>2357.3792149999999</v>
      </c>
      <c r="T8482" s="12">
        <v>3558.8876270000001</v>
      </c>
      <c r="U8482" s="12">
        <v>1898.3619570000001</v>
      </c>
      <c r="V8482" s="12">
        <v>348.95913789999997</v>
      </c>
      <c r="W8482" s="12">
        <v>4157.491583</v>
      </c>
      <c r="X8482" s="12">
        <v>1062.8718100000001</v>
      </c>
      <c r="Y8482" s="12">
        <v>14758.239519999999</v>
      </c>
      <c r="Z8482" s="12">
        <v>13557.66599</v>
      </c>
      <c r="AA8482" s="12">
        <v>9871.9648230000003</v>
      </c>
      <c r="AB8482" s="12">
        <v>1888.5210999999999</v>
      </c>
      <c r="AC8482" s="12">
        <v>1070.7612899999999</v>
      </c>
      <c r="AD8482" s="12">
        <v>117.3237543</v>
      </c>
      <c r="AE8482" s="12">
        <v>1707.3523540000001</v>
      </c>
    </row>
    <row r="8483" spans="1:31" x14ac:dyDescent="0.35">
      <c r="A8483" s="13">
        <v>2027</v>
      </c>
      <c r="B8483" s="13">
        <v>12</v>
      </c>
      <c r="C8483" s="13">
        <v>20</v>
      </c>
      <c r="D8483" s="13">
        <v>10</v>
      </c>
      <c r="E8483" s="13" t="s">
        <v>8531</v>
      </c>
      <c r="F8483" s="12">
        <v>3725.4771959999998</v>
      </c>
      <c r="G8483" s="12">
        <v>20672.205880000001</v>
      </c>
      <c r="H8483" s="12">
        <v>1834.7744580000001</v>
      </c>
      <c r="I8483" s="12">
        <v>420.58603979999998</v>
      </c>
      <c r="J8483" s="12">
        <v>2855.1192740000001</v>
      </c>
      <c r="K8483" s="12">
        <v>3866.0047100000002</v>
      </c>
      <c r="L8483" s="12">
        <v>3130.2261819999999</v>
      </c>
      <c r="M8483" s="12">
        <v>5726.901793</v>
      </c>
      <c r="N8483" s="12">
        <v>3878.798792</v>
      </c>
      <c r="O8483" s="12">
        <v>3363.502927</v>
      </c>
      <c r="P8483" s="12">
        <v>5395.9506769999998</v>
      </c>
      <c r="Q8483" s="12">
        <v>14098.518980000001</v>
      </c>
      <c r="R8483" s="12">
        <v>3086.343617</v>
      </c>
      <c r="S8483" s="12">
        <v>2379.2692120000002</v>
      </c>
      <c r="T8483" s="12">
        <v>3500.3611249999999</v>
      </c>
      <c r="U8483" s="12">
        <v>1842.152233</v>
      </c>
      <c r="V8483" s="12">
        <v>348.89506119999999</v>
      </c>
      <c r="W8483" s="12">
        <v>4139.785116</v>
      </c>
      <c r="X8483" s="12">
        <v>1062.078188</v>
      </c>
      <c r="Y8483" s="12">
        <v>15202.417799999999</v>
      </c>
      <c r="Z8483" s="12">
        <v>13587.46487</v>
      </c>
      <c r="AA8483" s="12">
        <v>9893.6627719999997</v>
      </c>
      <c r="AB8483" s="12">
        <v>1897.4539279999999</v>
      </c>
      <c r="AC8483" s="12">
        <v>1075.826061</v>
      </c>
      <c r="AD8483" s="12">
        <v>115.4884066</v>
      </c>
      <c r="AE8483" s="12">
        <v>1680.6434819999999</v>
      </c>
    </row>
    <row r="8484" spans="1:31" x14ac:dyDescent="0.35">
      <c r="A8484" s="13">
        <v>2027</v>
      </c>
      <c r="B8484" s="13">
        <v>12</v>
      </c>
      <c r="C8484" s="13">
        <v>20</v>
      </c>
      <c r="D8484" s="13">
        <v>11</v>
      </c>
      <c r="E8484" s="13" t="s">
        <v>8531</v>
      </c>
      <c r="F8484" s="12">
        <v>3591.0895089999999</v>
      </c>
      <c r="G8484" s="12">
        <v>20149.109209999999</v>
      </c>
      <c r="H8484" s="12">
        <v>1843.982561</v>
      </c>
      <c r="I8484" s="12">
        <v>425.081324</v>
      </c>
      <c r="J8484" s="12">
        <v>2835.7084249999998</v>
      </c>
      <c r="K8484" s="12">
        <v>3936.546554</v>
      </c>
      <c r="L8484" s="12">
        <v>3119.4088200000001</v>
      </c>
      <c r="M8484" s="12">
        <v>5680.2482900000005</v>
      </c>
      <c r="N8484" s="12">
        <v>3766.8386559999999</v>
      </c>
      <c r="O8484" s="12">
        <v>3349.3279729999999</v>
      </c>
      <c r="P8484" s="12">
        <v>5397.7986579999997</v>
      </c>
      <c r="Q8484" s="12">
        <v>14224.06826</v>
      </c>
      <c r="R8484" s="12">
        <v>3092.3899860000001</v>
      </c>
      <c r="S8484" s="12">
        <v>2371.520325</v>
      </c>
      <c r="T8484" s="12">
        <v>3408.7709890000001</v>
      </c>
      <c r="U8484" s="12">
        <v>1787.011411</v>
      </c>
      <c r="V8484" s="12">
        <v>348.44661910000002</v>
      </c>
      <c r="W8484" s="12">
        <v>4106.085102</v>
      </c>
      <c r="X8484" s="12">
        <v>1037.7426049999999</v>
      </c>
      <c r="Y8484" s="12">
        <v>15216.963519999999</v>
      </c>
      <c r="Z8484" s="12">
        <v>13591.355740000001</v>
      </c>
      <c r="AA8484" s="12">
        <v>9896.4958900000001</v>
      </c>
      <c r="AB8484" s="12">
        <v>1895.9918339999999</v>
      </c>
      <c r="AC8484" s="12">
        <v>1074.997077</v>
      </c>
      <c r="AD8484" s="12">
        <v>114.2386154</v>
      </c>
      <c r="AE8484" s="12">
        <v>1662.4559119999999</v>
      </c>
    </row>
    <row r="8485" spans="1:31" x14ac:dyDescent="0.35">
      <c r="A8485" s="13">
        <v>2027</v>
      </c>
      <c r="B8485" s="13">
        <v>12</v>
      </c>
      <c r="C8485" s="13">
        <v>20</v>
      </c>
      <c r="D8485" s="13">
        <v>12</v>
      </c>
      <c r="E8485" s="13" t="s">
        <v>8531</v>
      </c>
      <c r="F8485" s="12">
        <v>3475.714532</v>
      </c>
      <c r="G8485" s="12">
        <v>19529.705290000002</v>
      </c>
      <c r="H8485" s="12">
        <v>1837.843826</v>
      </c>
      <c r="I8485" s="12">
        <v>422.0844353</v>
      </c>
      <c r="J8485" s="12">
        <v>2811.6390569999999</v>
      </c>
      <c r="K8485" s="12">
        <v>3966.674164</v>
      </c>
      <c r="L8485" s="12">
        <v>3044.8296260000002</v>
      </c>
      <c r="M8485" s="12">
        <v>5625.6542909999998</v>
      </c>
      <c r="N8485" s="12">
        <v>3594.6389530000001</v>
      </c>
      <c r="O8485" s="12">
        <v>3297.5350560000002</v>
      </c>
      <c r="P8485" s="12">
        <v>5330.3450769999999</v>
      </c>
      <c r="Q8485" s="12">
        <v>14246.903340000001</v>
      </c>
      <c r="R8485" s="12">
        <v>3060.0235889999999</v>
      </c>
      <c r="S8485" s="12">
        <v>2331.8077149999999</v>
      </c>
      <c r="T8485" s="12">
        <v>3336.563275</v>
      </c>
      <c r="U8485" s="12">
        <v>1759.6549</v>
      </c>
      <c r="V8485" s="12">
        <v>343.41702700000002</v>
      </c>
      <c r="W8485" s="12">
        <v>4024.9741640000002</v>
      </c>
      <c r="X8485" s="12">
        <v>1006.441143</v>
      </c>
      <c r="Y8485" s="12">
        <v>14990.221</v>
      </c>
      <c r="Z8485" s="12">
        <v>13501.94161</v>
      </c>
      <c r="AA8485" s="12">
        <v>9831.3893179999995</v>
      </c>
      <c r="AB8485" s="12">
        <v>1869.844024</v>
      </c>
      <c r="AC8485" s="12">
        <v>1060.171687</v>
      </c>
      <c r="AD8485" s="12">
        <v>111.72770319999999</v>
      </c>
      <c r="AE8485" s="12">
        <v>1625.915896</v>
      </c>
    </row>
    <row r="8486" spans="1:31" x14ac:dyDescent="0.35">
      <c r="A8486" s="13">
        <v>2027</v>
      </c>
      <c r="B8486" s="13">
        <v>12</v>
      </c>
      <c r="C8486" s="13">
        <v>20</v>
      </c>
      <c r="D8486" s="13">
        <v>13</v>
      </c>
      <c r="E8486" s="13" t="s">
        <v>8531</v>
      </c>
      <c r="F8486" s="12">
        <v>3394.4770600000002</v>
      </c>
      <c r="G8486" s="12">
        <v>19014.155480000001</v>
      </c>
      <c r="H8486" s="12">
        <v>1838.866949</v>
      </c>
      <c r="I8486" s="12">
        <v>422.58390050000003</v>
      </c>
      <c r="J8486" s="12">
        <v>2782.329299</v>
      </c>
      <c r="K8486" s="12">
        <v>3929.1983559999999</v>
      </c>
      <c r="L8486" s="12">
        <v>2982.7754030000001</v>
      </c>
      <c r="M8486" s="12">
        <v>5578.5051020000001</v>
      </c>
      <c r="N8486" s="12">
        <v>3426.0905590000002</v>
      </c>
      <c r="O8486" s="12">
        <v>3231.0214449999999</v>
      </c>
      <c r="P8486" s="12">
        <v>5259.1947739999996</v>
      </c>
      <c r="Q8486" s="12">
        <v>13945.571980000001</v>
      </c>
      <c r="R8486" s="12">
        <v>3034.7719870000001</v>
      </c>
      <c r="S8486" s="12">
        <v>2280.4726439999999</v>
      </c>
      <c r="T8486" s="12">
        <v>3231.2910820000002</v>
      </c>
      <c r="U8486" s="12">
        <v>1725.6716699999999</v>
      </c>
      <c r="V8486" s="12">
        <v>339.60479679999997</v>
      </c>
      <c r="W8486" s="12">
        <v>3979.8515360000001</v>
      </c>
      <c r="X8486" s="12">
        <v>969.14414620000002</v>
      </c>
      <c r="Y8486" s="12">
        <v>14706.66475</v>
      </c>
      <c r="Z8486" s="12">
        <v>13360.699780000001</v>
      </c>
      <c r="AA8486" s="12">
        <v>9728.5445990000007</v>
      </c>
      <c r="AB8486" s="12">
        <v>1843.8584020000001</v>
      </c>
      <c r="AC8486" s="12">
        <v>1045.4382539999999</v>
      </c>
      <c r="AD8486" s="12">
        <v>109.5658086</v>
      </c>
      <c r="AE8486" s="12">
        <v>1594.454954</v>
      </c>
    </row>
    <row r="8487" spans="1:31" x14ac:dyDescent="0.35">
      <c r="A8487" s="13">
        <v>2027</v>
      </c>
      <c r="B8487" s="13">
        <v>12</v>
      </c>
      <c r="C8487" s="13">
        <v>20</v>
      </c>
      <c r="D8487" s="13">
        <v>14</v>
      </c>
      <c r="E8487" s="13" t="s">
        <v>8531</v>
      </c>
      <c r="F8487" s="12">
        <v>3268.7321149999998</v>
      </c>
      <c r="G8487" s="12">
        <v>18432.520949999998</v>
      </c>
      <c r="H8487" s="12">
        <v>1825.1824160000001</v>
      </c>
      <c r="I8487" s="12">
        <v>415.90330970000002</v>
      </c>
      <c r="J8487" s="12">
        <v>2703.5221590000001</v>
      </c>
      <c r="K8487" s="12">
        <v>3930.6679960000001</v>
      </c>
      <c r="L8487" s="12">
        <v>2919.582058</v>
      </c>
      <c r="M8487" s="12">
        <v>5513.984692</v>
      </c>
      <c r="N8487" s="12">
        <v>3298.613711</v>
      </c>
      <c r="O8487" s="12">
        <v>3126.3453209999998</v>
      </c>
      <c r="P8487" s="12">
        <v>5194.9755379999997</v>
      </c>
      <c r="Q8487" s="12">
        <v>13660.220799999999</v>
      </c>
      <c r="R8487" s="12">
        <v>2999.2037610000002</v>
      </c>
      <c r="S8487" s="12">
        <v>2233.5925739999998</v>
      </c>
      <c r="T8487" s="12">
        <v>3197.8473669999998</v>
      </c>
      <c r="U8487" s="12">
        <v>1701.948474</v>
      </c>
      <c r="V8487" s="12">
        <v>335.3120389</v>
      </c>
      <c r="W8487" s="12">
        <v>3954.1464089999999</v>
      </c>
      <c r="X8487" s="12">
        <v>914.47636120000004</v>
      </c>
      <c r="Y8487" s="12">
        <v>14524.32408</v>
      </c>
      <c r="Z8487" s="12">
        <v>13219.45795</v>
      </c>
      <c r="AA8487" s="12">
        <v>9625.6998810000005</v>
      </c>
      <c r="AB8487" s="12">
        <v>1825.9932269999999</v>
      </c>
      <c r="AC8487" s="12">
        <v>1035.3089849999999</v>
      </c>
      <c r="AD8487" s="12">
        <v>107.6967236</v>
      </c>
      <c r="AE8487" s="12">
        <v>1567.25512</v>
      </c>
    </row>
    <row r="8488" spans="1:31" x14ac:dyDescent="0.35">
      <c r="A8488" s="13">
        <v>2027</v>
      </c>
      <c r="B8488" s="13">
        <v>12</v>
      </c>
      <c r="C8488" s="13">
        <v>20</v>
      </c>
      <c r="D8488" s="13">
        <v>15</v>
      </c>
      <c r="E8488" s="13" t="s">
        <v>8531</v>
      </c>
      <c r="F8488" s="12">
        <v>3213.8530209999999</v>
      </c>
      <c r="G8488" s="12">
        <v>18168.13523</v>
      </c>
      <c r="H8488" s="12">
        <v>1816.741119</v>
      </c>
      <c r="I8488" s="12">
        <v>411.78252670000001</v>
      </c>
      <c r="J8488" s="12">
        <v>2708.5683560000002</v>
      </c>
      <c r="K8488" s="12">
        <v>3920.013109</v>
      </c>
      <c r="L8488" s="12">
        <v>2860.3745669999998</v>
      </c>
      <c r="M8488" s="12">
        <v>5609.7726659999998</v>
      </c>
      <c r="N8488" s="12">
        <v>3176.9181939999999</v>
      </c>
      <c r="O8488" s="12">
        <v>3067.7377980000001</v>
      </c>
      <c r="P8488" s="12">
        <v>5140.4585820000002</v>
      </c>
      <c r="Q8488" s="12">
        <v>13285.843370000001</v>
      </c>
      <c r="R8488" s="12">
        <v>2952.2550809999998</v>
      </c>
      <c r="S8488" s="12">
        <v>2196.9800399999999</v>
      </c>
      <c r="T8488" s="12">
        <v>3157.9431260000001</v>
      </c>
      <c r="U8488" s="12">
        <v>1699.8118609999999</v>
      </c>
      <c r="V8488" s="12">
        <v>332.10848959999998</v>
      </c>
      <c r="W8488" s="12">
        <v>3994.7018779999999</v>
      </c>
      <c r="X8488" s="12">
        <v>865.7162922</v>
      </c>
      <c r="Y8488" s="12">
        <v>14222.98353</v>
      </c>
      <c r="Z8488" s="12">
        <v>13159.848529999999</v>
      </c>
      <c r="AA8488" s="12">
        <v>9582.2954989999998</v>
      </c>
      <c r="AB8488" s="12">
        <v>1794.3233399999999</v>
      </c>
      <c r="AC8488" s="12">
        <v>1017.352665</v>
      </c>
      <c r="AD8488" s="12">
        <v>108.3160173</v>
      </c>
      <c r="AE8488" s="12">
        <v>1576.2673830000001</v>
      </c>
    </row>
    <row r="8489" spans="1:31" x14ac:dyDescent="0.35">
      <c r="A8489" s="13">
        <v>2027</v>
      </c>
      <c r="B8489" s="13">
        <v>12</v>
      </c>
      <c r="C8489" s="13">
        <v>20</v>
      </c>
      <c r="D8489" s="13">
        <v>16</v>
      </c>
      <c r="E8489" s="13" t="s">
        <v>8531</v>
      </c>
      <c r="F8489" s="12">
        <v>3287.7448239999999</v>
      </c>
      <c r="G8489" s="12">
        <v>18379.646140000001</v>
      </c>
      <c r="H8489" s="12">
        <v>1799.987218</v>
      </c>
      <c r="I8489" s="12">
        <v>403.60344270000002</v>
      </c>
      <c r="J8489" s="12">
        <v>2775.729554</v>
      </c>
      <c r="K8489" s="12">
        <v>3789.5834540000001</v>
      </c>
      <c r="L8489" s="12">
        <v>2878.5930010000002</v>
      </c>
      <c r="M8489" s="12">
        <v>5951.2329989999998</v>
      </c>
      <c r="N8489" s="12">
        <v>3144.3645649999999</v>
      </c>
      <c r="O8489" s="12">
        <v>3050.5648460000002</v>
      </c>
      <c r="P8489" s="12">
        <v>5142.3065630000001</v>
      </c>
      <c r="Q8489" s="12">
        <v>13027.889929999999</v>
      </c>
      <c r="R8489" s="12">
        <v>2934.4721169999998</v>
      </c>
      <c r="S8489" s="12">
        <v>2180.3202809999998</v>
      </c>
      <c r="T8489" s="12">
        <v>3213.048902</v>
      </c>
      <c r="U8489" s="12">
        <v>1705.7950920000001</v>
      </c>
      <c r="V8489" s="12">
        <v>333.29376610000003</v>
      </c>
      <c r="W8489" s="12">
        <v>4261.4496369999997</v>
      </c>
      <c r="X8489" s="12">
        <v>845.7011804</v>
      </c>
      <c r="Y8489" s="12">
        <v>13939.40677</v>
      </c>
      <c r="Z8489" s="12">
        <v>13235.009760000001</v>
      </c>
      <c r="AA8489" s="12">
        <v>9637.0238690000006</v>
      </c>
      <c r="AB8489" s="12">
        <v>1787.8266940000001</v>
      </c>
      <c r="AC8489" s="12">
        <v>1013.669171</v>
      </c>
      <c r="AD8489" s="12">
        <v>112.34699689999999</v>
      </c>
      <c r="AE8489" s="12">
        <v>1634.9281599999999</v>
      </c>
    </row>
    <row r="8490" spans="1:31" x14ac:dyDescent="0.35">
      <c r="A8490" s="13">
        <v>2027</v>
      </c>
      <c r="B8490" s="13">
        <v>12</v>
      </c>
      <c r="C8490" s="13">
        <v>20</v>
      </c>
      <c r="D8490" s="13">
        <v>17</v>
      </c>
      <c r="E8490" s="13" t="s">
        <v>8531</v>
      </c>
      <c r="F8490" s="12">
        <v>3685.7220739999998</v>
      </c>
      <c r="G8490" s="12">
        <v>19695.88826</v>
      </c>
      <c r="H8490" s="12">
        <v>1843.7273170000001</v>
      </c>
      <c r="I8490" s="12">
        <v>424.95655540000001</v>
      </c>
      <c r="J8490" s="12">
        <v>2940.9145469999999</v>
      </c>
      <c r="K8490" s="12">
        <v>3904.9493040000002</v>
      </c>
      <c r="L8490" s="12">
        <v>3655.126197</v>
      </c>
      <c r="M8490" s="12">
        <v>6010.7902039999999</v>
      </c>
      <c r="N8490" s="12">
        <v>3281.5767940000001</v>
      </c>
      <c r="O8490" s="12">
        <v>3214.6659119999999</v>
      </c>
      <c r="P8490" s="12">
        <v>5398.7226490000003</v>
      </c>
      <c r="Q8490" s="12">
        <v>13283.56205</v>
      </c>
      <c r="R8490" s="12">
        <v>2971.461464</v>
      </c>
      <c r="S8490" s="12">
        <v>2270.5927259999999</v>
      </c>
      <c r="T8490" s="12">
        <v>3551.2868589999998</v>
      </c>
      <c r="U8490" s="12">
        <v>1874.210961</v>
      </c>
      <c r="V8490" s="12">
        <v>343.5771714</v>
      </c>
      <c r="W8490" s="12">
        <v>4574.4651160000003</v>
      </c>
      <c r="X8490" s="12">
        <v>911.5664127</v>
      </c>
      <c r="Y8490" s="12">
        <v>14463.15263</v>
      </c>
      <c r="Z8490" s="12">
        <v>13801.275960000001</v>
      </c>
      <c r="AA8490" s="12">
        <v>10049.348529999999</v>
      </c>
      <c r="AB8490" s="12">
        <v>1821.932763</v>
      </c>
      <c r="AC8490" s="12">
        <v>1033.0067670000001</v>
      </c>
      <c r="AD8490" s="12">
        <v>119.1703687</v>
      </c>
      <c r="AE8490" s="12">
        <v>1734.225185</v>
      </c>
    </row>
    <row r="8491" spans="1:31" x14ac:dyDescent="0.35">
      <c r="A8491" s="13">
        <v>2027</v>
      </c>
      <c r="B8491" s="13">
        <v>12</v>
      </c>
      <c r="C8491" s="13">
        <v>20</v>
      </c>
      <c r="D8491" s="13">
        <v>18</v>
      </c>
      <c r="E8491" s="13" t="s">
        <v>8531</v>
      </c>
      <c r="F8491" s="12">
        <v>3925.5457510000001</v>
      </c>
      <c r="G8491" s="12">
        <v>20662.76353</v>
      </c>
      <c r="H8491" s="12">
        <v>1946.040647</v>
      </c>
      <c r="I8491" s="12">
        <v>474.90522110000001</v>
      </c>
      <c r="J8491" s="12">
        <v>2923.2507310000001</v>
      </c>
      <c r="K8491" s="12">
        <v>4168.0130730000001</v>
      </c>
      <c r="L8491" s="12">
        <v>3890.249628</v>
      </c>
      <c r="M8491" s="12">
        <v>5890.6831540000003</v>
      </c>
      <c r="N8491" s="12">
        <v>3502.1495789999999</v>
      </c>
      <c r="O8491" s="12">
        <v>3421.293032</v>
      </c>
      <c r="P8491" s="12">
        <v>5875.0568169999997</v>
      </c>
      <c r="Q8491" s="12">
        <v>15388.28621</v>
      </c>
      <c r="R8491" s="12">
        <v>3446.9957789999999</v>
      </c>
      <c r="S8491" s="12">
        <v>2480.58356</v>
      </c>
      <c r="T8491" s="12">
        <v>3780.0725809999999</v>
      </c>
      <c r="U8491" s="12">
        <v>2001.1648600000001</v>
      </c>
      <c r="V8491" s="12">
        <v>371.31990589999998</v>
      </c>
      <c r="W8491" s="12">
        <v>4508.2064060000002</v>
      </c>
      <c r="X8491" s="12">
        <v>973.55243629999995</v>
      </c>
      <c r="Y8491" s="12">
        <v>16438.748380000001</v>
      </c>
      <c r="Z8491" s="12">
        <v>14280.72582</v>
      </c>
      <c r="AA8491" s="12">
        <v>10398.458189999999</v>
      </c>
      <c r="AB8491" s="12">
        <v>1985.8047550000001</v>
      </c>
      <c r="AC8491" s="12">
        <v>1125.919568</v>
      </c>
      <c r="AD8491" s="12">
        <v>118.88882580000001</v>
      </c>
      <c r="AE8491" s="12">
        <v>1730.1280360000001</v>
      </c>
    </row>
    <row r="8492" spans="1:31" x14ac:dyDescent="0.35">
      <c r="A8492" s="13">
        <v>2027</v>
      </c>
      <c r="B8492" s="13">
        <v>12</v>
      </c>
      <c r="C8492" s="13">
        <v>20</v>
      </c>
      <c r="D8492" s="13">
        <v>19</v>
      </c>
      <c r="E8492" s="13" t="s">
        <v>8531</v>
      </c>
      <c r="F8492" s="12">
        <v>3852.086581</v>
      </c>
      <c r="G8492" s="12">
        <v>20326.630020000001</v>
      </c>
      <c r="H8492" s="12">
        <v>1935.170237</v>
      </c>
      <c r="I8492" s="12">
        <v>469.59815950000001</v>
      </c>
      <c r="J8492" s="12">
        <v>2904.2282690000002</v>
      </c>
      <c r="K8492" s="12">
        <v>4150.3773979999996</v>
      </c>
      <c r="L8492" s="12">
        <v>3961.4125300000001</v>
      </c>
      <c r="M8492" s="12">
        <v>5790.4282929999999</v>
      </c>
      <c r="N8492" s="12">
        <v>3454.992878</v>
      </c>
      <c r="O8492" s="12">
        <v>3424.8367699999999</v>
      </c>
      <c r="P8492" s="12">
        <v>5881.9871249999997</v>
      </c>
      <c r="Q8492" s="12">
        <v>15511.554169999999</v>
      </c>
      <c r="R8492" s="12">
        <v>3539.1158759999998</v>
      </c>
      <c r="S8492" s="12">
        <v>2434.8663449999999</v>
      </c>
      <c r="T8492" s="12">
        <v>3745.8687049999999</v>
      </c>
      <c r="U8492" s="12">
        <v>1914.605221</v>
      </c>
      <c r="V8492" s="12">
        <v>367.53976119999999</v>
      </c>
      <c r="W8492" s="12">
        <v>4386.5418849999996</v>
      </c>
      <c r="X8492" s="12">
        <v>978.93107069999996</v>
      </c>
      <c r="Y8492" s="12">
        <v>16202.78868</v>
      </c>
      <c r="Z8492" s="12">
        <v>13987.874299999999</v>
      </c>
      <c r="AA8492" s="12">
        <v>10185.219429999999</v>
      </c>
      <c r="AB8492" s="12">
        <v>2021.5351049999999</v>
      </c>
      <c r="AC8492" s="12">
        <v>1146.1781060000001</v>
      </c>
      <c r="AD8492" s="12">
        <v>116.6594565</v>
      </c>
      <c r="AE8492" s="12">
        <v>1697.6851690000001</v>
      </c>
    </row>
    <row r="8493" spans="1:31" x14ac:dyDescent="0.35">
      <c r="A8493" s="13">
        <v>2027</v>
      </c>
      <c r="B8493" s="13">
        <v>12</v>
      </c>
      <c r="C8493" s="13">
        <v>20</v>
      </c>
      <c r="D8493" s="13">
        <v>20</v>
      </c>
      <c r="E8493" s="13" t="s">
        <v>8531</v>
      </c>
      <c r="F8493" s="12">
        <v>3768.255791</v>
      </c>
      <c r="G8493" s="12">
        <v>19677.003560000001</v>
      </c>
      <c r="H8493" s="12">
        <v>1889.64021</v>
      </c>
      <c r="I8493" s="12">
        <v>447.37098279999998</v>
      </c>
      <c r="J8493" s="12">
        <v>2858.8068250000001</v>
      </c>
      <c r="K8493" s="12">
        <v>4012.5995459999999</v>
      </c>
      <c r="L8493" s="12">
        <v>3974.507063</v>
      </c>
      <c r="M8493" s="12">
        <v>5498.5993870000002</v>
      </c>
      <c r="N8493" s="12">
        <v>3304.090134</v>
      </c>
      <c r="O8493" s="12">
        <v>3304.895403</v>
      </c>
      <c r="P8493" s="12">
        <v>5770.1797230000002</v>
      </c>
      <c r="Q8493" s="12">
        <v>15331.22035</v>
      </c>
      <c r="R8493" s="12">
        <v>3393.6457369999998</v>
      </c>
      <c r="S8493" s="12">
        <v>2389.3420700000001</v>
      </c>
      <c r="T8493" s="12">
        <v>3728.7667660000002</v>
      </c>
      <c r="U8493" s="12">
        <v>1903.9197730000001</v>
      </c>
      <c r="V8493" s="12">
        <v>357.99319020000002</v>
      </c>
      <c r="W8493" s="12">
        <v>4284.8683549999996</v>
      </c>
      <c r="X8493" s="12">
        <v>967.11563880000006</v>
      </c>
      <c r="Y8493" s="12">
        <v>15399.388199999999</v>
      </c>
      <c r="Z8493" s="12">
        <v>13649.66626</v>
      </c>
      <c r="AA8493" s="12">
        <v>9938.9544850000002</v>
      </c>
      <c r="AB8493" s="12">
        <v>2008.0552499999999</v>
      </c>
      <c r="AC8493" s="12">
        <v>1138.5352439999999</v>
      </c>
      <c r="AD8493" s="12">
        <v>113.9120684</v>
      </c>
      <c r="AE8493" s="12">
        <v>1657.703841</v>
      </c>
    </row>
    <row r="8494" spans="1:31" x14ac:dyDescent="0.35">
      <c r="A8494" s="13">
        <v>2027</v>
      </c>
      <c r="B8494" s="13">
        <v>12</v>
      </c>
      <c r="C8494" s="13">
        <v>20</v>
      </c>
      <c r="D8494" s="13">
        <v>21</v>
      </c>
      <c r="E8494" s="13" t="s">
        <v>8531</v>
      </c>
      <c r="F8494" s="12">
        <v>3665.4131189999998</v>
      </c>
      <c r="G8494" s="12">
        <v>19110.474440000002</v>
      </c>
      <c r="H8494" s="12">
        <v>1863.6782069999999</v>
      </c>
      <c r="I8494" s="12">
        <v>434.69651690000001</v>
      </c>
      <c r="J8494" s="12">
        <v>2784.2698169999999</v>
      </c>
      <c r="K8494" s="12">
        <v>3902.0100240000002</v>
      </c>
      <c r="L8494" s="12">
        <v>3839.0116939999998</v>
      </c>
      <c r="M8494" s="12">
        <v>5338.7879569999996</v>
      </c>
      <c r="N8494" s="12">
        <v>3176.6132859999998</v>
      </c>
      <c r="O8494" s="12">
        <v>3169.9604720000002</v>
      </c>
      <c r="P8494" s="12">
        <v>5672.2329369999998</v>
      </c>
      <c r="Q8494" s="12">
        <v>14728.56853</v>
      </c>
      <c r="R8494" s="12">
        <v>3241.4169470000002</v>
      </c>
      <c r="S8494" s="12">
        <v>2340.3318380000001</v>
      </c>
      <c r="T8494" s="12">
        <v>3665.6801420000002</v>
      </c>
      <c r="U8494" s="12">
        <v>1854.121079</v>
      </c>
      <c r="V8494" s="12">
        <v>351.93846610000003</v>
      </c>
      <c r="W8494" s="12">
        <v>4088.376749</v>
      </c>
      <c r="X8494" s="12">
        <v>931.7582463</v>
      </c>
      <c r="Y8494" s="12">
        <v>14850.133949999999</v>
      </c>
      <c r="Z8494" s="12">
        <v>13268.699500000001</v>
      </c>
      <c r="AA8494" s="12">
        <v>9661.5549370000008</v>
      </c>
      <c r="AB8494" s="12">
        <v>1993.9256829999999</v>
      </c>
      <c r="AC8494" s="12">
        <v>1130.524005</v>
      </c>
      <c r="AD8494" s="12">
        <v>110.7481252</v>
      </c>
      <c r="AE8494" s="12">
        <v>1611.6605999999999</v>
      </c>
    </row>
    <row r="8495" spans="1:31" x14ac:dyDescent="0.35">
      <c r="A8495" s="13">
        <v>2027</v>
      </c>
      <c r="B8495" s="13">
        <v>12</v>
      </c>
      <c r="C8495" s="13">
        <v>20</v>
      </c>
      <c r="D8495" s="13">
        <v>22</v>
      </c>
      <c r="E8495" s="13" t="s">
        <v>8531</v>
      </c>
      <c r="F8495" s="12">
        <v>3475.714532</v>
      </c>
      <c r="G8495" s="12">
        <v>18136.04061</v>
      </c>
      <c r="H8495" s="12">
        <v>1814.823568</v>
      </c>
      <c r="I8495" s="12">
        <v>410.84598069999998</v>
      </c>
      <c r="J8495" s="12">
        <v>2666.059107</v>
      </c>
      <c r="K8495" s="12">
        <v>3764.6004360000002</v>
      </c>
      <c r="L8495" s="12">
        <v>3587.3785130000001</v>
      </c>
      <c r="M8495" s="12">
        <v>5108.5002690000001</v>
      </c>
      <c r="N8495" s="12">
        <v>2959.083079</v>
      </c>
      <c r="O8495" s="12">
        <v>3051.1093949999999</v>
      </c>
      <c r="P8495" s="12">
        <v>5526.6995040000002</v>
      </c>
      <c r="Q8495" s="12">
        <v>13701.31739</v>
      </c>
      <c r="R8495" s="12">
        <v>3000.982172</v>
      </c>
      <c r="S8495" s="12">
        <v>2246.9593169999998</v>
      </c>
      <c r="T8495" s="12">
        <v>3524.3036699999998</v>
      </c>
      <c r="U8495" s="12">
        <v>1772.263657</v>
      </c>
      <c r="V8495" s="12">
        <v>343.03256709999999</v>
      </c>
      <c r="W8495" s="12">
        <v>3845.6193090000002</v>
      </c>
      <c r="X8495" s="12">
        <v>881.32311370000002</v>
      </c>
      <c r="Y8495" s="12">
        <v>14166.30089</v>
      </c>
      <c r="Z8495" s="12">
        <v>11896.43635</v>
      </c>
      <c r="AA8495" s="12">
        <v>8662.3465460000007</v>
      </c>
      <c r="AB8495" s="12">
        <v>1938.8685439999999</v>
      </c>
      <c r="AC8495" s="12">
        <v>1099.3074859999999</v>
      </c>
      <c r="AD8495" s="12">
        <v>103.95849080000001</v>
      </c>
      <c r="AE8495" s="12">
        <v>1512.8545369999999</v>
      </c>
    </row>
    <row r="8496" spans="1:31" x14ac:dyDescent="0.35">
      <c r="A8496" s="13">
        <v>2027</v>
      </c>
      <c r="B8496" s="13">
        <v>12</v>
      </c>
      <c r="C8496" s="13">
        <v>20</v>
      </c>
      <c r="D8496" s="13">
        <v>23</v>
      </c>
      <c r="E8496" s="13" t="s">
        <v>8531</v>
      </c>
      <c r="F8496" s="12">
        <v>3283.8560859999998</v>
      </c>
      <c r="G8496" s="12">
        <v>16765.028200000001</v>
      </c>
      <c r="H8496" s="12">
        <v>1740.3897919999999</v>
      </c>
      <c r="I8496" s="12">
        <v>374.50832680000002</v>
      </c>
      <c r="J8496" s="12">
        <v>2583.9520950000001</v>
      </c>
      <c r="K8496" s="12">
        <v>3536.0731959999998</v>
      </c>
      <c r="L8496" s="12">
        <v>3286.7856409999999</v>
      </c>
      <c r="M8496" s="12">
        <v>4990.3791350000001</v>
      </c>
      <c r="N8496" s="12">
        <v>2679.487106</v>
      </c>
      <c r="O8496" s="12">
        <v>2811.4983400000001</v>
      </c>
      <c r="P8496" s="12">
        <v>5230.088694</v>
      </c>
      <c r="Q8496" s="12">
        <v>12388.71508</v>
      </c>
      <c r="R8496" s="12">
        <v>2657.7579820000001</v>
      </c>
      <c r="S8496" s="12">
        <v>2121.429263</v>
      </c>
      <c r="T8496" s="12">
        <v>3424.352605</v>
      </c>
      <c r="U8496" s="12">
        <v>1685.0641069999999</v>
      </c>
      <c r="V8496" s="12">
        <v>327.59151070000001</v>
      </c>
      <c r="W8496" s="12">
        <v>3745.660586</v>
      </c>
      <c r="X8496" s="12">
        <v>835.64863100000002</v>
      </c>
      <c r="Y8496" s="12">
        <v>13070.51115</v>
      </c>
      <c r="Z8496" s="12">
        <v>11343.124159999999</v>
      </c>
      <c r="AA8496" s="12">
        <v>8259.4543020000001</v>
      </c>
      <c r="AB8496" s="12">
        <v>1819.4970619999999</v>
      </c>
      <c r="AC8496" s="12">
        <v>1031.625763</v>
      </c>
      <c r="AD8496" s="12">
        <v>97.551737070000001</v>
      </c>
      <c r="AE8496" s="12">
        <v>1419.6203399999999</v>
      </c>
    </row>
    <row r="8497" spans="1:31" x14ac:dyDescent="0.35">
      <c r="A8497" s="13">
        <v>2027</v>
      </c>
      <c r="B8497" s="13">
        <v>12</v>
      </c>
      <c r="C8497" s="13">
        <v>20</v>
      </c>
      <c r="D8497" s="13">
        <v>24</v>
      </c>
      <c r="E8497" s="13" t="s">
        <v>8531</v>
      </c>
      <c r="F8497" s="12">
        <v>3125.2698799999998</v>
      </c>
      <c r="G8497" s="12">
        <v>15507.32395</v>
      </c>
      <c r="H8497" s="12">
        <v>1667.8746389999999</v>
      </c>
      <c r="I8497" s="12">
        <v>339.10721899999999</v>
      </c>
      <c r="J8497" s="12">
        <v>2569.5881509999999</v>
      </c>
      <c r="K8497" s="12">
        <v>3281.827264</v>
      </c>
      <c r="L8497" s="12">
        <v>2976.5134549999998</v>
      </c>
      <c r="M8497" s="12">
        <v>4947.199877</v>
      </c>
      <c r="N8497" s="12">
        <v>2544.7087219999999</v>
      </c>
      <c r="O8497" s="12">
        <v>2434.5000960000002</v>
      </c>
      <c r="P8497" s="12">
        <v>4954.2672910000001</v>
      </c>
      <c r="Q8497" s="12">
        <v>11007.629360000001</v>
      </c>
      <c r="R8497" s="12">
        <v>2384.6018180000001</v>
      </c>
      <c r="S8497" s="12">
        <v>2006.9419820000001</v>
      </c>
      <c r="T8497" s="12">
        <v>3210.7692630000001</v>
      </c>
      <c r="U8497" s="12">
        <v>1569.011344</v>
      </c>
      <c r="V8497" s="12">
        <v>309.3953472</v>
      </c>
      <c r="W8497" s="12">
        <v>3389.8070010000001</v>
      </c>
      <c r="X8497" s="12">
        <v>797.20565220000003</v>
      </c>
      <c r="Y8497" s="12">
        <v>11790.86321</v>
      </c>
      <c r="Z8497" s="12">
        <v>10810.547710000001</v>
      </c>
      <c r="AA8497" s="12">
        <v>7871.6607100000001</v>
      </c>
      <c r="AB8497" s="12">
        <v>1706.7839329999999</v>
      </c>
      <c r="AC8497" s="12">
        <v>967.71921999999995</v>
      </c>
      <c r="AD8497" s="12">
        <v>94.714277910000007</v>
      </c>
      <c r="AE8497" s="12">
        <v>1378.328254</v>
      </c>
    </row>
    <row r="8498" spans="1:31" x14ac:dyDescent="0.35">
      <c r="A8498" s="13">
        <v>2027</v>
      </c>
      <c r="B8498" s="13">
        <v>12</v>
      </c>
      <c r="C8498" s="13">
        <v>21</v>
      </c>
      <c r="D8498" s="13">
        <v>1</v>
      </c>
      <c r="E8498" s="13" t="s">
        <v>8531</v>
      </c>
      <c r="F8498" s="12">
        <v>3024.15526</v>
      </c>
      <c r="G8498" s="12">
        <v>14145.765590000001</v>
      </c>
      <c r="H8498" s="12">
        <v>1602.9052839999999</v>
      </c>
      <c r="I8498" s="12">
        <v>307.38981330000001</v>
      </c>
      <c r="J8498" s="12">
        <v>2505.5333420000002</v>
      </c>
      <c r="K8498" s="12">
        <v>3037.5022530000001</v>
      </c>
      <c r="L8498" s="12">
        <v>2749.360655</v>
      </c>
      <c r="M8498" s="12">
        <v>4842.9750860000004</v>
      </c>
      <c r="N8498" s="12">
        <v>2439.4424749999998</v>
      </c>
      <c r="O8498" s="12">
        <v>2386.2509169999998</v>
      </c>
      <c r="P8498" s="12">
        <v>4770.3871140000001</v>
      </c>
      <c r="Q8498" s="12">
        <v>9542.0909589999992</v>
      </c>
      <c r="R8498" s="12">
        <v>2044.5783080000001</v>
      </c>
      <c r="S8498" s="12">
        <v>1924.4184230000001</v>
      </c>
      <c r="T8498" s="12">
        <v>3087.2548889999998</v>
      </c>
      <c r="U8498" s="12">
        <v>1522.847156</v>
      </c>
      <c r="V8498" s="12">
        <v>297.6703589</v>
      </c>
      <c r="W8498" s="12">
        <v>3294.417324</v>
      </c>
      <c r="X8498" s="12">
        <v>782.92131759999995</v>
      </c>
      <c r="Y8498" s="12">
        <v>10727.54882</v>
      </c>
      <c r="Z8498" s="12">
        <v>10184.67208</v>
      </c>
      <c r="AA8498" s="12">
        <v>7415.9316680000002</v>
      </c>
      <c r="AB8498" s="12">
        <v>1611.4494159999999</v>
      </c>
      <c r="AC8498" s="12">
        <v>913.6660723</v>
      </c>
      <c r="AD8498" s="12">
        <v>92.946530780000003</v>
      </c>
      <c r="AE8498" s="12">
        <v>1352.6031370000001</v>
      </c>
    </row>
    <row r="8499" spans="1:31" x14ac:dyDescent="0.35">
      <c r="A8499" s="13">
        <v>2027</v>
      </c>
      <c r="B8499" s="13">
        <v>12</v>
      </c>
      <c r="C8499" s="13">
        <v>21</v>
      </c>
      <c r="D8499" s="13">
        <v>2</v>
      </c>
      <c r="E8499" s="13" t="s">
        <v>8531</v>
      </c>
      <c r="F8499" s="12">
        <v>2958.473567</v>
      </c>
      <c r="G8499" s="12">
        <v>13479.13823</v>
      </c>
      <c r="H8499" s="12">
        <v>1568.5019830000001</v>
      </c>
      <c r="I8499" s="12">
        <v>290.59456440000002</v>
      </c>
      <c r="J8499" s="12">
        <v>2516.4032189999998</v>
      </c>
      <c r="K8499" s="12">
        <v>2874.7405279999998</v>
      </c>
      <c r="L8499" s="12">
        <v>2636.0684980000001</v>
      </c>
      <c r="M8499" s="12">
        <v>4828.5824229999998</v>
      </c>
      <c r="N8499" s="12">
        <v>2285.1933290000002</v>
      </c>
      <c r="O8499" s="12">
        <v>2200.34168</v>
      </c>
      <c r="P8499" s="12">
        <v>4670.1307319999996</v>
      </c>
      <c r="Q8499" s="12">
        <v>8884.6458660000008</v>
      </c>
      <c r="R8499" s="12">
        <v>1894.8402120000001</v>
      </c>
      <c r="S8499" s="12">
        <v>1834.532727</v>
      </c>
      <c r="T8499" s="12">
        <v>3056.851819</v>
      </c>
      <c r="U8499" s="12">
        <v>1514.297129</v>
      </c>
      <c r="V8499" s="12">
        <v>287.80340460000002</v>
      </c>
      <c r="W8499" s="12">
        <v>3249.292809</v>
      </c>
      <c r="X8499" s="12">
        <v>785.7429052</v>
      </c>
      <c r="Y8499" s="12">
        <v>10032.90106</v>
      </c>
      <c r="Z8499" s="12">
        <v>9985.1139079999994</v>
      </c>
      <c r="AA8499" s="12">
        <v>7270.6241140000002</v>
      </c>
      <c r="AB8499" s="12">
        <v>1563.8630109999999</v>
      </c>
      <c r="AC8499" s="12">
        <v>886.68534090000003</v>
      </c>
      <c r="AD8499" s="12">
        <v>92.293436799999995</v>
      </c>
      <c r="AE8499" s="12">
        <v>1343.0989959999999</v>
      </c>
    </row>
    <row r="8500" spans="1:31" x14ac:dyDescent="0.35">
      <c r="A8500" s="13">
        <v>2027</v>
      </c>
      <c r="B8500" s="13">
        <v>12</v>
      </c>
      <c r="C8500" s="13">
        <v>21</v>
      </c>
      <c r="D8500" s="13">
        <v>3</v>
      </c>
      <c r="E8500" s="13" t="s">
        <v>8531</v>
      </c>
      <c r="F8500" s="12">
        <v>2941.6207169999998</v>
      </c>
      <c r="G8500" s="12">
        <v>13447.043610000001</v>
      </c>
      <c r="H8500" s="12">
        <v>1551.236521</v>
      </c>
      <c r="I8500" s="12">
        <v>282.16574780000002</v>
      </c>
      <c r="J8500" s="12">
        <v>2509.8034729999999</v>
      </c>
      <c r="K8500" s="12">
        <v>2759.0072679999998</v>
      </c>
      <c r="L8500" s="12">
        <v>2577.9990550000002</v>
      </c>
      <c r="M8500" s="12">
        <v>4822.6265750000002</v>
      </c>
      <c r="N8500" s="12">
        <v>2203.6568010000001</v>
      </c>
      <c r="O8500" s="12">
        <v>2078.764283</v>
      </c>
      <c r="P8500" s="12">
        <v>4598.518814</v>
      </c>
      <c r="Q8500" s="12">
        <v>8384.7158880000006</v>
      </c>
      <c r="R8500" s="12">
        <v>1808.7676329999999</v>
      </c>
      <c r="S8500" s="12">
        <v>1797.7263840000001</v>
      </c>
      <c r="T8500" s="12">
        <v>3016.1874170000001</v>
      </c>
      <c r="U8500" s="12">
        <v>1514.297129</v>
      </c>
      <c r="V8500" s="12">
        <v>282.5175059</v>
      </c>
      <c r="W8500" s="12">
        <v>3241.2960349999998</v>
      </c>
      <c r="X8500" s="12">
        <v>797.11674909999999</v>
      </c>
      <c r="Y8500" s="12">
        <v>9672.6048159999991</v>
      </c>
      <c r="Z8500" s="12">
        <v>10388.109469999999</v>
      </c>
      <c r="AA8500" s="12">
        <v>7564.0638580000004</v>
      </c>
      <c r="AB8500" s="12">
        <v>1545.0232659999999</v>
      </c>
      <c r="AC8500" s="12">
        <v>876.0035067</v>
      </c>
      <c r="AD8500" s="12">
        <v>91.471467430000004</v>
      </c>
      <c r="AE8500" s="12">
        <v>1331.1372980000001</v>
      </c>
    </row>
    <row r="8501" spans="1:31" x14ac:dyDescent="0.35">
      <c r="A8501" s="13">
        <v>2027</v>
      </c>
      <c r="B8501" s="13">
        <v>12</v>
      </c>
      <c r="C8501" s="13">
        <v>21</v>
      </c>
      <c r="D8501" s="13">
        <v>4</v>
      </c>
      <c r="E8501" s="13" t="s">
        <v>8531</v>
      </c>
      <c r="F8501" s="12">
        <v>2961.9304980000002</v>
      </c>
      <c r="G8501" s="12">
        <v>13227.97414</v>
      </c>
      <c r="H8501" s="12">
        <v>1542.0284180000001</v>
      </c>
      <c r="I8501" s="12">
        <v>277.670366</v>
      </c>
      <c r="J8501" s="12">
        <v>2524.9434820000001</v>
      </c>
      <c r="K8501" s="12">
        <v>2673.0342089999999</v>
      </c>
      <c r="L8501" s="12">
        <v>2544.979554</v>
      </c>
      <c r="M8501" s="12">
        <v>4846.4493300000004</v>
      </c>
      <c r="N8501" s="12">
        <v>2200.6142239999999</v>
      </c>
      <c r="O8501" s="12">
        <v>2004.3469669999999</v>
      </c>
      <c r="P8501" s="12">
        <v>4600.3667949999999</v>
      </c>
      <c r="Q8501" s="12">
        <v>8097.0855700000002</v>
      </c>
      <c r="R8501" s="12">
        <v>1763.241223</v>
      </c>
      <c r="S8501" s="12">
        <v>1773.705357</v>
      </c>
      <c r="T8501" s="12">
        <v>3007.4464079999998</v>
      </c>
      <c r="U8501" s="12">
        <v>1543.578141</v>
      </c>
      <c r="V8501" s="12">
        <v>279.66633100000001</v>
      </c>
      <c r="W8501" s="12">
        <v>3256.1482639999999</v>
      </c>
      <c r="X8501" s="12">
        <v>813.51719300000002</v>
      </c>
      <c r="Y8501" s="12">
        <v>9506.4218650000003</v>
      </c>
      <c r="Z8501" s="12">
        <v>10354.41973</v>
      </c>
      <c r="AA8501" s="12">
        <v>7539.5327909999996</v>
      </c>
      <c r="AB8501" s="12">
        <v>1534.629306</v>
      </c>
      <c r="AC8501" s="12">
        <v>870.11029740000004</v>
      </c>
      <c r="AD8501" s="12">
        <v>90.446822409999996</v>
      </c>
      <c r="AE8501" s="12">
        <v>1316.226165</v>
      </c>
    </row>
    <row r="8502" spans="1:31" x14ac:dyDescent="0.35">
      <c r="A8502" s="13">
        <v>2027</v>
      </c>
      <c r="B8502" s="13">
        <v>12</v>
      </c>
      <c r="C8502" s="13">
        <v>21</v>
      </c>
      <c r="D8502" s="13">
        <v>5</v>
      </c>
      <c r="E8502" s="13" t="s">
        <v>8531</v>
      </c>
      <c r="F8502" s="12">
        <v>3078.6008959999999</v>
      </c>
      <c r="G8502" s="12">
        <v>13450.81119</v>
      </c>
      <c r="H8502" s="12">
        <v>1554.5611329999999</v>
      </c>
      <c r="I8502" s="12">
        <v>283.78900970000001</v>
      </c>
      <c r="J8502" s="12">
        <v>2553.088788</v>
      </c>
      <c r="K8502" s="12">
        <v>2652.46011</v>
      </c>
      <c r="L8502" s="12">
        <v>2570.597984</v>
      </c>
      <c r="M8502" s="12">
        <v>4978.963761</v>
      </c>
      <c r="N8502" s="12">
        <v>2161.9754389999998</v>
      </c>
      <c r="O8502" s="12">
        <v>1955.552048</v>
      </c>
      <c r="P8502" s="12">
        <v>4623.4673149999999</v>
      </c>
      <c r="Q8502" s="12">
        <v>7976.0978510000004</v>
      </c>
      <c r="R8502" s="12">
        <v>1731.2309680000001</v>
      </c>
      <c r="S8502" s="12">
        <v>1767.699883</v>
      </c>
      <c r="T8502" s="12">
        <v>3099.416624</v>
      </c>
      <c r="U8502" s="12">
        <v>1614.3211240000001</v>
      </c>
      <c r="V8502" s="12">
        <v>282.26129370000001</v>
      </c>
      <c r="W8502" s="12">
        <v>3345.823805</v>
      </c>
      <c r="X8502" s="12">
        <v>836.08989369999995</v>
      </c>
      <c r="Y8502" s="12">
        <v>9467.9126890000007</v>
      </c>
      <c r="Z8502" s="12">
        <v>10424.397010000001</v>
      </c>
      <c r="AA8502" s="12">
        <v>7590.4864980000002</v>
      </c>
      <c r="AB8502" s="12">
        <v>1543.074609</v>
      </c>
      <c r="AC8502" s="12">
        <v>874.89864939999995</v>
      </c>
      <c r="AD8502" s="12">
        <v>90.840969909999998</v>
      </c>
      <c r="AE8502" s="12">
        <v>1321.9619909999999</v>
      </c>
    </row>
    <row r="8503" spans="1:31" x14ac:dyDescent="0.35">
      <c r="A8503" s="13">
        <v>2027</v>
      </c>
      <c r="B8503" s="13">
        <v>12</v>
      </c>
      <c r="C8503" s="13">
        <v>21</v>
      </c>
      <c r="D8503" s="13">
        <v>6</v>
      </c>
      <c r="E8503" s="13" t="s">
        <v>8531</v>
      </c>
      <c r="F8503" s="12">
        <v>3319.7208190000001</v>
      </c>
      <c r="G8503" s="12">
        <v>14009.793460000001</v>
      </c>
      <c r="H8503" s="12">
        <v>1584.4880049999999</v>
      </c>
      <c r="I8503" s="12">
        <v>298.39904960000001</v>
      </c>
      <c r="J8503" s="12">
        <v>2645.4838060000002</v>
      </c>
      <c r="K8503" s="12">
        <v>2684.791326</v>
      </c>
      <c r="L8503" s="12">
        <v>2673.0727780000002</v>
      </c>
      <c r="M8503" s="12">
        <v>5188.9023040000002</v>
      </c>
      <c r="N8503" s="12">
        <v>2245.9458119999999</v>
      </c>
      <c r="O8503" s="12">
        <v>2029.6976850000001</v>
      </c>
      <c r="P8503" s="12">
        <v>4707.5534850000004</v>
      </c>
      <c r="Q8503" s="12">
        <v>8329.929161</v>
      </c>
      <c r="R8503" s="12">
        <v>1824.0610509999999</v>
      </c>
      <c r="S8503" s="12">
        <v>1842.4754230000001</v>
      </c>
      <c r="T8503" s="12">
        <v>3271.1953229999999</v>
      </c>
      <c r="U8503" s="12">
        <v>1685.7052100000001</v>
      </c>
      <c r="V8503" s="12">
        <v>283.99117439999998</v>
      </c>
      <c r="W8503" s="12">
        <v>3518.3250910000002</v>
      </c>
      <c r="X8503" s="12">
        <v>886.52502619999996</v>
      </c>
      <c r="Y8503" s="12">
        <v>9654.5725050000001</v>
      </c>
      <c r="Z8503" s="12">
        <v>10520.28233</v>
      </c>
      <c r="AA8503" s="12">
        <v>7660.3050370000001</v>
      </c>
      <c r="AB8503" s="12">
        <v>1562.8884419999999</v>
      </c>
      <c r="AC8503" s="12">
        <v>886.13277570000002</v>
      </c>
      <c r="AD8503" s="12">
        <v>96.504558540000005</v>
      </c>
      <c r="AE8503" s="12">
        <v>1404.381288</v>
      </c>
    </row>
    <row r="8504" spans="1:31" x14ac:dyDescent="0.35">
      <c r="A8504" s="13">
        <v>2027</v>
      </c>
      <c r="B8504" s="13">
        <v>12</v>
      </c>
      <c r="C8504" s="13">
        <v>21</v>
      </c>
      <c r="D8504" s="13">
        <v>7</v>
      </c>
      <c r="E8504" s="13" t="s">
        <v>8531</v>
      </c>
      <c r="F8504" s="12">
        <v>3526.2722549999999</v>
      </c>
      <c r="G8504" s="12">
        <v>15575.31587</v>
      </c>
      <c r="H8504" s="12">
        <v>1624.390858</v>
      </c>
      <c r="I8504" s="12">
        <v>317.8790702</v>
      </c>
      <c r="J8504" s="12">
        <v>2753.9897999999998</v>
      </c>
      <c r="K8504" s="12">
        <v>2829.549966</v>
      </c>
      <c r="L8504" s="12">
        <v>2744.236754</v>
      </c>
      <c r="M8504" s="12">
        <v>5322.9056970000001</v>
      </c>
      <c r="N8504" s="12">
        <v>2490.8581330000002</v>
      </c>
      <c r="O8504" s="12">
        <v>2270.39903</v>
      </c>
      <c r="P8504" s="12">
        <v>4948.2617319999999</v>
      </c>
      <c r="Q8504" s="12">
        <v>9302.3935689999998</v>
      </c>
      <c r="R8504" s="12">
        <v>2050.6246769999998</v>
      </c>
      <c r="S8504" s="12">
        <v>1963.549606</v>
      </c>
      <c r="T8504" s="12">
        <v>3385.9686860000002</v>
      </c>
      <c r="U8504" s="12">
        <v>1759.013796</v>
      </c>
      <c r="V8504" s="12">
        <v>296.74129470000003</v>
      </c>
      <c r="W8504" s="12">
        <v>3696.5386269999999</v>
      </c>
      <c r="X8504" s="12">
        <v>981.39975649999997</v>
      </c>
      <c r="Y8504" s="12">
        <v>10547.447700000001</v>
      </c>
      <c r="Z8504" s="12">
        <v>10910.32388</v>
      </c>
      <c r="AA8504" s="12">
        <v>7944.3123660000001</v>
      </c>
      <c r="AB8504" s="12">
        <v>1645.392816</v>
      </c>
      <c r="AC8504" s="12">
        <v>932.91143780000004</v>
      </c>
      <c r="AD8504" s="12">
        <v>104.9831358</v>
      </c>
      <c r="AE8504" s="12">
        <v>1527.76567</v>
      </c>
    </row>
    <row r="8505" spans="1:31" x14ac:dyDescent="0.35">
      <c r="A8505" s="13">
        <v>2027</v>
      </c>
      <c r="B8505" s="13">
        <v>12</v>
      </c>
      <c r="C8505" s="13">
        <v>21</v>
      </c>
      <c r="D8505" s="13">
        <v>8</v>
      </c>
      <c r="E8505" s="13" t="s">
        <v>8531</v>
      </c>
      <c r="F8505" s="12">
        <v>3652.0171999999998</v>
      </c>
      <c r="G8505" s="12">
        <v>17008.633730000001</v>
      </c>
      <c r="H8505" s="12">
        <v>1671.4555680000001</v>
      </c>
      <c r="I8505" s="12">
        <v>340.85544470000002</v>
      </c>
      <c r="J8505" s="12">
        <v>2780.9706529999999</v>
      </c>
      <c r="K8505" s="12">
        <v>2972.8389670000001</v>
      </c>
      <c r="L8505" s="12">
        <v>2702.6770609999999</v>
      </c>
      <c r="M8505" s="12">
        <v>5426.6341670000002</v>
      </c>
      <c r="N8505" s="12">
        <v>2814.8731379999999</v>
      </c>
      <c r="O8505" s="12">
        <v>2543.8114390000001</v>
      </c>
      <c r="P8505" s="12">
        <v>5107.6557819999998</v>
      </c>
      <c r="Q8505" s="12">
        <v>9822.8685690000002</v>
      </c>
      <c r="R8505" s="12">
        <v>2298.5292380000001</v>
      </c>
      <c r="S8505" s="12">
        <v>2058.664671</v>
      </c>
      <c r="T8505" s="12">
        <v>3453.616278</v>
      </c>
      <c r="U8505" s="12">
        <v>1792.7813389999999</v>
      </c>
      <c r="V8505" s="12">
        <v>306.51208689999999</v>
      </c>
      <c r="W8505" s="12">
        <v>3832.4818879999998</v>
      </c>
      <c r="X8505" s="12">
        <v>1044.7963030000001</v>
      </c>
      <c r="Y8505" s="12">
        <v>11403.673479999999</v>
      </c>
      <c r="Z8505" s="12">
        <v>11781.10837</v>
      </c>
      <c r="AA8505" s="12">
        <v>8578.3709010000002</v>
      </c>
      <c r="AB8505" s="12">
        <v>1704.022894</v>
      </c>
      <c r="AC8505" s="12">
        <v>966.15375519999998</v>
      </c>
      <c r="AD8505" s="12">
        <v>108.4060884</v>
      </c>
      <c r="AE8505" s="12">
        <v>1577.5781420000001</v>
      </c>
    </row>
    <row r="8506" spans="1:31" x14ac:dyDescent="0.35">
      <c r="A8506" s="13">
        <v>2027</v>
      </c>
      <c r="B8506" s="13">
        <v>12</v>
      </c>
      <c r="C8506" s="13">
        <v>21</v>
      </c>
      <c r="D8506" s="13">
        <v>9</v>
      </c>
      <c r="E8506" s="13" t="s">
        <v>8531</v>
      </c>
      <c r="F8506" s="12">
        <v>3671.8943490000001</v>
      </c>
      <c r="G8506" s="12">
        <v>17818.78009</v>
      </c>
      <c r="H8506" s="12">
        <v>1724.147453</v>
      </c>
      <c r="I8506" s="12">
        <v>366.57897539999999</v>
      </c>
      <c r="J8506" s="12">
        <v>2753.4072190000002</v>
      </c>
      <c r="K8506" s="12">
        <v>3202.4675830000001</v>
      </c>
      <c r="L8506" s="12">
        <v>2800.5975149999999</v>
      </c>
      <c r="M8506" s="12">
        <v>5448.9679599999999</v>
      </c>
      <c r="N8506" s="12">
        <v>2986.769018</v>
      </c>
      <c r="O8506" s="12">
        <v>2692.647262</v>
      </c>
      <c r="P8506" s="12">
        <v>5245.7965320000003</v>
      </c>
      <c r="Q8506" s="12">
        <v>10724.57043</v>
      </c>
      <c r="R8506" s="12">
        <v>2557.4581119999998</v>
      </c>
      <c r="S8506" s="12">
        <v>2110.7749789999998</v>
      </c>
      <c r="T8506" s="12">
        <v>3465.3970880000002</v>
      </c>
      <c r="U8506" s="12">
        <v>1775.2558690000001</v>
      </c>
      <c r="V8506" s="12">
        <v>311.92613890000001</v>
      </c>
      <c r="W8506" s="12">
        <v>3890.1722220000001</v>
      </c>
      <c r="X8506" s="12">
        <v>1073.0121790000001</v>
      </c>
      <c r="Y8506" s="12">
        <v>12274.479429999999</v>
      </c>
      <c r="Z8506" s="12">
        <v>12390.13912</v>
      </c>
      <c r="AA8506" s="12">
        <v>9021.8344080000006</v>
      </c>
      <c r="AB8506" s="12">
        <v>1752.0963429999999</v>
      </c>
      <c r="AC8506" s="12">
        <v>993.41063280000003</v>
      </c>
      <c r="AD8506" s="12">
        <v>110.3089736</v>
      </c>
      <c r="AE8506" s="12">
        <v>1605.269853</v>
      </c>
    </row>
    <row r="8507" spans="1:31" x14ac:dyDescent="0.35">
      <c r="A8507" s="13">
        <v>2027</v>
      </c>
      <c r="B8507" s="13">
        <v>12</v>
      </c>
      <c r="C8507" s="13">
        <v>21</v>
      </c>
      <c r="D8507" s="13">
        <v>10</v>
      </c>
      <c r="E8507" s="13" t="s">
        <v>8531</v>
      </c>
      <c r="F8507" s="12">
        <v>3580.286083</v>
      </c>
      <c r="G8507" s="12">
        <v>18039.721649999999</v>
      </c>
      <c r="H8507" s="12">
        <v>1759.701499</v>
      </c>
      <c r="I8507" s="12">
        <v>383.93617139999998</v>
      </c>
      <c r="J8507" s="12">
        <v>2743.7017949999999</v>
      </c>
      <c r="K8507" s="12">
        <v>3380.6596679999998</v>
      </c>
      <c r="L8507" s="12">
        <v>2867.7756380000001</v>
      </c>
      <c r="M8507" s="12">
        <v>5428.6194500000001</v>
      </c>
      <c r="N8507" s="12">
        <v>3085.9511950000001</v>
      </c>
      <c r="O8507" s="12">
        <v>2796.5059670000001</v>
      </c>
      <c r="P8507" s="12">
        <v>5263.35311</v>
      </c>
      <c r="Q8507" s="12">
        <v>11477.887930000001</v>
      </c>
      <c r="R8507" s="12">
        <v>2680.1650450000002</v>
      </c>
      <c r="S8507" s="12">
        <v>2143.9006869999998</v>
      </c>
      <c r="T8507" s="12">
        <v>3436.8944200000001</v>
      </c>
      <c r="U8507" s="12">
        <v>1756.2348890000001</v>
      </c>
      <c r="V8507" s="12">
        <v>315.64220690000002</v>
      </c>
      <c r="W8507" s="12">
        <v>3847.334116</v>
      </c>
      <c r="X8507" s="12">
        <v>1074.070342</v>
      </c>
      <c r="Y8507" s="12">
        <v>12802.37278</v>
      </c>
      <c r="Z8507" s="12">
        <v>12618.20311</v>
      </c>
      <c r="AA8507" s="12">
        <v>9187.8983669999998</v>
      </c>
      <c r="AB8507" s="12">
        <v>1782.4672860000001</v>
      </c>
      <c r="AC8507" s="12">
        <v>1010.6304720000001</v>
      </c>
      <c r="AD8507" s="12">
        <v>110.1288315</v>
      </c>
      <c r="AE8507" s="12">
        <v>1602.6483370000001</v>
      </c>
    </row>
    <row r="8508" spans="1:31" x14ac:dyDescent="0.35">
      <c r="A8508" s="13">
        <v>2027</v>
      </c>
      <c r="B8508" s="13">
        <v>12</v>
      </c>
      <c r="C8508" s="13">
        <v>21</v>
      </c>
      <c r="D8508" s="13">
        <v>11</v>
      </c>
      <c r="E8508" s="13" t="s">
        <v>8531</v>
      </c>
      <c r="F8508" s="12">
        <v>3474.8509180000001</v>
      </c>
      <c r="G8508" s="12">
        <v>17960.415290000001</v>
      </c>
      <c r="H8508" s="12">
        <v>1772.6181529999999</v>
      </c>
      <c r="I8508" s="12">
        <v>390.24216339999998</v>
      </c>
      <c r="J8508" s="12">
        <v>2731.8616590000001</v>
      </c>
      <c r="K8508" s="12">
        <v>3425.1162650000001</v>
      </c>
      <c r="L8508" s="12">
        <v>2882.0092930000001</v>
      </c>
      <c r="M8508" s="12">
        <v>5375.5144129999999</v>
      </c>
      <c r="N8508" s="12">
        <v>3035.7508309999998</v>
      </c>
      <c r="O8508" s="12">
        <v>2802.503154</v>
      </c>
      <c r="P8508" s="12">
        <v>5242.5629449999997</v>
      </c>
      <c r="Q8508" s="12">
        <v>11667.357959999999</v>
      </c>
      <c r="R8508" s="12">
        <v>2703.6405340000001</v>
      </c>
      <c r="S8508" s="12">
        <v>2150.4875889999998</v>
      </c>
      <c r="T8508" s="12">
        <v>3366.9663449999998</v>
      </c>
      <c r="U8508" s="12">
        <v>1745.121641</v>
      </c>
      <c r="V8508" s="12">
        <v>315.83443690000001</v>
      </c>
      <c r="W8508" s="12">
        <v>3792.4999079999998</v>
      </c>
      <c r="X8508" s="12">
        <v>1049.1167740000001</v>
      </c>
      <c r="Y8508" s="12">
        <v>12972.249669999999</v>
      </c>
      <c r="Z8508" s="12">
        <v>12698.542439999999</v>
      </c>
      <c r="AA8508" s="12">
        <v>9246.3971590000001</v>
      </c>
      <c r="AB8508" s="12">
        <v>1788.3142190000001</v>
      </c>
      <c r="AC8508" s="12">
        <v>1013.94559</v>
      </c>
      <c r="AD8508" s="12">
        <v>108.2034128</v>
      </c>
      <c r="AE8508" s="12">
        <v>1574.6287070000001</v>
      </c>
    </row>
    <row r="8509" spans="1:31" x14ac:dyDescent="0.35">
      <c r="A8509" s="13">
        <v>2027</v>
      </c>
      <c r="B8509" s="13">
        <v>12</v>
      </c>
      <c r="C8509" s="13">
        <v>21</v>
      </c>
      <c r="D8509" s="13">
        <v>12</v>
      </c>
      <c r="E8509" s="13" t="s">
        <v>8531</v>
      </c>
      <c r="F8509" s="12">
        <v>3306.325726</v>
      </c>
      <c r="G8509" s="12">
        <v>17448.644759999999</v>
      </c>
      <c r="H8509" s="12">
        <v>1774.793093</v>
      </c>
      <c r="I8509" s="12">
        <v>391.30357570000001</v>
      </c>
      <c r="J8509" s="12">
        <v>2712.6450030000001</v>
      </c>
      <c r="K8509" s="12">
        <v>3439.0778399999999</v>
      </c>
      <c r="L8509" s="12">
        <v>2844.4343779999999</v>
      </c>
      <c r="M8509" s="12">
        <v>5321.9130560000003</v>
      </c>
      <c r="N8509" s="12">
        <v>2941.4374299999999</v>
      </c>
      <c r="O8509" s="12">
        <v>2781.2407240000002</v>
      </c>
      <c r="P8509" s="12">
        <v>5163.0967280000004</v>
      </c>
      <c r="Q8509" s="12">
        <v>11525.8285</v>
      </c>
      <c r="R8509" s="12">
        <v>2688.7021089999998</v>
      </c>
      <c r="S8509" s="12">
        <v>2114.8432309999998</v>
      </c>
      <c r="T8509" s="12">
        <v>3294.7586310000002</v>
      </c>
      <c r="U8509" s="12">
        <v>1696.1785460000001</v>
      </c>
      <c r="V8509" s="12">
        <v>312.02220670000003</v>
      </c>
      <c r="W8509" s="12">
        <v>3710.2457650000001</v>
      </c>
      <c r="X8509" s="12">
        <v>1013.494841</v>
      </c>
      <c r="Y8509" s="12">
        <v>12880.661969999999</v>
      </c>
      <c r="Z8509" s="12">
        <v>12629.86405</v>
      </c>
      <c r="AA8509" s="12">
        <v>9196.3892379999998</v>
      </c>
      <c r="AB8509" s="12">
        <v>1769.1496179999999</v>
      </c>
      <c r="AC8509" s="12">
        <v>1003.079567</v>
      </c>
      <c r="AD8509" s="12">
        <v>105.3321533</v>
      </c>
      <c r="AE8509" s="12">
        <v>1532.8447430000001</v>
      </c>
    </row>
    <row r="8510" spans="1:31" x14ac:dyDescent="0.35">
      <c r="A8510" s="13">
        <v>2027</v>
      </c>
      <c r="B8510" s="13">
        <v>12</v>
      </c>
      <c r="C8510" s="13">
        <v>21</v>
      </c>
      <c r="D8510" s="13">
        <v>13</v>
      </c>
      <c r="E8510" s="13" t="s">
        <v>8531</v>
      </c>
      <c r="F8510" s="12">
        <v>3254.4717569999998</v>
      </c>
      <c r="G8510" s="12">
        <v>16889.662499999999</v>
      </c>
      <c r="H8510" s="12">
        <v>1773.386031</v>
      </c>
      <c r="I8510" s="12">
        <v>390.61676219999998</v>
      </c>
      <c r="J8510" s="12">
        <v>2680.617244</v>
      </c>
      <c r="K8510" s="12">
        <v>3382.129308</v>
      </c>
      <c r="L8510" s="12">
        <v>2796.0431749999998</v>
      </c>
      <c r="M8510" s="12">
        <v>5281.2160350000004</v>
      </c>
      <c r="N8510" s="12">
        <v>2869.3324590000002</v>
      </c>
      <c r="O8510" s="12">
        <v>2719.089461</v>
      </c>
      <c r="P8510" s="12">
        <v>5071.1562599999997</v>
      </c>
      <c r="Q8510" s="12">
        <v>11171.993909999999</v>
      </c>
      <c r="R8510" s="12">
        <v>2643.5318400000001</v>
      </c>
      <c r="S8510" s="12">
        <v>2073.7748259999998</v>
      </c>
      <c r="T8510" s="12">
        <v>3206.2082949999999</v>
      </c>
      <c r="U8510" s="12">
        <v>1653.8597850000001</v>
      </c>
      <c r="V8510" s="12">
        <v>306.608249</v>
      </c>
      <c r="W8510" s="12">
        <v>3657.6979649999998</v>
      </c>
      <c r="X8510" s="12">
        <v>976.28566290000003</v>
      </c>
      <c r="Y8510" s="12">
        <v>12626.99386</v>
      </c>
      <c r="Z8510" s="12">
        <v>12438.081770000001</v>
      </c>
      <c r="AA8510" s="12">
        <v>9056.7436780000007</v>
      </c>
      <c r="AB8510" s="12">
        <v>1740.0781010000001</v>
      </c>
      <c r="AC8510" s="12">
        <v>986.59648159999995</v>
      </c>
      <c r="AD8510" s="12">
        <v>103.249126</v>
      </c>
      <c r="AE8510" s="12">
        <v>1502.5315149999999</v>
      </c>
    </row>
    <row r="8511" spans="1:31" x14ac:dyDescent="0.35">
      <c r="A8511" s="13">
        <v>2027</v>
      </c>
      <c r="B8511" s="13">
        <v>12</v>
      </c>
      <c r="C8511" s="13">
        <v>21</v>
      </c>
      <c r="D8511" s="13">
        <v>14</v>
      </c>
      <c r="E8511" s="13" t="s">
        <v>8531</v>
      </c>
      <c r="F8511" s="12">
        <v>3276.0777840000001</v>
      </c>
      <c r="G8511" s="12">
        <v>16200.382869999999</v>
      </c>
      <c r="H8511" s="12">
        <v>1765.840234</v>
      </c>
      <c r="I8511" s="12">
        <v>386.93306009999998</v>
      </c>
      <c r="J8511" s="12">
        <v>2604.527396</v>
      </c>
      <c r="K8511" s="12">
        <v>3361.1877989999998</v>
      </c>
      <c r="L8511" s="12">
        <v>2743.6671930000002</v>
      </c>
      <c r="M8511" s="12">
        <v>5238.5330970000005</v>
      </c>
      <c r="N8511" s="12">
        <v>2794.1849109999998</v>
      </c>
      <c r="O8511" s="12">
        <v>2688.5589749999999</v>
      </c>
      <c r="P8511" s="12">
        <v>4980.6021579999997</v>
      </c>
      <c r="Q8511" s="12">
        <v>10930.02065</v>
      </c>
      <c r="R8511" s="12">
        <v>2596.2270189999999</v>
      </c>
      <c r="S8511" s="12">
        <v>2028.4452289999999</v>
      </c>
      <c r="T8511" s="12">
        <v>3160.6036899999999</v>
      </c>
      <c r="U8511" s="12">
        <v>1622.8699590000001</v>
      </c>
      <c r="V8511" s="12">
        <v>304.58997620000002</v>
      </c>
      <c r="W8511" s="12">
        <v>3666.836057</v>
      </c>
      <c r="X8511" s="12">
        <v>933.43330979999996</v>
      </c>
      <c r="Y8511" s="12">
        <v>12466.203649999999</v>
      </c>
      <c r="Z8511" s="12">
        <v>12239.82249</v>
      </c>
      <c r="AA8511" s="12">
        <v>8912.3819089999997</v>
      </c>
      <c r="AB8511" s="12">
        <v>1716.8535179999999</v>
      </c>
      <c r="AC8511" s="12">
        <v>973.42851380000002</v>
      </c>
      <c r="AD8511" s="12">
        <v>102.5960949</v>
      </c>
      <c r="AE8511" s="12">
        <v>1493.02829</v>
      </c>
    </row>
    <row r="8512" spans="1:31" x14ac:dyDescent="0.35">
      <c r="A8512" s="13">
        <v>2027</v>
      </c>
      <c r="B8512" s="13">
        <v>12</v>
      </c>
      <c r="C8512" s="13">
        <v>21</v>
      </c>
      <c r="D8512" s="13">
        <v>15</v>
      </c>
      <c r="E8512" s="13" t="s">
        <v>8531</v>
      </c>
      <c r="F8512" s="12">
        <v>3260.9538130000001</v>
      </c>
      <c r="G8512" s="12">
        <v>16051.200800000001</v>
      </c>
      <c r="H8512" s="12">
        <v>1770.189042</v>
      </c>
      <c r="I8512" s="12">
        <v>389.05588469999998</v>
      </c>
      <c r="J8512" s="12">
        <v>2606.662816</v>
      </c>
      <c r="K8512" s="12">
        <v>3358.2485200000001</v>
      </c>
      <c r="L8512" s="12">
        <v>2717.479202</v>
      </c>
      <c r="M8512" s="12">
        <v>5361.6180709999999</v>
      </c>
      <c r="N8512" s="12">
        <v>2730.5989410000002</v>
      </c>
      <c r="O8512" s="12">
        <v>2657.2098780000001</v>
      </c>
      <c r="P8512" s="12">
        <v>4923.7748460000003</v>
      </c>
      <c r="Q8512" s="12">
        <v>10653.79478</v>
      </c>
      <c r="R8512" s="12">
        <v>2564.9278989999998</v>
      </c>
      <c r="S8512" s="12">
        <v>2014.1094410000001</v>
      </c>
      <c r="T8512" s="12">
        <v>3112.3376760000001</v>
      </c>
      <c r="U8512" s="12">
        <v>1595.941247</v>
      </c>
      <c r="V8512" s="12">
        <v>301.1622059</v>
      </c>
      <c r="W8512" s="12">
        <v>3685.6857289999998</v>
      </c>
      <c r="X8512" s="12">
        <v>891.11003830000004</v>
      </c>
      <c r="Y8512" s="12">
        <v>12316.555630000001</v>
      </c>
      <c r="Z8512" s="12">
        <v>12177.62693</v>
      </c>
      <c r="AA8512" s="12">
        <v>8867.0944380000001</v>
      </c>
      <c r="AB8512" s="12">
        <v>1703.3736630000001</v>
      </c>
      <c r="AC8512" s="12">
        <v>965.78565140000001</v>
      </c>
      <c r="AD8512" s="12">
        <v>104.14989970000001</v>
      </c>
      <c r="AE8512" s="12">
        <v>1515.6400120000001</v>
      </c>
    </row>
    <row r="8513" spans="1:31" x14ac:dyDescent="0.35">
      <c r="A8513" s="13">
        <v>2027</v>
      </c>
      <c r="B8513" s="13">
        <v>12</v>
      </c>
      <c r="C8513" s="13">
        <v>21</v>
      </c>
      <c r="D8513" s="13">
        <v>16</v>
      </c>
      <c r="E8513" s="13" t="s">
        <v>8531</v>
      </c>
      <c r="F8513" s="12">
        <v>3410.0328380000001</v>
      </c>
      <c r="G8513" s="12">
        <v>16587.519100000001</v>
      </c>
      <c r="H8513" s="12">
        <v>1729.390688</v>
      </c>
      <c r="I8513" s="12">
        <v>369.1388809</v>
      </c>
      <c r="J8513" s="12">
        <v>2686.052537</v>
      </c>
      <c r="K8513" s="12">
        <v>3354.207011</v>
      </c>
      <c r="L8513" s="12">
        <v>2715.7715929999999</v>
      </c>
      <c r="M8513" s="12">
        <v>5725.9085169999998</v>
      </c>
      <c r="N8513" s="12">
        <v>2739.4217659999999</v>
      </c>
      <c r="O8513" s="12">
        <v>2712.2748550000001</v>
      </c>
      <c r="P8513" s="12">
        <v>4948.2617319999999</v>
      </c>
      <c r="Q8513" s="12">
        <v>10642.388150000001</v>
      </c>
      <c r="R8513" s="12">
        <v>2557.4581119999998</v>
      </c>
      <c r="S8513" s="12">
        <v>2058.0841129999999</v>
      </c>
      <c r="T8513" s="12">
        <v>3164.7837319999999</v>
      </c>
      <c r="U8513" s="12">
        <v>1614.3211240000001</v>
      </c>
      <c r="V8513" s="12">
        <v>305.55103150000002</v>
      </c>
      <c r="W8513" s="12">
        <v>3966.1425119999999</v>
      </c>
      <c r="X8513" s="12">
        <v>865.80411100000003</v>
      </c>
      <c r="Y8513" s="12">
        <v>12348.952740000001</v>
      </c>
      <c r="Z8513" s="12">
        <v>12314.98372</v>
      </c>
      <c r="AA8513" s="12">
        <v>8967.1102790000004</v>
      </c>
      <c r="AB8513" s="12">
        <v>1699.9629110000001</v>
      </c>
      <c r="AC8513" s="12">
        <v>963.85180990000003</v>
      </c>
      <c r="AD8513" s="12">
        <v>109.08165289999999</v>
      </c>
      <c r="AE8513" s="12">
        <v>1587.409285</v>
      </c>
    </row>
    <row r="8514" spans="1:31" x14ac:dyDescent="0.35">
      <c r="A8514" s="13">
        <v>2027</v>
      </c>
      <c r="B8514" s="13">
        <v>12</v>
      </c>
      <c r="C8514" s="13">
        <v>21</v>
      </c>
      <c r="D8514" s="13">
        <v>17</v>
      </c>
      <c r="E8514" s="13" t="s">
        <v>8531</v>
      </c>
      <c r="F8514" s="12">
        <v>3732.3902330000001</v>
      </c>
      <c r="G8514" s="12">
        <v>18041.617139999998</v>
      </c>
      <c r="H8514" s="12">
        <v>1761.363805</v>
      </c>
      <c r="I8514" s="12">
        <v>384.74785109999999</v>
      </c>
      <c r="J8514" s="12">
        <v>2873.7533490000001</v>
      </c>
      <c r="K8514" s="12">
        <v>3499.3322069999999</v>
      </c>
      <c r="L8514" s="12">
        <v>3461.5613840000001</v>
      </c>
      <c r="M8514" s="12">
        <v>5750.7245480000001</v>
      </c>
      <c r="N8514" s="12">
        <v>2938.0899429999999</v>
      </c>
      <c r="O8514" s="12">
        <v>2853.4786519999998</v>
      </c>
      <c r="P8514" s="12">
        <v>5180.1909320000004</v>
      </c>
      <c r="Q8514" s="12">
        <v>11233.622429999999</v>
      </c>
      <c r="R8514" s="12">
        <v>2672.3402649999998</v>
      </c>
      <c r="S8514" s="12">
        <v>2157.848857</v>
      </c>
      <c r="T8514" s="12">
        <v>3510.2423760000001</v>
      </c>
      <c r="U8514" s="12">
        <v>1763.9293170000001</v>
      </c>
      <c r="V8514" s="12">
        <v>313.52786630000003</v>
      </c>
      <c r="W8514" s="12">
        <v>4341.9870860000001</v>
      </c>
      <c r="X8514" s="12">
        <v>920.11953640000002</v>
      </c>
      <c r="Y8514" s="12">
        <v>12844.2834</v>
      </c>
      <c r="Z8514" s="12">
        <v>13006.94577</v>
      </c>
      <c r="AA8514" s="12">
        <v>9470.9599099999996</v>
      </c>
      <c r="AB8514" s="12">
        <v>1751.284443</v>
      </c>
      <c r="AC8514" s="12">
        <v>992.95029829999999</v>
      </c>
      <c r="AD8514" s="12">
        <v>116.6931938</v>
      </c>
      <c r="AE8514" s="12">
        <v>1698.1761309999999</v>
      </c>
    </row>
    <row r="8515" spans="1:31" x14ac:dyDescent="0.35">
      <c r="A8515" s="13">
        <v>2027</v>
      </c>
      <c r="B8515" s="13">
        <v>12</v>
      </c>
      <c r="C8515" s="13">
        <v>21</v>
      </c>
      <c r="D8515" s="13">
        <v>18</v>
      </c>
      <c r="E8515" s="13" t="s">
        <v>8531</v>
      </c>
      <c r="F8515" s="12">
        <v>3915.1749570000002</v>
      </c>
      <c r="G8515" s="12">
        <v>19102.91588</v>
      </c>
      <c r="H8515" s="12">
        <v>1862.2711449999999</v>
      </c>
      <c r="I8515" s="12">
        <v>434.0097035</v>
      </c>
      <c r="J8515" s="12">
        <v>2870.453477</v>
      </c>
      <c r="K8515" s="12">
        <v>3849.4712650000001</v>
      </c>
      <c r="L8515" s="12">
        <v>3716.610858</v>
      </c>
      <c r="M8515" s="12">
        <v>5653.9432969999998</v>
      </c>
      <c r="N8515" s="12">
        <v>3130.0653170000001</v>
      </c>
      <c r="O8515" s="12">
        <v>3059.560031</v>
      </c>
      <c r="P8515" s="12">
        <v>5594.6154610000003</v>
      </c>
      <c r="Q8515" s="12">
        <v>13452.489250000001</v>
      </c>
      <c r="R8515" s="12">
        <v>3217.587614</v>
      </c>
      <c r="S8515" s="12">
        <v>2488.3324469999998</v>
      </c>
      <c r="T8515" s="12">
        <v>3772.8518939999999</v>
      </c>
      <c r="U8515" s="12">
        <v>1881.9053899999999</v>
      </c>
      <c r="V8515" s="12">
        <v>339.63688230000002</v>
      </c>
      <c r="W8515" s="12">
        <v>4323.1393010000002</v>
      </c>
      <c r="X8515" s="12">
        <v>984.39752390000001</v>
      </c>
      <c r="Y8515" s="12">
        <v>14718.121220000001</v>
      </c>
      <c r="Z8515" s="12">
        <v>13599.13164</v>
      </c>
      <c r="AA8515" s="12">
        <v>9902.1578840000002</v>
      </c>
      <c r="AB8515" s="12">
        <v>1959.332089</v>
      </c>
      <c r="AC8515" s="12">
        <v>1110.909989</v>
      </c>
      <c r="AD8515" s="12">
        <v>115.8262204</v>
      </c>
      <c r="AE8515" s="12">
        <v>1685.559512</v>
      </c>
    </row>
    <row r="8516" spans="1:31" x14ac:dyDescent="0.35">
      <c r="A8516" s="13">
        <v>2027</v>
      </c>
      <c r="B8516" s="13">
        <v>12</v>
      </c>
      <c r="C8516" s="13">
        <v>21</v>
      </c>
      <c r="D8516" s="13">
        <v>19</v>
      </c>
      <c r="E8516" s="13" t="s">
        <v>8531</v>
      </c>
      <c r="F8516" s="12">
        <v>3839.5551019999998</v>
      </c>
      <c r="G8516" s="12">
        <v>18864.973419999998</v>
      </c>
      <c r="H8516" s="12">
        <v>1862.398768</v>
      </c>
      <c r="I8516" s="12">
        <v>434.07218540000002</v>
      </c>
      <c r="J8516" s="12">
        <v>2841.1437179999998</v>
      </c>
      <c r="K8516" s="12">
        <v>3918.910879</v>
      </c>
      <c r="L8516" s="12">
        <v>3767.279231</v>
      </c>
      <c r="M8516" s="12">
        <v>5601.3352160000004</v>
      </c>
      <c r="N8516" s="12">
        <v>3054.3101219999999</v>
      </c>
      <c r="O8516" s="12">
        <v>3027.120645</v>
      </c>
      <c r="P8516" s="12">
        <v>5633.8869530000002</v>
      </c>
      <c r="Q8516" s="12">
        <v>13998.07519</v>
      </c>
      <c r="R8516" s="12">
        <v>3310.0627039999999</v>
      </c>
      <c r="S8516" s="12">
        <v>2401.3530179999998</v>
      </c>
      <c r="T8516" s="12">
        <v>3742.8280599999998</v>
      </c>
      <c r="U8516" s="12">
        <v>1847.2822490000001</v>
      </c>
      <c r="V8516" s="12">
        <v>335.8887287</v>
      </c>
      <c r="W8516" s="12">
        <v>4266.5902850000002</v>
      </c>
      <c r="X8516" s="12">
        <v>985.54350590000001</v>
      </c>
      <c r="Y8516" s="12">
        <v>14821.02864</v>
      </c>
      <c r="Z8516" s="12">
        <v>13356.81474</v>
      </c>
      <c r="AA8516" s="12">
        <v>9725.7157229999993</v>
      </c>
      <c r="AB8516" s="12">
        <v>2012.602758</v>
      </c>
      <c r="AC8516" s="12">
        <v>1141.1136080000001</v>
      </c>
      <c r="AD8516" s="12">
        <v>113.8445308</v>
      </c>
      <c r="AE8516" s="12">
        <v>1656.721002</v>
      </c>
    </row>
    <row r="8517" spans="1:31" x14ac:dyDescent="0.35">
      <c r="A8517" s="13">
        <v>2027</v>
      </c>
      <c r="B8517" s="13">
        <v>12</v>
      </c>
      <c r="C8517" s="13">
        <v>21</v>
      </c>
      <c r="D8517" s="13">
        <v>20</v>
      </c>
      <c r="E8517" s="13" t="s">
        <v>8531</v>
      </c>
      <c r="F8517" s="12">
        <v>3693.5003750000001</v>
      </c>
      <c r="G8517" s="12">
        <v>18347.539820000002</v>
      </c>
      <c r="H8517" s="12">
        <v>1831.5763959999999</v>
      </c>
      <c r="I8517" s="12">
        <v>419.02516229999998</v>
      </c>
      <c r="J8517" s="12">
        <v>2778.6410390000001</v>
      </c>
      <c r="K8517" s="12">
        <v>3791.4205029999998</v>
      </c>
      <c r="L8517" s="12">
        <v>3754.7553339999999</v>
      </c>
      <c r="M8517" s="12">
        <v>5350.2026960000003</v>
      </c>
      <c r="N8517" s="12">
        <v>2948.4340569999999</v>
      </c>
      <c r="O8517" s="12">
        <v>2976.418017</v>
      </c>
      <c r="P8517" s="12">
        <v>5583.9891909999997</v>
      </c>
      <c r="Q8517" s="12">
        <v>13733.277770000001</v>
      </c>
      <c r="R8517" s="12">
        <v>3180.9532599999998</v>
      </c>
      <c r="S8517" s="12">
        <v>2354.0853299999999</v>
      </c>
      <c r="T8517" s="12">
        <v>3674.0410710000001</v>
      </c>
      <c r="U8517" s="12">
        <v>1850.0599649999999</v>
      </c>
      <c r="V8517" s="12">
        <v>330.15429349999999</v>
      </c>
      <c r="W8517" s="12">
        <v>4192.3348020000003</v>
      </c>
      <c r="X8517" s="12">
        <v>967.73253929999998</v>
      </c>
      <c r="Y8517" s="12">
        <v>14337.993039999999</v>
      </c>
      <c r="Z8517" s="12">
        <v>13039.34244</v>
      </c>
      <c r="AA8517" s="12">
        <v>9494.5494319999998</v>
      </c>
      <c r="AB8517" s="12">
        <v>1995.711671</v>
      </c>
      <c r="AC8517" s="12">
        <v>1131.5366309999999</v>
      </c>
      <c r="AD8517" s="12">
        <v>110.71432489999999</v>
      </c>
      <c r="AE8517" s="12">
        <v>1611.168723</v>
      </c>
    </row>
    <row r="8518" spans="1:31" x14ac:dyDescent="0.35">
      <c r="A8518" s="13">
        <v>2027</v>
      </c>
      <c r="B8518" s="13">
        <v>12</v>
      </c>
      <c r="C8518" s="13">
        <v>21</v>
      </c>
      <c r="D8518" s="13">
        <v>21</v>
      </c>
      <c r="E8518" s="13" t="s">
        <v>8531</v>
      </c>
      <c r="F8518" s="12">
        <v>3580.7187159999999</v>
      </c>
      <c r="G8518" s="12">
        <v>17845.211640000001</v>
      </c>
      <c r="H8518" s="12">
        <v>1808.940077</v>
      </c>
      <c r="I8518" s="12">
        <v>407.97395829999999</v>
      </c>
      <c r="J8518" s="12">
        <v>2714.3920360000002</v>
      </c>
      <c r="K8518" s="12">
        <v>3714.6326909999998</v>
      </c>
      <c r="L8518" s="12">
        <v>3605.5969460000001</v>
      </c>
      <c r="M8518" s="12">
        <v>5202.3029610000003</v>
      </c>
      <c r="N8518" s="12">
        <v>2836.4739209999998</v>
      </c>
      <c r="O8518" s="12">
        <v>2846.3911750000002</v>
      </c>
      <c r="P8518" s="12">
        <v>5534.0921870000002</v>
      </c>
      <c r="Q8518" s="12">
        <v>13290.416939999999</v>
      </c>
      <c r="R8518" s="12">
        <v>3047.575859</v>
      </c>
      <c r="S8518" s="12">
        <v>2317.6666049999999</v>
      </c>
      <c r="T8518" s="12">
        <v>3586.2508969999999</v>
      </c>
      <c r="U8518" s="12">
        <v>1815.650128</v>
      </c>
      <c r="V8518" s="12">
        <v>324.06757820000001</v>
      </c>
      <c r="W8518" s="12">
        <v>4045.5386429999999</v>
      </c>
      <c r="X8518" s="12">
        <v>933.9623914</v>
      </c>
      <c r="Y8518" s="12">
        <v>13948.58164</v>
      </c>
      <c r="Z8518" s="12">
        <v>12707.61141</v>
      </c>
      <c r="AA8518" s="12">
        <v>9253.0006990000002</v>
      </c>
      <c r="AB8518" s="12">
        <v>1985.9674230000001</v>
      </c>
      <c r="AC8518" s="12">
        <v>1126.0117990000001</v>
      </c>
      <c r="AD8518" s="12">
        <v>107.56158550000001</v>
      </c>
      <c r="AE8518" s="12">
        <v>1565.2885249999999</v>
      </c>
    </row>
    <row r="8519" spans="1:31" x14ac:dyDescent="0.35">
      <c r="A8519" s="13">
        <v>2027</v>
      </c>
      <c r="B8519" s="13">
        <v>12</v>
      </c>
      <c r="C8519" s="13">
        <v>21</v>
      </c>
      <c r="D8519" s="13">
        <v>22</v>
      </c>
      <c r="E8519" s="13" t="s">
        <v>8531</v>
      </c>
      <c r="F8519" s="12">
        <v>3371.574787</v>
      </c>
      <c r="G8519" s="12">
        <v>17006.749940000002</v>
      </c>
      <c r="H8519" s="12">
        <v>1762.6432440000001</v>
      </c>
      <c r="I8519" s="12">
        <v>385.37218259999997</v>
      </c>
      <c r="J8519" s="12">
        <v>2612.0974000000001</v>
      </c>
      <c r="K8519" s="12">
        <v>3616.9025160000001</v>
      </c>
      <c r="L8519" s="12">
        <v>3352.2550809999998</v>
      </c>
      <c r="M8519" s="12">
        <v>4979.4600819999996</v>
      </c>
      <c r="N8519" s="12">
        <v>2681.616043</v>
      </c>
      <c r="O8519" s="12">
        <v>2740.8964409999999</v>
      </c>
      <c r="P8519" s="12">
        <v>5406.5769469999996</v>
      </c>
      <c r="Q8519" s="12">
        <v>12502.857739999999</v>
      </c>
      <c r="R8519" s="12">
        <v>2833.461112</v>
      </c>
      <c r="S8519" s="12">
        <v>2249.2841570000001</v>
      </c>
      <c r="T8519" s="12">
        <v>3417.8920790000002</v>
      </c>
      <c r="U8519" s="12">
        <v>1737.85382</v>
      </c>
      <c r="V8519" s="12">
        <v>316.44311779999998</v>
      </c>
      <c r="W8519" s="12">
        <v>3820.4876709999999</v>
      </c>
      <c r="X8519" s="12">
        <v>883.35053689999995</v>
      </c>
      <c r="Y8519" s="12">
        <v>13293.807049999999</v>
      </c>
      <c r="Z8519" s="12">
        <v>11471.406150000001</v>
      </c>
      <c r="AA8519" s="12">
        <v>8352.8623630000002</v>
      </c>
      <c r="AB8519" s="12">
        <v>1944.227952</v>
      </c>
      <c r="AC8519" s="12">
        <v>1102.3461850000001</v>
      </c>
      <c r="AD8519" s="12">
        <v>101.8191296</v>
      </c>
      <c r="AE8519" s="12">
        <v>1481.721513</v>
      </c>
    </row>
    <row r="8520" spans="1:31" x14ac:dyDescent="0.35">
      <c r="A8520" s="13">
        <v>2027</v>
      </c>
      <c r="B8520" s="13">
        <v>12</v>
      </c>
      <c r="C8520" s="13">
        <v>21</v>
      </c>
      <c r="D8520" s="13">
        <v>23</v>
      </c>
      <c r="E8520" s="13" t="s">
        <v>8531</v>
      </c>
      <c r="F8520" s="12">
        <v>3162.431685</v>
      </c>
      <c r="G8520" s="12">
        <v>15794.37364</v>
      </c>
      <c r="H8520" s="12">
        <v>1690.7672749999999</v>
      </c>
      <c r="I8520" s="12">
        <v>350.28328929999998</v>
      </c>
      <c r="J8520" s="12">
        <v>2537.5603919999999</v>
      </c>
      <c r="K8520" s="12">
        <v>3454.141646</v>
      </c>
      <c r="L8520" s="12">
        <v>3065.8947899999998</v>
      </c>
      <c r="M8520" s="12">
        <v>4853.3978189999998</v>
      </c>
      <c r="N8520" s="12">
        <v>2423.6219380000002</v>
      </c>
      <c r="O8520" s="12">
        <v>2535.9053509999999</v>
      </c>
      <c r="P8520" s="12">
        <v>5129.8323119999995</v>
      </c>
      <c r="Q8520" s="12">
        <v>11324.940919999999</v>
      </c>
      <c r="R8520" s="12">
        <v>2531.8503679999999</v>
      </c>
      <c r="S8520" s="12">
        <v>2115.8122760000001</v>
      </c>
      <c r="T8520" s="12">
        <v>3291.3379060000002</v>
      </c>
      <c r="U8520" s="12">
        <v>1638.685424</v>
      </c>
      <c r="V8520" s="12">
        <v>302.34748230000002</v>
      </c>
      <c r="W8520" s="12">
        <v>3715.9580150000002</v>
      </c>
      <c r="X8520" s="12">
        <v>840.58708679999995</v>
      </c>
      <c r="Y8520" s="12">
        <v>12320.48389</v>
      </c>
      <c r="Z8520" s="12">
        <v>11024.35296</v>
      </c>
      <c r="AA8520" s="12">
        <v>8027.3422250000003</v>
      </c>
      <c r="AB8520" s="12">
        <v>1842.2341200000001</v>
      </c>
      <c r="AC8520" s="12">
        <v>1044.5173119999999</v>
      </c>
      <c r="AD8520" s="12">
        <v>95.671385360000002</v>
      </c>
      <c r="AE8520" s="12">
        <v>1392.256547</v>
      </c>
    </row>
    <row r="8521" spans="1:31" x14ac:dyDescent="0.35">
      <c r="A8521" s="13">
        <v>2027</v>
      </c>
      <c r="B8521" s="13">
        <v>12</v>
      </c>
      <c r="C8521" s="13">
        <v>21</v>
      </c>
      <c r="D8521" s="13">
        <v>24</v>
      </c>
      <c r="E8521" s="13" t="s">
        <v>8531</v>
      </c>
      <c r="F8521" s="12">
        <v>3021.5619430000002</v>
      </c>
      <c r="G8521" s="12">
        <v>14606.53341</v>
      </c>
      <c r="H8521" s="12">
        <v>1626.1818579999999</v>
      </c>
      <c r="I8521" s="12">
        <v>318.7531343</v>
      </c>
      <c r="J8521" s="12">
        <v>2525.5260629999998</v>
      </c>
      <c r="K8521" s="12">
        <v>3217.8987980000002</v>
      </c>
      <c r="L8521" s="12">
        <v>2793.766005</v>
      </c>
      <c r="M8521" s="12">
        <v>4834.0413150000004</v>
      </c>
      <c r="N8521" s="12">
        <v>2292.1899560000002</v>
      </c>
      <c r="O8521" s="12">
        <v>2196.7979409999998</v>
      </c>
      <c r="P8521" s="12">
        <v>4873.8778419999999</v>
      </c>
      <c r="Q8521" s="12">
        <v>10213.22618</v>
      </c>
      <c r="R8521" s="12">
        <v>2273.63148</v>
      </c>
      <c r="S8521" s="12">
        <v>1998.8063460000001</v>
      </c>
      <c r="T8521" s="12">
        <v>3140.841187</v>
      </c>
      <c r="U8521" s="12">
        <v>1512.8016190000001</v>
      </c>
      <c r="V8521" s="12">
        <v>285.65697849999998</v>
      </c>
      <c r="W8521" s="12">
        <v>3389.8070010000001</v>
      </c>
      <c r="X8521" s="12">
        <v>801.70176119999996</v>
      </c>
      <c r="Y8521" s="12">
        <v>11283.06021</v>
      </c>
      <c r="Z8521" s="12">
        <v>10601.92056</v>
      </c>
      <c r="AA8521" s="12">
        <v>7719.7496149999997</v>
      </c>
      <c r="AB8521" s="12">
        <v>1736.5051619999999</v>
      </c>
      <c r="AC8521" s="12">
        <v>984.57068240000001</v>
      </c>
      <c r="AD8521" s="12">
        <v>92.270903300000001</v>
      </c>
      <c r="AE8521" s="12">
        <v>1342.771078</v>
      </c>
    </row>
    <row r="8522" spans="1:31" x14ac:dyDescent="0.35">
      <c r="A8522" s="13">
        <v>2027</v>
      </c>
      <c r="B8522" s="13">
        <v>12</v>
      </c>
      <c r="C8522" s="13">
        <v>22</v>
      </c>
      <c r="D8522" s="13">
        <v>1</v>
      </c>
      <c r="E8522" s="13" t="s">
        <v>8531</v>
      </c>
      <c r="F8522" s="12">
        <v>2940.7571029999999</v>
      </c>
      <c r="G8522" s="12">
        <v>13328.060680000001</v>
      </c>
      <c r="H8522" s="12">
        <v>1570.1642890000001</v>
      </c>
      <c r="I8522" s="12">
        <v>291.4062442</v>
      </c>
      <c r="J8522" s="12">
        <v>2461.6647379999999</v>
      </c>
      <c r="K8522" s="12">
        <v>2980.9211300000002</v>
      </c>
      <c r="L8522" s="12">
        <v>2541.5632620000001</v>
      </c>
      <c r="M8522" s="12">
        <v>4709.9643340000002</v>
      </c>
      <c r="N8522" s="12">
        <v>2168.060594</v>
      </c>
      <c r="O8522" s="12">
        <v>2156.4536589999998</v>
      </c>
      <c r="P8522" s="12">
        <v>4684.4529640000001</v>
      </c>
      <c r="Q8522" s="12">
        <v>8875.5140169999995</v>
      </c>
      <c r="R8522" s="12">
        <v>1951.7470760000001</v>
      </c>
      <c r="S8522" s="12">
        <v>1881.6066060000001</v>
      </c>
      <c r="T8522" s="12">
        <v>3027.2080649999998</v>
      </c>
      <c r="U8522" s="12">
        <v>1468.132942</v>
      </c>
      <c r="V8522" s="12">
        <v>275.98225409999998</v>
      </c>
      <c r="W8522" s="12">
        <v>3286.9921530000001</v>
      </c>
      <c r="X8522" s="12">
        <v>793.23764900000003</v>
      </c>
      <c r="Y8522" s="12">
        <v>10258.903050000001</v>
      </c>
      <c r="Z8522" s="12">
        <v>9959.2000609999996</v>
      </c>
      <c r="AA8522" s="12">
        <v>7251.7550410000003</v>
      </c>
      <c r="AB8522" s="12">
        <v>1643.2814900000001</v>
      </c>
      <c r="AC8522" s="12">
        <v>931.71434980000004</v>
      </c>
      <c r="AD8522" s="12">
        <v>89.940196209999996</v>
      </c>
      <c r="AE8522" s="12">
        <v>1308.853494</v>
      </c>
    </row>
    <row r="8523" spans="1:31" x14ac:dyDescent="0.35">
      <c r="A8523" s="13">
        <v>2027</v>
      </c>
      <c r="B8523" s="13">
        <v>12</v>
      </c>
      <c r="C8523" s="13">
        <v>22</v>
      </c>
      <c r="D8523" s="13">
        <v>2</v>
      </c>
      <c r="E8523" s="13" t="s">
        <v>8531</v>
      </c>
      <c r="F8523" s="12">
        <v>2871.6184779999999</v>
      </c>
      <c r="G8523" s="12">
        <v>12608.57022</v>
      </c>
      <c r="H8523" s="12">
        <v>1539.853478</v>
      </c>
      <c r="I8523" s="12">
        <v>276.60895360000001</v>
      </c>
      <c r="J8523" s="12">
        <v>2469.8173230000002</v>
      </c>
      <c r="K8523" s="12">
        <v>2819.629899</v>
      </c>
      <c r="L8523" s="12">
        <v>2430.5493499999998</v>
      </c>
      <c r="M8523" s="12">
        <v>4679.1930910000001</v>
      </c>
      <c r="N8523" s="12">
        <v>2127.5966969999999</v>
      </c>
      <c r="O8523" s="12">
        <v>2029.4248150000001</v>
      </c>
      <c r="P8523" s="12">
        <v>4547.2354450000003</v>
      </c>
      <c r="Q8523" s="12">
        <v>8231.7699720000001</v>
      </c>
      <c r="R8523" s="12">
        <v>1811.257179</v>
      </c>
      <c r="S8523" s="12">
        <v>1838.0195530000001</v>
      </c>
      <c r="T8523" s="12">
        <v>3019.6072979999999</v>
      </c>
      <c r="U8523" s="12">
        <v>1463.004117</v>
      </c>
      <c r="V8523" s="12">
        <v>267.49290050000002</v>
      </c>
      <c r="W8523" s="12">
        <v>3251.5773319999998</v>
      </c>
      <c r="X8523" s="12">
        <v>807.25711750000005</v>
      </c>
      <c r="Y8523" s="12">
        <v>9710.5173950000008</v>
      </c>
      <c r="Z8523" s="12">
        <v>9755.7568470000006</v>
      </c>
      <c r="AA8523" s="12">
        <v>7103.6186090000001</v>
      </c>
      <c r="AB8523" s="12">
        <v>1592.7718589999999</v>
      </c>
      <c r="AC8523" s="12">
        <v>903.07619590000002</v>
      </c>
      <c r="AD8523" s="12">
        <v>90.097804859999997</v>
      </c>
      <c r="AE8523" s="12">
        <v>1311.1470919999999</v>
      </c>
    </row>
    <row r="8524" spans="1:31" x14ac:dyDescent="0.35">
      <c r="A8524" s="13">
        <v>2027</v>
      </c>
      <c r="B8524" s="13">
        <v>12</v>
      </c>
      <c r="C8524" s="13">
        <v>22</v>
      </c>
      <c r="D8524" s="13">
        <v>3</v>
      </c>
      <c r="E8524" s="13" t="s">
        <v>8531</v>
      </c>
      <c r="F8524" s="12">
        <v>2881.5574649999999</v>
      </c>
      <c r="G8524" s="12">
        <v>12527.36837</v>
      </c>
      <c r="H8524" s="12">
        <v>1526.041324</v>
      </c>
      <c r="I8524" s="12">
        <v>269.86588080000001</v>
      </c>
      <c r="J8524" s="12">
        <v>2470.011516</v>
      </c>
      <c r="K8524" s="12">
        <v>2705.7336890000001</v>
      </c>
      <c r="L8524" s="12">
        <v>2399.8070189999999</v>
      </c>
      <c r="M8524" s="12">
        <v>4659.8372209999998</v>
      </c>
      <c r="N8524" s="12">
        <v>2111.7761599999999</v>
      </c>
      <c r="O8524" s="12">
        <v>1910.573738</v>
      </c>
      <c r="P8524" s="12">
        <v>4475.6235260000003</v>
      </c>
      <c r="Q8524" s="12">
        <v>7825.4343509999999</v>
      </c>
      <c r="R8524" s="12">
        <v>1738.344613</v>
      </c>
      <c r="S8524" s="12">
        <v>1764.213058</v>
      </c>
      <c r="T8524" s="12">
        <v>2964.8816019999999</v>
      </c>
      <c r="U8524" s="12">
        <v>1481.1694990000001</v>
      </c>
      <c r="V8524" s="12">
        <v>263.42436370000001</v>
      </c>
      <c r="W8524" s="12">
        <v>3233.870864</v>
      </c>
      <c r="X8524" s="12">
        <v>818.01438619999999</v>
      </c>
      <c r="Y8524" s="12">
        <v>9373.3874560000004</v>
      </c>
      <c r="Z8524" s="12">
        <v>10166.52831</v>
      </c>
      <c r="AA8524" s="12">
        <v>7402.7203479999998</v>
      </c>
      <c r="AB8524" s="12">
        <v>1555.4177079999999</v>
      </c>
      <c r="AC8524" s="12">
        <v>881.8969889</v>
      </c>
      <c r="AD8524" s="12">
        <v>88.757879599999995</v>
      </c>
      <c r="AE8524" s="12">
        <v>1291.647847</v>
      </c>
    </row>
    <row r="8525" spans="1:31" x14ac:dyDescent="0.35">
      <c r="A8525" s="13">
        <v>2027</v>
      </c>
      <c r="B8525" s="13">
        <v>12</v>
      </c>
      <c r="C8525" s="13">
        <v>22</v>
      </c>
      <c r="D8525" s="13">
        <v>4</v>
      </c>
      <c r="E8525" s="13" t="s">
        <v>8531</v>
      </c>
      <c r="F8525" s="12">
        <v>2929.953677</v>
      </c>
      <c r="G8525" s="12">
        <v>12304.53132</v>
      </c>
      <c r="H8525" s="12">
        <v>1517.728721</v>
      </c>
      <c r="I8525" s="12">
        <v>265.80748219999998</v>
      </c>
      <c r="J8525" s="12">
        <v>2472.534615</v>
      </c>
      <c r="K8525" s="12">
        <v>2616.821351</v>
      </c>
      <c r="L8525" s="12">
        <v>2377.603807</v>
      </c>
      <c r="M8525" s="12">
        <v>4656.8592980000003</v>
      </c>
      <c r="N8525" s="12">
        <v>2104.4746249999998</v>
      </c>
      <c r="O8525" s="12">
        <v>1852.239084</v>
      </c>
      <c r="P8525" s="12">
        <v>4463.6116499999998</v>
      </c>
      <c r="Q8525" s="12">
        <v>7517.2590099999998</v>
      </c>
      <c r="R8525" s="12">
        <v>1678.947054</v>
      </c>
      <c r="S8525" s="12">
        <v>1766.7308370000001</v>
      </c>
      <c r="T8525" s="12">
        <v>2950.4393839999998</v>
      </c>
      <c r="U8525" s="12">
        <v>1501.6871799999999</v>
      </c>
      <c r="V8525" s="12">
        <v>260.41304439999999</v>
      </c>
      <c r="W8525" s="12">
        <v>3252.7205359999998</v>
      </c>
      <c r="X8525" s="12">
        <v>828.41929530000004</v>
      </c>
      <c r="Y8525" s="12">
        <v>9148.2653960000007</v>
      </c>
      <c r="Z8525" s="12">
        <v>10144.49951</v>
      </c>
      <c r="AA8525" s="12">
        <v>7386.6801519999999</v>
      </c>
      <c r="AB8525" s="12">
        <v>1541.1254710000001</v>
      </c>
      <c r="AC8525" s="12">
        <v>873.79351910000003</v>
      </c>
      <c r="AD8525" s="12">
        <v>88.375061790000004</v>
      </c>
      <c r="AE8525" s="12">
        <v>1286.076896</v>
      </c>
    </row>
    <row r="8526" spans="1:31" x14ac:dyDescent="0.35">
      <c r="A8526" s="13">
        <v>2027</v>
      </c>
      <c r="B8526" s="13">
        <v>12</v>
      </c>
      <c r="C8526" s="13">
        <v>22</v>
      </c>
      <c r="D8526" s="13">
        <v>5</v>
      </c>
      <c r="E8526" s="13" t="s">
        <v>8531</v>
      </c>
      <c r="F8526" s="12">
        <v>3049.2173929999999</v>
      </c>
      <c r="G8526" s="12">
        <v>12442.38725</v>
      </c>
      <c r="H8526" s="12">
        <v>1527.0644460000001</v>
      </c>
      <c r="I8526" s="12">
        <v>270.36534599999999</v>
      </c>
      <c r="J8526" s="12">
        <v>2465.1588040000001</v>
      </c>
      <c r="K8526" s="12">
        <v>2575.6714440000001</v>
      </c>
      <c r="L8526" s="12">
        <v>2381.0190250000001</v>
      </c>
      <c r="M8526" s="12">
        <v>4774.9810660000003</v>
      </c>
      <c r="N8526" s="12">
        <v>2046.6689019999999</v>
      </c>
      <c r="O8526" s="12">
        <v>1801.808135</v>
      </c>
      <c r="P8526" s="12">
        <v>4507.5023359999996</v>
      </c>
      <c r="Q8526" s="12">
        <v>7275.284662</v>
      </c>
      <c r="R8526" s="12">
        <v>1644.0911120000001</v>
      </c>
      <c r="S8526" s="12">
        <v>1761.3067900000001</v>
      </c>
      <c r="T8526" s="12">
        <v>3042.7905260000002</v>
      </c>
      <c r="U8526" s="12">
        <v>1570.7213489999999</v>
      </c>
      <c r="V8526" s="12">
        <v>261.02172539999998</v>
      </c>
      <c r="W8526" s="12">
        <v>3290.9895959999999</v>
      </c>
      <c r="X8526" s="12">
        <v>853.90086029999998</v>
      </c>
      <c r="Y8526" s="12">
        <v>9099.7151979999999</v>
      </c>
      <c r="Z8526" s="12">
        <v>10176.89618</v>
      </c>
      <c r="AA8526" s="12">
        <v>7410.2696740000001</v>
      </c>
      <c r="AB8526" s="12">
        <v>1533.4925499999999</v>
      </c>
      <c r="AC8526" s="12">
        <v>869.46577460000003</v>
      </c>
      <c r="AD8526" s="12">
        <v>88.093581810000003</v>
      </c>
      <c r="AE8526" s="12">
        <v>1281.980663</v>
      </c>
    </row>
    <row r="8527" spans="1:31" x14ac:dyDescent="0.35">
      <c r="A8527" s="13">
        <v>2027</v>
      </c>
      <c r="B8527" s="13">
        <v>12</v>
      </c>
      <c r="C8527" s="13">
        <v>22</v>
      </c>
      <c r="D8527" s="13">
        <v>6</v>
      </c>
      <c r="E8527" s="13" t="s">
        <v>8531</v>
      </c>
      <c r="F8527" s="12">
        <v>3220.7668840000001</v>
      </c>
      <c r="G8527" s="12">
        <v>13012.69565</v>
      </c>
      <c r="H8527" s="12">
        <v>1542.5399789999999</v>
      </c>
      <c r="I8527" s="12">
        <v>277.92009849999999</v>
      </c>
      <c r="J8527" s="12">
        <v>2523.973223</v>
      </c>
      <c r="K8527" s="12">
        <v>2575.3040339999998</v>
      </c>
      <c r="L8527" s="12">
        <v>2402.0841890000002</v>
      </c>
      <c r="M8527" s="12">
        <v>4983.4306470000001</v>
      </c>
      <c r="N8527" s="12">
        <v>2142.5046769999999</v>
      </c>
      <c r="O8527" s="12">
        <v>1893.672464</v>
      </c>
      <c r="P8527" s="12">
        <v>4561.0960610000002</v>
      </c>
      <c r="Q8527" s="12">
        <v>7314.0922909999999</v>
      </c>
      <c r="R8527" s="12">
        <v>1710.601167</v>
      </c>
      <c r="S8527" s="12">
        <v>1795.4015449999999</v>
      </c>
      <c r="T8527" s="12">
        <v>3214.5692239999998</v>
      </c>
      <c r="U8527" s="12">
        <v>1634.6255020000001</v>
      </c>
      <c r="V8527" s="12">
        <v>260.63726550000001</v>
      </c>
      <c r="W8527" s="12">
        <v>3432.6469929999998</v>
      </c>
      <c r="X8527" s="12">
        <v>906.36450019999995</v>
      </c>
      <c r="Y8527" s="12">
        <v>9142.6761110000007</v>
      </c>
      <c r="Z8527" s="12">
        <v>10193.74106</v>
      </c>
      <c r="AA8527" s="12">
        <v>7422.5352080000002</v>
      </c>
      <c r="AB8527" s="12">
        <v>1540.475758</v>
      </c>
      <c r="AC8527" s="12">
        <v>873.42514240000003</v>
      </c>
      <c r="AD8527" s="12">
        <v>92.901463770000007</v>
      </c>
      <c r="AE8527" s="12">
        <v>1351.9473</v>
      </c>
    </row>
    <row r="8528" spans="1:31" x14ac:dyDescent="0.35">
      <c r="A8528" s="13">
        <v>2027</v>
      </c>
      <c r="B8528" s="13">
        <v>12</v>
      </c>
      <c r="C8528" s="13">
        <v>22</v>
      </c>
      <c r="D8528" s="13">
        <v>7</v>
      </c>
      <c r="E8528" s="13" t="s">
        <v>8531</v>
      </c>
      <c r="F8528" s="12">
        <v>3381.513774</v>
      </c>
      <c r="G8528" s="12">
        <v>14398.813469999999</v>
      </c>
      <c r="H8528" s="12">
        <v>1574.8959629999999</v>
      </c>
      <c r="I8528" s="12">
        <v>293.71631939999997</v>
      </c>
      <c r="J8528" s="12">
        <v>2653.636391</v>
      </c>
      <c r="K8528" s="12">
        <v>2655.0319789999999</v>
      </c>
      <c r="L8528" s="12">
        <v>2492.0340110000002</v>
      </c>
      <c r="M8528" s="12">
        <v>5073.7590950000003</v>
      </c>
      <c r="N8528" s="12">
        <v>2445.8314540000001</v>
      </c>
      <c r="O8528" s="12">
        <v>2102.4801630000002</v>
      </c>
      <c r="P8528" s="12">
        <v>4743.590631</v>
      </c>
      <c r="Q8528" s="12">
        <v>8026.3197449999998</v>
      </c>
      <c r="R8528" s="12">
        <v>1909.4224959999999</v>
      </c>
      <c r="S8528" s="12">
        <v>1911.0516809999999</v>
      </c>
      <c r="T8528" s="12">
        <v>3309.9601659999998</v>
      </c>
      <c r="U8528" s="12">
        <v>1706.2228909999999</v>
      </c>
      <c r="V8528" s="12">
        <v>272.36225389999998</v>
      </c>
      <c r="W8528" s="12">
        <v>3567.4489359999998</v>
      </c>
      <c r="X8528" s="12">
        <v>991.45122179999998</v>
      </c>
      <c r="Y8528" s="12">
        <v>9871.4888630000005</v>
      </c>
      <c r="Z8528" s="12">
        <v>10447.7189</v>
      </c>
      <c r="AA8528" s="12">
        <v>7607.4682400000002</v>
      </c>
      <c r="AB8528" s="12">
        <v>1601.054975</v>
      </c>
      <c r="AC8528" s="12">
        <v>907.7725901</v>
      </c>
      <c r="AD8528" s="12">
        <v>100.9296227</v>
      </c>
      <c r="AE8528" s="12">
        <v>1468.776975</v>
      </c>
    </row>
    <row r="8529" spans="1:31" x14ac:dyDescent="0.35">
      <c r="A8529" s="13">
        <v>2027</v>
      </c>
      <c r="B8529" s="13">
        <v>12</v>
      </c>
      <c r="C8529" s="13">
        <v>22</v>
      </c>
      <c r="D8529" s="13">
        <v>8</v>
      </c>
      <c r="E8529" s="13" t="s">
        <v>8531</v>
      </c>
      <c r="F8529" s="12">
        <v>3507.6905270000002</v>
      </c>
      <c r="G8529" s="12">
        <v>15894.46018</v>
      </c>
      <c r="H8529" s="12">
        <v>1620.937551</v>
      </c>
      <c r="I8529" s="12">
        <v>316.19322879999999</v>
      </c>
      <c r="J8529" s="12">
        <v>2709.3451300000002</v>
      </c>
      <c r="K8529" s="12">
        <v>2753.4969740000001</v>
      </c>
      <c r="L8529" s="12">
        <v>2470.9699209999999</v>
      </c>
      <c r="M8529" s="12">
        <v>5147.708963</v>
      </c>
      <c r="N8529" s="12">
        <v>2777.1479939999999</v>
      </c>
      <c r="O8529" s="12">
        <v>2389.794656</v>
      </c>
      <c r="P8529" s="12">
        <v>4888.2000740000003</v>
      </c>
      <c r="Q8529" s="12">
        <v>8434.9366910000008</v>
      </c>
      <c r="R8529" s="12">
        <v>2116.4247460000001</v>
      </c>
      <c r="S8529" s="12">
        <v>2028.6390389999999</v>
      </c>
      <c r="T8529" s="12">
        <v>3401.9303829999999</v>
      </c>
      <c r="U8529" s="12">
        <v>1728.878377</v>
      </c>
      <c r="V8529" s="12">
        <v>279.41011880000002</v>
      </c>
      <c r="W8529" s="12">
        <v>3680.5450810000002</v>
      </c>
      <c r="X8529" s="12">
        <v>1053.9663270000001</v>
      </c>
      <c r="Y8529" s="12">
        <v>10662.63082</v>
      </c>
      <c r="Z8529" s="12">
        <v>11230.388150000001</v>
      </c>
      <c r="AA8529" s="12">
        <v>8177.3659879999996</v>
      </c>
      <c r="AB8529" s="12">
        <v>1648.966236</v>
      </c>
      <c r="AC8529" s="12">
        <v>934.93750990000001</v>
      </c>
      <c r="AD8529" s="12">
        <v>104.22870399999999</v>
      </c>
      <c r="AE8529" s="12">
        <v>1516.7868109999999</v>
      </c>
    </row>
    <row r="8530" spans="1:31" x14ac:dyDescent="0.35">
      <c r="A8530" s="13">
        <v>2027</v>
      </c>
      <c r="B8530" s="13">
        <v>12</v>
      </c>
      <c r="C8530" s="13">
        <v>22</v>
      </c>
      <c r="D8530" s="13">
        <v>9</v>
      </c>
      <c r="E8530" s="13" t="s">
        <v>8531</v>
      </c>
      <c r="F8530" s="12">
        <v>3553.0632660000001</v>
      </c>
      <c r="G8530" s="12">
        <v>16723.479530000001</v>
      </c>
      <c r="H8530" s="12">
        <v>1674.7801810000001</v>
      </c>
      <c r="I8530" s="12">
        <v>342.47870660000001</v>
      </c>
      <c r="J8530" s="12">
        <v>2662.3715560000001</v>
      </c>
      <c r="K8530" s="12">
        <v>2942.7113570000001</v>
      </c>
      <c r="L8530" s="12">
        <v>2596.7859749999998</v>
      </c>
      <c r="M8530" s="12">
        <v>5182.946457</v>
      </c>
      <c r="N8530" s="12">
        <v>2926.224541</v>
      </c>
      <c r="O8530" s="12">
        <v>2536.723962</v>
      </c>
      <c r="P8530" s="12">
        <v>4978.2918019999997</v>
      </c>
      <c r="Q8530" s="12">
        <v>9224.7804940000005</v>
      </c>
      <c r="R8530" s="12">
        <v>2347.9674639999998</v>
      </c>
      <c r="S8530" s="12">
        <v>2060.601893</v>
      </c>
      <c r="T8530" s="12">
        <v>3426.6330889999999</v>
      </c>
      <c r="U8530" s="12">
        <v>1718.1917370000001</v>
      </c>
      <c r="V8530" s="12">
        <v>285.36868079999999</v>
      </c>
      <c r="W8530" s="12">
        <v>3746.232188</v>
      </c>
      <c r="X8530" s="12">
        <v>1077.068109</v>
      </c>
      <c r="Y8530" s="12">
        <v>11520.864390000001</v>
      </c>
      <c r="Z8530" s="12">
        <v>11825.16599</v>
      </c>
      <c r="AA8530" s="12">
        <v>8610.4512940000004</v>
      </c>
      <c r="AB8530" s="12">
        <v>1691.1927519999999</v>
      </c>
      <c r="AC8530" s="12">
        <v>958.87926960000004</v>
      </c>
      <c r="AD8530" s="12">
        <v>106.51447</v>
      </c>
      <c r="AE8530" s="12">
        <v>1550.050389</v>
      </c>
    </row>
    <row r="8531" spans="1:31" x14ac:dyDescent="0.35">
      <c r="A8531" s="13">
        <v>2027</v>
      </c>
      <c r="B8531" s="13">
        <v>12</v>
      </c>
      <c r="C8531" s="13">
        <v>22</v>
      </c>
      <c r="D8531" s="13">
        <v>10</v>
      </c>
      <c r="E8531" s="13" t="s">
        <v>8531</v>
      </c>
      <c r="F8531" s="12">
        <v>3478.7396560000002</v>
      </c>
      <c r="G8531" s="12">
        <v>17021.855360000001</v>
      </c>
      <c r="H8531" s="12">
        <v>1712.636788</v>
      </c>
      <c r="I8531" s="12">
        <v>360.95979690000001</v>
      </c>
      <c r="J8531" s="12">
        <v>2656.3536829999998</v>
      </c>
      <c r="K8531" s="12">
        <v>3098.1240299999999</v>
      </c>
      <c r="L8531" s="12">
        <v>2693.568381</v>
      </c>
      <c r="M8531" s="12">
        <v>5223.6441130000003</v>
      </c>
      <c r="N8531" s="12">
        <v>2995.2869329999999</v>
      </c>
      <c r="O8531" s="12">
        <v>2646.851533</v>
      </c>
      <c r="P8531" s="12">
        <v>5020.7968819999996</v>
      </c>
      <c r="Q8531" s="12">
        <v>9911.8948180000007</v>
      </c>
      <c r="R8531" s="12">
        <v>2478.1430359999999</v>
      </c>
      <c r="S8531" s="12">
        <v>2110.38823</v>
      </c>
      <c r="T8531" s="12">
        <v>3390.5288089999999</v>
      </c>
      <c r="U8531" s="12">
        <v>1704.512886</v>
      </c>
      <c r="V8531" s="12">
        <v>290.07788959999999</v>
      </c>
      <c r="W8531" s="12">
        <v>3738.8070170000001</v>
      </c>
      <c r="X8531" s="12">
        <v>1078.126272</v>
      </c>
      <c r="Y8531" s="12">
        <v>12095.26821</v>
      </c>
      <c r="Z8531" s="12">
        <v>12073.95989</v>
      </c>
      <c r="AA8531" s="12">
        <v>8791.6096629999993</v>
      </c>
      <c r="AB8531" s="12">
        <v>1718.964843</v>
      </c>
      <c r="AC8531" s="12">
        <v>974.62560180000003</v>
      </c>
      <c r="AD8531" s="12">
        <v>106.4356027</v>
      </c>
      <c r="AE8531" s="12">
        <v>1548.902675</v>
      </c>
    </row>
    <row r="8532" spans="1:31" x14ac:dyDescent="0.35">
      <c r="A8532" s="13">
        <v>2027</v>
      </c>
      <c r="B8532" s="13">
        <v>12</v>
      </c>
      <c r="C8532" s="13">
        <v>22</v>
      </c>
      <c r="D8532" s="13">
        <v>11</v>
      </c>
      <c r="E8532" s="13" t="s">
        <v>8531</v>
      </c>
      <c r="F8532" s="12">
        <v>3385.835145</v>
      </c>
      <c r="G8532" s="12">
        <v>17057.740959999999</v>
      </c>
      <c r="H8532" s="12">
        <v>1727.60076</v>
      </c>
      <c r="I8532" s="12">
        <v>368.2647192</v>
      </c>
      <c r="J8532" s="12">
        <v>2655.7718110000001</v>
      </c>
      <c r="K8532" s="12">
        <v>3171.6051520000001</v>
      </c>
      <c r="L8532" s="12">
        <v>2730.5737349999999</v>
      </c>
      <c r="M8532" s="12">
        <v>5221.6588300000003</v>
      </c>
      <c r="N8532" s="12">
        <v>2936.5686540000002</v>
      </c>
      <c r="O8532" s="12">
        <v>2703.8242180000002</v>
      </c>
      <c r="P8532" s="12">
        <v>5044.359778</v>
      </c>
      <c r="Q8532" s="12">
        <v>10215.507509999999</v>
      </c>
      <c r="R8532" s="12">
        <v>2529.715815</v>
      </c>
      <c r="S8532" s="12">
        <v>2107.0943440000001</v>
      </c>
      <c r="T8532" s="12">
        <v>3324.4015399999998</v>
      </c>
      <c r="U8532" s="12">
        <v>1692.117432</v>
      </c>
      <c r="V8532" s="12">
        <v>290.87880050000001</v>
      </c>
      <c r="W8532" s="12">
        <v>3717.672822</v>
      </c>
      <c r="X8532" s="12">
        <v>1051.056378</v>
      </c>
      <c r="Y8532" s="12">
        <v>12332.573340000001</v>
      </c>
      <c r="Z8532" s="12">
        <v>12247.598389999999</v>
      </c>
      <c r="AA8532" s="12">
        <v>8918.0439040000001</v>
      </c>
      <c r="AB8532" s="12">
        <v>1730.8208979999999</v>
      </c>
      <c r="AC8532" s="12">
        <v>981.34779519999995</v>
      </c>
      <c r="AD8532" s="12">
        <v>106.4468694</v>
      </c>
      <c r="AE8532" s="12">
        <v>1549.066634</v>
      </c>
    </row>
    <row r="8533" spans="1:31" x14ac:dyDescent="0.35">
      <c r="A8533" s="13">
        <v>2027</v>
      </c>
      <c r="B8533" s="13">
        <v>12</v>
      </c>
      <c r="C8533" s="13">
        <v>22</v>
      </c>
      <c r="D8533" s="13">
        <v>12</v>
      </c>
      <c r="E8533" s="13" t="s">
        <v>8531</v>
      </c>
      <c r="F8533" s="12">
        <v>3293.3624399999999</v>
      </c>
      <c r="G8533" s="12">
        <v>16766.911990000001</v>
      </c>
      <c r="H8533" s="12">
        <v>1731.4369340000001</v>
      </c>
      <c r="I8533" s="12">
        <v>370.13781119999999</v>
      </c>
      <c r="J8533" s="12">
        <v>2654.4131649999999</v>
      </c>
      <c r="K8533" s="12">
        <v>3214.5921090000002</v>
      </c>
      <c r="L8533" s="12">
        <v>2693.568381</v>
      </c>
      <c r="M8533" s="12">
        <v>5199.3250369999996</v>
      </c>
      <c r="N8533" s="12">
        <v>2837.99521</v>
      </c>
      <c r="O8533" s="12">
        <v>2698.6444499999998</v>
      </c>
      <c r="P8533" s="12">
        <v>5015.252939</v>
      </c>
      <c r="Q8533" s="12">
        <v>10233.76902</v>
      </c>
      <c r="R8533" s="12">
        <v>2537.185602</v>
      </c>
      <c r="S8533" s="12">
        <v>2072.2252229999999</v>
      </c>
      <c r="T8533" s="12">
        <v>3270.8152420000001</v>
      </c>
      <c r="U8533" s="12">
        <v>1656.851997</v>
      </c>
      <c r="V8533" s="12">
        <v>288.76445990000002</v>
      </c>
      <c r="W8533" s="12">
        <v>3674.2612279999998</v>
      </c>
      <c r="X8533" s="12">
        <v>1021.254342</v>
      </c>
      <c r="Y8533" s="12">
        <v>12285.796710000001</v>
      </c>
      <c r="Z8533" s="12">
        <v>12269.627200000001</v>
      </c>
      <c r="AA8533" s="12">
        <v>8934.0841</v>
      </c>
      <c r="AB8533" s="12">
        <v>1728.384716</v>
      </c>
      <c r="AC8533" s="12">
        <v>979.96651880000002</v>
      </c>
      <c r="AD8533" s="12">
        <v>104.5214507</v>
      </c>
      <c r="AE8533" s="12">
        <v>1521.047004</v>
      </c>
    </row>
    <row r="8534" spans="1:31" x14ac:dyDescent="0.35">
      <c r="A8534" s="13">
        <v>2027</v>
      </c>
      <c r="B8534" s="13">
        <v>12</v>
      </c>
      <c r="C8534" s="13">
        <v>22</v>
      </c>
      <c r="D8534" s="13">
        <v>13</v>
      </c>
      <c r="E8534" s="13" t="s">
        <v>8531</v>
      </c>
      <c r="F8534" s="12">
        <v>3256.200636</v>
      </c>
      <c r="G8534" s="12">
        <v>16423.21992</v>
      </c>
      <c r="H8534" s="12">
        <v>1734.762618</v>
      </c>
      <c r="I8534" s="12">
        <v>371.76117069999998</v>
      </c>
      <c r="J8534" s="12">
        <v>2629.95541</v>
      </c>
      <c r="K8534" s="12">
        <v>3216.0617480000001</v>
      </c>
      <c r="L8534" s="12">
        <v>2673.0727780000002</v>
      </c>
      <c r="M8534" s="12">
        <v>5197.8360750000002</v>
      </c>
      <c r="N8534" s="12">
        <v>2796.9236649999998</v>
      </c>
      <c r="O8534" s="12">
        <v>2668.1139629999998</v>
      </c>
      <c r="P8534" s="12">
        <v>4954.7296660000002</v>
      </c>
      <c r="Q8534" s="12">
        <v>9968.9606870000007</v>
      </c>
      <c r="R8534" s="12">
        <v>2529.715815</v>
      </c>
      <c r="S8534" s="12">
        <v>2037.937529</v>
      </c>
      <c r="T8534" s="12">
        <v>3191.0067600000002</v>
      </c>
      <c r="U8534" s="12">
        <v>1629.495486</v>
      </c>
      <c r="V8534" s="12">
        <v>285.7210551</v>
      </c>
      <c r="W8534" s="12">
        <v>3631.9928380000001</v>
      </c>
      <c r="X8534" s="12">
        <v>980.69503729999997</v>
      </c>
      <c r="Y8534" s="12">
        <v>12056.155479999999</v>
      </c>
      <c r="Z8534" s="12">
        <v>12186.695900000001</v>
      </c>
      <c r="AA8534" s="12">
        <v>8873.6979769999998</v>
      </c>
      <c r="AB8534" s="12">
        <v>1709.544971</v>
      </c>
      <c r="AC8534" s="12">
        <v>969.28468469999996</v>
      </c>
      <c r="AD8534" s="12">
        <v>103.1815884</v>
      </c>
      <c r="AE8534" s="12">
        <v>1501.548675</v>
      </c>
    </row>
    <row r="8535" spans="1:31" x14ac:dyDescent="0.35">
      <c r="A8535" s="13">
        <v>2027</v>
      </c>
      <c r="B8535" s="13">
        <v>12</v>
      </c>
      <c r="C8535" s="13">
        <v>22</v>
      </c>
      <c r="D8535" s="13">
        <v>14</v>
      </c>
      <c r="E8535" s="13" t="s">
        <v>8531</v>
      </c>
      <c r="F8535" s="12">
        <v>3263.9781119999998</v>
      </c>
      <c r="G8535" s="12">
        <v>16047.42153</v>
      </c>
      <c r="H8535" s="12">
        <v>1737.9596079999999</v>
      </c>
      <c r="I8535" s="12">
        <v>373.32204819999998</v>
      </c>
      <c r="J8535" s="12">
        <v>2549.9831089999998</v>
      </c>
      <c r="K8535" s="12">
        <v>3237.0041120000001</v>
      </c>
      <c r="L8535" s="12">
        <v>2621.266357</v>
      </c>
      <c r="M8535" s="12">
        <v>5172.524359</v>
      </c>
      <c r="N8535" s="12">
        <v>2708.0856010000002</v>
      </c>
      <c r="O8535" s="12">
        <v>2653.6661389999999</v>
      </c>
      <c r="P8535" s="12">
        <v>4905.756652</v>
      </c>
      <c r="Q8535" s="12">
        <v>10000.92107</v>
      </c>
      <c r="R8535" s="12">
        <v>2509.7982969999998</v>
      </c>
      <c r="S8535" s="12">
        <v>2012.753647</v>
      </c>
      <c r="T8535" s="12">
        <v>3151.8626810000001</v>
      </c>
      <c r="U8535" s="12">
        <v>1623.5110629999999</v>
      </c>
      <c r="V8535" s="12">
        <v>284.08724219999999</v>
      </c>
      <c r="W8535" s="12">
        <v>3654.84184</v>
      </c>
      <c r="X8535" s="12">
        <v>932.99204710000004</v>
      </c>
      <c r="Y8535" s="12">
        <v>11932.566629999999</v>
      </c>
      <c r="Z8535" s="12">
        <v>12061.005880000001</v>
      </c>
      <c r="AA8535" s="12">
        <v>8782.1772469999996</v>
      </c>
      <c r="AB8535" s="12">
        <v>1691.1927519999999</v>
      </c>
      <c r="AC8535" s="12">
        <v>958.87926960000004</v>
      </c>
      <c r="AD8535" s="12">
        <v>102.7311701</v>
      </c>
      <c r="AE8535" s="12">
        <v>1494.9939690000001</v>
      </c>
    </row>
    <row r="8536" spans="1:31" x14ac:dyDescent="0.35">
      <c r="A8536" s="13">
        <v>2027</v>
      </c>
      <c r="B8536" s="13">
        <v>12</v>
      </c>
      <c r="C8536" s="13">
        <v>22</v>
      </c>
      <c r="D8536" s="13">
        <v>15</v>
      </c>
      <c r="E8536" s="13" t="s">
        <v>8531</v>
      </c>
      <c r="F8536" s="12">
        <v>3199.5934900000002</v>
      </c>
      <c r="G8536" s="12">
        <v>15839.68989</v>
      </c>
      <c r="H8536" s="12">
        <v>1734.2510569999999</v>
      </c>
      <c r="I8536" s="12">
        <v>371.51143810000002</v>
      </c>
      <c r="J8536" s="12">
        <v>2550.7598830000002</v>
      </c>
      <c r="K8536" s="12">
        <v>3252.4353270000001</v>
      </c>
      <c r="L8536" s="12">
        <v>2593.9403179999999</v>
      </c>
      <c r="M8536" s="12">
        <v>5279.727073</v>
      </c>
      <c r="N8536" s="12">
        <v>2648.7585899999999</v>
      </c>
      <c r="O8536" s="12">
        <v>2646.3069839999998</v>
      </c>
      <c r="P8536" s="12">
        <v>4890.9720459999999</v>
      </c>
      <c r="Q8536" s="12">
        <v>9930.1563330000008</v>
      </c>
      <c r="R8536" s="12">
        <v>2493.4376029999999</v>
      </c>
      <c r="S8536" s="12">
        <v>1996.4815060000001</v>
      </c>
      <c r="T8536" s="12">
        <v>3136.2810650000001</v>
      </c>
      <c r="U8536" s="12">
        <v>1604.062283</v>
      </c>
      <c r="V8536" s="12">
        <v>284.18340430000001</v>
      </c>
      <c r="W8536" s="12">
        <v>3739.3786190000001</v>
      </c>
      <c r="X8536" s="12">
        <v>891.19785709999996</v>
      </c>
      <c r="Y8536" s="12">
        <v>11871.28126</v>
      </c>
      <c r="Z8536" s="12">
        <v>12044.15518</v>
      </c>
      <c r="AA8536" s="12">
        <v>8769.9074720000008</v>
      </c>
      <c r="AB8536" s="12">
        <v>1671.053582</v>
      </c>
      <c r="AC8536" s="12">
        <v>947.46068200000002</v>
      </c>
      <c r="AD8536" s="12">
        <v>104.6903891</v>
      </c>
      <c r="AE8536" s="12">
        <v>1523.5054769999999</v>
      </c>
    </row>
    <row r="8537" spans="1:31" x14ac:dyDescent="0.35">
      <c r="A8537" s="13">
        <v>2027</v>
      </c>
      <c r="B8537" s="13">
        <v>12</v>
      </c>
      <c r="C8537" s="13">
        <v>22</v>
      </c>
      <c r="D8537" s="13">
        <v>16</v>
      </c>
      <c r="E8537" s="13" t="s">
        <v>8531</v>
      </c>
      <c r="F8537" s="12">
        <v>3260.9538130000001</v>
      </c>
      <c r="G8537" s="12">
        <v>16056.863869999999</v>
      </c>
      <c r="H8537" s="12">
        <v>1702.0216230000001</v>
      </c>
      <c r="I8537" s="12">
        <v>355.77760160000003</v>
      </c>
      <c r="J8537" s="12">
        <v>2616.9501129999999</v>
      </c>
      <c r="K8537" s="12">
        <v>3284.3991329999999</v>
      </c>
      <c r="L8537" s="12">
        <v>2616.7120169999998</v>
      </c>
      <c r="M8537" s="12">
        <v>5665.3593060000003</v>
      </c>
      <c r="N8537" s="12">
        <v>2675.8357959999998</v>
      </c>
      <c r="O8537" s="12">
        <v>2680.3812090000001</v>
      </c>
      <c r="P8537" s="12">
        <v>4925.1604520000001</v>
      </c>
      <c r="Q8537" s="12">
        <v>10153.86807</v>
      </c>
      <c r="R8537" s="12">
        <v>2493.7925959999998</v>
      </c>
      <c r="S8537" s="12">
        <v>2023.2141220000001</v>
      </c>
      <c r="T8537" s="12">
        <v>3195.9469629999999</v>
      </c>
      <c r="U8537" s="12">
        <v>1647.020955</v>
      </c>
      <c r="V8537" s="12">
        <v>288.31592339999997</v>
      </c>
      <c r="W8537" s="12">
        <v>4041.5393130000002</v>
      </c>
      <c r="X8537" s="12">
        <v>867.30353679999996</v>
      </c>
      <c r="Y8537" s="12">
        <v>11954.218720000001</v>
      </c>
      <c r="Z8537" s="12">
        <v>12243.71336</v>
      </c>
      <c r="AA8537" s="12">
        <v>8915.2150270000002</v>
      </c>
      <c r="AB8537" s="12">
        <v>1674.1394769999999</v>
      </c>
      <c r="AC8537" s="12">
        <v>949.21033509999995</v>
      </c>
      <c r="AD8537" s="12">
        <v>111.44622320000001</v>
      </c>
      <c r="AE8537" s="12">
        <v>1621.819663</v>
      </c>
    </row>
    <row r="8538" spans="1:31" x14ac:dyDescent="0.35">
      <c r="A8538" s="13">
        <v>2027</v>
      </c>
      <c r="B8538" s="13">
        <v>12</v>
      </c>
      <c r="C8538" s="13">
        <v>22</v>
      </c>
      <c r="D8538" s="13">
        <v>17</v>
      </c>
      <c r="E8538" s="13" t="s">
        <v>8531</v>
      </c>
      <c r="F8538" s="12">
        <v>3603.620163</v>
      </c>
      <c r="G8538" s="12">
        <v>17412.759170000001</v>
      </c>
      <c r="H8538" s="12">
        <v>1742.9475990000001</v>
      </c>
      <c r="I8538" s="12">
        <v>375.75708739999999</v>
      </c>
      <c r="J8538" s="12">
        <v>2777.0882000000001</v>
      </c>
      <c r="K8538" s="12">
        <v>3424.7488549999998</v>
      </c>
      <c r="L8538" s="12">
        <v>3381.2898030000001</v>
      </c>
      <c r="M8538" s="12">
        <v>5763.1319290000001</v>
      </c>
      <c r="N8538" s="12">
        <v>2858.6834370000001</v>
      </c>
      <c r="O8538" s="12">
        <v>2852.6612329999998</v>
      </c>
      <c r="P8538" s="12">
        <v>5227.3167229999999</v>
      </c>
      <c r="Q8538" s="12">
        <v>11003.066709999999</v>
      </c>
      <c r="R8538" s="12">
        <v>2660.60367</v>
      </c>
      <c r="S8538" s="12">
        <v>2168.1155239999998</v>
      </c>
      <c r="T8538" s="12">
        <v>3544.4462530000001</v>
      </c>
      <c r="U8538" s="12">
        <v>1822.2756549999999</v>
      </c>
      <c r="V8538" s="12">
        <v>298.18287770000001</v>
      </c>
      <c r="W8538" s="12">
        <v>4389.3980110000002</v>
      </c>
      <c r="X8538" s="12">
        <v>943.48477509999998</v>
      </c>
      <c r="Y8538" s="12">
        <v>12520.295760000001</v>
      </c>
      <c r="Z8538" s="12">
        <v>12949.928309999999</v>
      </c>
      <c r="AA8538" s="12">
        <v>9429.4428599999992</v>
      </c>
      <c r="AB8538" s="12">
        <v>1740.890001</v>
      </c>
      <c r="AC8538" s="12">
        <v>987.05681609999999</v>
      </c>
      <c r="AD8538" s="12">
        <v>120.0373421</v>
      </c>
      <c r="AE8538" s="12">
        <v>1746.8418039999999</v>
      </c>
    </row>
    <row r="8539" spans="1:31" x14ac:dyDescent="0.35">
      <c r="A8539" s="13">
        <v>2027</v>
      </c>
      <c r="B8539" s="13">
        <v>12</v>
      </c>
      <c r="C8539" s="13">
        <v>22</v>
      </c>
      <c r="D8539" s="13">
        <v>18</v>
      </c>
      <c r="E8539" s="13" t="s">
        <v>8531</v>
      </c>
      <c r="F8539" s="12">
        <v>3889.2475599999998</v>
      </c>
      <c r="G8539" s="12">
        <v>18528.8282</v>
      </c>
      <c r="H8539" s="12">
        <v>1850.1212969999999</v>
      </c>
      <c r="I8539" s="12">
        <v>428.07831040000002</v>
      </c>
      <c r="J8539" s="12">
        <v>2805.0393119999999</v>
      </c>
      <c r="K8539" s="12">
        <v>3805.382079</v>
      </c>
      <c r="L8539" s="12">
        <v>3708.640226</v>
      </c>
      <c r="M8539" s="12">
        <v>5704.5673649999999</v>
      </c>
      <c r="N8539" s="12">
        <v>3001.372089</v>
      </c>
      <c r="O8539" s="12">
        <v>3091.9982260000002</v>
      </c>
      <c r="P8539" s="12">
        <v>5751.6991539999999</v>
      </c>
      <c r="Q8539" s="12">
        <v>13379.44319</v>
      </c>
      <c r="R8539" s="12">
        <v>3232.1698970000002</v>
      </c>
      <c r="S8539" s="12">
        <v>2367.0644550000002</v>
      </c>
      <c r="T8539" s="12">
        <v>3777.0327809999999</v>
      </c>
      <c r="U8539" s="12">
        <v>1936.619604</v>
      </c>
      <c r="V8539" s="12">
        <v>328.39242159999998</v>
      </c>
      <c r="W8539" s="12">
        <v>4379.6864299999997</v>
      </c>
      <c r="X8539" s="12">
        <v>989.95288019999998</v>
      </c>
      <c r="Y8539" s="12">
        <v>14484.281929999999</v>
      </c>
      <c r="Z8539" s="12">
        <v>13609.49368</v>
      </c>
      <c r="AA8539" s="12">
        <v>9909.7029689999999</v>
      </c>
      <c r="AB8539" s="12">
        <v>1959.9818009999999</v>
      </c>
      <c r="AC8539" s="12">
        <v>1111.278366</v>
      </c>
      <c r="AD8539" s="12">
        <v>120.5890983</v>
      </c>
      <c r="AE8539" s="12">
        <v>1754.871228</v>
      </c>
    </row>
    <row r="8540" spans="1:31" x14ac:dyDescent="0.35">
      <c r="A8540" s="13">
        <v>2027</v>
      </c>
      <c r="B8540" s="13">
        <v>12</v>
      </c>
      <c r="C8540" s="13">
        <v>22</v>
      </c>
      <c r="D8540" s="13">
        <v>19</v>
      </c>
      <c r="E8540" s="13" t="s">
        <v>8531</v>
      </c>
      <c r="F8540" s="12">
        <v>3852.086581</v>
      </c>
      <c r="G8540" s="12">
        <v>18557.15525</v>
      </c>
      <c r="H8540" s="12">
        <v>1854.470104</v>
      </c>
      <c r="I8540" s="12">
        <v>430.20113500000002</v>
      </c>
      <c r="J8540" s="12">
        <v>2795.7222750000001</v>
      </c>
      <c r="K8540" s="12">
        <v>3855.349823</v>
      </c>
      <c r="L8540" s="12">
        <v>3840.1508170000002</v>
      </c>
      <c r="M8540" s="12">
        <v>5631.1138179999998</v>
      </c>
      <c r="N8540" s="12">
        <v>2980.3800379999998</v>
      </c>
      <c r="O8540" s="12">
        <v>3066.647508</v>
      </c>
      <c r="P8540" s="12">
        <v>5788.198676</v>
      </c>
      <c r="Q8540" s="12">
        <v>13762.94591</v>
      </c>
      <c r="R8540" s="12">
        <v>3322.8665759999999</v>
      </c>
      <c r="S8540" s="12">
        <v>2352.7295359999998</v>
      </c>
      <c r="T8540" s="12">
        <v>3747.0089459999999</v>
      </c>
      <c r="U8540" s="12">
        <v>1912.0408090000001</v>
      </c>
      <c r="V8540" s="12">
        <v>328.2641739</v>
      </c>
      <c r="W8540" s="12">
        <v>4323.7090170000001</v>
      </c>
      <c r="X8540" s="12">
        <v>1002.032853</v>
      </c>
      <c r="Y8540" s="12">
        <v>14821.436470000001</v>
      </c>
      <c r="Z8540" s="12">
        <v>13444.929980000001</v>
      </c>
      <c r="AA8540" s="12">
        <v>9789.8765089999997</v>
      </c>
      <c r="AB8540" s="12">
        <v>2039.7251369999999</v>
      </c>
      <c r="AC8540" s="12">
        <v>1156.491563</v>
      </c>
      <c r="AD8540" s="12">
        <v>118.3934034</v>
      </c>
      <c r="AE8540" s="12">
        <v>1722.918408</v>
      </c>
    </row>
    <row r="8541" spans="1:31" x14ac:dyDescent="0.35">
      <c r="A8541" s="13">
        <v>2027</v>
      </c>
      <c r="B8541" s="13">
        <v>12</v>
      </c>
      <c r="C8541" s="13">
        <v>22</v>
      </c>
      <c r="D8541" s="13">
        <v>20</v>
      </c>
      <c r="E8541" s="13" t="s">
        <v>8531</v>
      </c>
      <c r="F8541" s="12">
        <v>3763.9352469999999</v>
      </c>
      <c r="G8541" s="12">
        <v>18111.48115</v>
      </c>
      <c r="H8541" s="12">
        <v>1832.983457</v>
      </c>
      <c r="I8541" s="12">
        <v>419.71187809999998</v>
      </c>
      <c r="J8541" s="12">
        <v>2744.2843750000002</v>
      </c>
      <c r="K8541" s="12">
        <v>3781.5004359999998</v>
      </c>
      <c r="L8541" s="12">
        <v>3819.0856520000002</v>
      </c>
      <c r="M8541" s="12">
        <v>5335.3137129999996</v>
      </c>
      <c r="N8541" s="12">
        <v>2882.4142419999998</v>
      </c>
      <c r="O8541" s="12">
        <v>2983.505494</v>
      </c>
      <c r="P8541" s="12">
        <v>5702.7261410000001</v>
      </c>
      <c r="Q8541" s="12">
        <v>13520.972659999999</v>
      </c>
      <c r="R8541" s="12">
        <v>3233.5921669999998</v>
      </c>
      <c r="S8541" s="12">
        <v>2342.8496180000002</v>
      </c>
      <c r="T8541" s="12">
        <v>3700.2632549999998</v>
      </c>
      <c r="U8541" s="12">
        <v>1890.882024</v>
      </c>
      <c r="V8541" s="12">
        <v>327.27112749999998</v>
      </c>
      <c r="W8541" s="12">
        <v>4248.8838180000002</v>
      </c>
      <c r="X8541" s="12">
        <v>990.56978059999994</v>
      </c>
      <c r="Y8541" s="12">
        <v>14465.2364</v>
      </c>
      <c r="Z8541" s="12">
        <v>13171.515299999999</v>
      </c>
      <c r="AA8541" s="12">
        <v>9590.7906110000004</v>
      </c>
      <c r="AB8541" s="12">
        <v>2038.1008549999999</v>
      </c>
      <c r="AC8541" s="12">
        <v>1155.570622</v>
      </c>
      <c r="AD8541" s="12">
        <v>114.64396669999999</v>
      </c>
      <c r="AE8541" s="12">
        <v>1668.354781</v>
      </c>
    </row>
    <row r="8542" spans="1:31" x14ac:dyDescent="0.35">
      <c r="A8542" s="13">
        <v>2027</v>
      </c>
      <c r="B8542" s="13">
        <v>12</v>
      </c>
      <c r="C8542" s="13">
        <v>22</v>
      </c>
      <c r="D8542" s="13">
        <v>21</v>
      </c>
      <c r="E8542" s="13" t="s">
        <v>8531</v>
      </c>
      <c r="F8542" s="12">
        <v>3632.1400520000002</v>
      </c>
      <c r="G8542" s="12">
        <v>17395.769960000001</v>
      </c>
      <c r="H8542" s="12">
        <v>1808.0445769999999</v>
      </c>
      <c r="I8542" s="12">
        <v>407.53687739999998</v>
      </c>
      <c r="J8542" s="12">
        <v>2667.6119469999999</v>
      </c>
      <c r="K8542" s="12">
        <v>3706.5496739999999</v>
      </c>
      <c r="L8542" s="12">
        <v>3635.200155</v>
      </c>
      <c r="M8542" s="12">
        <v>5163.590588</v>
      </c>
      <c r="N8542" s="12">
        <v>2752.1997240000001</v>
      </c>
      <c r="O8542" s="12">
        <v>2839.5765689999998</v>
      </c>
      <c r="P8542" s="12">
        <v>5610.3240580000002</v>
      </c>
      <c r="Q8542" s="12">
        <v>12993.648219999999</v>
      </c>
      <c r="R8542" s="12">
        <v>3053.6222280000002</v>
      </c>
      <c r="S8542" s="12">
        <v>2308.755733</v>
      </c>
      <c r="T8542" s="12">
        <v>3587.7712190000002</v>
      </c>
      <c r="U8542" s="12">
        <v>1832.962295</v>
      </c>
      <c r="V8542" s="12">
        <v>321.85707550000001</v>
      </c>
      <c r="W8542" s="12">
        <v>4044.395438</v>
      </c>
      <c r="X8542" s="12">
        <v>948.95231249999995</v>
      </c>
      <c r="Y8542" s="12">
        <v>14037.78148</v>
      </c>
      <c r="Z8542" s="12">
        <v>12848.85324</v>
      </c>
      <c r="AA8542" s="12">
        <v>9355.8454170000005</v>
      </c>
      <c r="AB8542" s="12">
        <v>2024.2961439999999</v>
      </c>
      <c r="AC8542" s="12">
        <v>1147.743571</v>
      </c>
      <c r="AD8542" s="12">
        <v>110.3202404</v>
      </c>
      <c r="AE8542" s="12">
        <v>1605.433812</v>
      </c>
    </row>
    <row r="8543" spans="1:31" x14ac:dyDescent="0.35">
      <c r="A8543" s="13">
        <v>2027</v>
      </c>
      <c r="B8543" s="13">
        <v>12</v>
      </c>
      <c r="C8543" s="13">
        <v>22</v>
      </c>
      <c r="D8543" s="13">
        <v>22</v>
      </c>
      <c r="E8543" s="13" t="s">
        <v>8531</v>
      </c>
      <c r="F8543" s="12">
        <v>3399.6628700000001</v>
      </c>
      <c r="G8543" s="12">
        <v>16396.776669999999</v>
      </c>
      <c r="H8543" s="12">
        <v>1761.363805</v>
      </c>
      <c r="I8543" s="12">
        <v>384.74785109999999</v>
      </c>
      <c r="J8543" s="12">
        <v>2534.2605189999999</v>
      </c>
      <c r="K8543" s="12">
        <v>3565.465987</v>
      </c>
      <c r="L8543" s="12">
        <v>3343.1464019999999</v>
      </c>
      <c r="M8543" s="12">
        <v>4941.2446639999998</v>
      </c>
      <c r="N8543" s="12">
        <v>2538.0159189999999</v>
      </c>
      <c r="O8543" s="12">
        <v>2674.1111510000001</v>
      </c>
      <c r="P8543" s="12">
        <v>5449.0820270000004</v>
      </c>
      <c r="Q8543" s="12">
        <v>11893.35103</v>
      </c>
      <c r="R8543" s="12">
        <v>2773.3512700000001</v>
      </c>
      <c r="S8543" s="12">
        <v>2218.0948010000002</v>
      </c>
      <c r="T8543" s="12">
        <v>3403.4507050000002</v>
      </c>
      <c r="U8543" s="12">
        <v>1723.3205620000001</v>
      </c>
      <c r="V8543" s="12">
        <v>311.6378411</v>
      </c>
      <c r="W8543" s="12">
        <v>3770.7941099999998</v>
      </c>
      <c r="X8543" s="12">
        <v>881.85219529999995</v>
      </c>
      <c r="Y8543" s="12">
        <v>13158.84808</v>
      </c>
      <c r="Z8543" s="12">
        <v>11462.33718</v>
      </c>
      <c r="AA8543" s="12">
        <v>8346.2588240000005</v>
      </c>
      <c r="AB8543" s="12">
        <v>1955.7591500000001</v>
      </c>
      <c r="AC8543" s="12">
        <v>1108.88419</v>
      </c>
      <c r="AD8543" s="12">
        <v>102.4609569</v>
      </c>
      <c r="AE8543" s="12">
        <v>1491.0616950000001</v>
      </c>
    </row>
    <row r="8544" spans="1:31" x14ac:dyDescent="0.35">
      <c r="A8544" s="13">
        <v>2027</v>
      </c>
      <c r="B8544" s="13">
        <v>12</v>
      </c>
      <c r="C8544" s="13">
        <v>22</v>
      </c>
      <c r="D8544" s="13">
        <v>23</v>
      </c>
      <c r="E8544" s="13" t="s">
        <v>8531</v>
      </c>
      <c r="F8544" s="12">
        <v>3163.7279309999999</v>
      </c>
      <c r="G8544" s="12">
        <v>14989.890359999999</v>
      </c>
      <c r="H8544" s="12">
        <v>1681.43155</v>
      </c>
      <c r="I8544" s="12">
        <v>345.72542549999997</v>
      </c>
      <c r="J8544" s="12">
        <v>2445.5537610000001</v>
      </c>
      <c r="K8544" s="12">
        <v>3338.0409759999998</v>
      </c>
      <c r="L8544" s="12">
        <v>3018.641635</v>
      </c>
      <c r="M8544" s="12">
        <v>4848.4346130000004</v>
      </c>
      <c r="N8544" s="12">
        <v>2250.5096779999999</v>
      </c>
      <c r="O8544" s="12">
        <v>2415.6923059999999</v>
      </c>
      <c r="P8544" s="12">
        <v>5131.6802930000003</v>
      </c>
      <c r="Q8544" s="12">
        <v>10555.64323</v>
      </c>
      <c r="R8544" s="12">
        <v>2432.6177739999998</v>
      </c>
      <c r="S8544" s="12">
        <v>2064.4763360000002</v>
      </c>
      <c r="T8544" s="12">
        <v>3219.8903529999998</v>
      </c>
      <c r="U8544" s="12">
        <v>1608.1233970000001</v>
      </c>
      <c r="V8544" s="12">
        <v>295.04340509999997</v>
      </c>
      <c r="W8544" s="12">
        <v>3738.8070170000001</v>
      </c>
      <c r="X8544" s="12">
        <v>834.32592709999994</v>
      </c>
      <c r="Y8544" s="12">
        <v>11881.49309</v>
      </c>
      <c r="Z8544" s="12">
        <v>10862.381230000001</v>
      </c>
      <c r="AA8544" s="12">
        <v>7909.4030970000003</v>
      </c>
      <c r="AB8544" s="12">
        <v>1833.7888170000001</v>
      </c>
      <c r="AC8544" s="12">
        <v>1039.7289599999999</v>
      </c>
      <c r="AD8544" s="12">
        <v>96.121740740000007</v>
      </c>
      <c r="AE8544" s="12">
        <v>1398.8103369999999</v>
      </c>
    </row>
    <row r="8545" spans="1:31" x14ac:dyDescent="0.35">
      <c r="A8545" s="13">
        <v>2027</v>
      </c>
      <c r="B8545" s="13">
        <v>12</v>
      </c>
      <c r="C8545" s="13">
        <v>22</v>
      </c>
      <c r="D8545" s="13">
        <v>24</v>
      </c>
      <c r="E8545" s="13" t="s">
        <v>8531</v>
      </c>
      <c r="F8545" s="12">
        <v>2980.9432069999998</v>
      </c>
      <c r="G8545" s="12">
        <v>13539.57159</v>
      </c>
      <c r="H8545" s="12">
        <v>1615.182755</v>
      </c>
      <c r="I8545" s="12">
        <v>313.38359070000001</v>
      </c>
      <c r="J8545" s="12">
        <v>2423.8140069999999</v>
      </c>
      <c r="K8545" s="12">
        <v>3087.101733</v>
      </c>
      <c r="L8545" s="12">
        <v>2719.7563719999998</v>
      </c>
      <c r="M8545" s="12">
        <v>4792.8479729999999</v>
      </c>
      <c r="N8545" s="12">
        <v>2119.3826049999998</v>
      </c>
      <c r="O8545" s="12">
        <v>2089.9412390000002</v>
      </c>
      <c r="P8545" s="12">
        <v>4852.1629279999997</v>
      </c>
      <c r="Q8545" s="12">
        <v>9485.0141739999999</v>
      </c>
      <c r="R8545" s="12">
        <v>2176.8884330000001</v>
      </c>
      <c r="S8545" s="12">
        <v>1926.548585</v>
      </c>
      <c r="T8545" s="12">
        <v>3027.5881460000001</v>
      </c>
      <c r="U8545" s="12">
        <v>1475.612875</v>
      </c>
      <c r="V8545" s="12">
        <v>279.31395670000001</v>
      </c>
      <c r="W8545" s="12">
        <v>3334.40119</v>
      </c>
      <c r="X8545" s="12">
        <v>790.76874629999998</v>
      </c>
      <c r="Y8545" s="12">
        <v>10781.07294</v>
      </c>
      <c r="Z8545" s="12">
        <v>10355.71862</v>
      </c>
      <c r="AA8545" s="12">
        <v>7540.4785769999999</v>
      </c>
      <c r="AB8545" s="12">
        <v>1722.8626380000001</v>
      </c>
      <c r="AC8545" s="12">
        <v>976.8355894</v>
      </c>
      <c r="AD8545" s="12">
        <v>92.890197020000002</v>
      </c>
      <c r="AE8545" s="12">
        <v>1351.7833410000001</v>
      </c>
    </row>
    <row r="8546" spans="1:31" x14ac:dyDescent="0.35">
      <c r="A8546" s="13">
        <v>2027</v>
      </c>
      <c r="B8546" s="13">
        <v>12</v>
      </c>
      <c r="C8546" s="13">
        <v>23</v>
      </c>
      <c r="D8546" s="13">
        <v>1</v>
      </c>
      <c r="E8546" s="13" t="s">
        <v>8531</v>
      </c>
      <c r="F8546" s="12">
        <v>2901.0019809999999</v>
      </c>
      <c r="G8546" s="12">
        <v>12576.463900000001</v>
      </c>
      <c r="H8546" s="12">
        <v>1563.3863699999999</v>
      </c>
      <c r="I8546" s="12">
        <v>288.0971409</v>
      </c>
      <c r="J8546" s="12">
        <v>2379.1693380000002</v>
      </c>
      <c r="K8546" s="12">
        <v>2871.4338389999998</v>
      </c>
      <c r="L8546" s="12">
        <v>2453.3210490000001</v>
      </c>
      <c r="M8546" s="12">
        <v>4734.7797300000002</v>
      </c>
      <c r="N8546" s="12">
        <v>2032.9783870000001</v>
      </c>
      <c r="O8546" s="12">
        <v>2036.7851619999999</v>
      </c>
      <c r="P8546" s="12">
        <v>4643.3342490000005</v>
      </c>
      <c r="Q8546" s="12">
        <v>8345.9082589999998</v>
      </c>
      <c r="R8546" s="12">
        <v>1870.2985960000001</v>
      </c>
      <c r="S8546" s="12">
        <v>1829.1086809999999</v>
      </c>
      <c r="T8546" s="12">
        <v>2918.5159910000002</v>
      </c>
      <c r="U8546" s="12">
        <v>1443.9819460000001</v>
      </c>
      <c r="V8546" s="12">
        <v>271.1448919</v>
      </c>
      <c r="W8546" s="12">
        <v>3289.8482779999999</v>
      </c>
      <c r="X8546" s="12">
        <v>784.94928289999996</v>
      </c>
      <c r="Y8546" s="12">
        <v>9896.6239710000009</v>
      </c>
      <c r="Z8546" s="12">
        <v>9786.8546279999991</v>
      </c>
      <c r="AA8546" s="12">
        <v>7126.2623450000001</v>
      </c>
      <c r="AB8546" s="12">
        <v>1637.1101819999999</v>
      </c>
      <c r="AC8546" s="12">
        <v>928.21531649999997</v>
      </c>
      <c r="AD8546" s="12">
        <v>90.885973969999995</v>
      </c>
      <c r="AE8546" s="12">
        <v>1322.616912</v>
      </c>
    </row>
    <row r="8547" spans="1:31" x14ac:dyDescent="0.35">
      <c r="A8547" s="13">
        <v>2027</v>
      </c>
      <c r="B8547" s="13">
        <v>12</v>
      </c>
      <c r="C8547" s="13">
        <v>23</v>
      </c>
      <c r="D8547" s="13">
        <v>2</v>
      </c>
      <c r="E8547" s="13" t="s">
        <v>8531</v>
      </c>
      <c r="F8547" s="12">
        <v>2853.4693830000001</v>
      </c>
      <c r="G8547" s="12">
        <v>12047.704159999999</v>
      </c>
      <c r="H8547" s="12">
        <v>1533.4594990000001</v>
      </c>
      <c r="I8547" s="12">
        <v>273.487101</v>
      </c>
      <c r="J8547" s="12">
        <v>2394.1158620000001</v>
      </c>
      <c r="K8547" s="12">
        <v>2732.1872010000002</v>
      </c>
      <c r="L8547" s="12">
        <v>2358.2473260000002</v>
      </c>
      <c r="M8547" s="12">
        <v>4758.6031199999998</v>
      </c>
      <c r="N8547" s="12">
        <v>1994.6445100000001</v>
      </c>
      <c r="O8547" s="12">
        <v>1942.1945129999999</v>
      </c>
      <c r="P8547" s="12">
        <v>4528.2932600000004</v>
      </c>
      <c r="Q8547" s="12">
        <v>7850.545298</v>
      </c>
      <c r="R8547" s="12">
        <v>1765.019634</v>
      </c>
      <c r="S8547" s="12">
        <v>1761.112981</v>
      </c>
      <c r="T8547" s="12">
        <v>2882.4125560000002</v>
      </c>
      <c r="U8547" s="12">
        <v>1446.1197500000001</v>
      </c>
      <c r="V8547" s="12">
        <v>265.57078990000002</v>
      </c>
      <c r="W8547" s="12">
        <v>3310.4108700000002</v>
      </c>
      <c r="X8547" s="12">
        <v>804.1715312</v>
      </c>
      <c r="Y8547" s="12">
        <v>9463.3843589999997</v>
      </c>
      <c r="Z8547" s="12">
        <v>9663.7565720000002</v>
      </c>
      <c r="AA8547" s="12">
        <v>7036.6289470000002</v>
      </c>
      <c r="AB8547" s="12">
        <v>1597.9690800000001</v>
      </c>
      <c r="AC8547" s="12">
        <v>906.02293699999996</v>
      </c>
      <c r="AD8547" s="12">
        <v>91.347659039999996</v>
      </c>
      <c r="AE8547" s="12">
        <v>1329.3355779999999</v>
      </c>
    </row>
    <row r="8548" spans="1:31" x14ac:dyDescent="0.35">
      <c r="A8548" s="13">
        <v>2027</v>
      </c>
      <c r="B8548" s="13">
        <v>12</v>
      </c>
      <c r="C8548" s="13">
        <v>23</v>
      </c>
      <c r="D8548" s="13">
        <v>3</v>
      </c>
      <c r="E8548" s="13" t="s">
        <v>8531</v>
      </c>
      <c r="F8548" s="12">
        <v>2907.4840370000002</v>
      </c>
      <c r="G8548" s="12">
        <v>11966.50232</v>
      </c>
      <c r="H8548" s="12">
        <v>1525.657385</v>
      </c>
      <c r="I8548" s="12">
        <v>269.67853259999998</v>
      </c>
      <c r="J8548" s="12">
        <v>2410.8087099999998</v>
      </c>
      <c r="K8548" s="12">
        <v>2663.4815520000002</v>
      </c>
      <c r="L8548" s="12">
        <v>2383.8657560000001</v>
      </c>
      <c r="M8548" s="12">
        <v>4848.4346130000004</v>
      </c>
      <c r="N8548" s="12">
        <v>2032.674563</v>
      </c>
      <c r="O8548" s="12">
        <v>1911.391157</v>
      </c>
      <c r="P8548" s="12">
        <v>4465.4596309999997</v>
      </c>
      <c r="Q8548" s="12">
        <v>7677.0532670000002</v>
      </c>
      <c r="R8548" s="12">
        <v>1719.1382309999999</v>
      </c>
      <c r="S8548" s="12">
        <v>1738.835366</v>
      </c>
      <c r="T8548" s="12">
        <v>2946.6394220000002</v>
      </c>
      <c r="U8548" s="12">
        <v>1468.3462460000001</v>
      </c>
      <c r="V8548" s="12">
        <v>265.18633</v>
      </c>
      <c r="W8548" s="12">
        <v>3360.6760330000002</v>
      </c>
      <c r="X8548" s="12">
        <v>825.59716570000001</v>
      </c>
      <c r="Y8548" s="12">
        <v>9253.5303230000009</v>
      </c>
      <c r="Z8548" s="12">
        <v>10145.792579999999</v>
      </c>
      <c r="AA8548" s="12">
        <v>7387.6216969999996</v>
      </c>
      <c r="AB8548" s="12">
        <v>1575.881253</v>
      </c>
      <c r="AC8548" s="12">
        <v>893.49949200000003</v>
      </c>
      <c r="AD8548" s="12">
        <v>91.843081429999998</v>
      </c>
      <c r="AE8548" s="12">
        <v>1336.5452049999999</v>
      </c>
    </row>
    <row r="8549" spans="1:31" x14ac:dyDescent="0.35">
      <c r="A8549" s="13">
        <v>2027</v>
      </c>
      <c r="B8549" s="13">
        <v>12</v>
      </c>
      <c r="C8549" s="13">
        <v>23</v>
      </c>
      <c r="D8549" s="13">
        <v>4</v>
      </c>
      <c r="E8549" s="13" t="s">
        <v>8531</v>
      </c>
      <c r="F8549" s="12">
        <v>3053.538763</v>
      </c>
      <c r="G8549" s="12">
        <v>12221.43399</v>
      </c>
      <c r="H8549" s="12">
        <v>1529.749875</v>
      </c>
      <c r="I8549" s="12">
        <v>271.67649089999998</v>
      </c>
      <c r="J8549" s="12">
        <v>2456.0359600000002</v>
      </c>
      <c r="K8549" s="12">
        <v>2662.3793230000001</v>
      </c>
      <c r="L8549" s="12">
        <v>2365.0788349999998</v>
      </c>
      <c r="M8549" s="12">
        <v>5064.8253240000004</v>
      </c>
      <c r="N8549" s="12">
        <v>2075.572306</v>
      </c>
      <c r="O8549" s="12">
        <v>1901.3056819999999</v>
      </c>
      <c r="P8549" s="12">
        <v>4477.9338820000003</v>
      </c>
      <c r="Q8549" s="12">
        <v>7875.6562450000001</v>
      </c>
      <c r="R8549" s="12">
        <v>1720.5605</v>
      </c>
      <c r="S8549" s="12">
        <v>1764.4068669999999</v>
      </c>
      <c r="T8549" s="12">
        <v>3071.293193</v>
      </c>
      <c r="U8549" s="12">
        <v>1525.6248720000001</v>
      </c>
      <c r="V8549" s="12">
        <v>268.48594700000001</v>
      </c>
      <c r="W8549" s="12">
        <v>3498.9057029999999</v>
      </c>
      <c r="X8549" s="12">
        <v>857.25207150000006</v>
      </c>
      <c r="Y8549" s="12">
        <v>9305.5306359999995</v>
      </c>
      <c r="Z8549" s="12">
        <v>10197.626099999999</v>
      </c>
      <c r="AA8549" s="12">
        <v>7425.3640839999998</v>
      </c>
      <c r="AB8549" s="12">
        <v>1583.839512</v>
      </c>
      <c r="AC8549" s="12">
        <v>898.01169779999998</v>
      </c>
      <c r="AD8549" s="12">
        <v>93.914842039999996</v>
      </c>
      <c r="AE8549" s="12">
        <v>1366.6944739999999</v>
      </c>
    </row>
    <row r="8550" spans="1:31" x14ac:dyDescent="0.35">
      <c r="A8550" s="13">
        <v>2027</v>
      </c>
      <c r="B8550" s="13">
        <v>12</v>
      </c>
      <c r="C8550" s="13">
        <v>23</v>
      </c>
      <c r="D8550" s="13">
        <v>5</v>
      </c>
      <c r="E8550" s="13" t="s">
        <v>8531</v>
      </c>
      <c r="F8550" s="12">
        <v>3352.5620779999999</v>
      </c>
      <c r="G8550" s="12">
        <v>13190.204750000001</v>
      </c>
      <c r="H8550" s="12">
        <v>1564.4094930000001</v>
      </c>
      <c r="I8550" s="12">
        <v>288.59660609999997</v>
      </c>
      <c r="J8550" s="12">
        <v>2540.8602649999998</v>
      </c>
      <c r="K8550" s="12">
        <v>2742.1072680000002</v>
      </c>
      <c r="L8550" s="12">
        <v>2443.6428080000001</v>
      </c>
      <c r="M8550" s="12">
        <v>5399.3378030000003</v>
      </c>
      <c r="N8550" s="12">
        <v>2234.9929659999998</v>
      </c>
      <c r="O8550" s="12">
        <v>1980.085347</v>
      </c>
      <c r="P8550" s="12">
        <v>4629.0112580000005</v>
      </c>
      <c r="Q8550" s="12">
        <v>8366.4532820000004</v>
      </c>
      <c r="R8550" s="12">
        <v>1805.565803</v>
      </c>
      <c r="S8550" s="12">
        <v>1837.6319350000001</v>
      </c>
      <c r="T8550" s="12">
        <v>3371.9065489999998</v>
      </c>
      <c r="U8550" s="12">
        <v>1648.9442650000001</v>
      </c>
      <c r="V8550" s="12">
        <v>280.33908860000003</v>
      </c>
      <c r="W8550" s="12">
        <v>3743.9476650000001</v>
      </c>
      <c r="X8550" s="12">
        <v>906.01214059999995</v>
      </c>
      <c r="Y8550" s="12">
        <v>9762.8450969999994</v>
      </c>
      <c r="Z8550" s="12">
        <v>10489.18455</v>
      </c>
      <c r="AA8550" s="12">
        <v>7637.6613020000004</v>
      </c>
      <c r="AB8550" s="12">
        <v>1619.5698629999999</v>
      </c>
      <c r="AC8550" s="12">
        <v>918.27023580000002</v>
      </c>
      <c r="AD8550" s="12">
        <v>99.758635769999998</v>
      </c>
      <c r="AE8550" s="12">
        <v>1451.7362029999999</v>
      </c>
    </row>
    <row r="8551" spans="1:31" x14ac:dyDescent="0.35">
      <c r="A8551" s="13">
        <v>2027</v>
      </c>
      <c r="B8551" s="13">
        <v>12</v>
      </c>
      <c r="C8551" s="13">
        <v>23</v>
      </c>
      <c r="D8551" s="13">
        <v>6</v>
      </c>
      <c r="E8551" s="13" t="s">
        <v>8531</v>
      </c>
      <c r="F8551" s="12">
        <v>3779.9228309999999</v>
      </c>
      <c r="G8551" s="12">
        <v>15029.55524</v>
      </c>
      <c r="H8551" s="12">
        <v>1627.460225</v>
      </c>
      <c r="I8551" s="12">
        <v>319.37746570000002</v>
      </c>
      <c r="J8551" s="12">
        <v>2725.06772</v>
      </c>
      <c r="K8551" s="12">
        <v>2957.7751619999999</v>
      </c>
      <c r="L8551" s="12">
        <v>2688.4444800000001</v>
      </c>
      <c r="M8551" s="12">
        <v>5646.4991229999996</v>
      </c>
      <c r="N8551" s="12">
        <v>2617.7262489999998</v>
      </c>
      <c r="O8551" s="12">
        <v>2279.667085</v>
      </c>
      <c r="P8551" s="12">
        <v>4921.0028750000001</v>
      </c>
      <c r="Q8551" s="12">
        <v>9715.5808059999999</v>
      </c>
      <c r="R8551" s="12">
        <v>2079.4342510000001</v>
      </c>
      <c r="S8551" s="12">
        <v>1993.7690480000001</v>
      </c>
      <c r="T8551" s="12">
        <v>3780.8327420000001</v>
      </c>
      <c r="U8551" s="12">
        <v>1865.2343269999999</v>
      </c>
      <c r="V8551" s="12">
        <v>300.8418226</v>
      </c>
      <c r="W8551" s="12">
        <v>4058.6760650000001</v>
      </c>
      <c r="X8551" s="12">
        <v>995.33151459999999</v>
      </c>
      <c r="Y8551" s="12">
        <v>10757.3547</v>
      </c>
      <c r="Z8551" s="12">
        <v>11020.467930000001</v>
      </c>
      <c r="AA8551" s="12">
        <v>8024.5133489999998</v>
      </c>
      <c r="AB8551" s="12">
        <v>1728.5469029999999</v>
      </c>
      <c r="AC8551" s="12">
        <v>980.05847659999995</v>
      </c>
      <c r="AD8551" s="12">
        <v>110.00496010000001</v>
      </c>
      <c r="AE8551" s="12">
        <v>1600.845701</v>
      </c>
    </row>
    <row r="8552" spans="1:31" x14ac:dyDescent="0.35">
      <c r="A8552" s="13">
        <v>2027</v>
      </c>
      <c r="B8552" s="13">
        <v>12</v>
      </c>
      <c r="C8552" s="13">
        <v>23</v>
      </c>
      <c r="D8552" s="13">
        <v>7</v>
      </c>
      <c r="E8552" s="13" t="s">
        <v>8531</v>
      </c>
      <c r="F8552" s="12">
        <v>3942.8304069999999</v>
      </c>
      <c r="G8552" s="12">
        <v>17252.239269999998</v>
      </c>
      <c r="H8552" s="12">
        <v>1706.2417359999999</v>
      </c>
      <c r="I8552" s="12">
        <v>357.83794419999998</v>
      </c>
      <c r="J8552" s="12">
        <v>2881.3233540000001</v>
      </c>
      <c r="K8552" s="12">
        <v>3258.6812949999999</v>
      </c>
      <c r="L8552" s="12">
        <v>2928.1222509999998</v>
      </c>
      <c r="M8552" s="12">
        <v>5731.8643650000004</v>
      </c>
      <c r="N8552" s="12">
        <v>3105.1181329999999</v>
      </c>
      <c r="O8552" s="12">
        <v>2659.3916479999998</v>
      </c>
      <c r="P8552" s="12">
        <v>5318.7948159999996</v>
      </c>
      <c r="Q8552" s="12">
        <v>11546.37133</v>
      </c>
      <c r="R8552" s="12">
        <v>2457.8705249999998</v>
      </c>
      <c r="S8552" s="12">
        <v>2231.6553530000001</v>
      </c>
      <c r="T8552" s="12">
        <v>3843.16005</v>
      </c>
      <c r="U8552" s="12">
        <v>1948.8017540000001</v>
      </c>
      <c r="V8552" s="12">
        <v>331.37165540000001</v>
      </c>
      <c r="W8552" s="12">
        <v>4225.4651000000003</v>
      </c>
      <c r="X8552" s="12">
        <v>1062.9607129999999</v>
      </c>
      <c r="Y8552" s="12">
        <v>12394.139870000001</v>
      </c>
      <c r="Z8552" s="12">
        <v>11895.13745</v>
      </c>
      <c r="AA8552" s="12">
        <v>8661.4007600000004</v>
      </c>
      <c r="AB8552" s="12">
        <v>1878.126659</v>
      </c>
      <c r="AC8552" s="12">
        <v>1064.867808</v>
      </c>
      <c r="AD8552" s="12">
        <v>118.5398082</v>
      </c>
      <c r="AE8552" s="12">
        <v>1725.0489620000001</v>
      </c>
    </row>
    <row r="8553" spans="1:31" x14ac:dyDescent="0.35">
      <c r="A8553" s="13">
        <v>2027</v>
      </c>
      <c r="B8553" s="13">
        <v>12</v>
      </c>
      <c r="C8553" s="13">
        <v>23</v>
      </c>
      <c r="D8553" s="13">
        <v>8</v>
      </c>
      <c r="E8553" s="13" t="s">
        <v>8531</v>
      </c>
      <c r="F8553" s="12">
        <v>3937.21279</v>
      </c>
      <c r="G8553" s="12">
        <v>18338.097470000001</v>
      </c>
      <c r="H8553" s="12">
        <v>1761.875366</v>
      </c>
      <c r="I8553" s="12">
        <v>384.99758370000001</v>
      </c>
      <c r="J8553" s="12">
        <v>2887.1470330000002</v>
      </c>
      <c r="K8553" s="12">
        <v>3461.4898429999998</v>
      </c>
      <c r="L8553" s="12">
        <v>2926.9842039999999</v>
      </c>
      <c r="M8553" s="12">
        <v>5798.8657439999997</v>
      </c>
      <c r="N8553" s="12">
        <v>3341.816362</v>
      </c>
      <c r="O8553" s="12">
        <v>2896.820933</v>
      </c>
      <c r="P8553" s="12">
        <v>5467.5625959999998</v>
      </c>
      <c r="Q8553" s="12">
        <v>12496.002850000001</v>
      </c>
      <c r="R8553" s="12">
        <v>2711.820307</v>
      </c>
      <c r="S8553" s="12">
        <v>2349.24271</v>
      </c>
      <c r="T8553" s="12">
        <v>3709.0051090000002</v>
      </c>
      <c r="U8553" s="12">
        <v>1904.34638</v>
      </c>
      <c r="V8553" s="12">
        <v>343.48110359999998</v>
      </c>
      <c r="W8553" s="12">
        <v>4300.8619010000002</v>
      </c>
      <c r="X8553" s="12">
        <v>1097.1721239999999</v>
      </c>
      <c r="Y8553" s="12">
        <v>13576.32957</v>
      </c>
      <c r="Z8553" s="12">
        <v>12855.336069999999</v>
      </c>
      <c r="AA8553" s="12">
        <v>9360.5658660000008</v>
      </c>
      <c r="AB8553" s="12">
        <v>1919.05423</v>
      </c>
      <c r="AC8553" s="12">
        <v>1088.073087</v>
      </c>
      <c r="AD8553" s="12">
        <v>118.64114600000001</v>
      </c>
      <c r="AE8553" s="12">
        <v>1726.52368</v>
      </c>
    </row>
    <row r="8554" spans="1:31" x14ac:dyDescent="0.35">
      <c r="A8554" s="13">
        <v>2027</v>
      </c>
      <c r="B8554" s="13">
        <v>12</v>
      </c>
      <c r="C8554" s="13">
        <v>23</v>
      </c>
      <c r="D8554" s="13">
        <v>9</v>
      </c>
      <c r="E8554" s="13" t="s">
        <v>8531</v>
      </c>
      <c r="F8554" s="12">
        <v>3855.5435120000002</v>
      </c>
      <c r="G8554" s="12">
        <v>18396.63535</v>
      </c>
      <c r="H8554" s="12">
        <v>1804.5912699999999</v>
      </c>
      <c r="I8554" s="12">
        <v>405.85113360000003</v>
      </c>
      <c r="J8554" s="12">
        <v>2814.1628649999998</v>
      </c>
      <c r="K8554" s="12">
        <v>3696.2630519999998</v>
      </c>
      <c r="L8554" s="12">
        <v>3003.8405680000001</v>
      </c>
      <c r="M8554" s="12">
        <v>5838.5707579999998</v>
      </c>
      <c r="N8554" s="12">
        <v>3403.2723110000002</v>
      </c>
      <c r="O8554" s="12">
        <v>2981.3249150000001</v>
      </c>
      <c r="P8554" s="12">
        <v>5503.5997420000003</v>
      </c>
      <c r="Q8554" s="12">
        <v>13329.221289999999</v>
      </c>
      <c r="R8554" s="12">
        <v>2911.7089120000001</v>
      </c>
      <c r="S8554" s="12">
        <v>2347.3054889999999</v>
      </c>
      <c r="T8554" s="12">
        <v>3639.8371950000001</v>
      </c>
      <c r="U8554" s="12">
        <v>1849.633358</v>
      </c>
      <c r="V8554" s="12">
        <v>349.1513678</v>
      </c>
      <c r="W8554" s="12">
        <v>4328.8515509999997</v>
      </c>
      <c r="X8554" s="12">
        <v>1098.4937440000001</v>
      </c>
      <c r="Y8554" s="12">
        <v>14299.53926</v>
      </c>
      <c r="Z8554" s="12">
        <v>13249.26266</v>
      </c>
      <c r="AA8554" s="12">
        <v>9647.4020720000008</v>
      </c>
      <c r="AB8554" s="12">
        <v>1928.6362899999999</v>
      </c>
      <c r="AC8554" s="12">
        <v>1093.505962</v>
      </c>
      <c r="AD8554" s="12">
        <v>118.9451595</v>
      </c>
      <c r="AE8554" s="12">
        <v>1730.9478320000001</v>
      </c>
    </row>
    <row r="8555" spans="1:31" x14ac:dyDescent="0.35">
      <c r="A8555" s="13">
        <v>2027</v>
      </c>
      <c r="B8555" s="13">
        <v>12</v>
      </c>
      <c r="C8555" s="13">
        <v>23</v>
      </c>
      <c r="D8555" s="13">
        <v>10</v>
      </c>
      <c r="E8555" s="13" t="s">
        <v>8531</v>
      </c>
      <c r="F8555" s="12">
        <v>3725.9090030000002</v>
      </c>
      <c r="G8555" s="12">
        <v>18253.11635</v>
      </c>
      <c r="H8555" s="12">
        <v>1837.2046419999999</v>
      </c>
      <c r="I8555" s="12">
        <v>421.77231840000002</v>
      </c>
      <c r="J8555" s="12">
        <v>2809.1159590000002</v>
      </c>
      <c r="K8555" s="12">
        <v>3866.37212</v>
      </c>
      <c r="L8555" s="12">
        <v>3041.9839689999999</v>
      </c>
      <c r="M8555" s="12">
        <v>5852.9640559999998</v>
      </c>
      <c r="N8555" s="12">
        <v>3418.1802910000001</v>
      </c>
      <c r="O8555" s="12">
        <v>3018.1254589999999</v>
      </c>
      <c r="P8555" s="12">
        <v>5507.7573199999997</v>
      </c>
      <c r="Q8555" s="12">
        <v>13906.767620000001</v>
      </c>
      <c r="R8555" s="12">
        <v>3033.70471</v>
      </c>
      <c r="S8555" s="12">
        <v>2361.0598500000001</v>
      </c>
      <c r="T8555" s="12">
        <v>3575.9895649999999</v>
      </c>
      <c r="U8555" s="12">
        <v>1812.231309</v>
      </c>
      <c r="V8555" s="12">
        <v>351.2336229</v>
      </c>
      <c r="W8555" s="12">
        <v>4271.7309329999998</v>
      </c>
      <c r="X8555" s="12">
        <v>1090.6464229999999</v>
      </c>
      <c r="Y8555" s="12">
        <v>14756.590889999999</v>
      </c>
      <c r="Z8555" s="12">
        <v>13285.544379999999</v>
      </c>
      <c r="AA8555" s="12">
        <v>9673.8204700000006</v>
      </c>
      <c r="AB8555" s="12">
        <v>1930.747615</v>
      </c>
      <c r="AC8555" s="12">
        <v>1094.7030500000001</v>
      </c>
      <c r="AD8555" s="12">
        <v>117.90924769999999</v>
      </c>
      <c r="AE8555" s="12">
        <v>1715.87274</v>
      </c>
    </row>
    <row r="8556" spans="1:31" x14ac:dyDescent="0.35">
      <c r="A8556" s="13">
        <v>2027</v>
      </c>
      <c r="B8556" s="13">
        <v>12</v>
      </c>
      <c r="C8556" s="13">
        <v>23</v>
      </c>
      <c r="D8556" s="13">
        <v>11</v>
      </c>
      <c r="E8556" s="13" t="s">
        <v>8531</v>
      </c>
      <c r="F8556" s="12">
        <v>3590.22507</v>
      </c>
      <c r="G8556" s="12">
        <v>18124.70277</v>
      </c>
      <c r="H8556" s="12">
        <v>1857.7947160000001</v>
      </c>
      <c r="I8556" s="12">
        <v>431.82449450000001</v>
      </c>
      <c r="J8556" s="12">
        <v>2809.1159590000002</v>
      </c>
      <c r="K8556" s="12">
        <v>3930.6679960000001</v>
      </c>
      <c r="L8556" s="12">
        <v>3059.0622060000001</v>
      </c>
      <c r="M8556" s="12">
        <v>5831.1259490000002</v>
      </c>
      <c r="N8556" s="12">
        <v>3333.2973619999998</v>
      </c>
      <c r="O8556" s="12">
        <v>3018.39833</v>
      </c>
      <c r="P8556" s="12">
        <v>5505.9093389999998</v>
      </c>
      <c r="Q8556" s="12">
        <v>14071.12125</v>
      </c>
      <c r="R8556" s="12">
        <v>3065.0038300000001</v>
      </c>
      <c r="S8556" s="12">
        <v>2343.2372359999999</v>
      </c>
      <c r="T8556" s="12">
        <v>3490.4798740000001</v>
      </c>
      <c r="U8556" s="12">
        <v>1801.331365</v>
      </c>
      <c r="V8556" s="12">
        <v>352.61122369999998</v>
      </c>
      <c r="W8556" s="12">
        <v>4214.6122020000003</v>
      </c>
      <c r="X8556" s="12">
        <v>1061.3734690000001</v>
      </c>
      <c r="Y8556" s="12">
        <v>14968.184730000001</v>
      </c>
      <c r="Z8556" s="12">
        <v>13338.670969999999</v>
      </c>
      <c r="AA8556" s="12">
        <v>9712.5044030000008</v>
      </c>
      <c r="AB8556" s="12">
        <v>1925.550876</v>
      </c>
      <c r="AC8556" s="12">
        <v>1091.756582</v>
      </c>
      <c r="AD8556" s="12">
        <v>116.8958695</v>
      </c>
      <c r="AE8556" s="12">
        <v>1701.1255659999999</v>
      </c>
    </row>
    <row r="8557" spans="1:31" x14ac:dyDescent="0.35">
      <c r="A8557" s="13">
        <v>2027</v>
      </c>
      <c r="B8557" s="13">
        <v>12</v>
      </c>
      <c r="C8557" s="13">
        <v>23</v>
      </c>
      <c r="D8557" s="13">
        <v>12</v>
      </c>
      <c r="E8557" s="13" t="s">
        <v>8531</v>
      </c>
      <c r="F8557" s="12">
        <v>3461.4549999999999</v>
      </c>
      <c r="G8557" s="12">
        <v>17792.33684</v>
      </c>
      <c r="H8557" s="12">
        <v>1867.1315139999999</v>
      </c>
      <c r="I8557" s="12">
        <v>436.38226070000002</v>
      </c>
      <c r="J8557" s="12">
        <v>2809.5043460000002</v>
      </c>
      <c r="K8557" s="12">
        <v>3968.1438039999998</v>
      </c>
      <c r="L8557" s="12">
        <v>3031.736167</v>
      </c>
      <c r="M8557" s="12">
        <v>5782.9841189999997</v>
      </c>
      <c r="N8557" s="12">
        <v>3231.9851629999998</v>
      </c>
      <c r="O8557" s="12">
        <v>3010.2205629999999</v>
      </c>
      <c r="P8557" s="12">
        <v>5445.8476810000002</v>
      </c>
      <c r="Q8557" s="12">
        <v>13986.657649999999</v>
      </c>
      <c r="R8557" s="12">
        <v>3058.9574619999999</v>
      </c>
      <c r="S8557" s="12">
        <v>2296.9385940000002</v>
      </c>
      <c r="T8557" s="12">
        <v>3427.3932500000001</v>
      </c>
      <c r="U8557" s="12">
        <v>1771.195946</v>
      </c>
      <c r="V8557" s="12">
        <v>348.41453360000003</v>
      </c>
      <c r="W8557" s="12">
        <v>4137.5005929999998</v>
      </c>
      <c r="X8557" s="12">
        <v>1026.720795</v>
      </c>
      <c r="Y8557" s="12">
        <v>14822.39753</v>
      </c>
      <c r="Z8557" s="12">
        <v>13277.768480000001</v>
      </c>
      <c r="AA8557" s="12">
        <v>9668.1584760000005</v>
      </c>
      <c r="AB8557" s="12">
        <v>1908.822457</v>
      </c>
      <c r="AC8557" s="12">
        <v>1082.2718359999999</v>
      </c>
      <c r="AD8557" s="12">
        <v>114.396224</v>
      </c>
      <c r="AE8557" s="12">
        <v>1664.7495100000001</v>
      </c>
    </row>
    <row r="8558" spans="1:31" x14ac:dyDescent="0.35">
      <c r="A8558" s="13">
        <v>2027</v>
      </c>
      <c r="B8558" s="13">
        <v>12</v>
      </c>
      <c r="C8558" s="13">
        <v>23</v>
      </c>
      <c r="D8558" s="13">
        <v>13</v>
      </c>
      <c r="E8558" s="13" t="s">
        <v>8531</v>
      </c>
      <c r="F8558" s="12">
        <v>3409.1692240000002</v>
      </c>
      <c r="G8558" s="12">
        <v>17488.29794</v>
      </c>
      <c r="H8558" s="12">
        <v>1866.108391</v>
      </c>
      <c r="I8558" s="12">
        <v>435.88279549999999</v>
      </c>
      <c r="J8558" s="12">
        <v>2788.540657</v>
      </c>
      <c r="K8558" s="12">
        <v>3931.4028149999999</v>
      </c>
      <c r="L8558" s="12">
        <v>2999.8547149999999</v>
      </c>
      <c r="M8558" s="12">
        <v>5725.9085169999998</v>
      </c>
      <c r="N8558" s="12">
        <v>3183.6109970000002</v>
      </c>
      <c r="O8558" s="12">
        <v>2993.8650309999998</v>
      </c>
      <c r="P8558" s="12">
        <v>5376.0837430000001</v>
      </c>
      <c r="Q8558" s="12">
        <v>13728.70421</v>
      </c>
      <c r="R8558" s="12">
        <v>3044.3740290000001</v>
      </c>
      <c r="S8558" s="12">
        <v>2250.2523329999999</v>
      </c>
      <c r="T8558" s="12">
        <v>3332.7624689999998</v>
      </c>
      <c r="U8558" s="12">
        <v>1735.2894080000001</v>
      </c>
      <c r="V8558" s="12">
        <v>344.1217757</v>
      </c>
      <c r="W8558" s="12">
        <v>4075.8109290000002</v>
      </c>
      <c r="X8558" s="12">
        <v>984.66206469999997</v>
      </c>
      <c r="Y8558" s="12">
        <v>14630.089550000001</v>
      </c>
      <c r="Z8558" s="12">
        <v>13185.7682</v>
      </c>
      <c r="AA8558" s="12">
        <v>9601.1688140000006</v>
      </c>
      <c r="AB8558" s="12">
        <v>1881.3752219999999</v>
      </c>
      <c r="AC8558" s="12">
        <v>1066.7096919999999</v>
      </c>
      <c r="AD8558" s="12">
        <v>112.9550239</v>
      </c>
      <c r="AE8558" s="12">
        <v>1643.776464</v>
      </c>
    </row>
    <row r="8559" spans="1:31" x14ac:dyDescent="0.35">
      <c r="A8559" s="13">
        <v>2027</v>
      </c>
      <c r="B8559" s="13">
        <v>12</v>
      </c>
      <c r="C8559" s="13">
        <v>23</v>
      </c>
      <c r="D8559" s="13">
        <v>14</v>
      </c>
      <c r="E8559" s="13" t="s">
        <v>8531</v>
      </c>
      <c r="F8559" s="12">
        <v>3455.8373839999999</v>
      </c>
      <c r="G8559" s="12">
        <v>17114.38334</v>
      </c>
      <c r="H8559" s="12">
        <v>1855.2369100000001</v>
      </c>
      <c r="I8559" s="12">
        <v>430.57573389999999</v>
      </c>
      <c r="J8559" s="12">
        <v>2675.3761450000002</v>
      </c>
      <c r="K8559" s="12">
        <v>3927.7287160000001</v>
      </c>
      <c r="L8559" s="12">
        <v>2949.7559030000002</v>
      </c>
      <c r="M8559" s="12">
        <v>5630.121177</v>
      </c>
      <c r="N8559" s="12">
        <v>3107.855802</v>
      </c>
      <c r="O8559" s="12">
        <v>2959.5179360000002</v>
      </c>
      <c r="P8559" s="12">
        <v>5310.0165269999998</v>
      </c>
      <c r="Q8559" s="12">
        <v>13616.853800000001</v>
      </c>
      <c r="R8559" s="12">
        <v>3018.4101439999999</v>
      </c>
      <c r="S8559" s="12">
        <v>2198.7234530000001</v>
      </c>
      <c r="T8559" s="12">
        <v>3252.573907</v>
      </c>
      <c r="U8559" s="12">
        <v>1716.481732</v>
      </c>
      <c r="V8559" s="12">
        <v>340.59793760000002</v>
      </c>
      <c r="W8559" s="12">
        <v>4114.0818760000002</v>
      </c>
      <c r="X8559" s="12">
        <v>933.78566950000004</v>
      </c>
      <c r="Y8559" s="12">
        <v>14471.61699</v>
      </c>
      <c r="Z8559" s="12">
        <v>13052.29645</v>
      </c>
      <c r="AA8559" s="12">
        <v>9503.9818479999994</v>
      </c>
      <c r="AB8559" s="12">
        <v>1862.860334</v>
      </c>
      <c r="AC8559" s="12">
        <v>1056.2120460000001</v>
      </c>
      <c r="AD8559" s="12">
        <v>112.4145345</v>
      </c>
      <c r="AE8559" s="12">
        <v>1635.9109989999999</v>
      </c>
    </row>
    <row r="8560" spans="1:31" x14ac:dyDescent="0.35">
      <c r="A8560" s="13">
        <v>2027</v>
      </c>
      <c r="B8560" s="13">
        <v>12</v>
      </c>
      <c r="C8560" s="13">
        <v>23</v>
      </c>
      <c r="D8560" s="13">
        <v>15</v>
      </c>
      <c r="E8560" s="13" t="s">
        <v>8531</v>
      </c>
      <c r="F8560" s="12">
        <v>3398.7984310000002</v>
      </c>
      <c r="G8560" s="12">
        <v>16893.441780000001</v>
      </c>
      <c r="H8560" s="12">
        <v>1847.8198070000001</v>
      </c>
      <c r="I8560" s="12">
        <v>426.9544161</v>
      </c>
      <c r="J8560" s="12">
        <v>2671.882787</v>
      </c>
      <c r="K8560" s="12">
        <v>3928.0961259999999</v>
      </c>
      <c r="L8560" s="12">
        <v>2934.3842</v>
      </c>
      <c r="M8560" s="12">
        <v>5651.462329</v>
      </c>
      <c r="N8560" s="12">
        <v>3037.8808530000001</v>
      </c>
      <c r="O8560" s="12">
        <v>2950.2498799999998</v>
      </c>
      <c r="P8560" s="12">
        <v>5273.9793799999998</v>
      </c>
      <c r="Q8560" s="12">
        <v>13285.843370000001</v>
      </c>
      <c r="R8560" s="12">
        <v>2975.3744280000001</v>
      </c>
      <c r="S8560" s="12">
        <v>2165.4039349999998</v>
      </c>
      <c r="T8560" s="12">
        <v>3230.5309200000002</v>
      </c>
      <c r="U8560" s="12">
        <v>1691.4763290000001</v>
      </c>
      <c r="V8560" s="12">
        <v>336.20901759999998</v>
      </c>
      <c r="W8560" s="12">
        <v>4218.0380429999996</v>
      </c>
      <c r="X8560" s="12">
        <v>894.63688720000005</v>
      </c>
      <c r="Y8560" s="12">
        <v>14280.92669</v>
      </c>
      <c r="Z8560" s="12">
        <v>12969.36515</v>
      </c>
      <c r="AA8560" s="12">
        <v>9443.5957249999992</v>
      </c>
      <c r="AB8560" s="12">
        <v>1845.644871</v>
      </c>
      <c r="AC8560" s="12">
        <v>1046.4511540000001</v>
      </c>
      <c r="AD8560" s="12">
        <v>113.1013658</v>
      </c>
      <c r="AE8560" s="12">
        <v>1645.9061019999999</v>
      </c>
    </row>
    <row r="8561" spans="1:31" x14ac:dyDescent="0.35">
      <c r="A8561" s="13">
        <v>2027</v>
      </c>
      <c r="B8561" s="13">
        <v>12</v>
      </c>
      <c r="C8561" s="13">
        <v>23</v>
      </c>
      <c r="D8561" s="13">
        <v>16</v>
      </c>
      <c r="E8561" s="13" t="s">
        <v>8531</v>
      </c>
      <c r="F8561" s="12">
        <v>3406.5759069999999</v>
      </c>
      <c r="G8561" s="12">
        <v>17142.72208</v>
      </c>
      <c r="H8561" s="12">
        <v>1796.5339120000001</v>
      </c>
      <c r="I8561" s="12">
        <v>401.9176989</v>
      </c>
      <c r="J8561" s="12">
        <v>2732.055852</v>
      </c>
      <c r="K8561" s="12">
        <v>3870.0462189999998</v>
      </c>
      <c r="L8561" s="12">
        <v>2909.3353310000002</v>
      </c>
      <c r="M8561" s="12">
        <v>5998.3821879999996</v>
      </c>
      <c r="N8561" s="12">
        <v>3045.7911210000002</v>
      </c>
      <c r="O8561" s="12">
        <v>2963.879093</v>
      </c>
      <c r="P8561" s="12">
        <v>5267.5114469999999</v>
      </c>
      <c r="Q8561" s="12">
        <v>13064.41296</v>
      </c>
      <c r="R8561" s="12">
        <v>2920.9559610000001</v>
      </c>
      <c r="S8561" s="12">
        <v>2220.0320219999999</v>
      </c>
      <c r="T8561" s="12">
        <v>3320.2214979999999</v>
      </c>
      <c r="U8561" s="12">
        <v>1726.3127730000001</v>
      </c>
      <c r="V8561" s="12">
        <v>336.01678759999999</v>
      </c>
      <c r="W8561" s="12">
        <v>4476.2193129999996</v>
      </c>
      <c r="X8561" s="12">
        <v>866.33319259999996</v>
      </c>
      <c r="Y8561" s="12">
        <v>14195.09166</v>
      </c>
      <c r="Z8561" s="12">
        <v>13141.710590000001</v>
      </c>
      <c r="AA8561" s="12">
        <v>9569.0884210000004</v>
      </c>
      <c r="AB8561" s="12">
        <v>1834.2758610000001</v>
      </c>
      <c r="AC8561" s="12">
        <v>1040.0051060000001</v>
      </c>
      <c r="AD8561" s="12">
        <v>117.5038964</v>
      </c>
      <c r="AE8561" s="12">
        <v>1709.97387</v>
      </c>
    </row>
    <row r="8562" spans="1:31" x14ac:dyDescent="0.35">
      <c r="A8562" s="13">
        <v>2027</v>
      </c>
      <c r="B8562" s="13">
        <v>12</v>
      </c>
      <c r="C8562" s="13">
        <v>23</v>
      </c>
      <c r="D8562" s="13">
        <v>17</v>
      </c>
      <c r="E8562" s="13" t="s">
        <v>8531</v>
      </c>
      <c r="F8562" s="12">
        <v>3757.4531910000001</v>
      </c>
      <c r="G8562" s="12">
        <v>18504.280439999999</v>
      </c>
      <c r="H8562" s="12">
        <v>1830.042784</v>
      </c>
      <c r="I8562" s="12">
        <v>418.27586689999998</v>
      </c>
      <c r="J8562" s="12">
        <v>2881.3233540000001</v>
      </c>
      <c r="K8562" s="12">
        <v>3928.4635360000002</v>
      </c>
      <c r="L8562" s="12">
        <v>3661.957707</v>
      </c>
      <c r="M8562" s="12">
        <v>6087.717995</v>
      </c>
      <c r="N8562" s="12">
        <v>3207.3418019999999</v>
      </c>
      <c r="O8562" s="12">
        <v>3117.8946850000002</v>
      </c>
      <c r="P8562" s="12">
        <v>5547.4904280000001</v>
      </c>
      <c r="Q8562" s="12">
        <v>13489.012280000001</v>
      </c>
      <c r="R8562" s="12">
        <v>3021.2558309999999</v>
      </c>
      <c r="S8562" s="12">
        <v>2331.2271569999998</v>
      </c>
      <c r="T8562" s="12">
        <v>3653.1383270000001</v>
      </c>
      <c r="U8562" s="12">
        <v>1879.98208</v>
      </c>
      <c r="V8562" s="12">
        <v>344.24992900000001</v>
      </c>
      <c r="W8562" s="12">
        <v>4793.8019510000004</v>
      </c>
      <c r="X8562" s="12">
        <v>942.33879320000005</v>
      </c>
      <c r="Y8562" s="12">
        <v>14562.5316</v>
      </c>
      <c r="Z8562" s="12">
        <v>13762.40227</v>
      </c>
      <c r="AA8562" s="12">
        <v>10021.042799999999</v>
      </c>
      <c r="AB8562" s="12">
        <v>1888.1962430000001</v>
      </c>
      <c r="AC8562" s="12">
        <v>1070.577102</v>
      </c>
      <c r="AD8562" s="12">
        <v>126.3090207</v>
      </c>
      <c r="AE8562" s="12">
        <v>1838.110322</v>
      </c>
    </row>
    <row r="8563" spans="1:31" x14ac:dyDescent="0.35">
      <c r="A8563" s="13">
        <v>2027</v>
      </c>
      <c r="B8563" s="13">
        <v>12</v>
      </c>
      <c r="C8563" s="13">
        <v>23</v>
      </c>
      <c r="D8563" s="13">
        <v>18</v>
      </c>
      <c r="E8563" s="13" t="s">
        <v>8531</v>
      </c>
      <c r="F8563" s="12">
        <v>4069.8724240000001</v>
      </c>
      <c r="G8563" s="12">
        <v>19539.147639999999</v>
      </c>
      <c r="H8563" s="12">
        <v>1934.4023589999999</v>
      </c>
      <c r="I8563" s="12">
        <v>469.22356070000001</v>
      </c>
      <c r="J8563" s="12">
        <v>2922.0862780000002</v>
      </c>
      <c r="K8563" s="12">
        <v>4240.0245560000003</v>
      </c>
      <c r="L8563" s="12">
        <v>4033.1449929999999</v>
      </c>
      <c r="M8563" s="12">
        <v>5993.9159380000001</v>
      </c>
      <c r="N8563" s="12">
        <v>3444.0400319999999</v>
      </c>
      <c r="O8563" s="12">
        <v>3296.9893160000001</v>
      </c>
      <c r="P8563" s="12">
        <v>6053.3930499999997</v>
      </c>
      <c r="Q8563" s="12">
        <v>15625.696819999999</v>
      </c>
      <c r="R8563" s="12">
        <v>3561.1667969999999</v>
      </c>
      <c r="S8563" s="12">
        <v>2513.1287109999998</v>
      </c>
      <c r="T8563" s="12">
        <v>3818.4564989999999</v>
      </c>
      <c r="U8563" s="12">
        <v>2008.2169940000001</v>
      </c>
      <c r="V8563" s="12">
        <v>373.97885079999998</v>
      </c>
      <c r="W8563" s="12">
        <v>4722.9741949999998</v>
      </c>
      <c r="X8563" s="12">
        <v>1008.998732</v>
      </c>
      <c r="Y8563" s="12">
        <v>16366.046490000001</v>
      </c>
      <c r="Z8563" s="12">
        <v>14289.79479</v>
      </c>
      <c r="AA8563" s="12">
        <v>10405.061729999999</v>
      </c>
      <c r="AB8563" s="12">
        <v>2089.2601989999998</v>
      </c>
      <c r="AC8563" s="12">
        <v>1184.5771520000001</v>
      </c>
      <c r="AD8563" s="12">
        <v>126.5567004</v>
      </c>
      <c r="AE8563" s="12">
        <v>1841.714678</v>
      </c>
    </row>
    <row r="8564" spans="1:31" x14ac:dyDescent="0.35">
      <c r="A8564" s="13">
        <v>2027</v>
      </c>
      <c r="B8564" s="13">
        <v>12</v>
      </c>
      <c r="C8564" s="13">
        <v>23</v>
      </c>
      <c r="D8564" s="13">
        <v>19</v>
      </c>
      <c r="E8564" s="13" t="s">
        <v>8531</v>
      </c>
      <c r="F8564" s="12">
        <v>4018.8820689999998</v>
      </c>
      <c r="G8564" s="12">
        <v>19416.397130000001</v>
      </c>
      <c r="H8564" s="12">
        <v>1947.4477079999999</v>
      </c>
      <c r="I8564" s="12">
        <v>475.59193690000001</v>
      </c>
      <c r="J8564" s="12">
        <v>2908.3042070000001</v>
      </c>
      <c r="K8564" s="12">
        <v>4196.6701899999998</v>
      </c>
      <c r="L8564" s="12">
        <v>4163.5164610000002</v>
      </c>
      <c r="M8564" s="12">
        <v>5893.1641220000001</v>
      </c>
      <c r="N8564" s="12">
        <v>3406.0099799999998</v>
      </c>
      <c r="O8564" s="12">
        <v>3258.8268039999998</v>
      </c>
      <c r="P8564" s="12">
        <v>6053.8546660000002</v>
      </c>
      <c r="Q8564" s="12">
        <v>15815.166859999999</v>
      </c>
      <c r="R8564" s="12">
        <v>3620.920498</v>
      </c>
      <c r="S8564" s="12">
        <v>2502.4735569999998</v>
      </c>
      <c r="T8564" s="12">
        <v>3742.0687429999998</v>
      </c>
      <c r="U8564" s="12">
        <v>2005.0114779999999</v>
      </c>
      <c r="V8564" s="12">
        <v>370.5830717</v>
      </c>
      <c r="W8564" s="12">
        <v>4580.7470819999999</v>
      </c>
      <c r="X8564" s="12">
        <v>1019.8438200000001</v>
      </c>
      <c r="Y8564" s="12">
        <v>16537.437590000001</v>
      </c>
      <c r="Z8564" s="12">
        <v>14047.47789</v>
      </c>
      <c r="AA8564" s="12">
        <v>10228.619570000001</v>
      </c>
      <c r="AB8564" s="12">
        <v>2144.8043819999998</v>
      </c>
      <c r="AC8564" s="12">
        <v>1216.0698170000001</v>
      </c>
      <c r="AD8564" s="12">
        <v>123.9782506</v>
      </c>
      <c r="AE8564" s="12">
        <v>1804.1918230000001</v>
      </c>
    </row>
    <row r="8565" spans="1:31" x14ac:dyDescent="0.35">
      <c r="A8565" s="13">
        <v>2027</v>
      </c>
      <c r="B8565" s="13">
        <v>12</v>
      </c>
      <c r="C8565" s="13">
        <v>23</v>
      </c>
      <c r="D8565" s="13">
        <v>20</v>
      </c>
      <c r="E8565" s="13" t="s">
        <v>8531</v>
      </c>
      <c r="F8565" s="12">
        <v>3954.4974470000002</v>
      </c>
      <c r="G8565" s="12">
        <v>18751.665249999998</v>
      </c>
      <c r="H8565" s="12">
        <v>1919.9510210000001</v>
      </c>
      <c r="I8565" s="12">
        <v>462.16827330000001</v>
      </c>
      <c r="J8565" s="12">
        <v>2851.0426269999998</v>
      </c>
      <c r="K8565" s="12">
        <v>4105.9208019999996</v>
      </c>
      <c r="L8565" s="12">
        <v>4105.4470179999998</v>
      </c>
      <c r="M8565" s="12">
        <v>5534.3332019999998</v>
      </c>
      <c r="N8565" s="12">
        <v>3258.149813</v>
      </c>
      <c r="O8565" s="12">
        <v>3169.687602</v>
      </c>
      <c r="P8565" s="12">
        <v>5950.364697</v>
      </c>
      <c r="Q8565" s="12">
        <v>15429.382809999999</v>
      </c>
      <c r="R8565" s="12">
        <v>3467.6255799999999</v>
      </c>
      <c r="S8565" s="12">
        <v>2479.0339570000001</v>
      </c>
      <c r="T8565" s="12">
        <v>3732.9476530000002</v>
      </c>
      <c r="U8565" s="12">
        <v>1978.937173</v>
      </c>
      <c r="V8565" s="12">
        <v>366.5146292</v>
      </c>
      <c r="W8565" s="12">
        <v>4471.6483799999996</v>
      </c>
      <c r="X8565" s="12">
        <v>1006.088783</v>
      </c>
      <c r="Y8565" s="12">
        <v>15918.52958</v>
      </c>
      <c r="Z8565" s="12">
        <v>13711.86183</v>
      </c>
      <c r="AA8565" s="12">
        <v>9984.2419570000002</v>
      </c>
      <c r="AB8565" s="12">
        <v>2126.4521629999999</v>
      </c>
      <c r="AC8565" s="12">
        <v>1205.664401</v>
      </c>
      <c r="AD8565" s="12">
        <v>119.65452430000001</v>
      </c>
      <c r="AE8565" s="12">
        <v>1741.270853</v>
      </c>
    </row>
    <row r="8566" spans="1:31" x14ac:dyDescent="0.35">
      <c r="A8566" s="13">
        <v>2027</v>
      </c>
      <c r="B8566" s="13">
        <v>12</v>
      </c>
      <c r="C8566" s="13">
        <v>23</v>
      </c>
      <c r="D8566" s="13">
        <v>21</v>
      </c>
      <c r="E8566" s="13" t="s">
        <v>8531</v>
      </c>
      <c r="F8566" s="12">
        <v>3819.2453209999999</v>
      </c>
      <c r="G8566" s="12">
        <v>17928.308969999998</v>
      </c>
      <c r="H8566" s="12">
        <v>1890.408089</v>
      </c>
      <c r="I8566" s="12">
        <v>447.7455817</v>
      </c>
      <c r="J8566" s="12">
        <v>2766.2183230000001</v>
      </c>
      <c r="K8566" s="12">
        <v>3962.6326560000002</v>
      </c>
      <c r="L8566" s="12">
        <v>3898.2202600000001</v>
      </c>
      <c r="M8566" s="12">
        <v>5311.9872779999996</v>
      </c>
      <c r="N8566" s="12">
        <v>3085.3424620000001</v>
      </c>
      <c r="O8566" s="12">
        <v>3031.2101240000002</v>
      </c>
      <c r="P8566" s="12">
        <v>5832.0893619999997</v>
      </c>
      <c r="Q8566" s="12">
        <v>14571.058870000001</v>
      </c>
      <c r="R8566" s="12">
        <v>3291.5674560000002</v>
      </c>
      <c r="S8566" s="12">
        <v>2426.3430910000002</v>
      </c>
      <c r="T8566" s="12">
        <v>3621.5950149999999</v>
      </c>
      <c r="U8566" s="12">
        <v>1898.5764529999999</v>
      </c>
      <c r="V8566" s="12">
        <v>358.92225439999999</v>
      </c>
      <c r="W8566" s="12">
        <v>4108.9412279999997</v>
      </c>
      <c r="X8566" s="12">
        <v>960.23866290000001</v>
      </c>
      <c r="Y8566" s="12">
        <v>15255.688690000001</v>
      </c>
      <c r="Z8566" s="12">
        <v>13304.98122</v>
      </c>
      <c r="AA8566" s="12">
        <v>9687.9733350000006</v>
      </c>
      <c r="AB8566" s="12">
        <v>2095.2693199999999</v>
      </c>
      <c r="AC8566" s="12">
        <v>1187.984228</v>
      </c>
      <c r="AD8566" s="12">
        <v>113.5067171</v>
      </c>
      <c r="AE8566" s="12">
        <v>1651.8049719999999</v>
      </c>
    </row>
    <row r="8567" spans="1:31" x14ac:dyDescent="0.35">
      <c r="A8567" s="13">
        <v>2027</v>
      </c>
      <c r="B8567" s="13">
        <v>12</v>
      </c>
      <c r="C8567" s="13">
        <v>23</v>
      </c>
      <c r="D8567" s="13">
        <v>22</v>
      </c>
      <c r="E8567" s="13" t="s">
        <v>8531</v>
      </c>
      <c r="F8567" s="12">
        <v>3545.717596</v>
      </c>
      <c r="G8567" s="12">
        <v>16644.173180000002</v>
      </c>
      <c r="H8567" s="12">
        <v>1822.879854</v>
      </c>
      <c r="I8567" s="12">
        <v>414.77951300000001</v>
      </c>
      <c r="J8567" s="12">
        <v>2612.6799810000002</v>
      </c>
      <c r="K8567" s="12">
        <v>3736.3098749999999</v>
      </c>
      <c r="L8567" s="12">
        <v>3519.631903</v>
      </c>
      <c r="M8567" s="12">
        <v>5048.4467430000004</v>
      </c>
      <c r="N8567" s="12">
        <v>2819.4370039999999</v>
      </c>
      <c r="O8567" s="12">
        <v>2804.9566030000001</v>
      </c>
      <c r="P8567" s="12">
        <v>5578.9076230000001</v>
      </c>
      <c r="Q8567" s="12">
        <v>13116.927089999999</v>
      </c>
      <c r="R8567" s="12">
        <v>2921.3121030000002</v>
      </c>
      <c r="S8567" s="12">
        <v>2290.3525610000002</v>
      </c>
      <c r="T8567" s="12">
        <v>3387.4890089999999</v>
      </c>
      <c r="U8567" s="12">
        <v>1766.921529</v>
      </c>
      <c r="V8567" s="12">
        <v>346.23611629999999</v>
      </c>
      <c r="W8567" s="12">
        <v>3801.637999</v>
      </c>
      <c r="X8567" s="12">
        <v>888.20008970000004</v>
      </c>
      <c r="Y8567" s="12">
        <v>14092.46783</v>
      </c>
      <c r="Z8567" s="12">
        <v>11744.826650000001</v>
      </c>
      <c r="AA8567" s="12">
        <v>8551.9525020000001</v>
      </c>
      <c r="AB8567" s="12">
        <v>2008.8671509999999</v>
      </c>
      <c r="AC8567" s="12">
        <v>1138.995578</v>
      </c>
      <c r="AD8567" s="12">
        <v>105.1520112</v>
      </c>
      <c r="AE8567" s="12">
        <v>1530.223227</v>
      </c>
    </row>
    <row r="8568" spans="1:31" x14ac:dyDescent="0.35">
      <c r="A8568" s="13">
        <v>2027</v>
      </c>
      <c r="B8568" s="13">
        <v>12</v>
      </c>
      <c r="C8568" s="13">
        <v>23</v>
      </c>
      <c r="D8568" s="13">
        <v>23</v>
      </c>
      <c r="E8568" s="13" t="s">
        <v>8531</v>
      </c>
      <c r="F8568" s="12">
        <v>3286.0159450000001</v>
      </c>
      <c r="G8568" s="12">
        <v>15197.62199</v>
      </c>
      <c r="H8568" s="12">
        <v>1721.205708</v>
      </c>
      <c r="I8568" s="12">
        <v>365.14296419999999</v>
      </c>
      <c r="J8568" s="12">
        <v>2506.8919879999999</v>
      </c>
      <c r="K8568" s="12">
        <v>3466.2661720000001</v>
      </c>
      <c r="L8568" s="12">
        <v>3126.2414039999999</v>
      </c>
      <c r="M8568" s="12">
        <v>4934.792496</v>
      </c>
      <c r="N8568" s="12">
        <v>2510.6338040000001</v>
      </c>
      <c r="O8568" s="12">
        <v>2526.3644250000002</v>
      </c>
      <c r="P8568" s="12">
        <v>5194.5139230000004</v>
      </c>
      <c r="Q8568" s="12">
        <v>11607.99985</v>
      </c>
      <c r="R8568" s="12">
        <v>2519.4014889999999</v>
      </c>
      <c r="S8568" s="12">
        <v>2129.5657679999999</v>
      </c>
      <c r="T8568" s="12">
        <v>3146.1614709999999</v>
      </c>
      <c r="U8568" s="12">
        <v>1595.300144</v>
      </c>
      <c r="V8568" s="12">
        <v>327.27112749999998</v>
      </c>
      <c r="W8568" s="12">
        <v>3709.1044470000002</v>
      </c>
      <c r="X8568" s="12">
        <v>836.08989369999995</v>
      </c>
      <c r="Y8568" s="12">
        <v>12725.366830000001</v>
      </c>
      <c r="Z8568" s="12">
        <v>11050.272639999999</v>
      </c>
      <c r="AA8568" s="12">
        <v>8046.2155400000001</v>
      </c>
      <c r="AB8568" s="12">
        <v>1865.9462289999999</v>
      </c>
      <c r="AC8568" s="12">
        <v>1057.961699</v>
      </c>
      <c r="AD8568" s="12">
        <v>98.092163529999993</v>
      </c>
      <c r="AE8568" s="12">
        <v>1427.4848890000001</v>
      </c>
    </row>
    <row r="8569" spans="1:31" x14ac:dyDescent="0.35">
      <c r="A8569" s="13">
        <v>2027</v>
      </c>
      <c r="B8569" s="13">
        <v>12</v>
      </c>
      <c r="C8569" s="13">
        <v>23</v>
      </c>
      <c r="D8569" s="13">
        <v>24</v>
      </c>
      <c r="E8569" s="13" t="s">
        <v>8531</v>
      </c>
      <c r="F8569" s="12">
        <v>3087.6754430000001</v>
      </c>
      <c r="G8569" s="12">
        <v>13583.00405</v>
      </c>
      <c r="H8569" s="12">
        <v>1647.795055</v>
      </c>
      <c r="I8569" s="12">
        <v>329.30477550000001</v>
      </c>
      <c r="J8569" s="12">
        <v>2477.1938420000001</v>
      </c>
      <c r="K8569" s="12">
        <v>3200.2631230000002</v>
      </c>
      <c r="L8569" s="12">
        <v>2827.355067</v>
      </c>
      <c r="M8569" s="12">
        <v>4812.7001630000004</v>
      </c>
      <c r="N8569" s="12">
        <v>2352.7344330000001</v>
      </c>
      <c r="O8569" s="12">
        <v>2174.9909619999999</v>
      </c>
      <c r="P8569" s="12">
        <v>4910.8382199999996</v>
      </c>
      <c r="Q8569" s="12">
        <v>10222.351479999999</v>
      </c>
      <c r="R8569" s="12">
        <v>2234.50758</v>
      </c>
      <c r="S8569" s="12">
        <v>1981.9527780000001</v>
      </c>
      <c r="T8569" s="12">
        <v>2965.641764</v>
      </c>
      <c r="U8569" s="12">
        <v>1473.2617660000001</v>
      </c>
      <c r="V8569" s="12">
        <v>309.20311729999997</v>
      </c>
      <c r="W8569" s="12">
        <v>3337.8289180000002</v>
      </c>
      <c r="X8569" s="12">
        <v>797.73473369999999</v>
      </c>
      <c r="Y8569" s="12">
        <v>11407.622149999999</v>
      </c>
      <c r="Z8569" s="12">
        <v>10473.638569999999</v>
      </c>
      <c r="AA8569" s="12">
        <v>7626.3415539999996</v>
      </c>
      <c r="AB8569" s="12">
        <v>1741.8645710000001</v>
      </c>
      <c r="AC8569" s="12">
        <v>987.60938120000003</v>
      </c>
      <c r="AD8569" s="12">
        <v>93.926108790000001</v>
      </c>
      <c r="AE8569" s="12">
        <v>1366.8584330000001</v>
      </c>
    </row>
    <row r="8570" spans="1:31" x14ac:dyDescent="0.35">
      <c r="A8570" s="13">
        <v>2027</v>
      </c>
      <c r="B8570" s="13">
        <v>12</v>
      </c>
      <c r="C8570" s="13">
        <v>24</v>
      </c>
      <c r="D8570" s="13">
        <v>1</v>
      </c>
      <c r="E8570" s="13" t="s">
        <v>8531</v>
      </c>
      <c r="F8570" s="12">
        <v>3005.1417259999998</v>
      </c>
      <c r="G8570" s="12">
        <v>12618.012559999999</v>
      </c>
      <c r="H8570" s="12">
        <v>1586.662945</v>
      </c>
      <c r="I8570" s="12">
        <v>299.46046189999998</v>
      </c>
      <c r="J8570" s="12">
        <v>2407.1211589999998</v>
      </c>
      <c r="K8570" s="12">
        <v>2961.0818509999999</v>
      </c>
      <c r="L8570" s="12">
        <v>2518.7915630000002</v>
      </c>
      <c r="M8570" s="12">
        <v>4778.4553100000003</v>
      </c>
      <c r="N8570" s="12">
        <v>2238.9481000000001</v>
      </c>
      <c r="O8570" s="12">
        <v>2146.0953140000001</v>
      </c>
      <c r="P8570" s="12">
        <v>4692.7696370000003</v>
      </c>
      <c r="Q8570" s="12">
        <v>8898.3414560000001</v>
      </c>
      <c r="R8570" s="12">
        <v>1928.2727359999999</v>
      </c>
      <c r="S8570" s="12">
        <v>1881.412797</v>
      </c>
      <c r="T8570" s="12">
        <v>2845.5481159999999</v>
      </c>
      <c r="U8570" s="12">
        <v>1437.7842189999999</v>
      </c>
      <c r="V8570" s="12">
        <v>298.15079220000001</v>
      </c>
      <c r="W8570" s="12">
        <v>3255.5766610000001</v>
      </c>
      <c r="X8570" s="12">
        <v>797.73473369999999</v>
      </c>
      <c r="Y8570" s="12">
        <v>10350.77016</v>
      </c>
      <c r="Z8570" s="12">
        <v>9811.4754040000007</v>
      </c>
      <c r="AA8570" s="12">
        <v>7144.1898730000003</v>
      </c>
      <c r="AB8570" s="12">
        <v>1651.8894620000001</v>
      </c>
      <c r="AC8570" s="12">
        <v>936.59493239999995</v>
      </c>
      <c r="AD8570" s="12">
        <v>92.090761150000006</v>
      </c>
      <c r="AE8570" s="12">
        <v>1340.1495609999999</v>
      </c>
    </row>
    <row r="8571" spans="1:31" x14ac:dyDescent="0.35">
      <c r="A8571" s="13">
        <v>2027</v>
      </c>
      <c r="B8571" s="13">
        <v>12</v>
      </c>
      <c r="C8571" s="13">
        <v>24</v>
      </c>
      <c r="D8571" s="13">
        <v>2</v>
      </c>
      <c r="E8571" s="13" t="s">
        <v>8531</v>
      </c>
      <c r="F8571" s="12">
        <v>2981.8076460000002</v>
      </c>
      <c r="G8571" s="12">
        <v>12395.175509999999</v>
      </c>
      <c r="H8571" s="12">
        <v>1559.9330629999999</v>
      </c>
      <c r="I8571" s="12">
        <v>286.41129949999998</v>
      </c>
      <c r="J8571" s="12">
        <v>2412.3615500000001</v>
      </c>
      <c r="K8571" s="12">
        <v>2806.7705529999998</v>
      </c>
      <c r="L8571" s="12">
        <v>2415.177647</v>
      </c>
      <c r="M8571" s="12">
        <v>4776.4700270000003</v>
      </c>
      <c r="N8571" s="12">
        <v>2123.6415630000001</v>
      </c>
      <c r="O8571" s="12">
        <v>2061.5913310000001</v>
      </c>
      <c r="P8571" s="12">
        <v>4567.5639940000001</v>
      </c>
      <c r="Q8571" s="12">
        <v>8304.8182140000008</v>
      </c>
      <c r="R8571" s="12">
        <v>1804.143534</v>
      </c>
      <c r="S8571" s="12">
        <v>1839.3753469999999</v>
      </c>
      <c r="T8571" s="12">
        <v>2854.2891249999998</v>
      </c>
      <c r="U8571" s="12">
        <v>1434.364208</v>
      </c>
      <c r="V8571" s="12">
        <v>291.42340489999998</v>
      </c>
      <c r="W8571" s="12">
        <v>3215.592795</v>
      </c>
      <c r="X8571" s="12">
        <v>807.87401790000001</v>
      </c>
      <c r="Y8571" s="12">
        <v>9794.1862270000001</v>
      </c>
      <c r="Z8571" s="12">
        <v>9729.8371750000006</v>
      </c>
      <c r="AA8571" s="12">
        <v>7084.7452949999997</v>
      </c>
      <c r="AB8571" s="12">
        <v>1609.9873219999999</v>
      </c>
      <c r="AC8571" s="12">
        <v>912.83708820000004</v>
      </c>
      <c r="AD8571" s="12">
        <v>91.235054460000001</v>
      </c>
      <c r="AE8571" s="12">
        <v>1327.696901</v>
      </c>
    </row>
    <row r="8572" spans="1:31" x14ac:dyDescent="0.35">
      <c r="A8572" s="13">
        <v>2027</v>
      </c>
      <c r="B8572" s="13">
        <v>12</v>
      </c>
      <c r="C8572" s="13">
        <v>24</v>
      </c>
      <c r="D8572" s="13">
        <v>3</v>
      </c>
      <c r="E8572" s="13" t="s">
        <v>8531</v>
      </c>
      <c r="F8572" s="12">
        <v>2993.0428790000001</v>
      </c>
      <c r="G8572" s="12">
        <v>12349.859270000001</v>
      </c>
      <c r="H8572" s="12">
        <v>1549.4455210000001</v>
      </c>
      <c r="I8572" s="12">
        <v>281.29158610000002</v>
      </c>
      <c r="J8572" s="12">
        <v>2418.9612950000001</v>
      </c>
      <c r="K8572" s="12">
        <v>2717.4908049999999</v>
      </c>
      <c r="L8572" s="12">
        <v>2425.4254489999998</v>
      </c>
      <c r="M8572" s="12">
        <v>4859.8493520000002</v>
      </c>
      <c r="N8572" s="12">
        <v>2095.6518000000001</v>
      </c>
      <c r="O8572" s="12">
        <v>2021.5199190000001</v>
      </c>
      <c r="P8572" s="12">
        <v>4521.824568</v>
      </c>
      <c r="Q8572" s="12">
        <v>8069.6922070000001</v>
      </c>
      <c r="R8572" s="12">
        <v>1762.1739459999999</v>
      </c>
      <c r="S8572" s="12">
        <v>1810.124082</v>
      </c>
      <c r="T8572" s="12">
        <v>2808.304439</v>
      </c>
      <c r="U8572" s="12">
        <v>1457.4463020000001</v>
      </c>
      <c r="V8572" s="12">
        <v>288.89261320000003</v>
      </c>
      <c r="W8572" s="12">
        <v>3242.4392400000002</v>
      </c>
      <c r="X8572" s="12">
        <v>829.56527730000005</v>
      </c>
      <c r="Y8572" s="12">
        <v>9540.9668509999992</v>
      </c>
      <c r="Z8572" s="12">
        <v>10192.442160000001</v>
      </c>
      <c r="AA8572" s="12">
        <v>7421.5894209999997</v>
      </c>
      <c r="AB8572" s="12">
        <v>1593.259384</v>
      </c>
      <c r="AC8572" s="12">
        <v>903.35261490000005</v>
      </c>
      <c r="AD8572" s="12">
        <v>91.696676589999996</v>
      </c>
      <c r="AE8572" s="12">
        <v>1334.414651</v>
      </c>
    </row>
    <row r="8573" spans="1:31" x14ac:dyDescent="0.35">
      <c r="A8573" s="13">
        <v>2027</v>
      </c>
      <c r="B8573" s="13">
        <v>12</v>
      </c>
      <c r="C8573" s="13">
        <v>24</v>
      </c>
      <c r="D8573" s="13">
        <v>4</v>
      </c>
      <c r="E8573" s="13" t="s">
        <v>8531</v>
      </c>
      <c r="F8573" s="12">
        <v>3141.6900970000002</v>
      </c>
      <c r="G8573" s="12">
        <v>12568.91704</v>
      </c>
      <c r="H8573" s="12">
        <v>1550.4686429999999</v>
      </c>
      <c r="I8573" s="12">
        <v>281.7911489</v>
      </c>
      <c r="J8573" s="12">
        <v>2454.0947329999999</v>
      </c>
      <c r="K8573" s="12">
        <v>2699.1203110000001</v>
      </c>
      <c r="L8573" s="12">
        <v>2416.885256</v>
      </c>
      <c r="M8573" s="12">
        <v>5067.3069269999996</v>
      </c>
      <c r="N8573" s="12">
        <v>2105.083357</v>
      </c>
      <c r="O8573" s="12">
        <v>2089.1238199999998</v>
      </c>
      <c r="P8573" s="12">
        <v>4528.2932600000004</v>
      </c>
      <c r="Q8573" s="12">
        <v>8115.3470850000003</v>
      </c>
      <c r="R8573" s="12">
        <v>1759.6844000000001</v>
      </c>
      <c r="S8573" s="12">
        <v>1797.9201929999999</v>
      </c>
      <c r="T8573" s="12">
        <v>2929.5374839999999</v>
      </c>
      <c r="U8573" s="12">
        <v>1503.824985</v>
      </c>
      <c r="V8573" s="12">
        <v>290.27011959999999</v>
      </c>
      <c r="W8573" s="12">
        <v>3376.6695800000002</v>
      </c>
      <c r="X8573" s="12">
        <v>857.33989039999994</v>
      </c>
      <c r="Y8573" s="12">
        <v>9577.4864670000006</v>
      </c>
      <c r="Z8573" s="12">
        <v>10253.344649999999</v>
      </c>
      <c r="AA8573" s="12">
        <v>7465.935348</v>
      </c>
      <c r="AB8573" s="12">
        <v>1589.19892</v>
      </c>
      <c r="AC8573" s="12">
        <v>901.05039669999996</v>
      </c>
      <c r="AD8573" s="12">
        <v>94.286393090000004</v>
      </c>
      <c r="AE8573" s="12">
        <v>1372.1014660000001</v>
      </c>
    </row>
    <row r="8574" spans="1:31" x14ac:dyDescent="0.35">
      <c r="A8574" s="13">
        <v>2027</v>
      </c>
      <c r="B8574" s="13">
        <v>12</v>
      </c>
      <c r="C8574" s="13">
        <v>24</v>
      </c>
      <c r="D8574" s="13">
        <v>5</v>
      </c>
      <c r="E8574" s="13" t="s">
        <v>8531</v>
      </c>
      <c r="F8574" s="12">
        <v>3461.8868069999999</v>
      </c>
      <c r="G8574" s="12">
        <v>13622.66893</v>
      </c>
      <c r="H8574" s="12">
        <v>1586.0226889999999</v>
      </c>
      <c r="I8574" s="12">
        <v>299.14824729999998</v>
      </c>
      <c r="J8574" s="12">
        <v>2537.9487789999998</v>
      </c>
      <c r="K8574" s="12">
        <v>2764.8858260000002</v>
      </c>
      <c r="L8574" s="12">
        <v>2488.0492330000002</v>
      </c>
      <c r="M8574" s="12">
        <v>5403.3077329999996</v>
      </c>
      <c r="N8574" s="12">
        <v>2267.2427710000002</v>
      </c>
      <c r="O8574" s="12">
        <v>2169.811193</v>
      </c>
      <c r="P8574" s="12">
        <v>4636.8655570000001</v>
      </c>
      <c r="Q8574" s="12">
        <v>8569.6210929999997</v>
      </c>
      <c r="R8574" s="12">
        <v>1848.6026670000001</v>
      </c>
      <c r="S8574" s="12">
        <v>1885.4810500000001</v>
      </c>
      <c r="T8574" s="12">
        <v>3148.4419549999998</v>
      </c>
      <c r="U8574" s="12">
        <v>1636.1210120000001</v>
      </c>
      <c r="V8574" s="12">
        <v>299.78469949999999</v>
      </c>
      <c r="W8574" s="12">
        <v>3646.8450670000002</v>
      </c>
      <c r="X8574" s="12">
        <v>905.57087790000003</v>
      </c>
      <c r="Y8574" s="12">
        <v>9976.8246220000001</v>
      </c>
      <c r="Z8574" s="12">
        <v>10538.426100000001</v>
      </c>
      <c r="AA8574" s="12">
        <v>7673.5163570000004</v>
      </c>
      <c r="AB8574" s="12">
        <v>1625.7411709999999</v>
      </c>
      <c r="AC8574" s="12">
        <v>921.76926920000005</v>
      </c>
      <c r="AD8574" s="12">
        <v>99.409555280000006</v>
      </c>
      <c r="AE8574" s="12">
        <v>1446.6562140000001</v>
      </c>
    </row>
    <row r="8575" spans="1:31" x14ac:dyDescent="0.35">
      <c r="A8575" s="13">
        <v>2027</v>
      </c>
      <c r="B8575" s="13">
        <v>12</v>
      </c>
      <c r="C8575" s="13">
        <v>24</v>
      </c>
      <c r="D8575" s="13">
        <v>6</v>
      </c>
      <c r="E8575" s="13" t="s">
        <v>8531</v>
      </c>
      <c r="F8575" s="12">
        <v>3897.458494</v>
      </c>
      <c r="G8575" s="12">
        <v>15469.55457</v>
      </c>
      <c r="H8575" s="12">
        <v>1647.1558709999999</v>
      </c>
      <c r="I8575" s="12">
        <v>328.99265860000003</v>
      </c>
      <c r="J8575" s="12">
        <v>2716.9151350000002</v>
      </c>
      <c r="K8575" s="12">
        <v>2973.2055230000001</v>
      </c>
      <c r="L8575" s="12">
        <v>2730.5737349999999</v>
      </c>
      <c r="M8575" s="12">
        <v>5652.4549699999998</v>
      </c>
      <c r="N8575" s="12">
        <v>2573.307217</v>
      </c>
      <c r="O8575" s="12">
        <v>2466.1220629999998</v>
      </c>
      <c r="P8575" s="12">
        <v>4898.8263440000001</v>
      </c>
      <c r="Q8575" s="12">
        <v>9975.8155769999994</v>
      </c>
      <c r="R8575" s="12">
        <v>2110.3772290000002</v>
      </c>
      <c r="S8575" s="12">
        <v>2028.4452289999999</v>
      </c>
      <c r="T8575" s="12">
        <v>3561.9282710000002</v>
      </c>
      <c r="U8575" s="12">
        <v>1796.2013489999999</v>
      </c>
      <c r="V8575" s="12">
        <v>317.21194320000001</v>
      </c>
      <c r="W8575" s="12">
        <v>3958.717341</v>
      </c>
      <c r="X8575" s="12">
        <v>989.77615830000002</v>
      </c>
      <c r="Y8575" s="12">
        <v>11024.91662</v>
      </c>
      <c r="Z8575" s="12">
        <v>11173.37069</v>
      </c>
      <c r="AA8575" s="12">
        <v>8135.8489380000001</v>
      </c>
      <c r="AB8575" s="12">
        <v>1734.06898</v>
      </c>
      <c r="AC8575" s="12">
        <v>983.18940599999996</v>
      </c>
      <c r="AD8575" s="12">
        <v>109.38566640000001</v>
      </c>
      <c r="AE8575" s="12">
        <v>1591.833437</v>
      </c>
    </row>
    <row r="8576" spans="1:31" x14ac:dyDescent="0.35">
      <c r="A8576" s="13">
        <v>2027</v>
      </c>
      <c r="B8576" s="13">
        <v>12</v>
      </c>
      <c r="C8576" s="13">
        <v>24</v>
      </c>
      <c r="D8576" s="13">
        <v>7</v>
      </c>
      <c r="E8576" s="13" t="s">
        <v>8531</v>
      </c>
      <c r="F8576" s="12">
        <v>4016.289577</v>
      </c>
      <c r="G8576" s="12">
        <v>17660.143980000001</v>
      </c>
      <c r="H8576" s="12">
        <v>1730.1585669999999</v>
      </c>
      <c r="I8576" s="12">
        <v>369.51347980000003</v>
      </c>
      <c r="J8576" s="12">
        <v>2836.2910059999999</v>
      </c>
      <c r="K8576" s="12">
        <v>3262.3553940000002</v>
      </c>
      <c r="L8576" s="12">
        <v>2971.9591150000001</v>
      </c>
      <c r="M8576" s="12">
        <v>5699.1084730000002</v>
      </c>
      <c r="N8576" s="12">
        <v>3060.6991010000002</v>
      </c>
      <c r="O8576" s="12">
        <v>2921.3542320000001</v>
      </c>
      <c r="P8576" s="12">
        <v>5281.3713040000002</v>
      </c>
      <c r="Q8576" s="12">
        <v>11717.57986</v>
      </c>
      <c r="R8576" s="12">
        <v>2478.1430359999999</v>
      </c>
      <c r="S8576" s="12">
        <v>2246.9593169999998</v>
      </c>
      <c r="T8576" s="12">
        <v>3662.6394970000001</v>
      </c>
      <c r="U8576" s="12">
        <v>1870.364343</v>
      </c>
      <c r="V8576" s="12">
        <v>342.07151169999997</v>
      </c>
      <c r="W8576" s="12">
        <v>4094.660601</v>
      </c>
      <c r="X8576" s="12">
        <v>1049.822578</v>
      </c>
      <c r="Y8576" s="12">
        <v>12599.153700000001</v>
      </c>
      <c r="Z8576" s="12">
        <v>12124.49451</v>
      </c>
      <c r="AA8576" s="12">
        <v>8828.4062639999993</v>
      </c>
      <c r="AB8576" s="12">
        <v>1881.5374099999999</v>
      </c>
      <c r="AC8576" s="12">
        <v>1066.801649</v>
      </c>
      <c r="AD8576" s="12">
        <v>118.11192339999999</v>
      </c>
      <c r="AE8576" s="12">
        <v>1718.8221739999999</v>
      </c>
    </row>
    <row r="8577" spans="1:31" x14ac:dyDescent="0.35">
      <c r="A8577" s="13">
        <v>2027</v>
      </c>
      <c r="B8577" s="13">
        <v>12</v>
      </c>
      <c r="C8577" s="13">
        <v>24</v>
      </c>
      <c r="D8577" s="13">
        <v>8</v>
      </c>
      <c r="E8577" s="13" t="s">
        <v>8531</v>
      </c>
      <c r="F8577" s="12">
        <v>3944.9910920000002</v>
      </c>
      <c r="G8577" s="12">
        <v>18902.74281</v>
      </c>
      <c r="H8577" s="12">
        <v>1781.4433899999999</v>
      </c>
      <c r="I8577" s="12">
        <v>394.55029459999997</v>
      </c>
      <c r="J8577" s="12">
        <v>2847.160883</v>
      </c>
      <c r="K8577" s="12">
        <v>3452.6720059999998</v>
      </c>
      <c r="L8577" s="12">
        <v>2958.2950209999999</v>
      </c>
      <c r="M8577" s="12">
        <v>5745.7607070000004</v>
      </c>
      <c r="N8577" s="12">
        <v>3311.696578</v>
      </c>
      <c r="O8577" s="12">
        <v>3151.4243609999999</v>
      </c>
      <c r="P8577" s="12">
        <v>5427.3671119999999</v>
      </c>
      <c r="Q8577" s="12">
        <v>12500.57641</v>
      </c>
      <c r="R8577" s="12">
        <v>2710.7530299999999</v>
      </c>
      <c r="S8577" s="12">
        <v>2336.6512039999998</v>
      </c>
      <c r="T8577" s="12">
        <v>3504.1619310000001</v>
      </c>
      <c r="U8577" s="12">
        <v>1831.252289</v>
      </c>
      <c r="V8577" s="12">
        <v>349.11937669999998</v>
      </c>
      <c r="W8577" s="12">
        <v>4124.9347740000003</v>
      </c>
      <c r="X8577" s="12">
        <v>1088.1777380000001</v>
      </c>
      <c r="Y8577" s="12">
        <v>13644.81439</v>
      </c>
      <c r="Z8577" s="12">
        <v>13047.112520000001</v>
      </c>
      <c r="AA8577" s="12">
        <v>9500.2071849999993</v>
      </c>
      <c r="AB8577" s="12">
        <v>1921.0033679999999</v>
      </c>
      <c r="AC8577" s="12">
        <v>1089.1782169999999</v>
      </c>
      <c r="AD8577" s="12">
        <v>117.5038964</v>
      </c>
      <c r="AE8577" s="12">
        <v>1709.97387</v>
      </c>
    </row>
    <row r="8578" spans="1:31" x14ac:dyDescent="0.35">
      <c r="A8578" s="13">
        <v>2027</v>
      </c>
      <c r="B8578" s="13">
        <v>12</v>
      </c>
      <c r="C8578" s="13">
        <v>24</v>
      </c>
      <c r="D8578" s="13">
        <v>9</v>
      </c>
      <c r="E8578" s="13" t="s">
        <v>8531</v>
      </c>
      <c r="F8578" s="12">
        <v>3869.8030440000002</v>
      </c>
      <c r="G8578" s="12">
        <v>19057.59964</v>
      </c>
      <c r="H8578" s="12">
        <v>1826.5894780000001</v>
      </c>
      <c r="I8578" s="12">
        <v>416.59012310000003</v>
      </c>
      <c r="J8578" s="12">
        <v>2799.4105340000001</v>
      </c>
      <c r="K8578" s="12">
        <v>3670.9117689999998</v>
      </c>
      <c r="L8578" s="12">
        <v>3008.3949080000002</v>
      </c>
      <c r="M8578" s="12">
        <v>5775.0429889999996</v>
      </c>
      <c r="N8578" s="12">
        <v>3318.998114</v>
      </c>
      <c r="O8578" s="12">
        <v>3224.752579</v>
      </c>
      <c r="P8578" s="12">
        <v>5440.7653540000001</v>
      </c>
      <c r="Q8578" s="12">
        <v>13185.4105</v>
      </c>
      <c r="R8578" s="12">
        <v>2902.4607139999998</v>
      </c>
      <c r="S8578" s="12">
        <v>2348.467474</v>
      </c>
      <c r="T8578" s="12">
        <v>3487.820154</v>
      </c>
      <c r="U8578" s="12">
        <v>1791.9269320000001</v>
      </c>
      <c r="V8578" s="12">
        <v>352.06661930000001</v>
      </c>
      <c r="W8578" s="12">
        <v>4162.062516</v>
      </c>
      <c r="X8578" s="12">
        <v>1090.9109639999999</v>
      </c>
      <c r="Y8578" s="12">
        <v>14339.10615</v>
      </c>
      <c r="Z8578" s="12">
        <v>13380.136619999999</v>
      </c>
      <c r="AA8578" s="12">
        <v>9742.6974640000008</v>
      </c>
      <c r="AB8578" s="12">
        <v>1932.047041</v>
      </c>
      <c r="AC8578" s="12">
        <v>1095.439803</v>
      </c>
      <c r="AD8578" s="12">
        <v>117.6728348</v>
      </c>
      <c r="AE8578" s="12">
        <v>1712.4323429999999</v>
      </c>
    </row>
    <row r="8579" spans="1:31" x14ac:dyDescent="0.35">
      <c r="A8579" s="13">
        <v>2027</v>
      </c>
      <c r="B8579" s="13">
        <v>12</v>
      </c>
      <c r="C8579" s="13">
        <v>24</v>
      </c>
      <c r="D8579" s="13">
        <v>10</v>
      </c>
      <c r="E8579" s="13" t="s">
        <v>8531</v>
      </c>
      <c r="F8579" s="12">
        <v>3753.564453</v>
      </c>
      <c r="G8579" s="12">
        <v>18717.675149999999</v>
      </c>
      <c r="H8579" s="12">
        <v>1854.0861649999999</v>
      </c>
      <c r="I8579" s="12">
        <v>430.01378679999999</v>
      </c>
      <c r="J8579" s="12">
        <v>2805.621893</v>
      </c>
      <c r="K8579" s="12">
        <v>3855.349823</v>
      </c>
      <c r="L8579" s="12">
        <v>3034.0133369999999</v>
      </c>
      <c r="M8579" s="12">
        <v>5777.0282710000001</v>
      </c>
      <c r="N8579" s="12">
        <v>3364.0258779999999</v>
      </c>
      <c r="O8579" s="12">
        <v>3240.562371</v>
      </c>
      <c r="P8579" s="12">
        <v>5437.5317670000004</v>
      </c>
      <c r="Q8579" s="12">
        <v>13625.979090000001</v>
      </c>
      <c r="R8579" s="12">
        <v>3018.055151</v>
      </c>
      <c r="S8579" s="12">
        <v>2368.4211180000002</v>
      </c>
      <c r="T8579" s="12">
        <v>3410.2913119999998</v>
      </c>
      <c r="U8579" s="12">
        <v>1765.6393230000001</v>
      </c>
      <c r="V8579" s="12">
        <v>352.80345360000001</v>
      </c>
      <c r="W8579" s="12">
        <v>4135.7857860000004</v>
      </c>
      <c r="X8579" s="12">
        <v>1075.3930459999999</v>
      </c>
      <c r="Y8579" s="12">
        <v>14802.926460000001</v>
      </c>
      <c r="Z8579" s="12">
        <v>13369.768749999999</v>
      </c>
      <c r="AA8579" s="12">
        <v>9735.1481390000008</v>
      </c>
      <c r="AB8579" s="12">
        <v>1929.9357150000001</v>
      </c>
      <c r="AC8579" s="12">
        <v>1094.2427150000001</v>
      </c>
      <c r="AD8579" s="12">
        <v>116.918403</v>
      </c>
      <c r="AE8579" s="12">
        <v>1701.453485</v>
      </c>
    </row>
    <row r="8580" spans="1:31" x14ac:dyDescent="0.35">
      <c r="A8580" s="13">
        <v>2027</v>
      </c>
      <c r="B8580" s="13">
        <v>12</v>
      </c>
      <c r="C8580" s="13">
        <v>24</v>
      </c>
      <c r="D8580" s="13">
        <v>11</v>
      </c>
      <c r="E8580" s="13" t="s">
        <v>8531</v>
      </c>
      <c r="F8580" s="12">
        <v>3622.6336970000002</v>
      </c>
      <c r="G8580" s="12">
        <v>18421.194810000001</v>
      </c>
      <c r="H8580" s="12">
        <v>1872.6310659999999</v>
      </c>
      <c r="I8580" s="12">
        <v>439.06703249999998</v>
      </c>
      <c r="J8580" s="12">
        <v>2809.5043460000002</v>
      </c>
      <c r="K8580" s="12">
        <v>3923.319798</v>
      </c>
      <c r="L8580" s="12">
        <v>3037.9981160000002</v>
      </c>
      <c r="M8580" s="12">
        <v>5749.731272</v>
      </c>
      <c r="N8580" s="12">
        <v>3285.2270199999998</v>
      </c>
      <c r="O8580" s="12">
        <v>3175.95766</v>
      </c>
      <c r="P8580" s="12">
        <v>5440.7653540000001</v>
      </c>
      <c r="Q8580" s="12">
        <v>13810.886479999999</v>
      </c>
      <c r="R8580" s="12">
        <v>3074.6070220000001</v>
      </c>
      <c r="S8580" s="12">
        <v>2356.4101700000001</v>
      </c>
      <c r="T8580" s="12">
        <v>3339.9831559999998</v>
      </c>
      <c r="U8580" s="12">
        <v>1736.1450070000001</v>
      </c>
      <c r="V8580" s="12">
        <v>351.77832160000003</v>
      </c>
      <c r="W8580" s="12">
        <v>4078.095452</v>
      </c>
      <c r="X8580" s="12">
        <v>1050.96856</v>
      </c>
      <c r="Y8580" s="12">
        <v>14976.233410000001</v>
      </c>
      <c r="Z8580" s="12">
        <v>13373.659610000001</v>
      </c>
      <c r="AA8580" s="12">
        <v>9737.9812559999991</v>
      </c>
      <c r="AB8580" s="12">
        <v>1923.926594</v>
      </c>
      <c r="AC8580" s="12">
        <v>1090.83564</v>
      </c>
      <c r="AD8580" s="12">
        <v>115.330798</v>
      </c>
      <c r="AE8580" s="12">
        <v>1678.349884</v>
      </c>
    </row>
    <row r="8581" spans="1:31" x14ac:dyDescent="0.35">
      <c r="A8581" s="13">
        <v>2027</v>
      </c>
      <c r="B8581" s="13">
        <v>12</v>
      </c>
      <c r="C8581" s="13">
        <v>24</v>
      </c>
      <c r="D8581" s="13">
        <v>12</v>
      </c>
      <c r="E8581" s="13" t="s">
        <v>8531</v>
      </c>
      <c r="F8581" s="12">
        <v>3462.3186139999998</v>
      </c>
      <c r="G8581" s="12">
        <v>17979.29999</v>
      </c>
      <c r="H8581" s="12">
        <v>1877.490362</v>
      </c>
      <c r="I8581" s="12">
        <v>441.4395897</v>
      </c>
      <c r="J8581" s="12">
        <v>2809.5043460000002</v>
      </c>
      <c r="K8581" s="12">
        <v>3958.5911470000001</v>
      </c>
      <c r="L8581" s="12">
        <v>3000.4242760000002</v>
      </c>
      <c r="M8581" s="12">
        <v>5702.5820830000002</v>
      </c>
      <c r="N8581" s="12">
        <v>3186.3497520000001</v>
      </c>
      <c r="O8581" s="12">
        <v>3129.3445109999998</v>
      </c>
      <c r="P8581" s="12">
        <v>5398.7226490000003</v>
      </c>
      <c r="Q8581" s="12">
        <v>13708.16137</v>
      </c>
      <c r="R8581" s="12">
        <v>3070.6940570000002</v>
      </c>
      <c r="S8581" s="12">
        <v>2299.263434</v>
      </c>
      <c r="T8581" s="12">
        <v>3296.2781089999999</v>
      </c>
      <c r="U8581" s="12">
        <v>1702.589577</v>
      </c>
      <c r="V8581" s="12">
        <v>347.61362270000001</v>
      </c>
      <c r="W8581" s="12">
        <v>4022.119925</v>
      </c>
      <c r="X8581" s="12">
        <v>1014.729726</v>
      </c>
      <c r="Y8581" s="12">
        <v>14837.29297</v>
      </c>
      <c r="Z8581" s="12">
        <v>13292.02138</v>
      </c>
      <c r="AA8581" s="12">
        <v>9678.5366780000004</v>
      </c>
      <c r="AB8581" s="12">
        <v>1902.48848</v>
      </c>
      <c r="AC8581" s="12">
        <v>1078.680572</v>
      </c>
      <c r="AD8581" s="12">
        <v>113.1914369</v>
      </c>
      <c r="AE8581" s="12">
        <v>1647.21686</v>
      </c>
    </row>
    <row r="8582" spans="1:31" x14ac:dyDescent="0.35">
      <c r="A8582" s="13">
        <v>2027</v>
      </c>
      <c r="B8582" s="13">
        <v>12</v>
      </c>
      <c r="C8582" s="13">
        <v>24</v>
      </c>
      <c r="D8582" s="13">
        <v>13</v>
      </c>
      <c r="E8582" s="13" t="s">
        <v>8531</v>
      </c>
      <c r="F8582" s="12">
        <v>3469.2324760000001</v>
      </c>
      <c r="G8582" s="12">
        <v>17577.05834</v>
      </c>
      <c r="H8582" s="12">
        <v>1885.675342</v>
      </c>
      <c r="I8582" s="12">
        <v>445.43550640000001</v>
      </c>
      <c r="J8582" s="12">
        <v>2788.540657</v>
      </c>
      <c r="K8582" s="12">
        <v>3941.3228819999999</v>
      </c>
      <c r="L8582" s="12">
        <v>2961.7113129999998</v>
      </c>
      <c r="M8582" s="12">
        <v>5644.0175200000003</v>
      </c>
      <c r="N8582" s="12">
        <v>3162.3151229999999</v>
      </c>
      <c r="O8582" s="12">
        <v>3069.3726360000001</v>
      </c>
      <c r="P8582" s="12">
        <v>5328.034721</v>
      </c>
      <c r="Q8582" s="12">
        <v>13536.95285</v>
      </c>
      <c r="R8582" s="12">
        <v>3058.9574619999999</v>
      </c>
      <c r="S8582" s="12">
        <v>2247.1531260000002</v>
      </c>
      <c r="T8582" s="12">
        <v>3234.3317269999998</v>
      </c>
      <c r="U8582" s="12">
        <v>1644.2432389999999</v>
      </c>
      <c r="V8582" s="12">
        <v>343.51309470000001</v>
      </c>
      <c r="W8582" s="12">
        <v>3973.5676830000002</v>
      </c>
      <c r="X8582" s="12">
        <v>978.6665299</v>
      </c>
      <c r="Y8582" s="12">
        <v>14644.03031</v>
      </c>
      <c r="Z8582" s="12">
        <v>13153.37153</v>
      </c>
      <c r="AA8582" s="12">
        <v>9577.579291</v>
      </c>
      <c r="AB8582" s="12">
        <v>1876.340189</v>
      </c>
      <c r="AC8582" s="12">
        <v>1063.854908</v>
      </c>
      <c r="AD8582" s="12">
        <v>111.49122730000001</v>
      </c>
      <c r="AE8582" s="12">
        <v>1622.474584</v>
      </c>
    </row>
    <row r="8583" spans="1:31" x14ac:dyDescent="0.35">
      <c r="A8583" s="13">
        <v>2027</v>
      </c>
      <c r="B8583" s="13">
        <v>12</v>
      </c>
      <c r="C8583" s="13">
        <v>24</v>
      </c>
      <c r="D8583" s="13">
        <v>14</v>
      </c>
      <c r="E8583" s="13" t="s">
        <v>8531</v>
      </c>
      <c r="F8583" s="12">
        <v>3543.5560850000002</v>
      </c>
      <c r="G8583" s="12">
        <v>17097.39414</v>
      </c>
      <c r="H8583" s="12">
        <v>1901.662437</v>
      </c>
      <c r="I8583" s="12">
        <v>453.23999149999997</v>
      </c>
      <c r="J8583" s="12">
        <v>2644.7077399999998</v>
      </c>
      <c r="K8583" s="12">
        <v>3932.5050449999999</v>
      </c>
      <c r="L8583" s="12">
        <v>2901.9342609999999</v>
      </c>
      <c r="M8583" s="12">
        <v>5564.6087600000001</v>
      </c>
      <c r="N8583" s="12">
        <v>3109.985823</v>
      </c>
      <c r="O8583" s="12">
        <v>3004.7679250000001</v>
      </c>
      <c r="P8583" s="12">
        <v>5286.9160060000004</v>
      </c>
      <c r="Q8583" s="12">
        <v>13411.40357</v>
      </c>
      <c r="R8583" s="12">
        <v>3040.8172070000001</v>
      </c>
      <c r="S8583" s="12">
        <v>2204.922736</v>
      </c>
      <c r="T8583" s="12">
        <v>3191.7669209999999</v>
      </c>
      <c r="U8583" s="12">
        <v>1623.5110629999999</v>
      </c>
      <c r="V8583" s="12">
        <v>339.98925659999998</v>
      </c>
      <c r="W8583" s="12">
        <v>3949.0057609999999</v>
      </c>
      <c r="X8583" s="12">
        <v>924.79236730000002</v>
      </c>
      <c r="Y8583" s="12">
        <v>14529.518539999999</v>
      </c>
      <c r="Z8583" s="12">
        <v>13026.382610000001</v>
      </c>
      <c r="AA8583" s="12">
        <v>9485.1127749999996</v>
      </c>
      <c r="AB8583" s="12">
        <v>1859.774439</v>
      </c>
      <c r="AC8583" s="12">
        <v>1054.462393</v>
      </c>
      <c r="AD8583" s="12">
        <v>110.1851023</v>
      </c>
      <c r="AE8583" s="12">
        <v>1603.4672169999999</v>
      </c>
    </row>
    <row r="8584" spans="1:31" x14ac:dyDescent="0.35">
      <c r="A8584" s="13">
        <v>2027</v>
      </c>
      <c r="B8584" s="13">
        <v>12</v>
      </c>
      <c r="C8584" s="13">
        <v>24</v>
      </c>
      <c r="D8584" s="13">
        <v>15</v>
      </c>
      <c r="E8584" s="13" t="s">
        <v>8531</v>
      </c>
      <c r="F8584" s="12">
        <v>3407.0085389999999</v>
      </c>
      <c r="G8584" s="12">
        <v>17012.41301</v>
      </c>
      <c r="H8584" s="12">
        <v>1868.154636</v>
      </c>
      <c r="I8584" s="12">
        <v>436.88172589999999</v>
      </c>
      <c r="J8584" s="12">
        <v>2648.589485</v>
      </c>
      <c r="K8584" s="12">
        <v>3947.2014399999998</v>
      </c>
      <c r="L8584" s="12">
        <v>2864.9299810000002</v>
      </c>
      <c r="M8584" s="12">
        <v>5588.9272010000004</v>
      </c>
      <c r="N8584" s="12">
        <v>3053.3975650000002</v>
      </c>
      <c r="O8584" s="12">
        <v>2982.9609449999998</v>
      </c>
      <c r="P8584" s="12">
        <v>5200.9818560000003</v>
      </c>
      <c r="Q8584" s="12">
        <v>13160.294099999999</v>
      </c>
      <c r="R8584" s="12">
        <v>2978.5751089999999</v>
      </c>
      <c r="S8584" s="12">
        <v>2175.2829839999999</v>
      </c>
      <c r="T8584" s="12">
        <v>3206.5883760000002</v>
      </c>
      <c r="U8584" s="12">
        <v>1606.841191</v>
      </c>
      <c r="V8584" s="12">
        <v>336.24110309999998</v>
      </c>
      <c r="W8584" s="12">
        <v>4008.9806170000002</v>
      </c>
      <c r="X8584" s="12">
        <v>890.5809567</v>
      </c>
      <c r="Y8584" s="12">
        <v>14350.87077</v>
      </c>
      <c r="Z8584" s="12">
        <v>12991.393959999999</v>
      </c>
      <c r="AA8584" s="12">
        <v>9459.6359219999995</v>
      </c>
      <c r="AB8584" s="12">
        <v>1848.4059099999999</v>
      </c>
      <c r="AC8584" s="12">
        <v>1048.0166180000001</v>
      </c>
      <c r="AD8584" s="12">
        <v>110.7818625</v>
      </c>
      <c r="AE8584" s="12">
        <v>1612.151562</v>
      </c>
    </row>
    <row r="8585" spans="1:31" x14ac:dyDescent="0.35">
      <c r="A8585" s="13">
        <v>2027</v>
      </c>
      <c r="B8585" s="13">
        <v>12</v>
      </c>
      <c r="C8585" s="13">
        <v>24</v>
      </c>
      <c r="D8585" s="13">
        <v>16</v>
      </c>
      <c r="E8585" s="13" t="s">
        <v>8531</v>
      </c>
      <c r="F8585" s="12">
        <v>3390.587497</v>
      </c>
      <c r="G8585" s="12">
        <v>17663.92326</v>
      </c>
      <c r="H8585" s="12">
        <v>1803.312903</v>
      </c>
      <c r="I8585" s="12">
        <v>405.22680209999999</v>
      </c>
      <c r="J8585" s="12">
        <v>2725.456107</v>
      </c>
      <c r="K8585" s="12">
        <v>3888.4158590000002</v>
      </c>
      <c r="L8585" s="12">
        <v>2859.805006</v>
      </c>
      <c r="M8585" s="12">
        <v>5959.1734939999997</v>
      </c>
      <c r="N8585" s="12">
        <v>3072.8683270000001</v>
      </c>
      <c r="O8585" s="12">
        <v>2983.7783639999998</v>
      </c>
      <c r="P8585" s="12">
        <v>5184.3492679999999</v>
      </c>
      <c r="Q8585" s="12">
        <v>12909.18463</v>
      </c>
      <c r="R8585" s="12">
        <v>2929.1368830000001</v>
      </c>
      <c r="S8585" s="12">
        <v>2186.5186960000001</v>
      </c>
      <c r="T8585" s="12">
        <v>3236.992291</v>
      </c>
      <c r="U8585" s="12">
        <v>1615.1755310000001</v>
      </c>
      <c r="V8585" s="12">
        <v>340.66201419999999</v>
      </c>
      <c r="W8585" s="12">
        <v>4268.8748079999996</v>
      </c>
      <c r="X8585" s="12">
        <v>857.07534959999998</v>
      </c>
      <c r="Y8585" s="12">
        <v>14338.371649999999</v>
      </c>
      <c r="Z8585" s="12">
        <v>13218.15906</v>
      </c>
      <c r="AA8585" s="12">
        <v>9624.7540950000002</v>
      </c>
      <c r="AB8585" s="12">
        <v>1840.447651</v>
      </c>
      <c r="AC8585" s="12">
        <v>1043.5044130000001</v>
      </c>
      <c r="AD8585" s="12">
        <v>115.8374871</v>
      </c>
      <c r="AE8585" s="12">
        <v>1685.723471</v>
      </c>
    </row>
    <row r="8586" spans="1:31" x14ac:dyDescent="0.35">
      <c r="A8586" s="13">
        <v>2027</v>
      </c>
      <c r="B8586" s="13">
        <v>12</v>
      </c>
      <c r="C8586" s="13">
        <v>24</v>
      </c>
      <c r="D8586" s="13">
        <v>17</v>
      </c>
      <c r="E8586" s="13" t="s">
        <v>8531</v>
      </c>
      <c r="F8586" s="12">
        <v>3772.1445290000001</v>
      </c>
      <c r="G8586" s="12">
        <v>18897.079740000001</v>
      </c>
      <c r="H8586" s="12">
        <v>1825.4376600000001</v>
      </c>
      <c r="I8586" s="12">
        <v>416.02817599999997</v>
      </c>
      <c r="J8586" s="12">
        <v>2863.4660530000001</v>
      </c>
      <c r="K8586" s="12">
        <v>3940.9554720000001</v>
      </c>
      <c r="L8586" s="12">
        <v>3659.1109759999999</v>
      </c>
      <c r="M8586" s="12">
        <v>6083.2504749999998</v>
      </c>
      <c r="N8586" s="12">
        <v>3184.2197299999998</v>
      </c>
      <c r="O8586" s="12">
        <v>3142.9737239999999</v>
      </c>
      <c r="P8586" s="12">
        <v>5410.7352840000003</v>
      </c>
      <c r="Q8586" s="12">
        <v>13308.678449999999</v>
      </c>
      <c r="R8586" s="12">
        <v>3021.2558309999999</v>
      </c>
      <c r="S8586" s="12">
        <v>2308.3681150000002</v>
      </c>
      <c r="T8586" s="12">
        <v>3518.2232250000002</v>
      </c>
      <c r="U8586" s="12">
        <v>1782.0958900000001</v>
      </c>
      <c r="V8586" s="12">
        <v>346.42834629999999</v>
      </c>
      <c r="W8586" s="12">
        <v>4651.0051219999996</v>
      </c>
      <c r="X8586" s="12">
        <v>926.02725229999999</v>
      </c>
      <c r="Y8586" s="12">
        <v>14637.786249999999</v>
      </c>
      <c r="Z8586" s="12">
        <v>13879.02332</v>
      </c>
      <c r="AA8586" s="12">
        <v>10105.959989999999</v>
      </c>
      <c r="AB8586" s="12">
        <v>1868.219742</v>
      </c>
      <c r="AC8586" s="12">
        <v>1059.2507450000001</v>
      </c>
      <c r="AD8586" s="12">
        <v>123.1000104</v>
      </c>
      <c r="AE8586" s="12">
        <v>1791.4112439999999</v>
      </c>
    </row>
    <row r="8587" spans="1:31" x14ac:dyDescent="0.35">
      <c r="A8587" s="13">
        <v>2027</v>
      </c>
      <c r="B8587" s="13">
        <v>12</v>
      </c>
      <c r="C8587" s="13">
        <v>24</v>
      </c>
      <c r="D8587" s="13">
        <v>18</v>
      </c>
      <c r="E8587" s="13" t="s">
        <v>8531</v>
      </c>
      <c r="F8587" s="12">
        <v>4059.9334370000001</v>
      </c>
      <c r="G8587" s="12">
        <v>20468.253519999998</v>
      </c>
      <c r="H8587" s="12">
        <v>1923.9158890000001</v>
      </c>
      <c r="I8587" s="12">
        <v>464.10384729999998</v>
      </c>
      <c r="J8587" s="12">
        <v>2928.491121</v>
      </c>
      <c r="K8587" s="12">
        <v>4276.3981350000004</v>
      </c>
      <c r="L8587" s="12">
        <v>4006.3874409999999</v>
      </c>
      <c r="M8587" s="12">
        <v>5989.4490519999999</v>
      </c>
      <c r="N8587" s="12">
        <v>3240.807988</v>
      </c>
      <c r="O8587" s="12">
        <v>3446.3720709999998</v>
      </c>
      <c r="P8587" s="12">
        <v>5829.3173909999996</v>
      </c>
      <c r="Q8587" s="12">
        <v>15386.00489</v>
      </c>
      <c r="R8587" s="12">
        <v>3521.6879049999998</v>
      </c>
      <c r="S8587" s="12">
        <v>2455.2067379999999</v>
      </c>
      <c r="T8587" s="12">
        <v>3747.0089459999999</v>
      </c>
      <c r="U8587" s="12">
        <v>1897.50755</v>
      </c>
      <c r="V8587" s="12">
        <v>379.77726840000003</v>
      </c>
      <c r="W8587" s="12">
        <v>4692.1303070000004</v>
      </c>
      <c r="X8587" s="12">
        <v>998.24146310000003</v>
      </c>
      <c r="Y8587" s="12">
        <v>16430.968219999999</v>
      </c>
      <c r="Z8587" s="12">
        <v>14485.462100000001</v>
      </c>
      <c r="AA8587" s="12">
        <v>10547.536169999999</v>
      </c>
      <c r="AB8587" s="12">
        <v>2061.975152</v>
      </c>
      <c r="AC8587" s="12">
        <v>1169.1069660000001</v>
      </c>
      <c r="AD8587" s="12">
        <v>122.1991738</v>
      </c>
      <c r="AE8587" s="12">
        <v>1778.301831</v>
      </c>
    </row>
    <row r="8588" spans="1:31" x14ac:dyDescent="0.35">
      <c r="A8588" s="13">
        <v>2027</v>
      </c>
      <c r="B8588" s="13">
        <v>12</v>
      </c>
      <c r="C8588" s="13">
        <v>24</v>
      </c>
      <c r="D8588" s="13">
        <v>19</v>
      </c>
      <c r="E8588" s="13" t="s">
        <v>8531</v>
      </c>
      <c r="F8588" s="12">
        <v>4075.490041</v>
      </c>
      <c r="G8588" s="12">
        <v>19965.937040000001</v>
      </c>
      <c r="H8588" s="12">
        <v>1929.159124</v>
      </c>
      <c r="I8588" s="12">
        <v>466.66365519999999</v>
      </c>
      <c r="J8588" s="12">
        <v>2910.2454339999999</v>
      </c>
      <c r="K8588" s="12">
        <v>4198.140684</v>
      </c>
      <c r="L8588" s="12">
        <v>4182.3033809999997</v>
      </c>
      <c r="M8588" s="12">
        <v>5880.7573759999996</v>
      </c>
      <c r="N8588" s="12">
        <v>3242.938009</v>
      </c>
      <c r="O8588" s="12">
        <v>3449.3700690000001</v>
      </c>
      <c r="P8588" s="12">
        <v>5875.9800480000004</v>
      </c>
      <c r="Q8588" s="12">
        <v>15632.55171</v>
      </c>
      <c r="R8588" s="12">
        <v>3599.5795629999998</v>
      </c>
      <c r="S8588" s="12">
        <v>2422.0810289999999</v>
      </c>
      <c r="T8588" s="12">
        <v>3730.6671700000002</v>
      </c>
      <c r="U8588" s="12">
        <v>1934.2684959999999</v>
      </c>
      <c r="V8588" s="12">
        <v>375.77290260000001</v>
      </c>
      <c r="W8588" s="12">
        <v>4563.6122169999999</v>
      </c>
      <c r="X8588" s="12">
        <v>1012.701219</v>
      </c>
      <c r="Y8588" s="12">
        <v>16456.584149999999</v>
      </c>
      <c r="Z8588" s="12">
        <v>14202.978450000001</v>
      </c>
      <c r="AA8588" s="12">
        <v>10341.846729999999</v>
      </c>
      <c r="AB8588" s="12">
        <v>2134.8974659999999</v>
      </c>
      <c r="AC8588" s="12">
        <v>1210.452753</v>
      </c>
      <c r="AD8588" s="12">
        <v>120.0035419</v>
      </c>
      <c r="AE8588" s="12">
        <v>1746.349927</v>
      </c>
    </row>
    <row r="8589" spans="1:31" x14ac:dyDescent="0.35">
      <c r="A8589" s="13">
        <v>2027</v>
      </c>
      <c r="B8589" s="13">
        <v>12</v>
      </c>
      <c r="C8589" s="13">
        <v>24</v>
      </c>
      <c r="D8589" s="13">
        <v>20</v>
      </c>
      <c r="E8589" s="13" t="s">
        <v>8531</v>
      </c>
      <c r="F8589" s="12">
        <v>3975.6708410000001</v>
      </c>
      <c r="G8589" s="12">
        <v>19278.5412</v>
      </c>
      <c r="H8589" s="12">
        <v>1904.3478660000001</v>
      </c>
      <c r="I8589" s="12">
        <v>454.55113640000002</v>
      </c>
      <c r="J8589" s="12">
        <v>2852.0135949999999</v>
      </c>
      <c r="K8589" s="12">
        <v>4140.0899220000001</v>
      </c>
      <c r="L8589" s="12">
        <v>4105.4470179999998</v>
      </c>
      <c r="M8589" s="12">
        <v>5518.4515769999998</v>
      </c>
      <c r="N8589" s="12">
        <v>3181.7858849999998</v>
      </c>
      <c r="O8589" s="12">
        <v>3437.9214350000002</v>
      </c>
      <c r="P8589" s="12">
        <v>5828.855775</v>
      </c>
      <c r="Q8589" s="12">
        <v>15217.07769</v>
      </c>
      <c r="R8589" s="12">
        <v>3493.9444589999998</v>
      </c>
      <c r="S8589" s="12">
        <v>2419.5623799999998</v>
      </c>
      <c r="T8589" s="12">
        <v>3707.1047060000001</v>
      </c>
      <c r="U8589" s="12">
        <v>1892.3787259999999</v>
      </c>
      <c r="V8589" s="12">
        <v>369.62201629999998</v>
      </c>
      <c r="W8589" s="12">
        <v>4416.8141720000003</v>
      </c>
      <c r="X8589" s="12">
        <v>999.6519859</v>
      </c>
      <c r="Y8589" s="12">
        <v>15934.9565</v>
      </c>
      <c r="Z8589" s="12">
        <v>13801.275960000001</v>
      </c>
      <c r="AA8589" s="12">
        <v>10049.348529999999</v>
      </c>
      <c r="AB8589" s="12">
        <v>2108.4247999999998</v>
      </c>
      <c r="AC8589" s="12">
        <v>1195.4431750000001</v>
      </c>
      <c r="AD8589" s="12">
        <v>116.6594565</v>
      </c>
      <c r="AE8589" s="12">
        <v>1697.6851690000001</v>
      </c>
    </row>
    <row r="8590" spans="1:31" x14ac:dyDescent="0.35">
      <c r="A8590" s="13">
        <v>2027</v>
      </c>
      <c r="B8590" s="13">
        <v>12</v>
      </c>
      <c r="C8590" s="13">
        <v>24</v>
      </c>
      <c r="D8590" s="13">
        <v>21</v>
      </c>
      <c r="E8590" s="13" t="s">
        <v>8531</v>
      </c>
      <c r="F8590" s="12">
        <v>3833.073046</v>
      </c>
      <c r="G8590" s="12">
        <v>18534.502970000001</v>
      </c>
      <c r="H8590" s="12">
        <v>1882.094413</v>
      </c>
      <c r="I8590" s="12">
        <v>443.68728060000001</v>
      </c>
      <c r="J8590" s="12">
        <v>2751.4659919999999</v>
      </c>
      <c r="K8590" s="12">
        <v>3994.9647260000002</v>
      </c>
      <c r="L8590" s="12">
        <v>3878.8637789999998</v>
      </c>
      <c r="M8590" s="12">
        <v>5285.6822860000002</v>
      </c>
      <c r="N8590" s="12">
        <v>3062.22039</v>
      </c>
      <c r="O8590" s="12">
        <v>3298.352476</v>
      </c>
      <c r="P8590" s="12">
        <v>5769.7181069999997</v>
      </c>
      <c r="Q8590" s="12">
        <v>14402.131670000001</v>
      </c>
      <c r="R8590" s="12">
        <v>3247.463315</v>
      </c>
      <c r="S8590" s="12">
        <v>2386.82429</v>
      </c>
      <c r="T8590" s="12">
        <v>3593.4715839999999</v>
      </c>
      <c r="U8590" s="12">
        <v>1803.682474</v>
      </c>
      <c r="V8590" s="12">
        <v>362.12570920000002</v>
      </c>
      <c r="W8590" s="12">
        <v>4133.5012630000001</v>
      </c>
      <c r="X8590" s="12">
        <v>955.38910999999996</v>
      </c>
      <c r="Y8590" s="12">
        <v>15252.388440000001</v>
      </c>
      <c r="Z8590" s="12">
        <v>13421.602269999999</v>
      </c>
      <c r="AA8590" s="12">
        <v>9772.8905259999992</v>
      </c>
      <c r="AB8590" s="12">
        <v>2084.87536</v>
      </c>
      <c r="AC8590" s="12">
        <v>1182.091019</v>
      </c>
      <c r="AD8590" s="12">
        <v>111.3560892</v>
      </c>
      <c r="AE8590" s="12">
        <v>1620.507989</v>
      </c>
    </row>
    <row r="8591" spans="1:31" x14ac:dyDescent="0.35">
      <c r="A8591" s="13">
        <v>2027</v>
      </c>
      <c r="B8591" s="13">
        <v>12</v>
      </c>
      <c r="C8591" s="13">
        <v>24</v>
      </c>
      <c r="D8591" s="13">
        <v>22</v>
      </c>
      <c r="E8591" s="13" t="s">
        <v>8531</v>
      </c>
      <c r="F8591" s="12">
        <v>3556.5201969999998</v>
      </c>
      <c r="G8591" s="12">
        <v>17152.152730000002</v>
      </c>
      <c r="H8591" s="12">
        <v>1817.2526800000001</v>
      </c>
      <c r="I8591" s="12">
        <v>412.03235690000002</v>
      </c>
      <c r="J8591" s="12">
        <v>2609.574302</v>
      </c>
      <c r="K8591" s="12">
        <v>3788.4812240000001</v>
      </c>
      <c r="L8591" s="12">
        <v>3503.1210780000001</v>
      </c>
      <c r="M8591" s="12">
        <v>5035.046722</v>
      </c>
      <c r="N8591" s="12">
        <v>2820.0457369999999</v>
      </c>
      <c r="O8591" s="12">
        <v>3064.4669290000002</v>
      </c>
      <c r="P8591" s="12">
        <v>5527.1618790000002</v>
      </c>
      <c r="Q8591" s="12">
        <v>12943.42633</v>
      </c>
      <c r="R8591" s="12">
        <v>2913.1311810000002</v>
      </c>
      <c r="S8591" s="12">
        <v>2259.550823</v>
      </c>
      <c r="T8591" s="12">
        <v>3349.1042459999999</v>
      </c>
      <c r="U8591" s="12">
        <v>1669.248642</v>
      </c>
      <c r="V8591" s="12">
        <v>349.85611660000001</v>
      </c>
      <c r="W8591" s="12">
        <v>3839.3373430000001</v>
      </c>
      <c r="X8591" s="12">
        <v>882.29237379999995</v>
      </c>
      <c r="Y8591" s="12">
        <v>14154.585059999999</v>
      </c>
      <c r="Z8591" s="12">
        <v>11856.26377</v>
      </c>
      <c r="AA8591" s="12">
        <v>8633.0950290000001</v>
      </c>
      <c r="AB8591" s="12">
        <v>1995.711671</v>
      </c>
      <c r="AC8591" s="12">
        <v>1131.5366309999999</v>
      </c>
      <c r="AD8591" s="12">
        <v>103.09151730000001</v>
      </c>
      <c r="AE8591" s="12">
        <v>1500.2379169999999</v>
      </c>
    </row>
    <row r="8592" spans="1:31" x14ac:dyDescent="0.35">
      <c r="A8592" s="13">
        <v>2027</v>
      </c>
      <c r="B8592" s="13">
        <v>12</v>
      </c>
      <c r="C8592" s="13">
        <v>24</v>
      </c>
      <c r="D8592" s="13">
        <v>23</v>
      </c>
      <c r="E8592" s="13" t="s">
        <v>8531</v>
      </c>
      <c r="F8592" s="12">
        <v>3324.9066280000002</v>
      </c>
      <c r="G8592" s="12">
        <v>15684.84476</v>
      </c>
      <c r="H8592" s="12">
        <v>1723.251953</v>
      </c>
      <c r="I8592" s="12">
        <v>366.14189449999998</v>
      </c>
      <c r="J8592" s="12">
        <v>2496.0214019999999</v>
      </c>
      <c r="K8592" s="12">
        <v>3497.1277479999999</v>
      </c>
      <c r="L8592" s="12">
        <v>3102.3305829999999</v>
      </c>
      <c r="M8592" s="12">
        <v>4916.9255880000001</v>
      </c>
      <c r="N8592" s="12">
        <v>2523.716672</v>
      </c>
      <c r="O8592" s="12">
        <v>2786.4204920000002</v>
      </c>
      <c r="P8592" s="12">
        <v>5167.2550650000003</v>
      </c>
      <c r="Q8592" s="12">
        <v>11475.606599999999</v>
      </c>
      <c r="R8592" s="12">
        <v>2549.278339</v>
      </c>
      <c r="S8592" s="12">
        <v>2101.08887</v>
      </c>
      <c r="T8592" s="12">
        <v>3115.3783210000001</v>
      </c>
      <c r="U8592" s="12">
        <v>1556.6146980000001</v>
      </c>
      <c r="V8592" s="12">
        <v>329.93007239999997</v>
      </c>
      <c r="W8592" s="12">
        <v>3756.5134840000001</v>
      </c>
      <c r="X8592" s="12">
        <v>832.65086359999998</v>
      </c>
      <c r="Y8592" s="12">
        <v>12770.71213</v>
      </c>
      <c r="Z8592" s="12">
        <v>11139.68094</v>
      </c>
      <c r="AA8592" s="12">
        <v>8111.3178710000002</v>
      </c>
      <c r="AB8592" s="12">
        <v>1852.790749</v>
      </c>
      <c r="AC8592" s="12">
        <v>1050.5027520000001</v>
      </c>
      <c r="AD8592" s="12">
        <v>96.054203169999994</v>
      </c>
      <c r="AE8592" s="12">
        <v>1397.8274980000001</v>
      </c>
    </row>
    <row r="8593" spans="1:31" x14ac:dyDescent="0.35">
      <c r="A8593" s="13">
        <v>2027</v>
      </c>
      <c r="B8593" s="13">
        <v>12</v>
      </c>
      <c r="C8593" s="13">
        <v>24</v>
      </c>
      <c r="D8593" s="13">
        <v>24</v>
      </c>
      <c r="E8593" s="13" t="s">
        <v>8531</v>
      </c>
      <c r="F8593" s="12">
        <v>3130.0230580000002</v>
      </c>
      <c r="G8593" s="12">
        <v>14442.245929999999</v>
      </c>
      <c r="H8593" s="12">
        <v>1660.584087</v>
      </c>
      <c r="I8593" s="12">
        <v>335.54838310000002</v>
      </c>
      <c r="J8593" s="12">
        <v>2502.0392750000001</v>
      </c>
      <c r="K8593" s="12">
        <v>3224.5121760000002</v>
      </c>
      <c r="L8593" s="12">
        <v>2782.949717</v>
      </c>
      <c r="M8593" s="12">
        <v>4848.4346130000004</v>
      </c>
      <c r="N8593" s="12">
        <v>2338.1302770000002</v>
      </c>
      <c r="O8593" s="12">
        <v>2336.3669</v>
      </c>
      <c r="P8593" s="12">
        <v>4914.5341820000003</v>
      </c>
      <c r="Q8593" s="12">
        <v>10133.32523</v>
      </c>
      <c r="R8593" s="12">
        <v>2250.1571399999998</v>
      </c>
      <c r="S8593" s="12">
        <v>1956.768896</v>
      </c>
      <c r="T8593" s="12">
        <v>2958.421077</v>
      </c>
      <c r="U8593" s="12">
        <v>1464.927426</v>
      </c>
      <c r="V8593" s="12">
        <v>311.50968790000002</v>
      </c>
      <c r="W8593" s="12">
        <v>3464.062484</v>
      </c>
      <c r="X8593" s="12">
        <v>803.90699040000004</v>
      </c>
      <c r="Y8593" s="12">
        <v>11520.75972</v>
      </c>
      <c r="Z8593" s="12">
        <v>10570.82278</v>
      </c>
      <c r="AA8593" s="12">
        <v>7697.1058800000001</v>
      </c>
      <c r="AB8593" s="12">
        <v>1726.435577</v>
      </c>
      <c r="AC8593" s="12">
        <v>978.86138860000005</v>
      </c>
      <c r="AD8593" s="12">
        <v>92.86766351</v>
      </c>
      <c r="AE8593" s="12">
        <v>1351.455422</v>
      </c>
    </row>
    <row r="8594" spans="1:31" x14ac:dyDescent="0.35">
      <c r="A8594" s="13">
        <v>2027</v>
      </c>
      <c r="B8594" s="13">
        <v>12</v>
      </c>
      <c r="C8594" s="13">
        <v>25</v>
      </c>
      <c r="D8594" s="13">
        <v>1</v>
      </c>
      <c r="E8594" s="13" t="s">
        <v>8531</v>
      </c>
      <c r="F8594" s="12">
        <v>3042.736163</v>
      </c>
      <c r="G8594" s="12">
        <v>13496.139139999999</v>
      </c>
      <c r="H8594" s="12">
        <v>1611.9857649999999</v>
      </c>
      <c r="I8594" s="12">
        <v>311.82271320000001</v>
      </c>
      <c r="J8594" s="12">
        <v>2427.696461</v>
      </c>
      <c r="K8594" s="12">
        <v>3038.6044820000002</v>
      </c>
      <c r="L8594" s="12">
        <v>2546.6871630000001</v>
      </c>
      <c r="M8594" s="12">
        <v>4775.9737070000001</v>
      </c>
      <c r="N8594" s="12">
        <v>2306.794112</v>
      </c>
      <c r="O8594" s="12">
        <v>2371.8042850000002</v>
      </c>
      <c r="P8594" s="12">
        <v>4784.7093459999996</v>
      </c>
      <c r="Q8594" s="12">
        <v>9101.5081750000008</v>
      </c>
      <c r="R8594" s="12">
        <v>1959.9279979999999</v>
      </c>
      <c r="S8594" s="12">
        <v>1888.967875</v>
      </c>
      <c r="T8594" s="12">
        <v>2841.368074</v>
      </c>
      <c r="U8594" s="12">
        <v>1428.8075839999999</v>
      </c>
      <c r="V8594" s="12">
        <v>300.23314169999998</v>
      </c>
      <c r="W8594" s="12">
        <v>3346.967009</v>
      </c>
      <c r="X8594" s="12">
        <v>801.61394229999996</v>
      </c>
      <c r="Y8594" s="12">
        <v>10651.80976</v>
      </c>
      <c r="Z8594" s="12">
        <v>9992.8898100000006</v>
      </c>
      <c r="AA8594" s="12">
        <v>7276.2861080000002</v>
      </c>
      <c r="AB8594" s="12">
        <v>1649.4532799999999</v>
      </c>
      <c r="AC8594" s="12">
        <v>935.21365600000001</v>
      </c>
      <c r="AD8594" s="12">
        <v>90.897240719999999</v>
      </c>
      <c r="AE8594" s="12">
        <v>1322.7808709999999</v>
      </c>
    </row>
    <row r="8595" spans="1:31" x14ac:dyDescent="0.35">
      <c r="A8595" s="13">
        <v>2027</v>
      </c>
      <c r="B8595" s="13">
        <v>12</v>
      </c>
      <c r="C8595" s="13">
        <v>25</v>
      </c>
      <c r="D8595" s="13">
        <v>2</v>
      </c>
      <c r="E8595" s="13" t="s">
        <v>8531</v>
      </c>
      <c r="F8595" s="12">
        <v>2991.3140010000002</v>
      </c>
      <c r="G8595" s="12">
        <v>13577.340980000001</v>
      </c>
      <c r="H8595" s="12">
        <v>1576.0477800000001</v>
      </c>
      <c r="I8595" s="12">
        <v>294.27826659999999</v>
      </c>
      <c r="J8595" s="12">
        <v>2435.2664650000002</v>
      </c>
      <c r="K8595" s="12">
        <v>2865.188725</v>
      </c>
      <c r="L8595" s="12">
        <v>2454.4601710000002</v>
      </c>
      <c r="M8595" s="12">
        <v>4768.5288979999996</v>
      </c>
      <c r="N8595" s="12">
        <v>2165.626749</v>
      </c>
      <c r="O8595" s="12">
        <v>2228.6915869999998</v>
      </c>
      <c r="P8595" s="12">
        <v>4655.8077409999996</v>
      </c>
      <c r="Q8595" s="12">
        <v>8393.846646</v>
      </c>
      <c r="R8595" s="12">
        <v>1836.5099299999999</v>
      </c>
      <c r="S8595" s="12">
        <v>1822.5217789999999</v>
      </c>
      <c r="T8595" s="12">
        <v>2821.9856519999998</v>
      </c>
      <c r="U8595" s="12">
        <v>1418.7620469999999</v>
      </c>
      <c r="V8595" s="12">
        <v>291.32733710000002</v>
      </c>
      <c r="W8595" s="12">
        <v>3305.8418240000001</v>
      </c>
      <c r="X8595" s="12">
        <v>807.08039559999997</v>
      </c>
      <c r="Y8595" s="12">
        <v>9966.2698739999996</v>
      </c>
      <c r="Z8595" s="12">
        <v>9872.3778970000003</v>
      </c>
      <c r="AA8595" s="12">
        <v>7188.5357999999997</v>
      </c>
      <c r="AB8595" s="12">
        <v>1605.6024829999999</v>
      </c>
      <c r="AC8595" s="12">
        <v>910.35095439999998</v>
      </c>
      <c r="AD8595" s="12">
        <v>89.872595700000005</v>
      </c>
      <c r="AE8595" s="12">
        <v>1307.8697380000001</v>
      </c>
    </row>
    <row r="8596" spans="1:31" x14ac:dyDescent="0.35">
      <c r="A8596" s="13">
        <v>2027</v>
      </c>
      <c r="B8596" s="13">
        <v>12</v>
      </c>
      <c r="C8596" s="13">
        <v>25</v>
      </c>
      <c r="D8596" s="13">
        <v>3</v>
      </c>
      <c r="E8596" s="13" t="s">
        <v>8531</v>
      </c>
      <c r="F8596" s="12">
        <v>2996.9316170000002</v>
      </c>
      <c r="G8596" s="12">
        <v>13490.476070000001</v>
      </c>
      <c r="H8596" s="12">
        <v>1557.8868179999999</v>
      </c>
      <c r="I8596" s="12">
        <v>285.41236909999998</v>
      </c>
      <c r="J8596" s="12">
        <v>2442.0604039999998</v>
      </c>
      <c r="K8596" s="12">
        <v>2747.251006</v>
      </c>
      <c r="L8596" s="12">
        <v>2411.7624300000002</v>
      </c>
      <c r="M8596" s="12">
        <v>4815.6780870000002</v>
      </c>
      <c r="N8596" s="12">
        <v>2145.242346</v>
      </c>
      <c r="O8596" s="12">
        <v>2134.9195490000002</v>
      </c>
      <c r="P8596" s="12">
        <v>4628.5496430000003</v>
      </c>
      <c r="Q8596" s="12">
        <v>8026.3197449999998</v>
      </c>
      <c r="R8596" s="12">
        <v>1776.7562290000001</v>
      </c>
      <c r="S8596" s="12">
        <v>1789.2022609999999</v>
      </c>
      <c r="T8596" s="12">
        <v>2777.140363</v>
      </c>
      <c r="U8596" s="12">
        <v>1414.274326</v>
      </c>
      <c r="V8596" s="12">
        <v>286.87434039999999</v>
      </c>
      <c r="W8596" s="12">
        <v>3329.8321449999999</v>
      </c>
      <c r="X8596" s="12">
        <v>819.68944969999995</v>
      </c>
      <c r="Y8596" s="12">
        <v>9592.0248620000002</v>
      </c>
      <c r="Z8596" s="12">
        <v>10338.873750000001</v>
      </c>
      <c r="AA8596" s="12">
        <v>7528.2130440000001</v>
      </c>
      <c r="AB8596" s="12">
        <v>1567.43595</v>
      </c>
      <c r="AC8596" s="12">
        <v>888.71114009999997</v>
      </c>
      <c r="AD8596" s="12">
        <v>91.088649630000006</v>
      </c>
      <c r="AE8596" s="12">
        <v>1325.566347</v>
      </c>
    </row>
    <row r="8597" spans="1:31" x14ac:dyDescent="0.35">
      <c r="A8597" s="13">
        <v>2027</v>
      </c>
      <c r="B8597" s="13">
        <v>12</v>
      </c>
      <c r="C8597" s="13">
        <v>25</v>
      </c>
      <c r="D8597" s="13">
        <v>4</v>
      </c>
      <c r="E8597" s="13" t="s">
        <v>8531</v>
      </c>
      <c r="F8597" s="12">
        <v>3104.9600999999998</v>
      </c>
      <c r="G8597" s="12">
        <v>13666.10138</v>
      </c>
      <c r="H8597" s="12">
        <v>1558.398379</v>
      </c>
      <c r="I8597" s="12">
        <v>285.66210169999999</v>
      </c>
      <c r="J8597" s="12">
        <v>2478.358295</v>
      </c>
      <c r="K8597" s="12">
        <v>2700.5899509999999</v>
      </c>
      <c r="L8597" s="12">
        <v>2403.7917980000002</v>
      </c>
      <c r="M8597" s="12">
        <v>4935.2888160000002</v>
      </c>
      <c r="N8597" s="12">
        <v>2209.4370479999998</v>
      </c>
      <c r="O8597" s="12">
        <v>2127.0134619999999</v>
      </c>
      <c r="P8597" s="12">
        <v>4632.7079789999998</v>
      </c>
      <c r="Q8597" s="12">
        <v>7823.1519340000004</v>
      </c>
      <c r="R8597" s="12">
        <v>1735.142783</v>
      </c>
      <c r="S8597" s="12">
        <v>1763.825439</v>
      </c>
      <c r="T8597" s="12">
        <v>2847.8285999999998</v>
      </c>
      <c r="U8597" s="12">
        <v>1447.187461</v>
      </c>
      <c r="V8597" s="12">
        <v>285.62498729999999</v>
      </c>
      <c r="W8597" s="12">
        <v>3424.078618</v>
      </c>
      <c r="X8597" s="12">
        <v>839.88128340000003</v>
      </c>
      <c r="Y8597" s="12">
        <v>9480.1581289999995</v>
      </c>
      <c r="Z8597" s="12">
        <v>10363.4887</v>
      </c>
      <c r="AA8597" s="12">
        <v>7546.1363309999997</v>
      </c>
      <c r="AB8597" s="12">
        <v>1564.1878670000001</v>
      </c>
      <c r="AC8597" s="12">
        <v>886.86952919999999</v>
      </c>
      <c r="AD8597" s="12">
        <v>92.124561409999998</v>
      </c>
      <c r="AE8597" s="12">
        <v>1340.641439</v>
      </c>
    </row>
    <row r="8598" spans="1:31" x14ac:dyDescent="0.35">
      <c r="A8598" s="13">
        <v>2027</v>
      </c>
      <c r="B8598" s="13">
        <v>12</v>
      </c>
      <c r="C8598" s="13">
        <v>25</v>
      </c>
      <c r="D8598" s="13">
        <v>5</v>
      </c>
      <c r="E8598" s="13" t="s">
        <v>8531</v>
      </c>
      <c r="F8598" s="12">
        <v>3324.9066280000002</v>
      </c>
      <c r="G8598" s="12">
        <v>14485.678389999999</v>
      </c>
      <c r="H8598" s="12">
        <v>1577.4548420000001</v>
      </c>
      <c r="I8598" s="12">
        <v>294.96508</v>
      </c>
      <c r="J8598" s="12">
        <v>2528.4375479999999</v>
      </c>
      <c r="K8598" s="12">
        <v>2724.1041829999999</v>
      </c>
      <c r="L8598" s="12">
        <v>2415.7472090000001</v>
      </c>
      <c r="M8598" s="12">
        <v>5158.1316960000004</v>
      </c>
      <c r="N8598" s="12">
        <v>2333.2625859999998</v>
      </c>
      <c r="O8598" s="12">
        <v>2183.4415979999999</v>
      </c>
      <c r="P8598" s="12">
        <v>4685.3769540000003</v>
      </c>
      <c r="Q8598" s="12">
        <v>7948.704487</v>
      </c>
      <c r="R8598" s="12">
        <v>1769.6437330000001</v>
      </c>
      <c r="S8598" s="12">
        <v>1812.061303</v>
      </c>
      <c r="T8598" s="12">
        <v>3029.4885490000001</v>
      </c>
      <c r="U8598" s="12">
        <v>1531.8225990000001</v>
      </c>
      <c r="V8598" s="12">
        <v>289.85366859999999</v>
      </c>
      <c r="W8598" s="12">
        <v>3547.4560590000001</v>
      </c>
      <c r="X8598" s="12">
        <v>873.74033429999997</v>
      </c>
      <c r="Y8598" s="12">
        <v>9739.4268599999996</v>
      </c>
      <c r="Z8598" s="12">
        <v>10543.61003</v>
      </c>
      <c r="AA8598" s="12">
        <v>7677.2910199999997</v>
      </c>
      <c r="AB8598" s="12">
        <v>1581.8903740000001</v>
      </c>
      <c r="AC8598" s="12">
        <v>896.90656760000002</v>
      </c>
      <c r="AD8598" s="12">
        <v>94.511602249999996</v>
      </c>
      <c r="AE8598" s="12">
        <v>1375.378819</v>
      </c>
    </row>
    <row r="8599" spans="1:31" x14ac:dyDescent="0.35">
      <c r="A8599" s="13">
        <v>2027</v>
      </c>
      <c r="B8599" s="13">
        <v>12</v>
      </c>
      <c r="C8599" s="13">
        <v>25</v>
      </c>
      <c r="D8599" s="13">
        <v>6</v>
      </c>
      <c r="E8599" s="13" t="s">
        <v>8531</v>
      </c>
      <c r="F8599" s="12">
        <v>3604.484602</v>
      </c>
      <c r="G8599" s="12">
        <v>15737.71956</v>
      </c>
      <c r="H8599" s="12">
        <v>1616.5898159999999</v>
      </c>
      <c r="I8599" s="12">
        <v>314.07040410000002</v>
      </c>
      <c r="J8599" s="12">
        <v>2667.6119469999999</v>
      </c>
      <c r="K8599" s="12">
        <v>2839.8374429999999</v>
      </c>
      <c r="L8599" s="12">
        <v>2587.1077340000002</v>
      </c>
      <c r="M8599" s="12">
        <v>5324.3946589999996</v>
      </c>
      <c r="N8599" s="12">
        <v>2517.6315159999999</v>
      </c>
      <c r="O8599" s="12">
        <v>2357.3564609999999</v>
      </c>
      <c r="P8599" s="12">
        <v>4829.9863969999997</v>
      </c>
      <c r="Q8599" s="12">
        <v>8670.0637900000002</v>
      </c>
      <c r="R8599" s="12">
        <v>1927.561602</v>
      </c>
      <c r="S8599" s="12">
        <v>1899.815969</v>
      </c>
      <c r="T8599" s="12">
        <v>3280.6964929999999</v>
      </c>
      <c r="U8599" s="12">
        <v>1653.2198739999999</v>
      </c>
      <c r="V8599" s="12">
        <v>297.38196679999999</v>
      </c>
      <c r="W8599" s="12">
        <v>3758.2264049999999</v>
      </c>
      <c r="X8599" s="12">
        <v>935.72635790000004</v>
      </c>
      <c r="Y8599" s="12">
        <v>10257.418750000001</v>
      </c>
      <c r="Z8599" s="12">
        <v>10914.208919999999</v>
      </c>
      <c r="AA8599" s="12">
        <v>7947.141243</v>
      </c>
      <c r="AB8599" s="12">
        <v>1639.2215080000001</v>
      </c>
      <c r="AC8599" s="12">
        <v>929.41240449999998</v>
      </c>
      <c r="AD8599" s="12">
        <v>101.7177918</v>
      </c>
      <c r="AE8599" s="12">
        <v>1480.246795</v>
      </c>
    </row>
    <row r="8600" spans="1:31" x14ac:dyDescent="0.35">
      <c r="A8600" s="13">
        <v>2027</v>
      </c>
      <c r="B8600" s="13">
        <v>12</v>
      </c>
      <c r="C8600" s="13">
        <v>25</v>
      </c>
      <c r="D8600" s="13">
        <v>7</v>
      </c>
      <c r="E8600" s="13" t="s">
        <v>8531</v>
      </c>
      <c r="F8600" s="12">
        <v>3747.9468360000001</v>
      </c>
      <c r="G8600" s="12">
        <v>17248.471689999998</v>
      </c>
      <c r="H8600" s="12">
        <v>1669.025384</v>
      </c>
      <c r="I8600" s="12">
        <v>339.66916609999998</v>
      </c>
      <c r="J8600" s="12">
        <v>2804.6516339999998</v>
      </c>
      <c r="K8600" s="12">
        <v>2990.4737869999999</v>
      </c>
      <c r="L8600" s="12">
        <v>2707.8009619999998</v>
      </c>
      <c r="M8600" s="12">
        <v>5415.7157479999996</v>
      </c>
      <c r="N8600" s="12">
        <v>2843.4716330000001</v>
      </c>
      <c r="O8600" s="12">
        <v>2650.6681410000001</v>
      </c>
      <c r="P8600" s="12">
        <v>5088.7128389999998</v>
      </c>
      <c r="Q8600" s="12">
        <v>9720.1434559999998</v>
      </c>
      <c r="R8600" s="12">
        <v>2168.7086599999998</v>
      </c>
      <c r="S8600" s="12">
        <v>2053.4344329999999</v>
      </c>
      <c r="T8600" s="12">
        <v>3361.6460609999999</v>
      </c>
      <c r="U8600" s="12">
        <v>1726.0994700000001</v>
      </c>
      <c r="V8600" s="12">
        <v>311.18930460000001</v>
      </c>
      <c r="W8600" s="12">
        <v>3849.6186389999998</v>
      </c>
      <c r="X8600" s="12">
        <v>1003.883554</v>
      </c>
      <c r="Y8600" s="12">
        <v>11354.79232</v>
      </c>
      <c r="Z8600" s="12">
        <v>11494.733850000001</v>
      </c>
      <c r="AA8600" s="12">
        <v>8369.8483460000007</v>
      </c>
      <c r="AB8600" s="12">
        <v>1730.8208979999999</v>
      </c>
      <c r="AC8600" s="12">
        <v>981.34779519999995</v>
      </c>
      <c r="AD8600" s="12">
        <v>110.2639066</v>
      </c>
      <c r="AE8600" s="12">
        <v>1604.614016</v>
      </c>
    </row>
    <row r="8601" spans="1:31" x14ac:dyDescent="0.35">
      <c r="A8601" s="13">
        <v>2027</v>
      </c>
      <c r="B8601" s="13">
        <v>12</v>
      </c>
      <c r="C8601" s="13">
        <v>25</v>
      </c>
      <c r="D8601" s="13">
        <v>8</v>
      </c>
      <c r="E8601" s="13" t="s">
        <v>8531</v>
      </c>
      <c r="F8601" s="12">
        <v>3776.0340930000002</v>
      </c>
      <c r="G8601" s="12">
        <v>18812.098620000001</v>
      </c>
      <c r="H8601" s="12">
        <v>1719.2870849999999</v>
      </c>
      <c r="I8601" s="12">
        <v>364.20641819999997</v>
      </c>
      <c r="J8601" s="12">
        <v>2842.8907509999999</v>
      </c>
      <c r="K8601" s="12">
        <v>3117.9641630000001</v>
      </c>
      <c r="L8601" s="12">
        <v>2683.8901409999999</v>
      </c>
      <c r="M8601" s="12">
        <v>5488.1766539999999</v>
      </c>
      <c r="N8601" s="12">
        <v>3108.7683579999998</v>
      </c>
      <c r="O8601" s="12">
        <v>2876.9216620000002</v>
      </c>
      <c r="P8601" s="12">
        <v>5226.3919729999998</v>
      </c>
      <c r="Q8601" s="12">
        <v>10258.87451</v>
      </c>
      <c r="R8601" s="12">
        <v>2403.0970659999998</v>
      </c>
      <c r="S8601" s="12">
        <v>2184.000916</v>
      </c>
      <c r="T8601" s="12">
        <v>3338.8429139999998</v>
      </c>
      <c r="U8601" s="12">
        <v>1734.8628000000001</v>
      </c>
      <c r="V8601" s="12">
        <v>316.76350109999998</v>
      </c>
      <c r="W8601" s="12">
        <v>3932.440611</v>
      </c>
      <c r="X8601" s="12">
        <v>1057.84662</v>
      </c>
      <c r="Y8601" s="12">
        <v>12319.168110000001</v>
      </c>
      <c r="Z8601" s="12">
        <v>12382.36321</v>
      </c>
      <c r="AA8601" s="12">
        <v>9016.1724140000006</v>
      </c>
      <c r="AB8601" s="12">
        <v>1772.8852260000001</v>
      </c>
      <c r="AC8601" s="12">
        <v>1005.197597</v>
      </c>
      <c r="AD8601" s="12">
        <v>111.4349565</v>
      </c>
      <c r="AE8601" s="12">
        <v>1621.6557029999999</v>
      </c>
    </row>
    <row r="8602" spans="1:31" x14ac:dyDescent="0.35">
      <c r="A8602" s="13">
        <v>2027</v>
      </c>
      <c r="B8602" s="13">
        <v>12</v>
      </c>
      <c r="C8602" s="13">
        <v>25</v>
      </c>
      <c r="D8602" s="13">
        <v>9</v>
      </c>
      <c r="E8602" s="13" t="s">
        <v>8531</v>
      </c>
      <c r="F8602" s="12">
        <v>3764.3670529999999</v>
      </c>
      <c r="G8602" s="12">
        <v>19469.271929999999</v>
      </c>
      <c r="H8602" s="12">
        <v>1778.629267</v>
      </c>
      <c r="I8602" s="12">
        <v>393.1766677</v>
      </c>
      <c r="J8602" s="12">
        <v>2782.9111710000002</v>
      </c>
      <c r="K8602" s="12">
        <v>3329.9579589999998</v>
      </c>
      <c r="L8602" s="12">
        <v>2789.7812260000001</v>
      </c>
      <c r="M8602" s="12">
        <v>5527.881034</v>
      </c>
      <c r="N8602" s="12">
        <v>3206.4292460000001</v>
      </c>
      <c r="O8602" s="12">
        <v>3035.571281</v>
      </c>
      <c r="P8602" s="12">
        <v>5308.6301620000004</v>
      </c>
      <c r="Q8602" s="12">
        <v>11071.55012</v>
      </c>
      <c r="R8602" s="12">
        <v>2632.8613719999998</v>
      </c>
      <c r="S8602" s="12">
        <v>2227.0065420000001</v>
      </c>
      <c r="T8602" s="12">
        <v>3401.1702220000002</v>
      </c>
      <c r="U8602" s="12">
        <v>1724.17616</v>
      </c>
      <c r="V8602" s="12">
        <v>323.9715104</v>
      </c>
      <c r="W8602" s="12">
        <v>4002.6986510000002</v>
      </c>
      <c r="X8602" s="12">
        <v>1074.776145</v>
      </c>
      <c r="Y8602" s="12">
        <v>13159.92873</v>
      </c>
      <c r="Z8602" s="12">
        <v>12842.37623</v>
      </c>
      <c r="AA8602" s="12">
        <v>9351.1292090000006</v>
      </c>
      <c r="AB8602" s="12">
        <v>1806.666438</v>
      </c>
      <c r="AC8602" s="12">
        <v>1024.351005</v>
      </c>
      <c r="AD8602" s="12">
        <v>112.673481</v>
      </c>
      <c r="AE8602" s="12">
        <v>1639.679314</v>
      </c>
    </row>
    <row r="8603" spans="1:31" x14ac:dyDescent="0.35">
      <c r="A8603" s="13">
        <v>2027</v>
      </c>
      <c r="B8603" s="13">
        <v>12</v>
      </c>
      <c r="C8603" s="13">
        <v>25</v>
      </c>
      <c r="D8603" s="13">
        <v>10</v>
      </c>
      <c r="E8603" s="13" t="s">
        <v>8531</v>
      </c>
      <c r="F8603" s="12">
        <v>3710.7850319999998</v>
      </c>
      <c r="G8603" s="12">
        <v>19350.3007</v>
      </c>
      <c r="H8603" s="12">
        <v>1811.497883</v>
      </c>
      <c r="I8603" s="12">
        <v>409.2227188</v>
      </c>
      <c r="J8603" s="12">
        <v>2797.8576950000001</v>
      </c>
      <c r="K8603" s="12">
        <v>3493.453649</v>
      </c>
      <c r="L8603" s="12">
        <v>2864.9299810000002</v>
      </c>
      <c r="M8603" s="12">
        <v>5523.9111039999998</v>
      </c>
      <c r="N8603" s="12">
        <v>3291.0083509999999</v>
      </c>
      <c r="O8603" s="12">
        <v>3102.9023120000002</v>
      </c>
      <c r="P8603" s="12">
        <v>5332.654673</v>
      </c>
      <c r="Q8603" s="12">
        <v>11685.619479999999</v>
      </c>
      <c r="R8603" s="12">
        <v>2786.8674249999999</v>
      </c>
      <c r="S8603" s="12">
        <v>2242.5034460000002</v>
      </c>
      <c r="T8603" s="12">
        <v>3374.1870319999998</v>
      </c>
      <c r="U8603" s="12">
        <v>1706.863994</v>
      </c>
      <c r="V8603" s="12">
        <v>327.65558729999998</v>
      </c>
      <c r="W8603" s="12">
        <v>3976.423808</v>
      </c>
      <c r="X8603" s="12">
        <v>1073.7179819999999</v>
      </c>
      <c r="Y8603" s="12">
        <v>13755.106449999999</v>
      </c>
      <c r="Z8603" s="12">
        <v>12925.30754</v>
      </c>
      <c r="AA8603" s="12">
        <v>9411.5153320000009</v>
      </c>
      <c r="AB8603" s="12">
        <v>1834.1136730000001</v>
      </c>
      <c r="AC8603" s="12">
        <v>1039.913149</v>
      </c>
      <c r="AD8603" s="12">
        <v>111.6038319</v>
      </c>
      <c r="AE8603" s="12">
        <v>1624.1132600000001</v>
      </c>
    </row>
    <row r="8604" spans="1:31" x14ac:dyDescent="0.35">
      <c r="A8604" s="13">
        <v>2027</v>
      </c>
      <c r="B8604" s="13">
        <v>12</v>
      </c>
      <c r="C8604" s="13">
        <v>25</v>
      </c>
      <c r="D8604" s="13">
        <v>11</v>
      </c>
      <c r="E8604" s="13" t="s">
        <v>8531</v>
      </c>
      <c r="F8604" s="12">
        <v>3602.7565490000002</v>
      </c>
      <c r="G8604" s="12">
        <v>19193.560079999999</v>
      </c>
      <c r="H8604" s="12">
        <v>1848.5866129999999</v>
      </c>
      <c r="I8604" s="12">
        <v>427.32901500000003</v>
      </c>
      <c r="J8604" s="12">
        <v>2791.8405299999999</v>
      </c>
      <c r="K8604" s="12">
        <v>3585.6726760000001</v>
      </c>
      <c r="L8604" s="12">
        <v>2901.9342609999999</v>
      </c>
      <c r="M8604" s="12">
        <v>5497.1104249999999</v>
      </c>
      <c r="N8604" s="12">
        <v>3259.9749259999999</v>
      </c>
      <c r="O8604" s="12">
        <v>3107.263469</v>
      </c>
      <c r="P8604" s="12">
        <v>5311.4028920000001</v>
      </c>
      <c r="Q8604" s="12">
        <v>11993.794819999999</v>
      </c>
      <c r="R8604" s="12">
        <v>2866.8936359999998</v>
      </c>
      <c r="S8604" s="12">
        <v>2221.776304</v>
      </c>
      <c r="T8604" s="12">
        <v>3304.6390379999998</v>
      </c>
      <c r="U8604" s="12">
        <v>1669.248642</v>
      </c>
      <c r="V8604" s="12">
        <v>329.44954469999999</v>
      </c>
      <c r="W8604" s="12">
        <v>3938.1528619999999</v>
      </c>
      <c r="X8604" s="12">
        <v>1059.7862239999999</v>
      </c>
      <c r="Y8604" s="12">
        <v>13992.336730000001</v>
      </c>
      <c r="Z8604" s="12">
        <v>13008.23884</v>
      </c>
      <c r="AA8604" s="12">
        <v>9471.9014549999993</v>
      </c>
      <c r="AB8604" s="12">
        <v>1839.635751</v>
      </c>
      <c r="AC8604" s="12">
        <v>1043.0440779999999</v>
      </c>
      <c r="AD8604" s="12">
        <v>110.7368584</v>
      </c>
      <c r="AE8604" s="12">
        <v>1611.496641</v>
      </c>
    </row>
    <row r="8605" spans="1:31" x14ac:dyDescent="0.35">
      <c r="A8605" s="13">
        <v>2027</v>
      </c>
      <c r="B8605" s="13">
        <v>12</v>
      </c>
      <c r="C8605" s="13">
        <v>25</v>
      </c>
      <c r="D8605" s="13">
        <v>12</v>
      </c>
      <c r="E8605" s="13" t="s">
        <v>8531</v>
      </c>
      <c r="F8605" s="12">
        <v>3449.3553280000001</v>
      </c>
      <c r="G8605" s="12">
        <v>18645.915649999999</v>
      </c>
      <c r="H8605" s="12">
        <v>1855.4932269999999</v>
      </c>
      <c r="I8605" s="12">
        <v>430.7006002</v>
      </c>
      <c r="J8605" s="12">
        <v>2780.9706529999999</v>
      </c>
      <c r="K8605" s="12">
        <v>3644.4582580000001</v>
      </c>
      <c r="L8605" s="12">
        <v>2848.9887180000001</v>
      </c>
      <c r="M8605" s="12">
        <v>5439.0421829999996</v>
      </c>
      <c r="N8605" s="12">
        <v>3131.5866059999998</v>
      </c>
      <c r="O8605" s="12">
        <v>3090.3633880000002</v>
      </c>
      <c r="P8605" s="12">
        <v>5229.6263200000003</v>
      </c>
      <c r="Q8605" s="12">
        <v>12021.181629999999</v>
      </c>
      <c r="R8605" s="12">
        <v>2881.4759199999999</v>
      </c>
      <c r="S8605" s="12">
        <v>2200.273056</v>
      </c>
      <c r="T8605" s="12">
        <v>3240.7922520000002</v>
      </c>
      <c r="U8605" s="12">
        <v>1638.4721199999999</v>
      </c>
      <c r="V8605" s="12">
        <v>327.20705079999999</v>
      </c>
      <c r="W8605" s="12">
        <v>3882.7470509999998</v>
      </c>
      <c r="X8605" s="12">
        <v>1024.2521099999999</v>
      </c>
      <c r="Y8605" s="12">
        <v>13952.32993</v>
      </c>
      <c r="Z8605" s="12">
        <v>12987.50892</v>
      </c>
      <c r="AA8605" s="12">
        <v>9456.8070449999996</v>
      </c>
      <c r="AB8605" s="12">
        <v>1820.796006</v>
      </c>
      <c r="AC8605" s="12">
        <v>1032.3622439999999</v>
      </c>
      <c r="AD8605" s="12">
        <v>108.54122649999999</v>
      </c>
      <c r="AE8605" s="12">
        <v>1579.5447369999999</v>
      </c>
    </row>
    <row r="8606" spans="1:31" x14ac:dyDescent="0.35">
      <c r="A8606" s="13">
        <v>2027</v>
      </c>
      <c r="B8606" s="13">
        <v>12</v>
      </c>
      <c r="C8606" s="13">
        <v>25</v>
      </c>
      <c r="D8606" s="13">
        <v>13</v>
      </c>
      <c r="E8606" s="13" t="s">
        <v>8531</v>
      </c>
      <c r="F8606" s="12">
        <v>3440.7134129999999</v>
      </c>
      <c r="G8606" s="12">
        <v>18120.923490000001</v>
      </c>
      <c r="H8606" s="12">
        <v>1859.5857169999999</v>
      </c>
      <c r="I8606" s="12">
        <v>432.69855849999999</v>
      </c>
      <c r="J8606" s="12">
        <v>2757.0954790000001</v>
      </c>
      <c r="K8606" s="12">
        <v>3656.2153739999999</v>
      </c>
      <c r="L8606" s="12">
        <v>2805.721415</v>
      </c>
      <c r="M8606" s="12">
        <v>5388.4187490000004</v>
      </c>
      <c r="N8606" s="12">
        <v>3028.753119</v>
      </c>
      <c r="O8606" s="12">
        <v>3018.6712000000002</v>
      </c>
      <c r="P8606" s="12">
        <v>5154.7808139999997</v>
      </c>
      <c r="Q8606" s="12">
        <v>11936.71803</v>
      </c>
      <c r="R8606" s="12">
        <v>2874.3634229999998</v>
      </c>
      <c r="S8606" s="12">
        <v>2156.8798120000001</v>
      </c>
      <c r="T8606" s="12">
        <v>3156.8028840000002</v>
      </c>
      <c r="U8606" s="12">
        <v>1610.26001</v>
      </c>
      <c r="V8606" s="12">
        <v>322.14546760000002</v>
      </c>
      <c r="W8606" s="12">
        <v>3825.0567169999999</v>
      </c>
      <c r="X8606" s="12">
        <v>982.45791959999997</v>
      </c>
      <c r="Y8606" s="12">
        <v>13748.86851</v>
      </c>
      <c r="Z8606" s="12">
        <v>12892.91086</v>
      </c>
      <c r="AA8606" s="12">
        <v>9387.9258100000006</v>
      </c>
      <c r="AB8606" s="12">
        <v>1792.6990579999999</v>
      </c>
      <c r="AC8606" s="12">
        <v>1016.431723</v>
      </c>
      <c r="AD8606" s="12">
        <v>106.1091186</v>
      </c>
      <c r="AE8606" s="12">
        <v>1544.1515199999999</v>
      </c>
    </row>
    <row r="8607" spans="1:31" x14ac:dyDescent="0.35">
      <c r="A8607" s="13">
        <v>2027</v>
      </c>
      <c r="B8607" s="13">
        <v>12</v>
      </c>
      <c r="C8607" s="13">
        <v>25</v>
      </c>
      <c r="D8607" s="13">
        <v>14</v>
      </c>
      <c r="E8607" s="13" t="s">
        <v>8531</v>
      </c>
      <c r="F8607" s="12">
        <v>3549.174528</v>
      </c>
      <c r="G8607" s="12">
        <v>17671.481810000001</v>
      </c>
      <c r="H8607" s="12">
        <v>1833.495019</v>
      </c>
      <c r="I8607" s="12">
        <v>419.9617083</v>
      </c>
      <c r="J8607" s="12">
        <v>2619.0855329999999</v>
      </c>
      <c r="K8607" s="12">
        <v>3659.8894730000002</v>
      </c>
      <c r="L8607" s="12">
        <v>2739.6824139999999</v>
      </c>
      <c r="M8607" s="12">
        <v>5381.9665809999997</v>
      </c>
      <c r="N8607" s="12">
        <v>2939.6112320000002</v>
      </c>
      <c r="O8607" s="12">
        <v>2946.9778200000001</v>
      </c>
      <c r="P8607" s="12">
        <v>5082.7065210000001</v>
      </c>
      <c r="Q8607" s="12">
        <v>11859.109329999999</v>
      </c>
      <c r="R8607" s="12">
        <v>2843.7754380000001</v>
      </c>
      <c r="S8607" s="12">
        <v>2125.1107670000001</v>
      </c>
      <c r="T8607" s="12">
        <v>3125.6396519999998</v>
      </c>
      <c r="U8607" s="12">
        <v>1596.795654</v>
      </c>
      <c r="V8607" s="12">
        <v>318.17299860000003</v>
      </c>
      <c r="W8607" s="12">
        <v>3803.9225219999998</v>
      </c>
      <c r="X8607" s="12">
        <v>924.08764799999994</v>
      </c>
      <c r="Y8607" s="12">
        <v>13620.211439999999</v>
      </c>
      <c r="Z8607" s="12">
        <v>12756.85297</v>
      </c>
      <c r="AA8607" s="12">
        <v>9288.8557540000002</v>
      </c>
      <c r="AB8607" s="12">
        <v>1771.0987560000001</v>
      </c>
      <c r="AC8607" s="12">
        <v>1004.184698</v>
      </c>
      <c r="AD8607" s="12">
        <v>104.45391309999999</v>
      </c>
      <c r="AE8607" s="12">
        <v>1520.0641639999999</v>
      </c>
    </row>
    <row r="8608" spans="1:31" x14ac:dyDescent="0.35">
      <c r="A8608" s="13">
        <v>2027</v>
      </c>
      <c r="B8608" s="13">
        <v>12</v>
      </c>
      <c r="C8608" s="13">
        <v>25</v>
      </c>
      <c r="D8608" s="13">
        <v>15</v>
      </c>
      <c r="E8608" s="13" t="s">
        <v>8531</v>
      </c>
      <c r="F8608" s="12">
        <v>3251.0148260000001</v>
      </c>
      <c r="G8608" s="12">
        <v>17463.750179999999</v>
      </c>
      <c r="H8608" s="12">
        <v>1806.76621</v>
      </c>
      <c r="I8608" s="12">
        <v>406.9125459</v>
      </c>
      <c r="J8608" s="12">
        <v>2635.7783810000001</v>
      </c>
      <c r="K8608" s="12">
        <v>3645.927897</v>
      </c>
      <c r="L8608" s="12">
        <v>2684.4597020000001</v>
      </c>
      <c r="M8608" s="12">
        <v>5423.6568779999998</v>
      </c>
      <c r="N8608" s="12">
        <v>2886.065552</v>
      </c>
      <c r="O8608" s="12">
        <v>2904.725829</v>
      </c>
      <c r="P8608" s="12">
        <v>5090.5608190000003</v>
      </c>
      <c r="Q8608" s="12">
        <v>11667.357959999999</v>
      </c>
      <c r="R8608" s="12">
        <v>2800.027439</v>
      </c>
      <c r="S8608" s="12">
        <v>2104.3827550000001</v>
      </c>
      <c r="T8608" s="12">
        <v>3131.7200969999999</v>
      </c>
      <c r="U8608" s="12">
        <v>1584.4002</v>
      </c>
      <c r="V8608" s="12">
        <v>315.09760260000002</v>
      </c>
      <c r="W8608" s="12">
        <v>3860.4715379999998</v>
      </c>
      <c r="X8608" s="12">
        <v>886.61284509999996</v>
      </c>
      <c r="Y8608" s="12">
        <v>13508.63546</v>
      </c>
      <c r="Z8608" s="12">
        <v>12754.261</v>
      </c>
      <c r="AA8608" s="12">
        <v>9286.9684230000003</v>
      </c>
      <c r="AB8608" s="12">
        <v>1753.0709119999999</v>
      </c>
      <c r="AC8608" s="12">
        <v>993.96319789999995</v>
      </c>
      <c r="AD8608" s="12">
        <v>105.7037673</v>
      </c>
      <c r="AE8608" s="12">
        <v>1538.2526499999999</v>
      </c>
    </row>
    <row r="8609" spans="1:31" x14ac:dyDescent="0.35">
      <c r="A8609" s="13">
        <v>2027</v>
      </c>
      <c r="B8609" s="13">
        <v>12</v>
      </c>
      <c r="C8609" s="13">
        <v>25</v>
      </c>
      <c r="D8609" s="13">
        <v>16</v>
      </c>
      <c r="E8609" s="13" t="s">
        <v>8531</v>
      </c>
      <c r="F8609" s="12">
        <v>3364.2291180000002</v>
      </c>
      <c r="G8609" s="12">
        <v>17648.81784</v>
      </c>
      <c r="H8609" s="12">
        <v>1790.906737</v>
      </c>
      <c r="I8609" s="12">
        <v>399.17054280000002</v>
      </c>
      <c r="J8609" s="12">
        <v>2700.9983520000001</v>
      </c>
      <c r="K8609" s="12">
        <v>3616.167696</v>
      </c>
      <c r="L8609" s="12">
        <v>2699.8303299999998</v>
      </c>
      <c r="M8609" s="12">
        <v>5786.4577280000003</v>
      </c>
      <c r="N8609" s="12">
        <v>2954.2153880000001</v>
      </c>
      <c r="O8609" s="12">
        <v>2920.5368130000002</v>
      </c>
      <c r="P8609" s="12">
        <v>5109.9653779999999</v>
      </c>
      <c r="Q8609" s="12">
        <v>11507.56698</v>
      </c>
      <c r="R8609" s="12">
        <v>2773.3512700000001</v>
      </c>
      <c r="S8609" s="12">
        <v>2105.5447410000002</v>
      </c>
      <c r="T8609" s="12">
        <v>3122.5990069999998</v>
      </c>
      <c r="U8609" s="12">
        <v>1586.9646130000001</v>
      </c>
      <c r="V8609" s="12">
        <v>314.10455610000002</v>
      </c>
      <c r="W8609" s="12">
        <v>4104.3702949999997</v>
      </c>
      <c r="X8609" s="12">
        <v>853.98867919999998</v>
      </c>
      <c r="Y8609" s="12">
        <v>13465.992770000001</v>
      </c>
      <c r="Z8609" s="12">
        <v>12948.63524</v>
      </c>
      <c r="AA8609" s="12">
        <v>9428.5013149999995</v>
      </c>
      <c r="AB8609" s="12">
        <v>1755.6692820000001</v>
      </c>
      <c r="AC8609" s="12">
        <v>995.43643199999997</v>
      </c>
      <c r="AD8609" s="12">
        <v>111.457427</v>
      </c>
      <c r="AE8609" s="12">
        <v>1621.982706</v>
      </c>
    </row>
    <row r="8610" spans="1:31" x14ac:dyDescent="0.35">
      <c r="A8610" s="13">
        <v>2027</v>
      </c>
      <c r="B8610" s="13">
        <v>12</v>
      </c>
      <c r="C8610" s="13">
        <v>25</v>
      </c>
      <c r="D8610" s="13">
        <v>17</v>
      </c>
      <c r="E8610" s="13" t="s">
        <v>8531</v>
      </c>
      <c r="F8610" s="12">
        <v>3717.2662620000001</v>
      </c>
      <c r="G8610" s="12">
        <v>19138.801479999998</v>
      </c>
      <c r="H8610" s="12">
        <v>1787.83737</v>
      </c>
      <c r="I8610" s="12">
        <v>397.67204959999998</v>
      </c>
      <c r="J8610" s="12">
        <v>2844.0552039999998</v>
      </c>
      <c r="K8610" s="12">
        <v>3647.3975369999998</v>
      </c>
      <c r="L8610" s="12">
        <v>3481.487427</v>
      </c>
      <c r="M8610" s="12">
        <v>5928.4028859999999</v>
      </c>
      <c r="N8610" s="12">
        <v>3156.2299670000002</v>
      </c>
      <c r="O8610" s="12">
        <v>3170.5062130000001</v>
      </c>
      <c r="P8610" s="12">
        <v>5312.3261240000002</v>
      </c>
      <c r="Q8610" s="12">
        <v>12025.7552</v>
      </c>
      <c r="R8610" s="12">
        <v>2852.6674950000001</v>
      </c>
      <c r="S8610" s="12">
        <v>2294.8075629999998</v>
      </c>
      <c r="T8610" s="12">
        <v>3351.004649</v>
      </c>
      <c r="U8610" s="12">
        <v>1722.4661550000001</v>
      </c>
      <c r="V8610" s="12">
        <v>325.797459</v>
      </c>
      <c r="W8610" s="12">
        <v>4443.0890149999996</v>
      </c>
      <c r="X8610" s="12">
        <v>914.38854230000004</v>
      </c>
      <c r="Y8610" s="12">
        <v>13836.37766</v>
      </c>
      <c r="Z8610" s="12">
        <v>13723.52859</v>
      </c>
      <c r="AA8610" s="12">
        <v>9992.7370690000007</v>
      </c>
      <c r="AB8610" s="12">
        <v>1806.0167260000001</v>
      </c>
      <c r="AC8610" s="12">
        <v>1023.982628</v>
      </c>
      <c r="AD8610" s="12">
        <v>119.6432576</v>
      </c>
      <c r="AE8610" s="12">
        <v>1741.106894</v>
      </c>
    </row>
    <row r="8611" spans="1:31" x14ac:dyDescent="0.35">
      <c r="A8611" s="13">
        <v>2027</v>
      </c>
      <c r="B8611" s="13">
        <v>12</v>
      </c>
      <c r="C8611" s="13">
        <v>25</v>
      </c>
      <c r="D8611" s="13">
        <v>18</v>
      </c>
      <c r="E8611" s="13" t="s">
        <v>8531</v>
      </c>
      <c r="F8611" s="12">
        <v>3950.1760760000002</v>
      </c>
      <c r="G8611" s="12">
        <v>20137.783080000001</v>
      </c>
      <c r="H8611" s="12">
        <v>1880.048168</v>
      </c>
      <c r="I8611" s="12">
        <v>442.68835030000002</v>
      </c>
      <c r="J8611" s="12">
        <v>2905.0043340000002</v>
      </c>
      <c r="K8611" s="12">
        <v>4030.23522</v>
      </c>
      <c r="L8611" s="12">
        <v>3831.6106239999999</v>
      </c>
      <c r="M8611" s="12">
        <v>5886.7125889999998</v>
      </c>
      <c r="N8611" s="12">
        <v>3319.9106700000002</v>
      </c>
      <c r="O8611" s="12">
        <v>3345.2384950000001</v>
      </c>
      <c r="P8611" s="12">
        <v>5724.9026720000002</v>
      </c>
      <c r="Q8611" s="12">
        <v>13986.657649999999</v>
      </c>
      <c r="R8611" s="12">
        <v>3328.912945</v>
      </c>
      <c r="S8611" s="12">
        <v>2581.8987769999999</v>
      </c>
      <c r="T8611" s="12">
        <v>3558.8876270000001</v>
      </c>
      <c r="U8611" s="12">
        <v>1814.154618</v>
      </c>
      <c r="V8611" s="12">
        <v>353.18781910000001</v>
      </c>
      <c r="W8611" s="12">
        <v>4444.8038219999999</v>
      </c>
      <c r="X8611" s="12">
        <v>984.39752390000001</v>
      </c>
      <c r="Y8611" s="12">
        <v>15436.14955</v>
      </c>
      <c r="Z8611" s="12">
        <v>14266.47291</v>
      </c>
      <c r="AA8611" s="12">
        <v>10388.07999</v>
      </c>
      <c r="AB8611" s="12">
        <v>1988.8906500000001</v>
      </c>
      <c r="AC8611" s="12">
        <v>1127.6692210000001</v>
      </c>
      <c r="AD8611" s="12">
        <v>119.85720000000001</v>
      </c>
      <c r="AE8611" s="12">
        <v>1744.220288</v>
      </c>
    </row>
    <row r="8612" spans="1:31" x14ac:dyDescent="0.35">
      <c r="A8612" s="13">
        <v>2027</v>
      </c>
      <c r="B8612" s="13">
        <v>12</v>
      </c>
      <c r="C8612" s="13">
        <v>25</v>
      </c>
      <c r="D8612" s="13">
        <v>19</v>
      </c>
      <c r="E8612" s="13" t="s">
        <v>8531</v>
      </c>
      <c r="F8612" s="12">
        <v>3959.2514500000002</v>
      </c>
      <c r="G8612" s="12">
        <v>19869.629779999999</v>
      </c>
      <c r="H8612" s="12">
        <v>1885.9316590000001</v>
      </c>
      <c r="I8612" s="12">
        <v>445.56037270000002</v>
      </c>
      <c r="J8612" s="12">
        <v>2865.9891510000002</v>
      </c>
      <c r="K8612" s="12">
        <v>4036.1137779999999</v>
      </c>
      <c r="L8612" s="12">
        <v>4046.2395259999998</v>
      </c>
      <c r="M8612" s="12">
        <v>5802.8363090000003</v>
      </c>
      <c r="N8612" s="12">
        <v>3272.4490609999998</v>
      </c>
      <c r="O8612" s="12">
        <v>3316.616908</v>
      </c>
      <c r="P8612" s="12">
        <v>5768.3317420000003</v>
      </c>
      <c r="Q8612" s="12">
        <v>14194.40012</v>
      </c>
      <c r="R8612" s="12">
        <v>3438.4598639999999</v>
      </c>
      <c r="S8612" s="12">
        <v>2447.4578510000001</v>
      </c>
      <c r="T8612" s="12">
        <v>3587.7712190000002</v>
      </c>
      <c r="U8612" s="12">
        <v>1815.0090250000001</v>
      </c>
      <c r="V8612" s="12">
        <v>351.10556400000002</v>
      </c>
      <c r="W8612" s="12">
        <v>4345.9864159999997</v>
      </c>
      <c r="X8612" s="12">
        <v>997.71238159999996</v>
      </c>
      <c r="Y8612" s="12">
        <v>15399.66865</v>
      </c>
      <c r="Z8612" s="12">
        <v>14042.299779999999</v>
      </c>
      <c r="AA8612" s="12">
        <v>10224.84915</v>
      </c>
      <c r="AB8612" s="12">
        <v>2063.437246</v>
      </c>
      <c r="AC8612" s="12">
        <v>1169.93595</v>
      </c>
      <c r="AD8612" s="12">
        <v>119.0239638</v>
      </c>
      <c r="AE8612" s="12">
        <v>1732.0946309999999</v>
      </c>
    </row>
    <row r="8613" spans="1:31" x14ac:dyDescent="0.35">
      <c r="A8613" s="13">
        <v>2027</v>
      </c>
      <c r="B8613" s="13">
        <v>12</v>
      </c>
      <c r="C8613" s="13">
        <v>25</v>
      </c>
      <c r="D8613" s="13">
        <v>20</v>
      </c>
      <c r="E8613" s="13" t="s">
        <v>8531</v>
      </c>
      <c r="F8613" s="12">
        <v>3883.6307689999999</v>
      </c>
      <c r="G8613" s="12">
        <v>19414.513340000001</v>
      </c>
      <c r="H8613" s="12">
        <v>1872.502371</v>
      </c>
      <c r="I8613" s="12">
        <v>439.00455049999999</v>
      </c>
      <c r="J8613" s="12">
        <v>2823.0915150000001</v>
      </c>
      <c r="K8613" s="12">
        <v>3990.1883969999999</v>
      </c>
      <c r="L8613" s="12">
        <v>4010.9428560000001</v>
      </c>
      <c r="M8613" s="12">
        <v>5452.4428390000003</v>
      </c>
      <c r="N8613" s="12">
        <v>3172.96306</v>
      </c>
      <c r="O8613" s="12">
        <v>3235.3837939999999</v>
      </c>
      <c r="P8613" s="12">
        <v>5738.7632880000001</v>
      </c>
      <c r="Q8613" s="12">
        <v>13781.20743</v>
      </c>
      <c r="R8613" s="12">
        <v>3382.9752699999999</v>
      </c>
      <c r="S8613" s="12">
        <v>2371.3265160000001</v>
      </c>
      <c r="T8613" s="12">
        <v>3572.5696840000001</v>
      </c>
      <c r="U8613" s="12">
        <v>1799.834664</v>
      </c>
      <c r="V8613" s="12">
        <v>348.35045689999998</v>
      </c>
      <c r="W8613" s="12">
        <v>4218.6115319999999</v>
      </c>
      <c r="X8613" s="12">
        <v>982.72246040000005</v>
      </c>
      <c r="Y8613" s="12">
        <v>15039.66203</v>
      </c>
      <c r="Z8613" s="12">
        <v>13758.511409999999</v>
      </c>
      <c r="AA8613" s="12">
        <v>10018.20968</v>
      </c>
      <c r="AB8613" s="12">
        <v>2054.8292740000002</v>
      </c>
      <c r="AC8613" s="12">
        <v>1165.055368</v>
      </c>
      <c r="AD8613" s="12">
        <v>115.6010112</v>
      </c>
      <c r="AE8613" s="12">
        <v>1682.2821590000001</v>
      </c>
    </row>
    <row r="8614" spans="1:31" x14ac:dyDescent="0.35">
      <c r="A8614" s="13">
        <v>2027</v>
      </c>
      <c r="B8614" s="13">
        <v>12</v>
      </c>
      <c r="C8614" s="13">
        <v>25</v>
      </c>
      <c r="D8614" s="13">
        <v>21</v>
      </c>
      <c r="E8614" s="13" t="s">
        <v>8531</v>
      </c>
      <c r="F8614" s="12">
        <v>3768.6884239999999</v>
      </c>
      <c r="G8614" s="12">
        <v>18649.694930000001</v>
      </c>
      <c r="H8614" s="12">
        <v>1846.412746</v>
      </c>
      <c r="I8614" s="12">
        <v>426.2677003</v>
      </c>
      <c r="J8614" s="12">
        <v>2733.9963699999998</v>
      </c>
      <c r="K8614" s="12">
        <v>3884.0077940000001</v>
      </c>
      <c r="L8614" s="12">
        <v>3792.897661</v>
      </c>
      <c r="M8614" s="12">
        <v>5245.9779060000001</v>
      </c>
      <c r="N8614" s="12">
        <v>3020.2352030000002</v>
      </c>
      <c r="O8614" s="12">
        <v>3161.2381569999998</v>
      </c>
      <c r="P8614" s="12">
        <v>5689.7902750000003</v>
      </c>
      <c r="Q8614" s="12">
        <v>13183.118259999999</v>
      </c>
      <c r="R8614" s="12">
        <v>3160.3234590000002</v>
      </c>
      <c r="S8614" s="12">
        <v>2335.4883490000002</v>
      </c>
      <c r="T8614" s="12">
        <v>3456.656078</v>
      </c>
      <c r="U8614" s="12">
        <v>1744.2660430000001</v>
      </c>
      <c r="V8614" s="12">
        <v>343.83347800000001</v>
      </c>
      <c r="W8614" s="12">
        <v>4001.5554459999998</v>
      </c>
      <c r="X8614" s="12">
        <v>938.19504380000001</v>
      </c>
      <c r="Y8614" s="12">
        <v>14470.661239999999</v>
      </c>
      <c r="Z8614" s="12">
        <v>13399.57346</v>
      </c>
      <c r="AA8614" s="12">
        <v>9756.8503290000008</v>
      </c>
      <c r="AB8614" s="12">
        <v>2046.8710149999999</v>
      </c>
      <c r="AC8614" s="12">
        <v>1160.5431619999999</v>
      </c>
      <c r="AD8614" s="12">
        <v>109.9824266</v>
      </c>
      <c r="AE8614" s="12">
        <v>1600.5177819999999</v>
      </c>
    </row>
    <row r="8615" spans="1:31" x14ac:dyDescent="0.35">
      <c r="A8615" s="13">
        <v>2027</v>
      </c>
      <c r="B8615" s="13">
        <v>12</v>
      </c>
      <c r="C8615" s="13">
        <v>25</v>
      </c>
      <c r="D8615" s="13">
        <v>22</v>
      </c>
      <c r="E8615" s="13" t="s">
        <v>8531</v>
      </c>
      <c r="F8615" s="12">
        <v>3528.0003080000001</v>
      </c>
      <c r="G8615" s="12">
        <v>17390.09519</v>
      </c>
      <c r="H8615" s="12">
        <v>1784.0011959999999</v>
      </c>
      <c r="I8615" s="12">
        <v>395.79895759999999</v>
      </c>
      <c r="J8615" s="12">
        <v>2585.1165470000001</v>
      </c>
      <c r="K8615" s="12">
        <v>3705.8148540000002</v>
      </c>
      <c r="L8615" s="12">
        <v>3448.4679259999998</v>
      </c>
      <c r="M8615" s="12">
        <v>4999.8092269999997</v>
      </c>
      <c r="N8615" s="12">
        <v>2733.9453429999999</v>
      </c>
      <c r="O8615" s="12">
        <v>2952.7033289999999</v>
      </c>
      <c r="P8615" s="12">
        <v>5486.9663959999998</v>
      </c>
      <c r="Q8615" s="12">
        <v>11939.010270000001</v>
      </c>
      <c r="R8615" s="12">
        <v>2871.873877</v>
      </c>
      <c r="S8615" s="12">
        <v>2248.5089210000001</v>
      </c>
      <c r="T8615" s="12">
        <v>3241.9324940000001</v>
      </c>
      <c r="U8615" s="12">
        <v>1648.089858</v>
      </c>
      <c r="V8615" s="12">
        <v>335.08781779999998</v>
      </c>
      <c r="W8615" s="12">
        <v>3701.6792759999998</v>
      </c>
      <c r="X8615" s="12">
        <v>876.64919870000006</v>
      </c>
      <c r="Y8615" s="12">
        <v>13603.095090000001</v>
      </c>
      <c r="Z8615" s="12">
        <v>11796.660169999999</v>
      </c>
      <c r="AA8615" s="12">
        <v>8589.6948890000003</v>
      </c>
      <c r="AB8615" s="12">
        <v>1971.025474</v>
      </c>
      <c r="AC8615" s="12">
        <v>1117.5399520000001</v>
      </c>
      <c r="AD8615" s="12">
        <v>102.20201040000001</v>
      </c>
      <c r="AE8615" s="12">
        <v>1487.2933800000001</v>
      </c>
    </row>
    <row r="8616" spans="1:31" x14ac:dyDescent="0.35">
      <c r="A8616" s="13">
        <v>2027</v>
      </c>
      <c r="B8616" s="13">
        <v>12</v>
      </c>
      <c r="C8616" s="13">
        <v>25</v>
      </c>
      <c r="D8616" s="13">
        <v>23</v>
      </c>
      <c r="E8616" s="13" t="s">
        <v>8531</v>
      </c>
      <c r="F8616" s="12">
        <v>3298.9800570000002</v>
      </c>
      <c r="G8616" s="12">
        <v>15800.03671</v>
      </c>
      <c r="H8616" s="12">
        <v>1688.8486519999999</v>
      </c>
      <c r="I8616" s="12">
        <v>349.34674330000001</v>
      </c>
      <c r="J8616" s="12">
        <v>2480.4930060000002</v>
      </c>
      <c r="K8616" s="12">
        <v>3443.4867589999999</v>
      </c>
      <c r="L8616" s="12">
        <v>3080.6958570000002</v>
      </c>
      <c r="M8616" s="12">
        <v>4896.5764429999999</v>
      </c>
      <c r="N8616" s="12">
        <v>2449.7865879999999</v>
      </c>
      <c r="O8616" s="12">
        <v>2679.8354680000002</v>
      </c>
      <c r="P8616" s="12">
        <v>5139.0722169999999</v>
      </c>
      <c r="Q8616" s="12">
        <v>10626.40796</v>
      </c>
      <c r="R8616" s="12">
        <v>2515.844666</v>
      </c>
      <c r="S8616" s="12">
        <v>2093.9214109999998</v>
      </c>
      <c r="T8616" s="12">
        <v>3006.6862460000002</v>
      </c>
      <c r="U8616" s="12">
        <v>1512.1605159999999</v>
      </c>
      <c r="V8616" s="12">
        <v>319.32637820000002</v>
      </c>
      <c r="W8616" s="12">
        <v>3531.4625120000001</v>
      </c>
      <c r="X8616" s="12">
        <v>824.18664290000004</v>
      </c>
      <c r="Y8616" s="12">
        <v>12336.76051</v>
      </c>
      <c r="Z8616" s="12">
        <v>11081.370419999999</v>
      </c>
      <c r="AA8616" s="12">
        <v>8068.8592760000001</v>
      </c>
      <c r="AB8616" s="12">
        <v>1837.686612</v>
      </c>
      <c r="AC8616" s="12">
        <v>1041.938948</v>
      </c>
      <c r="AD8616" s="12">
        <v>95.457442959999995</v>
      </c>
      <c r="AE8616" s="12">
        <v>1389.143153</v>
      </c>
    </row>
    <row r="8617" spans="1:31" x14ac:dyDescent="0.35">
      <c r="A8617" s="13">
        <v>2027</v>
      </c>
      <c r="B8617" s="13">
        <v>12</v>
      </c>
      <c r="C8617" s="13">
        <v>25</v>
      </c>
      <c r="D8617" s="13">
        <v>24</v>
      </c>
      <c r="E8617" s="13" t="s">
        <v>8531</v>
      </c>
      <c r="F8617" s="12">
        <v>3152.0608910000001</v>
      </c>
      <c r="G8617" s="12">
        <v>14557.437879999999</v>
      </c>
      <c r="H8617" s="12">
        <v>1630.1456539999999</v>
      </c>
      <c r="I8617" s="12">
        <v>320.68861070000003</v>
      </c>
      <c r="J8617" s="12">
        <v>2485.345718</v>
      </c>
      <c r="K8617" s="12">
        <v>3185.1993179999999</v>
      </c>
      <c r="L8617" s="12">
        <v>2773.2714759999999</v>
      </c>
      <c r="M8617" s="12">
        <v>4947.199877</v>
      </c>
      <c r="N8617" s="12">
        <v>2267.2427710000002</v>
      </c>
      <c r="O8617" s="12">
        <v>2284.8456620000002</v>
      </c>
      <c r="P8617" s="12">
        <v>4896.5159880000001</v>
      </c>
      <c r="Q8617" s="12">
        <v>9418.8153650000004</v>
      </c>
      <c r="R8617" s="12">
        <v>2228.1050700000001</v>
      </c>
      <c r="S8617" s="12">
        <v>1965.4859590000001</v>
      </c>
      <c r="T8617" s="12">
        <v>2893.053124</v>
      </c>
      <c r="U8617" s="12">
        <v>1453.1718840000001</v>
      </c>
      <c r="V8617" s="12">
        <v>302.76393330000002</v>
      </c>
      <c r="W8617" s="12">
        <v>3329.8321449999999</v>
      </c>
      <c r="X8617" s="12">
        <v>797.99927449999996</v>
      </c>
      <c r="Y8617" s="12">
        <v>11177.98266</v>
      </c>
      <c r="Z8617" s="12">
        <v>10552.67901</v>
      </c>
      <c r="AA8617" s="12">
        <v>7683.8945599999997</v>
      </c>
      <c r="AB8617" s="12">
        <v>1715.2292359999999</v>
      </c>
      <c r="AC8617" s="12">
        <v>972.50757190000002</v>
      </c>
      <c r="AD8617" s="12">
        <v>93.644628819999994</v>
      </c>
      <c r="AE8617" s="12">
        <v>1362.7621999999999</v>
      </c>
    </row>
    <row r="8618" spans="1:31" x14ac:dyDescent="0.35">
      <c r="A8618" s="13">
        <v>2027</v>
      </c>
      <c r="B8618" s="13">
        <v>12</v>
      </c>
      <c r="C8618" s="13">
        <v>26</v>
      </c>
      <c r="D8618" s="13">
        <v>1</v>
      </c>
      <c r="E8618" s="13" t="s">
        <v>8531</v>
      </c>
      <c r="F8618" s="12">
        <v>3054.403202</v>
      </c>
      <c r="G8618" s="12">
        <v>13811.50417</v>
      </c>
      <c r="H8618" s="12">
        <v>1584.232761</v>
      </c>
      <c r="I8618" s="12">
        <v>298.2741833</v>
      </c>
      <c r="J8618" s="12">
        <v>2426.5312990000002</v>
      </c>
      <c r="K8618" s="12">
        <v>3024.2754970000001</v>
      </c>
      <c r="L8618" s="12">
        <v>2534.7317520000001</v>
      </c>
      <c r="M8618" s="12">
        <v>4823.6192170000004</v>
      </c>
      <c r="N8618" s="12">
        <v>2293.4074209999999</v>
      </c>
      <c r="O8618" s="12">
        <v>2364.1710680000001</v>
      </c>
      <c r="P8618" s="12">
        <v>4770.3871140000001</v>
      </c>
      <c r="Q8618" s="12">
        <v>8852.6854860000003</v>
      </c>
      <c r="R8618" s="12">
        <v>1957.0834589999999</v>
      </c>
      <c r="S8618" s="12">
        <v>1882.1871639999999</v>
      </c>
      <c r="T8618" s="12">
        <v>2812.1044010000001</v>
      </c>
      <c r="U8618" s="12">
        <v>1412.1365209999999</v>
      </c>
      <c r="V8618" s="12">
        <v>301.38642700000003</v>
      </c>
      <c r="W8618" s="12">
        <v>3229.3018189999998</v>
      </c>
      <c r="X8618" s="12">
        <v>802.1430239</v>
      </c>
      <c r="Y8618" s="12">
        <v>10449.80716</v>
      </c>
      <c r="Z8618" s="12">
        <v>10068.04521</v>
      </c>
      <c r="AA8618" s="12">
        <v>7331.0102370000004</v>
      </c>
      <c r="AB8618" s="12">
        <v>1640.683121</v>
      </c>
      <c r="AC8618" s="12">
        <v>930.24111570000002</v>
      </c>
      <c r="AD8618" s="12">
        <v>91.088649630000006</v>
      </c>
      <c r="AE8618" s="12">
        <v>1325.566347</v>
      </c>
    </row>
    <row r="8619" spans="1:31" x14ac:dyDescent="0.35">
      <c r="A8619" s="13">
        <v>2027</v>
      </c>
      <c r="B8619" s="13">
        <v>12</v>
      </c>
      <c r="C8619" s="13">
        <v>26</v>
      </c>
      <c r="D8619" s="13">
        <v>2</v>
      </c>
      <c r="E8619" s="13" t="s">
        <v>8531</v>
      </c>
      <c r="F8619" s="12">
        <v>3002.9810400000001</v>
      </c>
      <c r="G8619" s="12">
        <v>13711.41763</v>
      </c>
      <c r="H8619" s="12">
        <v>1554.9450730000001</v>
      </c>
      <c r="I8619" s="12">
        <v>283.97635789999998</v>
      </c>
      <c r="J8619" s="12">
        <v>2445.9421480000001</v>
      </c>
      <c r="K8619" s="12">
        <v>2848.2878700000001</v>
      </c>
      <c r="L8619" s="12">
        <v>2445.9199779999999</v>
      </c>
      <c r="M8619" s="12">
        <v>4846.4493300000004</v>
      </c>
      <c r="N8619" s="12">
        <v>2193.6165120000001</v>
      </c>
      <c r="O8619" s="12">
        <v>2312.9238909999999</v>
      </c>
      <c r="P8619" s="12">
        <v>4653.4981440000001</v>
      </c>
      <c r="Q8619" s="12">
        <v>8181.5491689999999</v>
      </c>
      <c r="R8619" s="12">
        <v>1827.617874</v>
      </c>
      <c r="S8619" s="12">
        <v>1821.1659850000001</v>
      </c>
      <c r="T8619" s="12">
        <v>2777.5204440000002</v>
      </c>
      <c r="U8619" s="12">
        <v>1402.30548</v>
      </c>
      <c r="V8619" s="12">
        <v>292.48052799999999</v>
      </c>
      <c r="W8619" s="12">
        <v>3191.6024750000001</v>
      </c>
      <c r="X8619" s="12">
        <v>816.77950120000003</v>
      </c>
      <c r="Y8619" s="12">
        <v>9837.8848830000006</v>
      </c>
      <c r="Z8619" s="12">
        <v>9935.8723559999999</v>
      </c>
      <c r="AA8619" s="12">
        <v>7234.7690579999999</v>
      </c>
      <c r="AB8619" s="12">
        <v>1594.8831849999999</v>
      </c>
      <c r="AC8619" s="12">
        <v>904.27328390000002</v>
      </c>
      <c r="AD8619" s="12">
        <v>91.223787709999996</v>
      </c>
      <c r="AE8619" s="12">
        <v>1327.532942</v>
      </c>
    </row>
    <row r="8620" spans="1:31" x14ac:dyDescent="0.35">
      <c r="A8620" s="13">
        <v>2027</v>
      </c>
      <c r="B8620" s="13">
        <v>12</v>
      </c>
      <c r="C8620" s="13">
        <v>26</v>
      </c>
      <c r="D8620" s="13">
        <v>3</v>
      </c>
      <c r="E8620" s="13" t="s">
        <v>8531</v>
      </c>
      <c r="F8620" s="12">
        <v>3029.7720509999999</v>
      </c>
      <c r="G8620" s="12">
        <v>13832.28435</v>
      </c>
      <c r="H8620" s="12">
        <v>1545.736969</v>
      </c>
      <c r="I8620" s="12">
        <v>279.480976</v>
      </c>
      <c r="J8620" s="12">
        <v>2471.9527429999998</v>
      </c>
      <c r="K8620" s="12">
        <v>2739.167989</v>
      </c>
      <c r="L8620" s="12">
        <v>2412.900478</v>
      </c>
      <c r="M8620" s="12">
        <v>4974.9931960000004</v>
      </c>
      <c r="N8620" s="12">
        <v>2229.2127190000001</v>
      </c>
      <c r="O8620" s="12">
        <v>2270.9435779999999</v>
      </c>
      <c r="P8620" s="12">
        <v>4629.4736329999996</v>
      </c>
      <c r="Q8620" s="12">
        <v>7896.2012679999998</v>
      </c>
      <c r="R8620" s="12">
        <v>1785.6482860000001</v>
      </c>
      <c r="S8620" s="12">
        <v>1798.694561</v>
      </c>
      <c r="T8620" s="12">
        <v>2796.5227850000001</v>
      </c>
      <c r="U8620" s="12">
        <v>1409.572109</v>
      </c>
      <c r="V8620" s="12">
        <v>289.18091099999998</v>
      </c>
      <c r="W8620" s="12">
        <v>3199.599248</v>
      </c>
      <c r="X8620" s="12">
        <v>828.50711420000005</v>
      </c>
      <c r="Y8620" s="12">
        <v>9605.6747660000001</v>
      </c>
      <c r="Z8620" s="12">
        <v>10430.874019999999</v>
      </c>
      <c r="AA8620" s="12">
        <v>7595.202706</v>
      </c>
      <c r="AB8620" s="12">
        <v>1595.6955660000001</v>
      </c>
      <c r="AC8620" s="12">
        <v>904.73389129999998</v>
      </c>
      <c r="AD8620" s="12">
        <v>89.658653290000004</v>
      </c>
      <c r="AE8620" s="12">
        <v>1304.7563439999999</v>
      </c>
    </row>
    <row r="8621" spans="1:31" x14ac:dyDescent="0.35">
      <c r="A8621" s="13">
        <v>2027</v>
      </c>
      <c r="B8621" s="13">
        <v>12</v>
      </c>
      <c r="C8621" s="13">
        <v>26</v>
      </c>
      <c r="D8621" s="13">
        <v>4</v>
      </c>
      <c r="E8621" s="13" t="s">
        <v>8531</v>
      </c>
      <c r="F8621" s="12">
        <v>3160.7028070000001</v>
      </c>
      <c r="G8621" s="12">
        <v>14145.765590000001</v>
      </c>
      <c r="H8621" s="12">
        <v>1548.806337</v>
      </c>
      <c r="I8621" s="12">
        <v>280.97946919999998</v>
      </c>
      <c r="J8621" s="12">
        <v>2524.749288</v>
      </c>
      <c r="K8621" s="12">
        <v>2718.225625</v>
      </c>
      <c r="L8621" s="12">
        <v>2436.811299</v>
      </c>
      <c r="M8621" s="12">
        <v>5194.8581519999998</v>
      </c>
      <c r="N8621" s="12">
        <v>2267.2427710000002</v>
      </c>
      <c r="O8621" s="12">
        <v>2292.7517499999999</v>
      </c>
      <c r="P8621" s="12">
        <v>4653.4981440000001</v>
      </c>
      <c r="Q8621" s="12">
        <v>7935.0088969999997</v>
      </c>
      <c r="R8621" s="12">
        <v>1768.576456</v>
      </c>
      <c r="S8621" s="12">
        <v>1794.6263080000001</v>
      </c>
      <c r="T8621" s="12">
        <v>2948.9199060000001</v>
      </c>
      <c r="U8621" s="12">
        <v>1455.9507920000001</v>
      </c>
      <c r="V8621" s="12">
        <v>291.13510710000003</v>
      </c>
      <c r="W8621" s="12">
        <v>3324.1198939999999</v>
      </c>
      <c r="X8621" s="12">
        <v>855.13574530000005</v>
      </c>
      <c r="Y8621" s="12">
        <v>9640.6608109999997</v>
      </c>
      <c r="Z8621" s="12">
        <v>10480.11557</v>
      </c>
      <c r="AA8621" s="12">
        <v>7631.0577620000004</v>
      </c>
      <c r="AB8621" s="12">
        <v>1598.78098</v>
      </c>
      <c r="AC8621" s="12">
        <v>906.4832715</v>
      </c>
      <c r="AD8621" s="12">
        <v>91.347659039999996</v>
      </c>
      <c r="AE8621" s="12">
        <v>1329.3355779999999</v>
      </c>
    </row>
    <row r="8622" spans="1:31" x14ac:dyDescent="0.35">
      <c r="A8622" s="13">
        <v>2027</v>
      </c>
      <c r="B8622" s="13">
        <v>12</v>
      </c>
      <c r="C8622" s="13">
        <v>26</v>
      </c>
      <c r="D8622" s="13">
        <v>5</v>
      </c>
      <c r="E8622" s="13" t="s">
        <v>8531</v>
      </c>
      <c r="F8622" s="12">
        <v>3454.9729440000001</v>
      </c>
      <c r="G8622" s="12">
        <v>15258.055350000001</v>
      </c>
      <c r="H8622" s="12">
        <v>1579.883953</v>
      </c>
      <c r="I8622" s="12">
        <v>296.15135859999998</v>
      </c>
      <c r="J8622" s="12">
        <v>2617.7268869999998</v>
      </c>
      <c r="K8622" s="12">
        <v>2779.582222</v>
      </c>
      <c r="L8622" s="12">
        <v>2525.6230730000002</v>
      </c>
      <c r="M8622" s="12">
        <v>5523.9111039999998</v>
      </c>
      <c r="N8622" s="12">
        <v>2493.9007109999998</v>
      </c>
      <c r="O8622" s="12">
        <v>2400.1530010000001</v>
      </c>
      <c r="P8622" s="12">
        <v>4754.2169009999998</v>
      </c>
      <c r="Q8622" s="12">
        <v>8382.4334720000006</v>
      </c>
      <c r="R8622" s="12">
        <v>1840.0667530000001</v>
      </c>
      <c r="S8622" s="12">
        <v>1873.66391</v>
      </c>
      <c r="T8622" s="12">
        <v>3093.7162600000001</v>
      </c>
      <c r="U8622" s="12">
        <v>1576.9190759999999</v>
      </c>
      <c r="V8622" s="12">
        <v>299.78469949999999</v>
      </c>
      <c r="W8622" s="12">
        <v>3586.2986080000001</v>
      </c>
      <c r="X8622" s="12">
        <v>901.51494739999998</v>
      </c>
      <c r="Y8622" s="12">
        <v>10021.5345</v>
      </c>
      <c r="Z8622" s="12">
        <v>10753.53025</v>
      </c>
      <c r="AA8622" s="12">
        <v>7830.1436599999997</v>
      </c>
      <c r="AB8622" s="12">
        <v>1637.922082</v>
      </c>
      <c r="AC8622" s="12">
        <v>928.67565100000002</v>
      </c>
      <c r="AD8622" s="12">
        <v>96.223078569999998</v>
      </c>
      <c r="AE8622" s="12">
        <v>1400.2850550000001</v>
      </c>
    </row>
    <row r="8623" spans="1:31" x14ac:dyDescent="0.35">
      <c r="A8623" s="13">
        <v>2027</v>
      </c>
      <c r="B8623" s="13">
        <v>12</v>
      </c>
      <c r="C8623" s="13">
        <v>26</v>
      </c>
      <c r="D8623" s="13">
        <v>6</v>
      </c>
      <c r="E8623" s="13" t="s">
        <v>8531</v>
      </c>
      <c r="F8623" s="12">
        <v>3849.4932629999998</v>
      </c>
      <c r="G8623" s="12">
        <v>17067.171600000001</v>
      </c>
      <c r="H8623" s="12">
        <v>1636.540706</v>
      </c>
      <c r="I8623" s="12">
        <v>323.81046329999998</v>
      </c>
      <c r="J8623" s="12">
        <v>2821.7328689999999</v>
      </c>
      <c r="K8623" s="12">
        <v>2980.5537199999999</v>
      </c>
      <c r="L8623" s="12">
        <v>2787.5040560000002</v>
      </c>
      <c r="M8623" s="12">
        <v>5755.190799</v>
      </c>
      <c r="N8623" s="12">
        <v>2887.5868409999998</v>
      </c>
      <c r="O8623" s="12">
        <v>2708.7311159999999</v>
      </c>
      <c r="P8623" s="12">
        <v>4975.9822050000002</v>
      </c>
      <c r="Q8623" s="12">
        <v>9779.4906499999997</v>
      </c>
      <c r="R8623" s="12">
        <v>2110.0222359999998</v>
      </c>
      <c r="S8623" s="12">
        <v>2049.7537990000001</v>
      </c>
      <c r="T8623" s="12">
        <v>3441.074462</v>
      </c>
      <c r="U8623" s="12">
        <v>1753.242677</v>
      </c>
      <c r="V8623" s="12">
        <v>316.92364550000002</v>
      </c>
      <c r="W8623" s="12">
        <v>3909.593496</v>
      </c>
      <c r="X8623" s="12">
        <v>987.57201320000001</v>
      </c>
      <c r="Y8623" s="12">
        <v>11063.19218</v>
      </c>
      <c r="Z8623" s="12">
        <v>11350.90006</v>
      </c>
      <c r="AA8623" s="12">
        <v>8265.1162960000001</v>
      </c>
      <c r="AB8623" s="12">
        <v>1746.899604</v>
      </c>
      <c r="AC8623" s="12">
        <v>990.4641646</v>
      </c>
      <c r="AD8623" s="12">
        <v>106.09785189999999</v>
      </c>
      <c r="AE8623" s="12">
        <v>1543.9875609999999</v>
      </c>
    </row>
    <row r="8624" spans="1:31" x14ac:dyDescent="0.35">
      <c r="A8624" s="13">
        <v>2027</v>
      </c>
      <c r="B8624" s="13">
        <v>12</v>
      </c>
      <c r="C8624" s="13">
        <v>26</v>
      </c>
      <c r="D8624" s="13">
        <v>7</v>
      </c>
      <c r="E8624" s="13" t="s">
        <v>8531</v>
      </c>
      <c r="F8624" s="12">
        <v>3994.2517429999998</v>
      </c>
      <c r="G8624" s="12">
        <v>18987.72393</v>
      </c>
      <c r="H8624" s="12">
        <v>1713.659911</v>
      </c>
      <c r="I8624" s="12">
        <v>361.45926200000002</v>
      </c>
      <c r="J8624" s="12">
        <v>2985.9468940000002</v>
      </c>
      <c r="K8624" s="12">
        <v>3268.233952</v>
      </c>
      <c r="L8624" s="12">
        <v>3000.993837</v>
      </c>
      <c r="M8624" s="12">
        <v>5853.9560629999996</v>
      </c>
      <c r="N8624" s="12">
        <v>3300.438823</v>
      </c>
      <c r="O8624" s="12">
        <v>3067.464927</v>
      </c>
      <c r="P8624" s="12">
        <v>5360.8375210000004</v>
      </c>
      <c r="Q8624" s="12">
        <v>11498.430770000001</v>
      </c>
      <c r="R8624" s="12">
        <v>2477.4319009999999</v>
      </c>
      <c r="S8624" s="12">
        <v>2298.682006</v>
      </c>
      <c r="T8624" s="12">
        <v>3523.5435080000002</v>
      </c>
      <c r="U8624" s="12">
        <v>1838.9467179999999</v>
      </c>
      <c r="V8624" s="12">
        <v>342.90441379999999</v>
      </c>
      <c r="W8624" s="12">
        <v>4029.5450959999998</v>
      </c>
      <c r="X8624" s="12">
        <v>1051.7621819999999</v>
      </c>
      <c r="Y8624" s="12">
        <v>12643.53506</v>
      </c>
      <c r="Z8624" s="12">
        <v>12259.259330000001</v>
      </c>
      <c r="AA8624" s="12">
        <v>8926.5347739999997</v>
      </c>
      <c r="AB8624" s="12">
        <v>1894.043177</v>
      </c>
      <c r="AC8624" s="12">
        <v>1073.89222</v>
      </c>
      <c r="AD8624" s="12">
        <v>114.9929843</v>
      </c>
      <c r="AE8624" s="12">
        <v>1673.433855</v>
      </c>
    </row>
    <row r="8625" spans="1:31" x14ac:dyDescent="0.35">
      <c r="A8625" s="13">
        <v>2027</v>
      </c>
      <c r="B8625" s="13">
        <v>12</v>
      </c>
      <c r="C8625" s="13">
        <v>26</v>
      </c>
      <c r="D8625" s="13">
        <v>8</v>
      </c>
      <c r="E8625" s="13" t="s">
        <v>8531</v>
      </c>
      <c r="F8625" s="12">
        <v>3947.583584</v>
      </c>
      <c r="G8625" s="12">
        <v>20169.8894</v>
      </c>
      <c r="H8625" s="12">
        <v>1764.5607950000001</v>
      </c>
      <c r="I8625" s="12">
        <v>386.30872859999999</v>
      </c>
      <c r="J8625" s="12">
        <v>2973.5241780000001</v>
      </c>
      <c r="K8625" s="12">
        <v>3453.4068259999999</v>
      </c>
      <c r="L8625" s="12">
        <v>3003.8405680000001</v>
      </c>
      <c r="M8625" s="12">
        <v>5874.801528</v>
      </c>
      <c r="N8625" s="12">
        <v>3544.1347649999998</v>
      </c>
      <c r="O8625" s="12">
        <v>3289.9018390000001</v>
      </c>
      <c r="P8625" s="12">
        <v>5489.7391260000004</v>
      </c>
      <c r="Q8625" s="12">
        <v>12304.251480000001</v>
      </c>
      <c r="R8625" s="12">
        <v>2743.4755679999998</v>
      </c>
      <c r="S8625" s="12">
        <v>2387.7924659999999</v>
      </c>
      <c r="T8625" s="12">
        <v>3485.539671</v>
      </c>
      <c r="U8625" s="12">
        <v>1815.0090250000001</v>
      </c>
      <c r="V8625" s="12">
        <v>351.65016830000002</v>
      </c>
      <c r="W8625" s="12">
        <v>4106.6567050000003</v>
      </c>
      <c r="X8625" s="12">
        <v>1081.7409399999999</v>
      </c>
      <c r="Y8625" s="12">
        <v>13621.692139999999</v>
      </c>
      <c r="Z8625" s="12">
        <v>13190.946309999999</v>
      </c>
      <c r="AA8625" s="12">
        <v>9604.9392349999998</v>
      </c>
      <c r="AB8625" s="12">
        <v>1932.534566</v>
      </c>
      <c r="AC8625" s="12">
        <v>1095.716222</v>
      </c>
      <c r="AD8625" s="12">
        <v>115.567211</v>
      </c>
      <c r="AE8625" s="12">
        <v>1681.790281</v>
      </c>
    </row>
    <row r="8626" spans="1:31" x14ac:dyDescent="0.35">
      <c r="A8626" s="13">
        <v>2027</v>
      </c>
      <c r="B8626" s="13">
        <v>12</v>
      </c>
      <c r="C8626" s="13">
        <v>26</v>
      </c>
      <c r="D8626" s="13">
        <v>9</v>
      </c>
      <c r="E8626" s="13" t="s">
        <v>8531</v>
      </c>
      <c r="F8626" s="12">
        <v>3883.198136</v>
      </c>
      <c r="G8626" s="12">
        <v>20096.234410000001</v>
      </c>
      <c r="H8626" s="12">
        <v>1803.185281</v>
      </c>
      <c r="I8626" s="12">
        <v>405.16432020000002</v>
      </c>
      <c r="J8626" s="12">
        <v>2877.8299959999999</v>
      </c>
      <c r="K8626" s="12">
        <v>3660.6242929999999</v>
      </c>
      <c r="L8626" s="12">
        <v>3061.3404500000001</v>
      </c>
      <c r="M8626" s="12">
        <v>5879.7641000000003</v>
      </c>
      <c r="N8626" s="12">
        <v>3542.3096529999998</v>
      </c>
      <c r="O8626" s="12">
        <v>3325.8849639999999</v>
      </c>
      <c r="P8626" s="12">
        <v>5509.143685</v>
      </c>
      <c r="Q8626" s="12">
        <v>13084.966710000001</v>
      </c>
      <c r="R8626" s="12">
        <v>2956.8791799999999</v>
      </c>
      <c r="S8626" s="12">
        <v>2417.6251590000002</v>
      </c>
      <c r="T8626" s="12">
        <v>3461.2170449999999</v>
      </c>
      <c r="U8626" s="12">
        <v>1784.232503</v>
      </c>
      <c r="V8626" s="12">
        <v>354.66148759999999</v>
      </c>
      <c r="W8626" s="12">
        <v>4136.3573889999998</v>
      </c>
      <c r="X8626" s="12">
        <v>1086.7672150000001</v>
      </c>
      <c r="Y8626" s="12">
        <v>14420.42489</v>
      </c>
      <c r="Z8626" s="12">
        <v>13521.37845</v>
      </c>
      <c r="AA8626" s="12">
        <v>9845.5421829999996</v>
      </c>
      <c r="AB8626" s="12">
        <v>1948.125747</v>
      </c>
      <c r="AC8626" s="12">
        <v>1104.5561729999999</v>
      </c>
      <c r="AD8626" s="12">
        <v>116.07396300000001</v>
      </c>
      <c r="AE8626" s="12">
        <v>1689.1647840000001</v>
      </c>
    </row>
    <row r="8627" spans="1:31" x14ac:dyDescent="0.35">
      <c r="A8627" s="13">
        <v>2027</v>
      </c>
      <c r="B8627" s="13">
        <v>12</v>
      </c>
      <c r="C8627" s="13">
        <v>26</v>
      </c>
      <c r="D8627" s="13">
        <v>10</v>
      </c>
      <c r="E8627" s="13" t="s">
        <v>8531</v>
      </c>
      <c r="F8627" s="12">
        <v>3768.6884239999999</v>
      </c>
      <c r="G8627" s="12">
        <v>19992.368589999998</v>
      </c>
      <c r="H8627" s="12">
        <v>1843.343378</v>
      </c>
      <c r="I8627" s="12">
        <v>424.76920710000002</v>
      </c>
      <c r="J8627" s="12">
        <v>2878.217674</v>
      </c>
      <c r="K8627" s="12">
        <v>3828.528902</v>
      </c>
      <c r="L8627" s="12">
        <v>3075.0034700000001</v>
      </c>
      <c r="M8627" s="12">
        <v>5802.8363090000003</v>
      </c>
      <c r="N8627" s="12">
        <v>3539.2670750000002</v>
      </c>
      <c r="O8627" s="12">
        <v>3348.510554</v>
      </c>
      <c r="P8627" s="12">
        <v>5507.2957040000001</v>
      </c>
      <c r="Q8627" s="12">
        <v>13562.06925</v>
      </c>
      <c r="R8627" s="12">
        <v>3062.8692769999998</v>
      </c>
      <c r="S8627" s="12">
        <v>2402.1273849999998</v>
      </c>
      <c r="T8627" s="12">
        <v>3434.6139370000001</v>
      </c>
      <c r="U8627" s="12">
        <v>1770.5548429999999</v>
      </c>
      <c r="V8627" s="12">
        <v>354.30911320000001</v>
      </c>
      <c r="W8627" s="12">
        <v>4112.9386709999999</v>
      </c>
      <c r="X8627" s="12">
        <v>1075.0406860000001</v>
      </c>
      <c r="Y8627" s="12">
        <v>14792.21235</v>
      </c>
      <c r="Z8627" s="12">
        <v>13512.30947</v>
      </c>
      <c r="AA8627" s="12">
        <v>9838.9386429999995</v>
      </c>
      <c r="AB8627" s="12">
        <v>1942.116626</v>
      </c>
      <c r="AC8627" s="12">
        <v>1101.149097</v>
      </c>
      <c r="AD8627" s="12">
        <v>114.8916464</v>
      </c>
      <c r="AE8627" s="12">
        <v>1671.9591370000001</v>
      </c>
    </row>
    <row r="8628" spans="1:31" x14ac:dyDescent="0.35">
      <c r="A8628" s="13">
        <v>2027</v>
      </c>
      <c r="B8628" s="13">
        <v>12</v>
      </c>
      <c r="C8628" s="13">
        <v>26</v>
      </c>
      <c r="D8628" s="13">
        <v>11</v>
      </c>
      <c r="E8628" s="13" t="s">
        <v>8531</v>
      </c>
      <c r="F8628" s="12">
        <v>3641.6464070000002</v>
      </c>
      <c r="G8628" s="12">
        <v>19571.253959999998</v>
      </c>
      <c r="H8628" s="12">
        <v>1866.7475750000001</v>
      </c>
      <c r="I8628" s="12">
        <v>436.19491240000002</v>
      </c>
      <c r="J8628" s="12">
        <v>2860.9422460000001</v>
      </c>
      <c r="K8628" s="12">
        <v>3918.5434690000002</v>
      </c>
      <c r="L8628" s="12">
        <v>3086.9588800000001</v>
      </c>
      <c r="M8628" s="12">
        <v>5737.8202119999996</v>
      </c>
      <c r="N8628" s="12">
        <v>3472.3347039999999</v>
      </c>
      <c r="O8628" s="12">
        <v>3318.7974869999998</v>
      </c>
      <c r="P8628" s="12">
        <v>5458.3219319999998</v>
      </c>
      <c r="Q8628" s="12">
        <v>13808.605159999999</v>
      </c>
      <c r="R8628" s="12">
        <v>3109.4629639999998</v>
      </c>
      <c r="S8628" s="12">
        <v>2371.520325</v>
      </c>
      <c r="T8628" s="12">
        <v>3349.1042459999999</v>
      </c>
      <c r="U8628" s="12">
        <v>1746.1893520000001</v>
      </c>
      <c r="V8628" s="12">
        <v>353.4121346</v>
      </c>
      <c r="W8628" s="12">
        <v>4065.5296330000001</v>
      </c>
      <c r="X8628" s="12">
        <v>1059.609502</v>
      </c>
      <c r="Y8628" s="12">
        <v>14970.49208</v>
      </c>
      <c r="Z8628" s="12">
        <v>13507.125539999999</v>
      </c>
      <c r="AA8628" s="12">
        <v>9835.1639799999994</v>
      </c>
      <c r="AB8628" s="12">
        <v>1933.671323</v>
      </c>
      <c r="AC8628" s="12">
        <v>1096.360745</v>
      </c>
      <c r="AD8628" s="12">
        <v>113.979606</v>
      </c>
      <c r="AE8628" s="12">
        <v>1658.6866809999999</v>
      </c>
    </row>
    <row r="8629" spans="1:31" x14ac:dyDescent="0.35">
      <c r="A8629" s="13">
        <v>2027</v>
      </c>
      <c r="B8629" s="13">
        <v>12</v>
      </c>
      <c r="C8629" s="13">
        <v>26</v>
      </c>
      <c r="D8629" s="13">
        <v>12</v>
      </c>
      <c r="E8629" s="13" t="s">
        <v>8531</v>
      </c>
      <c r="F8629" s="12">
        <v>3495.59168</v>
      </c>
      <c r="G8629" s="12">
        <v>19025.493320000001</v>
      </c>
      <c r="H8629" s="12">
        <v>1863.1666459999999</v>
      </c>
      <c r="I8629" s="12">
        <v>434.44678429999999</v>
      </c>
      <c r="J8629" s="12">
        <v>2849.1021099999998</v>
      </c>
      <c r="K8629" s="12">
        <v>3967.4089840000001</v>
      </c>
      <c r="L8629" s="12">
        <v>3031.736167</v>
      </c>
      <c r="M8629" s="12">
        <v>5668.3365949999998</v>
      </c>
      <c r="N8629" s="12">
        <v>3338.7737849999999</v>
      </c>
      <c r="O8629" s="12">
        <v>3287.99413</v>
      </c>
      <c r="P8629" s="12">
        <v>5389.9443600000004</v>
      </c>
      <c r="Q8629" s="12">
        <v>13820.0227</v>
      </c>
      <c r="R8629" s="12">
        <v>3104.4827230000001</v>
      </c>
      <c r="S8629" s="12">
        <v>2329.8704929999999</v>
      </c>
      <c r="T8629" s="12">
        <v>3296.2781089999999</v>
      </c>
      <c r="U8629" s="12">
        <v>1707.505097</v>
      </c>
      <c r="V8629" s="12">
        <v>348.38254239999998</v>
      </c>
      <c r="W8629" s="12">
        <v>3996.4147979999998</v>
      </c>
      <c r="X8629" s="12">
        <v>1027.4265989999999</v>
      </c>
      <c r="Y8629" s="12">
        <v>14801.30531</v>
      </c>
      <c r="Z8629" s="12">
        <v>13438.44715</v>
      </c>
      <c r="AA8629" s="12">
        <v>9785.1560599999993</v>
      </c>
      <c r="AB8629" s="12">
        <v>1906.873319</v>
      </c>
      <c r="AC8629" s="12">
        <v>1081.1667050000001</v>
      </c>
      <c r="AD8629" s="12">
        <v>112.4145345</v>
      </c>
      <c r="AE8629" s="12">
        <v>1635.9109989999999</v>
      </c>
    </row>
    <row r="8630" spans="1:31" x14ac:dyDescent="0.35">
      <c r="A8630" s="13">
        <v>2027</v>
      </c>
      <c r="B8630" s="13">
        <v>12</v>
      </c>
      <c r="C8630" s="13">
        <v>26</v>
      </c>
      <c r="D8630" s="13">
        <v>13</v>
      </c>
      <c r="E8630" s="13" t="s">
        <v>8531</v>
      </c>
      <c r="F8630" s="12">
        <v>3501.2092969999999</v>
      </c>
      <c r="G8630" s="12">
        <v>18494.838100000001</v>
      </c>
      <c r="H8630" s="12">
        <v>1869.1777589999999</v>
      </c>
      <c r="I8630" s="12">
        <v>437.381191</v>
      </c>
      <c r="J8630" s="12">
        <v>2826.391388</v>
      </c>
      <c r="K8630" s="12">
        <v>3980.6357400000002</v>
      </c>
      <c r="L8630" s="12">
        <v>2979.9297470000001</v>
      </c>
      <c r="M8630" s="12">
        <v>5610.2689870000004</v>
      </c>
      <c r="N8630" s="12">
        <v>3253.282123</v>
      </c>
      <c r="O8630" s="12">
        <v>3228.2963169999998</v>
      </c>
      <c r="P8630" s="12">
        <v>5327.1107300000003</v>
      </c>
      <c r="Q8630" s="12">
        <v>13792.624970000001</v>
      </c>
      <c r="R8630" s="12">
        <v>3076.0292909999998</v>
      </c>
      <c r="S8630" s="12">
        <v>2284.1532779999998</v>
      </c>
      <c r="T8630" s="12">
        <v>3229.0105979999998</v>
      </c>
      <c r="U8630" s="12">
        <v>1678.010781</v>
      </c>
      <c r="V8630" s="12">
        <v>343.3209592</v>
      </c>
      <c r="W8630" s="12">
        <v>3934.7270210000001</v>
      </c>
      <c r="X8630" s="12">
        <v>991.36340299999995</v>
      </c>
      <c r="Y8630" s="12">
        <v>14628.51995</v>
      </c>
      <c r="Z8630" s="12">
        <v>13320.533020000001</v>
      </c>
      <c r="AA8630" s="12">
        <v>9699.2973239999992</v>
      </c>
      <c r="AB8630" s="12">
        <v>1876.0158140000001</v>
      </c>
      <c r="AC8630" s="12">
        <v>1063.670993</v>
      </c>
      <c r="AD8630" s="12">
        <v>110.8944671</v>
      </c>
      <c r="AE8630" s="12">
        <v>1613.7902389999999</v>
      </c>
    </row>
    <row r="8631" spans="1:31" x14ac:dyDescent="0.35">
      <c r="A8631" s="13">
        <v>2027</v>
      </c>
      <c r="B8631" s="13">
        <v>12</v>
      </c>
      <c r="C8631" s="13">
        <v>26</v>
      </c>
      <c r="D8631" s="13">
        <v>14</v>
      </c>
      <c r="E8631" s="13" t="s">
        <v>8531</v>
      </c>
      <c r="F8631" s="12">
        <v>3731.0939870000002</v>
      </c>
      <c r="G8631" s="12">
        <v>17949.07746</v>
      </c>
      <c r="H8631" s="12">
        <v>1894.628201</v>
      </c>
      <c r="I8631" s="12">
        <v>449.80602199999998</v>
      </c>
      <c r="J8631" s="12">
        <v>2700.8041579999999</v>
      </c>
      <c r="K8631" s="12">
        <v>3990.923217</v>
      </c>
      <c r="L8631" s="12">
        <v>2932.6765909999999</v>
      </c>
      <c r="M8631" s="12">
        <v>5571.5566140000001</v>
      </c>
      <c r="N8631" s="12">
        <v>3172.96306</v>
      </c>
      <c r="O8631" s="12">
        <v>3175.6847889999999</v>
      </c>
      <c r="P8631" s="12">
        <v>5274.4417549999998</v>
      </c>
      <c r="Q8631" s="12">
        <v>13733.277770000001</v>
      </c>
      <c r="R8631" s="12">
        <v>3050.0654049999998</v>
      </c>
      <c r="S8631" s="12">
        <v>2227.3932909999999</v>
      </c>
      <c r="T8631" s="12">
        <v>3203.9278119999999</v>
      </c>
      <c r="U8631" s="12">
        <v>1663.477523</v>
      </c>
      <c r="V8631" s="12">
        <v>340.59793760000002</v>
      </c>
      <c r="W8631" s="12">
        <v>3899.8838019999998</v>
      </c>
      <c r="X8631" s="12">
        <v>938.01832190000005</v>
      </c>
      <c r="Y8631" s="12">
        <v>14520.532349999999</v>
      </c>
      <c r="Z8631" s="12">
        <v>13187.06127</v>
      </c>
      <c r="AA8631" s="12">
        <v>9602.1103590000002</v>
      </c>
      <c r="AB8631" s="12">
        <v>1853.927506</v>
      </c>
      <c r="AC8631" s="12">
        <v>1051.147275</v>
      </c>
      <c r="AD8631" s="12">
        <v>109.4420002</v>
      </c>
      <c r="AE8631" s="12">
        <v>1592.6532340000001</v>
      </c>
    </row>
    <row r="8632" spans="1:31" x14ac:dyDescent="0.35">
      <c r="A8632" s="13">
        <v>2027</v>
      </c>
      <c r="B8632" s="13">
        <v>12</v>
      </c>
      <c r="C8632" s="13">
        <v>26</v>
      </c>
      <c r="D8632" s="13">
        <v>15</v>
      </c>
      <c r="E8632" s="13" t="s">
        <v>8531</v>
      </c>
      <c r="F8632" s="12">
        <v>3489.5422570000001</v>
      </c>
      <c r="G8632" s="12">
        <v>17660.143980000001</v>
      </c>
      <c r="H8632" s="12">
        <v>1887.8492100000001</v>
      </c>
      <c r="I8632" s="12">
        <v>446.49691869999998</v>
      </c>
      <c r="J8632" s="12">
        <v>2713.809456</v>
      </c>
      <c r="K8632" s="12">
        <v>3975.8594109999999</v>
      </c>
      <c r="L8632" s="12">
        <v>2893.9647030000001</v>
      </c>
      <c r="M8632" s="12">
        <v>5641.0395959999996</v>
      </c>
      <c r="N8632" s="12">
        <v>3102.6832020000002</v>
      </c>
      <c r="O8632" s="12">
        <v>3125.8007720000001</v>
      </c>
      <c r="P8632" s="12">
        <v>5231.4743010000002</v>
      </c>
      <c r="Q8632" s="12">
        <v>13461.625459999999</v>
      </c>
      <c r="R8632" s="12">
        <v>2994.9358040000002</v>
      </c>
      <c r="S8632" s="12">
        <v>2167.9225839999999</v>
      </c>
      <c r="T8632" s="12">
        <v>3178.0848639999999</v>
      </c>
      <c r="U8632" s="12">
        <v>1635.4799089999999</v>
      </c>
      <c r="V8632" s="12">
        <v>335.98479650000002</v>
      </c>
      <c r="W8632" s="12">
        <v>3963.8579890000001</v>
      </c>
      <c r="X8632" s="12">
        <v>897.89919540000005</v>
      </c>
      <c r="Y8632" s="12">
        <v>14336.82778</v>
      </c>
      <c r="Z8632" s="12">
        <v>13127.451849999999</v>
      </c>
      <c r="AA8632" s="12">
        <v>9558.7059769999996</v>
      </c>
      <c r="AB8632" s="12">
        <v>1839.310894</v>
      </c>
      <c r="AC8632" s="12">
        <v>1042.85989</v>
      </c>
      <c r="AD8632" s="12">
        <v>110.01622690000001</v>
      </c>
      <c r="AE8632" s="12">
        <v>1601.0096599999999</v>
      </c>
    </row>
    <row r="8633" spans="1:31" x14ac:dyDescent="0.35">
      <c r="A8633" s="13">
        <v>2027</v>
      </c>
      <c r="B8633" s="13">
        <v>12</v>
      </c>
      <c r="C8633" s="13">
        <v>26</v>
      </c>
      <c r="D8633" s="13">
        <v>16</v>
      </c>
      <c r="E8633" s="13" t="s">
        <v>8531</v>
      </c>
      <c r="F8633" s="12">
        <v>3537.5066619999998</v>
      </c>
      <c r="G8633" s="12">
        <v>18194.57848</v>
      </c>
      <c r="H8633" s="12">
        <v>1853.4469810000001</v>
      </c>
      <c r="I8633" s="12">
        <v>429.70166979999999</v>
      </c>
      <c r="J8633" s="12">
        <v>2778.8352329999998</v>
      </c>
      <c r="K8633" s="12">
        <v>3870.4127739999999</v>
      </c>
      <c r="L8633" s="12">
        <v>2876.8853920000001</v>
      </c>
      <c r="M8633" s="12">
        <v>5974.5594339999998</v>
      </c>
      <c r="N8633" s="12">
        <v>3182.0897089999999</v>
      </c>
      <c r="O8633" s="12">
        <v>3133.159928</v>
      </c>
      <c r="P8633" s="12">
        <v>5241.6389550000004</v>
      </c>
      <c r="Q8633" s="12">
        <v>13228.77751</v>
      </c>
      <c r="R8633" s="12">
        <v>2941.584613</v>
      </c>
      <c r="S8633" s="12">
        <v>2265.556298</v>
      </c>
      <c r="T8633" s="12">
        <v>3163.6434899999999</v>
      </c>
      <c r="U8633" s="12">
        <v>1639.5410220000001</v>
      </c>
      <c r="V8633" s="12">
        <v>334.12676249999998</v>
      </c>
      <c r="W8633" s="12">
        <v>4216.3251220000002</v>
      </c>
      <c r="X8633" s="12">
        <v>867.21571800000004</v>
      </c>
      <c r="Y8633" s="12">
        <v>14259.040279999999</v>
      </c>
      <c r="Z8633" s="12">
        <v>13292.02138</v>
      </c>
      <c r="AA8633" s="12">
        <v>9678.5366780000004</v>
      </c>
      <c r="AB8633" s="12">
        <v>1835.4130990000001</v>
      </c>
      <c r="AC8633" s="12">
        <v>1040.6499020000001</v>
      </c>
      <c r="AD8633" s="12">
        <v>115.1393891</v>
      </c>
      <c r="AE8633" s="12">
        <v>1675.5644090000001</v>
      </c>
    </row>
    <row r="8634" spans="1:31" x14ac:dyDescent="0.35">
      <c r="A8634" s="13">
        <v>2027</v>
      </c>
      <c r="B8634" s="13">
        <v>12</v>
      </c>
      <c r="C8634" s="13">
        <v>26</v>
      </c>
      <c r="D8634" s="13">
        <v>17</v>
      </c>
      <c r="E8634" s="13" t="s">
        <v>8531</v>
      </c>
      <c r="F8634" s="12">
        <v>3879.3093979999999</v>
      </c>
      <c r="G8634" s="12">
        <v>19522.14673</v>
      </c>
      <c r="H8634" s="12">
        <v>1858.946533</v>
      </c>
      <c r="I8634" s="12">
        <v>432.38634400000001</v>
      </c>
      <c r="J8634" s="12">
        <v>2905.9753019999998</v>
      </c>
      <c r="K8634" s="12">
        <v>3875.189957</v>
      </c>
      <c r="L8634" s="12">
        <v>3762.7248920000002</v>
      </c>
      <c r="M8634" s="12">
        <v>6087.2210400000004</v>
      </c>
      <c r="N8634" s="12">
        <v>3411.4864029999999</v>
      </c>
      <c r="O8634" s="12">
        <v>3334.3355999999999</v>
      </c>
      <c r="P8634" s="12">
        <v>5476.3408849999996</v>
      </c>
      <c r="Q8634" s="12">
        <v>13342.92016</v>
      </c>
      <c r="R8634" s="12">
        <v>3006.6735480000002</v>
      </c>
      <c r="S8634" s="12">
        <v>2459.081181</v>
      </c>
      <c r="T8634" s="12">
        <v>3419.4124019999999</v>
      </c>
      <c r="U8634" s="12">
        <v>1762.2193119999999</v>
      </c>
      <c r="V8634" s="12">
        <v>343.76940130000003</v>
      </c>
      <c r="W8634" s="12">
        <v>4493.3541779999996</v>
      </c>
      <c r="X8634" s="12">
        <v>930.7879021</v>
      </c>
      <c r="Y8634" s="12">
        <v>14522.750550000001</v>
      </c>
      <c r="Z8634" s="12">
        <v>13958.069589999999</v>
      </c>
      <c r="AA8634" s="12">
        <v>10163.517239999999</v>
      </c>
      <c r="AB8634" s="12">
        <v>1877.639615</v>
      </c>
      <c r="AC8634" s="12">
        <v>1064.591662</v>
      </c>
      <c r="AD8634" s="12">
        <v>122.4018495</v>
      </c>
      <c r="AE8634" s="12">
        <v>1781.251266</v>
      </c>
    </row>
    <row r="8635" spans="1:31" x14ac:dyDescent="0.35">
      <c r="A8635" s="13">
        <v>2027</v>
      </c>
      <c r="B8635" s="13">
        <v>12</v>
      </c>
      <c r="C8635" s="13">
        <v>26</v>
      </c>
      <c r="D8635" s="13">
        <v>18</v>
      </c>
      <c r="E8635" s="13" t="s">
        <v>8531</v>
      </c>
      <c r="F8635" s="12">
        <v>4093.2065040000002</v>
      </c>
      <c r="G8635" s="12">
        <v>20585.340970000001</v>
      </c>
      <c r="H8635" s="12">
        <v>1945.913024</v>
      </c>
      <c r="I8635" s="12">
        <v>474.84273919999998</v>
      </c>
      <c r="J8635" s="12">
        <v>2941.6906119999999</v>
      </c>
      <c r="K8635" s="12">
        <v>4212.4688150000002</v>
      </c>
      <c r="L8635" s="12">
        <v>4158.3925600000002</v>
      </c>
      <c r="M8635" s="12">
        <v>6001.8557979999996</v>
      </c>
      <c r="N8635" s="12">
        <v>3525.880384</v>
      </c>
      <c r="O8635" s="12">
        <v>3550.7753250000001</v>
      </c>
      <c r="P8635" s="12">
        <v>5877.8280290000002</v>
      </c>
      <c r="Q8635" s="12">
        <v>15390.56754</v>
      </c>
      <c r="R8635" s="12">
        <v>3506.7494799999999</v>
      </c>
      <c r="S8635" s="12">
        <v>2622.191945</v>
      </c>
      <c r="T8635" s="12">
        <v>3614.3743279999999</v>
      </c>
      <c r="U8635" s="12">
        <v>1871.4332449999999</v>
      </c>
      <c r="V8635" s="12">
        <v>371.19175259999997</v>
      </c>
      <c r="W8635" s="12">
        <v>4440.8044920000002</v>
      </c>
      <c r="X8635" s="12">
        <v>1003.531194</v>
      </c>
      <c r="Y8635" s="12">
        <v>16133.704390000001</v>
      </c>
      <c r="Z8635" s="12">
        <v>14493.238009999999</v>
      </c>
      <c r="AA8635" s="12">
        <v>10553.19816</v>
      </c>
      <c r="AB8635" s="12">
        <v>2066.197803</v>
      </c>
      <c r="AC8635" s="12">
        <v>1171.5011420000001</v>
      </c>
      <c r="AD8635" s="12">
        <v>122.0528319</v>
      </c>
      <c r="AE8635" s="12">
        <v>1776.1721930000001</v>
      </c>
    </row>
    <row r="8636" spans="1:31" x14ac:dyDescent="0.35">
      <c r="A8636" s="13">
        <v>2027</v>
      </c>
      <c r="B8636" s="13">
        <v>12</v>
      </c>
      <c r="C8636" s="13">
        <v>26</v>
      </c>
      <c r="D8636" s="13">
        <v>19</v>
      </c>
      <c r="E8636" s="13" t="s">
        <v>8531</v>
      </c>
      <c r="F8636" s="12">
        <v>4095.798996</v>
      </c>
      <c r="G8636" s="12">
        <v>20415.378720000001</v>
      </c>
      <c r="H8636" s="12">
        <v>1946.5522080000001</v>
      </c>
      <c r="I8636" s="12">
        <v>475.15495370000002</v>
      </c>
      <c r="J8636" s="12">
        <v>2898.211104</v>
      </c>
      <c r="K8636" s="12">
        <v>4204.7532069999997</v>
      </c>
      <c r="L8636" s="12">
        <v>4275.0999350000002</v>
      </c>
      <c r="M8636" s="12">
        <v>5890.6831540000003</v>
      </c>
      <c r="N8636" s="12">
        <v>3409.0525579999999</v>
      </c>
      <c r="O8636" s="12">
        <v>3542.5975579999999</v>
      </c>
      <c r="P8636" s="12">
        <v>5893.0750099999996</v>
      </c>
      <c r="Q8636" s="12">
        <v>15484.16735</v>
      </c>
      <c r="R8636" s="12">
        <v>3578.95091</v>
      </c>
      <c r="S8636" s="12">
        <v>2601.270125</v>
      </c>
      <c r="T8636" s="12">
        <v>3612.4739249999998</v>
      </c>
      <c r="U8636" s="12">
        <v>1875.920967</v>
      </c>
      <c r="V8636" s="12">
        <v>370.71122500000001</v>
      </c>
      <c r="W8636" s="12">
        <v>4346.5580190000001</v>
      </c>
      <c r="X8636" s="12">
        <v>1012.0843180000001</v>
      </c>
      <c r="Y8636" s="12">
        <v>16142.820379999999</v>
      </c>
      <c r="Z8636" s="12">
        <v>14253.513070000001</v>
      </c>
      <c r="AA8636" s="12">
        <v>10378.643330000001</v>
      </c>
      <c r="AB8636" s="12">
        <v>2121.9046549999998</v>
      </c>
      <c r="AC8636" s="12">
        <v>1203.086037</v>
      </c>
      <c r="AD8636" s="12">
        <v>119.12530169999999</v>
      </c>
      <c r="AE8636" s="12">
        <v>1733.569348</v>
      </c>
    </row>
    <row r="8637" spans="1:31" x14ac:dyDescent="0.35">
      <c r="A8637" s="13">
        <v>2027</v>
      </c>
      <c r="B8637" s="13">
        <v>12</v>
      </c>
      <c r="C8637" s="13">
        <v>26</v>
      </c>
      <c r="D8637" s="13">
        <v>20</v>
      </c>
      <c r="E8637" s="13" t="s">
        <v>8531</v>
      </c>
      <c r="F8637" s="12">
        <v>4007.215029</v>
      </c>
      <c r="G8637" s="12">
        <v>19858.291949999999</v>
      </c>
      <c r="H8637" s="12">
        <v>1917.648459</v>
      </c>
      <c r="I8637" s="12">
        <v>461.0444766</v>
      </c>
      <c r="J8637" s="12">
        <v>2844.4435910000002</v>
      </c>
      <c r="K8637" s="12">
        <v>4134.2113630000003</v>
      </c>
      <c r="L8637" s="12">
        <v>4220.4467830000003</v>
      </c>
      <c r="M8637" s="12">
        <v>5539.7927289999998</v>
      </c>
      <c r="N8637" s="12">
        <v>3219.2072050000002</v>
      </c>
      <c r="O8637" s="12">
        <v>3430.8339580000002</v>
      </c>
      <c r="P8637" s="12">
        <v>5845.4876029999996</v>
      </c>
      <c r="Q8637" s="12">
        <v>14924.882540000001</v>
      </c>
      <c r="R8637" s="12">
        <v>3512.0847130000002</v>
      </c>
      <c r="S8637" s="12">
        <v>2454.0447530000001</v>
      </c>
      <c r="T8637" s="12">
        <v>3598.0325509999998</v>
      </c>
      <c r="U8637" s="12">
        <v>1855.4032850000001</v>
      </c>
      <c r="V8637" s="12">
        <v>363.75952219999999</v>
      </c>
      <c r="W8637" s="12">
        <v>4196.9057339999999</v>
      </c>
      <c r="X8637" s="12">
        <v>1005.03062</v>
      </c>
      <c r="Y8637" s="12">
        <v>15648.58625</v>
      </c>
      <c r="Z8637" s="12">
        <v>13950.293680000001</v>
      </c>
      <c r="AA8637" s="12">
        <v>10157.855240000001</v>
      </c>
      <c r="AB8637" s="12">
        <v>2103.8772920000001</v>
      </c>
      <c r="AC8637" s="12">
        <v>1192.86481</v>
      </c>
      <c r="AD8637" s="12">
        <v>114.6664373</v>
      </c>
      <c r="AE8637" s="12">
        <v>1668.6817840000001</v>
      </c>
    </row>
    <row r="8638" spans="1:31" x14ac:dyDescent="0.35">
      <c r="A8638" s="13">
        <v>2027</v>
      </c>
      <c r="B8638" s="13">
        <v>12</v>
      </c>
      <c r="C8638" s="13">
        <v>26</v>
      </c>
      <c r="D8638" s="13">
        <v>21</v>
      </c>
      <c r="E8638" s="13" t="s">
        <v>8531</v>
      </c>
      <c r="F8638" s="12">
        <v>3870.6674830000002</v>
      </c>
      <c r="G8638" s="12">
        <v>19133.12671</v>
      </c>
      <c r="H8638" s="12">
        <v>1886.1869039999999</v>
      </c>
      <c r="I8638" s="12">
        <v>445.68523900000002</v>
      </c>
      <c r="J8638" s="12">
        <v>2756.9012849999999</v>
      </c>
      <c r="K8638" s="12">
        <v>4011.1299060000001</v>
      </c>
      <c r="L8638" s="12">
        <v>3969.3831620000001</v>
      </c>
      <c r="M8638" s="12">
        <v>5311.4909580000003</v>
      </c>
      <c r="N8638" s="12">
        <v>3045.1823880000002</v>
      </c>
      <c r="O8638" s="12">
        <v>3300.533054</v>
      </c>
      <c r="P8638" s="12">
        <v>5750.3135480000001</v>
      </c>
      <c r="Q8638" s="12">
        <v>14176.127689999999</v>
      </c>
      <c r="R8638" s="12">
        <v>3331.7586329999999</v>
      </c>
      <c r="S8638" s="12">
        <v>2415.6879370000001</v>
      </c>
      <c r="T8638" s="12">
        <v>3500.3611249999999</v>
      </c>
      <c r="U8638" s="12">
        <v>1776.7525700000001</v>
      </c>
      <c r="V8638" s="12">
        <v>360.04345410000002</v>
      </c>
      <c r="W8638" s="12">
        <v>3963.8579890000001</v>
      </c>
      <c r="X8638" s="12">
        <v>963.05970830000001</v>
      </c>
      <c r="Y8638" s="12">
        <v>15058.80003</v>
      </c>
      <c r="Z8638" s="12">
        <v>13591.355740000001</v>
      </c>
      <c r="AA8638" s="12">
        <v>9896.4958900000001</v>
      </c>
      <c r="AB8638" s="12">
        <v>2074.3187309999998</v>
      </c>
      <c r="AC8638" s="12">
        <v>1176.105579</v>
      </c>
      <c r="AD8638" s="12">
        <v>109.0703862</v>
      </c>
      <c r="AE8638" s="12">
        <v>1587.245326</v>
      </c>
    </row>
    <row r="8639" spans="1:31" x14ac:dyDescent="0.35">
      <c r="A8639" s="13">
        <v>2027</v>
      </c>
      <c r="B8639" s="13">
        <v>12</v>
      </c>
      <c r="C8639" s="13">
        <v>26</v>
      </c>
      <c r="D8639" s="13">
        <v>22</v>
      </c>
      <c r="E8639" s="13" t="s">
        <v>8531</v>
      </c>
      <c r="F8639" s="12">
        <v>3598.8669850000001</v>
      </c>
      <c r="G8639" s="12">
        <v>17743.241310000001</v>
      </c>
      <c r="H8639" s="12">
        <v>1821.985426</v>
      </c>
      <c r="I8639" s="12">
        <v>414.34243220000002</v>
      </c>
      <c r="J8639" s="12">
        <v>2610.9329480000001</v>
      </c>
      <c r="K8639" s="12">
        <v>3811.995457</v>
      </c>
      <c r="L8639" s="12">
        <v>3609.581725</v>
      </c>
      <c r="M8639" s="12">
        <v>5053.4099500000002</v>
      </c>
      <c r="N8639" s="12">
        <v>2790.229777</v>
      </c>
      <c r="O8639" s="12">
        <v>3077.551594</v>
      </c>
      <c r="P8639" s="12">
        <v>5529.4722350000002</v>
      </c>
      <c r="Q8639" s="12">
        <v>12706.015719999999</v>
      </c>
      <c r="R8639" s="12">
        <v>2988.889435</v>
      </c>
      <c r="S8639" s="12">
        <v>2292.676532</v>
      </c>
      <c r="T8639" s="12">
        <v>3289.4375030000001</v>
      </c>
      <c r="U8639" s="12">
        <v>1660.485312</v>
      </c>
      <c r="V8639" s="12">
        <v>349.183359</v>
      </c>
      <c r="W8639" s="12">
        <v>3682.829604</v>
      </c>
      <c r="X8639" s="12">
        <v>895.34269070000005</v>
      </c>
      <c r="Y8639" s="12">
        <v>14062.86825</v>
      </c>
      <c r="Z8639" s="12">
        <v>11966.407810000001</v>
      </c>
      <c r="AA8639" s="12">
        <v>8713.2960120000007</v>
      </c>
      <c r="AB8639" s="12">
        <v>2001.7212730000001</v>
      </c>
      <c r="AC8639" s="12">
        <v>1134.94398</v>
      </c>
      <c r="AD8639" s="12">
        <v>101.4363118</v>
      </c>
      <c r="AE8639" s="12">
        <v>1476.150562</v>
      </c>
    </row>
    <row r="8640" spans="1:31" x14ac:dyDescent="0.35">
      <c r="A8640" s="13">
        <v>2027</v>
      </c>
      <c r="B8640" s="13">
        <v>12</v>
      </c>
      <c r="C8640" s="13">
        <v>26</v>
      </c>
      <c r="D8640" s="13">
        <v>23</v>
      </c>
      <c r="E8640" s="13" t="s">
        <v>8531</v>
      </c>
      <c r="F8640" s="12">
        <v>3369.8467350000001</v>
      </c>
      <c r="G8640" s="12">
        <v>16028.536829999999</v>
      </c>
      <c r="H8640" s="12">
        <v>1730.2861889999999</v>
      </c>
      <c r="I8640" s="12">
        <v>369.57586409999999</v>
      </c>
      <c r="J8640" s="12">
        <v>2511.3563130000002</v>
      </c>
      <c r="K8640" s="12">
        <v>3523.9486700000002</v>
      </c>
      <c r="L8640" s="12">
        <v>3229.2846840000002</v>
      </c>
      <c r="M8640" s="12">
        <v>4931.318252</v>
      </c>
      <c r="N8640" s="12">
        <v>2493.5968870000002</v>
      </c>
      <c r="O8640" s="12">
        <v>2762.158872</v>
      </c>
      <c r="P8640" s="12">
        <v>5187.1212400000004</v>
      </c>
      <c r="Q8640" s="12">
        <v>11313.523380000001</v>
      </c>
      <c r="R8640" s="12">
        <v>2629.6606919999999</v>
      </c>
      <c r="S8640" s="12">
        <v>2129.7595769999998</v>
      </c>
      <c r="T8640" s="12">
        <v>3068.253393</v>
      </c>
      <c r="U8640" s="12">
        <v>1546.142554</v>
      </c>
      <c r="V8640" s="12">
        <v>330.34652340000002</v>
      </c>
      <c r="W8640" s="12">
        <v>3572.5895839999998</v>
      </c>
      <c r="X8640" s="12">
        <v>841.99760960000003</v>
      </c>
      <c r="Y8640" s="12">
        <v>12732.687970000001</v>
      </c>
      <c r="Z8640" s="12">
        <v>11247.23302</v>
      </c>
      <c r="AA8640" s="12">
        <v>8189.6315219999997</v>
      </c>
      <c r="AB8640" s="12">
        <v>1866.9207980000001</v>
      </c>
      <c r="AC8640" s="12">
        <v>1058.5142639999999</v>
      </c>
      <c r="AD8640" s="12">
        <v>94.567936009999997</v>
      </c>
      <c r="AE8640" s="12">
        <v>1376.198615</v>
      </c>
    </row>
    <row r="8641" spans="1:31" x14ac:dyDescent="0.35">
      <c r="A8641" s="13">
        <v>2027</v>
      </c>
      <c r="B8641" s="13">
        <v>12</v>
      </c>
      <c r="C8641" s="13">
        <v>26</v>
      </c>
      <c r="D8641" s="13">
        <v>24</v>
      </c>
      <c r="E8641" s="13" t="s">
        <v>8531</v>
      </c>
      <c r="F8641" s="12">
        <v>3122.2447560000001</v>
      </c>
      <c r="G8641" s="12">
        <v>14782.17042</v>
      </c>
      <c r="H8641" s="12">
        <v>1648.051371</v>
      </c>
      <c r="I8641" s="12">
        <v>329.42964180000001</v>
      </c>
      <c r="J8641" s="12">
        <v>2487.869526</v>
      </c>
      <c r="K8641" s="12">
        <v>3258.313885</v>
      </c>
      <c r="L8641" s="12">
        <v>2885.9940710000001</v>
      </c>
      <c r="M8641" s="12">
        <v>4906.9991760000003</v>
      </c>
      <c r="N8641" s="12">
        <v>2300.4051330000002</v>
      </c>
      <c r="O8641" s="12">
        <v>2348.3612750000002</v>
      </c>
      <c r="P8641" s="12">
        <v>4910.8382199999996</v>
      </c>
      <c r="Q8641" s="12">
        <v>9968.9606870000007</v>
      </c>
      <c r="R8641" s="12">
        <v>2338.7192660000001</v>
      </c>
      <c r="S8641" s="12">
        <v>1980.789923</v>
      </c>
      <c r="T8641" s="12">
        <v>2890.7734850000002</v>
      </c>
      <c r="U8641" s="12">
        <v>1454.0274830000001</v>
      </c>
      <c r="V8641" s="12">
        <v>310.42047919999999</v>
      </c>
      <c r="W8641" s="12">
        <v>3256.7179799999999</v>
      </c>
      <c r="X8641" s="12">
        <v>795.70622639999999</v>
      </c>
      <c r="Y8641" s="12">
        <v>11536.465480000001</v>
      </c>
      <c r="Z8641" s="12">
        <v>10688.7369</v>
      </c>
      <c r="AA8641" s="12">
        <v>7782.9646149999999</v>
      </c>
      <c r="AB8641" s="12">
        <v>1741.3775270000001</v>
      </c>
      <c r="AC8641" s="12">
        <v>987.33323510000002</v>
      </c>
      <c r="AD8641" s="12">
        <v>91.032378809999997</v>
      </c>
      <c r="AE8641" s="12">
        <v>1324.7474669999999</v>
      </c>
    </row>
    <row r="8642" spans="1:31" x14ac:dyDescent="0.35">
      <c r="A8642" s="13">
        <v>2027</v>
      </c>
      <c r="B8642" s="13">
        <v>12</v>
      </c>
      <c r="C8642" s="13">
        <v>27</v>
      </c>
      <c r="D8642" s="13">
        <v>1</v>
      </c>
      <c r="E8642" s="13" t="s">
        <v>8531</v>
      </c>
      <c r="F8642" s="12">
        <v>3033.2289820000001</v>
      </c>
      <c r="G8642" s="12">
        <v>13887.042939999999</v>
      </c>
      <c r="H8642" s="12">
        <v>1581.6749540000001</v>
      </c>
      <c r="I8642" s="12">
        <v>297.02542269999998</v>
      </c>
      <c r="J8642" s="12">
        <v>2448.6601489999998</v>
      </c>
      <c r="K8642" s="12">
        <v>3018.3969390000002</v>
      </c>
      <c r="L8642" s="12">
        <v>2585.4001250000001</v>
      </c>
      <c r="M8642" s="12">
        <v>4809.2259190000004</v>
      </c>
      <c r="N8642" s="12">
        <v>2254.1599040000001</v>
      </c>
      <c r="O8642" s="12">
        <v>2367.9876760000002</v>
      </c>
      <c r="P8642" s="12">
        <v>4725.1100630000001</v>
      </c>
      <c r="Q8642" s="12">
        <v>8848.1217450000004</v>
      </c>
      <c r="R8642" s="12">
        <v>1983.047345</v>
      </c>
      <c r="S8642" s="12">
        <v>1890.12986</v>
      </c>
      <c r="T8642" s="12">
        <v>2806.023956</v>
      </c>
      <c r="U8642" s="12">
        <v>1409.7854130000001</v>
      </c>
      <c r="V8642" s="12">
        <v>299.84868180000001</v>
      </c>
      <c r="W8642" s="12">
        <v>3144.1934369999999</v>
      </c>
      <c r="X8642" s="12">
        <v>799.32197840000003</v>
      </c>
      <c r="Y8642" s="12">
        <v>10487.5895</v>
      </c>
      <c r="Z8642" s="12">
        <v>10087.482050000001</v>
      </c>
      <c r="AA8642" s="12">
        <v>7345.1631020000004</v>
      </c>
      <c r="AB8642" s="12">
        <v>1644.9057720000001</v>
      </c>
      <c r="AC8642" s="12">
        <v>932.63529170000004</v>
      </c>
      <c r="AD8642" s="12">
        <v>88.29625747</v>
      </c>
      <c r="AE8642" s="12">
        <v>1284.930098</v>
      </c>
    </row>
    <row r="8643" spans="1:31" x14ac:dyDescent="0.35">
      <c r="A8643" s="13">
        <v>2027</v>
      </c>
      <c r="B8643" s="13">
        <v>12</v>
      </c>
      <c r="C8643" s="13">
        <v>27</v>
      </c>
      <c r="D8643" s="13">
        <v>2</v>
      </c>
      <c r="E8643" s="13" t="s">
        <v>8531</v>
      </c>
      <c r="F8643" s="12">
        <v>2992.6102470000001</v>
      </c>
      <c r="G8643" s="12">
        <v>14004.13039</v>
      </c>
      <c r="H8643" s="12">
        <v>1549.9570819999999</v>
      </c>
      <c r="I8643" s="12">
        <v>281.54131869999998</v>
      </c>
      <c r="J8643" s="12">
        <v>2461.8589310000002</v>
      </c>
      <c r="K8643" s="12">
        <v>2847.185641</v>
      </c>
      <c r="L8643" s="12">
        <v>2493.172059</v>
      </c>
      <c r="M8643" s="12">
        <v>4826.1008199999997</v>
      </c>
      <c r="N8643" s="12">
        <v>2167.7567709999998</v>
      </c>
      <c r="O8643" s="12">
        <v>2331.4600019999998</v>
      </c>
      <c r="P8643" s="12">
        <v>4614.2274109999998</v>
      </c>
      <c r="Q8643" s="12">
        <v>8149.5887899999998</v>
      </c>
      <c r="R8643" s="12">
        <v>1863.897234</v>
      </c>
      <c r="S8643" s="12">
        <v>1824.0722519999999</v>
      </c>
      <c r="T8643" s="12">
        <v>2763.4591500000001</v>
      </c>
      <c r="U8643" s="12">
        <v>1407.4343040000001</v>
      </c>
      <c r="V8643" s="12">
        <v>290.9107917</v>
      </c>
      <c r="W8643" s="12">
        <v>3085.931501</v>
      </c>
      <c r="X8643" s="12">
        <v>830.88798120000001</v>
      </c>
      <c r="Y8643" s="12">
        <v>9831.1528300000009</v>
      </c>
      <c r="Z8643" s="12">
        <v>9974.74604</v>
      </c>
      <c r="AA8643" s="12">
        <v>7263.0747879999999</v>
      </c>
      <c r="AB8643" s="12">
        <v>1598.293936</v>
      </c>
      <c r="AC8643" s="12">
        <v>906.2071254</v>
      </c>
      <c r="AD8643" s="12">
        <v>88.487666369999999</v>
      </c>
      <c r="AE8643" s="12">
        <v>1287.7155729999999</v>
      </c>
    </row>
    <row r="8644" spans="1:31" x14ac:dyDescent="0.35">
      <c r="A8644" s="13">
        <v>2027</v>
      </c>
      <c r="B8644" s="13">
        <v>12</v>
      </c>
      <c r="C8644" s="13">
        <v>27</v>
      </c>
      <c r="D8644" s="13">
        <v>3</v>
      </c>
      <c r="E8644" s="13" t="s">
        <v>8531</v>
      </c>
      <c r="F8644" s="12">
        <v>3049.6500249999999</v>
      </c>
      <c r="G8644" s="12">
        <v>14215.6296</v>
      </c>
      <c r="H8644" s="12">
        <v>1537.679611</v>
      </c>
      <c r="I8644" s="12">
        <v>275.54754129999998</v>
      </c>
      <c r="J8644" s="12">
        <v>2495.8279170000001</v>
      </c>
      <c r="K8644" s="12">
        <v>2732.554611</v>
      </c>
      <c r="L8644" s="12">
        <v>2493.7416199999998</v>
      </c>
      <c r="M8644" s="12">
        <v>4931.318252</v>
      </c>
      <c r="N8644" s="12">
        <v>2210.654513</v>
      </c>
      <c r="O8644" s="12">
        <v>2280.7573750000001</v>
      </c>
      <c r="P8644" s="12">
        <v>4575.8799079999999</v>
      </c>
      <c r="Q8644" s="12">
        <v>7884.7870030000004</v>
      </c>
      <c r="R8644" s="12">
        <v>1809.4787679999999</v>
      </c>
      <c r="S8644" s="12">
        <v>1800.244164</v>
      </c>
      <c r="T8644" s="12">
        <v>2860.3695699999998</v>
      </c>
      <c r="U8644" s="12">
        <v>1416.197635</v>
      </c>
      <c r="V8644" s="12">
        <v>287.54709800000001</v>
      </c>
      <c r="W8644" s="12">
        <v>3101.9250470000002</v>
      </c>
      <c r="X8644" s="12">
        <v>848.43440710000004</v>
      </c>
      <c r="Y8644" s="12">
        <v>9569.9235979999994</v>
      </c>
      <c r="Z8644" s="12">
        <v>10481.40864</v>
      </c>
      <c r="AA8644" s="12">
        <v>7631.999307</v>
      </c>
      <c r="AB8644" s="12">
        <v>1592.447484</v>
      </c>
      <c r="AC8644" s="12">
        <v>902.8922804</v>
      </c>
      <c r="AD8644" s="12">
        <v>88.960555249999999</v>
      </c>
      <c r="AE8644" s="12">
        <v>1294.597282</v>
      </c>
    </row>
    <row r="8645" spans="1:31" x14ac:dyDescent="0.35">
      <c r="A8645" s="13">
        <v>2027</v>
      </c>
      <c r="B8645" s="13">
        <v>12</v>
      </c>
      <c r="C8645" s="13">
        <v>27</v>
      </c>
      <c r="D8645" s="13">
        <v>4</v>
      </c>
      <c r="E8645" s="13" t="s">
        <v>8531</v>
      </c>
      <c r="F8645" s="12">
        <v>3169.7773539999998</v>
      </c>
      <c r="G8645" s="12">
        <v>14493.236940000001</v>
      </c>
      <c r="H8645" s="12">
        <v>1541.772101</v>
      </c>
      <c r="I8645" s="12">
        <v>277.54540200000002</v>
      </c>
      <c r="J8645" s="12">
        <v>2549.789624</v>
      </c>
      <c r="K8645" s="12">
        <v>2716.021166</v>
      </c>
      <c r="L8645" s="12">
        <v>2479.5090399999999</v>
      </c>
      <c r="M8645" s="12">
        <v>5147.708963</v>
      </c>
      <c r="N8645" s="12">
        <v>2272.7191939999998</v>
      </c>
      <c r="O8645" s="12">
        <v>2305.5635440000001</v>
      </c>
      <c r="P8645" s="12">
        <v>4598.9804290000002</v>
      </c>
      <c r="Q8645" s="12">
        <v>7907.6144420000001</v>
      </c>
      <c r="R8645" s="12">
        <v>1782.8037469999999</v>
      </c>
      <c r="S8645" s="12">
        <v>1811.0931270000001</v>
      </c>
      <c r="T8645" s="12">
        <v>2957.6609159999998</v>
      </c>
      <c r="U8645" s="12">
        <v>1462.5763179999999</v>
      </c>
      <c r="V8645" s="12">
        <v>289.08484320000002</v>
      </c>
      <c r="W8645" s="12">
        <v>3243.5805580000001</v>
      </c>
      <c r="X8645" s="12">
        <v>869.41986299999996</v>
      </c>
      <c r="Y8645" s="12">
        <v>9591.6500969999997</v>
      </c>
      <c r="Z8645" s="12">
        <v>10534.54106</v>
      </c>
      <c r="AA8645" s="12">
        <v>7670.6874809999999</v>
      </c>
      <c r="AB8645" s="12">
        <v>1591.310246</v>
      </c>
      <c r="AC8645" s="12">
        <v>902.24748469999997</v>
      </c>
      <c r="AD8645" s="12">
        <v>90.998578550000005</v>
      </c>
      <c r="AE8645" s="12">
        <v>1324.2555890000001</v>
      </c>
    </row>
    <row r="8646" spans="1:31" x14ac:dyDescent="0.35">
      <c r="A8646" s="13">
        <v>2027</v>
      </c>
      <c r="B8646" s="13">
        <v>12</v>
      </c>
      <c r="C8646" s="13">
        <v>27</v>
      </c>
      <c r="D8646" s="13">
        <v>5</v>
      </c>
      <c r="E8646" s="13" t="s">
        <v>8531</v>
      </c>
      <c r="F8646" s="12">
        <v>3451.9486459999998</v>
      </c>
      <c r="G8646" s="12">
        <v>15337.361709999999</v>
      </c>
      <c r="H8646" s="12">
        <v>1572.2105340000001</v>
      </c>
      <c r="I8646" s="12">
        <v>292.40517449999999</v>
      </c>
      <c r="J8646" s="12">
        <v>2633.255283</v>
      </c>
      <c r="K8646" s="12">
        <v>2763.784451</v>
      </c>
      <c r="L8646" s="12">
        <v>2559.781696</v>
      </c>
      <c r="M8646" s="12">
        <v>5464.8502200000003</v>
      </c>
      <c r="N8646" s="12">
        <v>2474.4299489999999</v>
      </c>
      <c r="O8646" s="12">
        <v>2398.5181630000002</v>
      </c>
      <c r="P8646" s="12">
        <v>4671.5163380000004</v>
      </c>
      <c r="Q8646" s="12">
        <v>8402.9784949999994</v>
      </c>
      <c r="R8646" s="12">
        <v>1849.669944</v>
      </c>
      <c r="S8646" s="12">
        <v>1884.124386</v>
      </c>
      <c r="T8646" s="12">
        <v>3140.4611070000001</v>
      </c>
      <c r="U8646" s="12">
        <v>1590.8112309999999</v>
      </c>
      <c r="V8646" s="12">
        <v>296.9014391</v>
      </c>
      <c r="W8646" s="12">
        <v>3505.1876689999999</v>
      </c>
      <c r="X8646" s="12">
        <v>914.21182039999997</v>
      </c>
      <c r="Y8646" s="12">
        <v>9965.2516749999995</v>
      </c>
      <c r="Z8646" s="12">
        <v>10784.62803</v>
      </c>
      <c r="AA8646" s="12">
        <v>7852.7873950000003</v>
      </c>
      <c r="AB8646" s="12">
        <v>1625.091459</v>
      </c>
      <c r="AC8646" s="12">
        <v>921.40089239999998</v>
      </c>
      <c r="AD8646" s="12">
        <v>96.583362870000002</v>
      </c>
      <c r="AE8646" s="12">
        <v>1405.5280869999999</v>
      </c>
    </row>
    <row r="8647" spans="1:31" x14ac:dyDescent="0.35">
      <c r="A8647" s="13">
        <v>2027</v>
      </c>
      <c r="B8647" s="13">
        <v>12</v>
      </c>
      <c r="C8647" s="13">
        <v>27</v>
      </c>
      <c r="D8647" s="13">
        <v>6</v>
      </c>
      <c r="E8647" s="13" t="s">
        <v>8531</v>
      </c>
      <c r="F8647" s="12">
        <v>3851.2221420000001</v>
      </c>
      <c r="G8647" s="12">
        <v>17189.922119999999</v>
      </c>
      <c r="H8647" s="12">
        <v>1626.948664</v>
      </c>
      <c r="I8647" s="12">
        <v>319.12773320000002</v>
      </c>
      <c r="J8647" s="12">
        <v>2826.003001</v>
      </c>
      <c r="K8647" s="12">
        <v>2959.9787670000001</v>
      </c>
      <c r="L8647" s="12">
        <v>2815.9692169999998</v>
      </c>
      <c r="M8647" s="12">
        <v>5713.5005019999999</v>
      </c>
      <c r="N8647" s="12">
        <v>2870.245015</v>
      </c>
      <c r="O8647" s="12">
        <v>2673.5666019999999</v>
      </c>
      <c r="P8647" s="12">
        <v>4873.8778419999999</v>
      </c>
      <c r="Q8647" s="12">
        <v>9742.9676199999994</v>
      </c>
      <c r="R8647" s="12">
        <v>2112.511782</v>
      </c>
      <c r="S8647" s="12">
        <v>2070.4818100000002</v>
      </c>
      <c r="T8647" s="12">
        <v>3495.040841</v>
      </c>
      <c r="U8647" s="12">
        <v>1769.4859409999999</v>
      </c>
      <c r="V8647" s="12">
        <v>313.3356364</v>
      </c>
      <c r="W8647" s="12">
        <v>3817.0599440000001</v>
      </c>
      <c r="X8647" s="12">
        <v>995.77277730000003</v>
      </c>
      <c r="Y8647" s="12">
        <v>10941.734640000001</v>
      </c>
      <c r="Z8647" s="12">
        <v>11327.57235</v>
      </c>
      <c r="AA8647" s="12">
        <v>8248.130314</v>
      </c>
      <c r="AB8647" s="12">
        <v>1731.3079419999999</v>
      </c>
      <c r="AC8647" s="12">
        <v>981.62394129999996</v>
      </c>
      <c r="AD8647" s="12">
        <v>106.187923</v>
      </c>
      <c r="AE8647" s="12">
        <v>1545.298319</v>
      </c>
    </row>
    <row r="8648" spans="1:31" x14ac:dyDescent="0.35">
      <c r="A8648" s="13">
        <v>2027</v>
      </c>
      <c r="B8648" s="13">
        <v>12</v>
      </c>
      <c r="C8648" s="13">
        <v>27</v>
      </c>
      <c r="D8648" s="13">
        <v>7</v>
      </c>
      <c r="E8648" s="13" t="s">
        <v>8531</v>
      </c>
      <c r="F8648" s="12">
        <v>4015.4259630000001</v>
      </c>
      <c r="G8648" s="12">
        <v>19427.734960000002</v>
      </c>
      <c r="H8648" s="12">
        <v>1704.8357470000001</v>
      </c>
      <c r="I8648" s="12">
        <v>357.15113079999998</v>
      </c>
      <c r="J8648" s="12">
        <v>3006.9105829999999</v>
      </c>
      <c r="K8648" s="12">
        <v>3232.5951930000001</v>
      </c>
      <c r="L8648" s="12">
        <v>3016.9340259999999</v>
      </c>
      <c r="M8648" s="12">
        <v>5760.6496909999996</v>
      </c>
      <c r="N8648" s="12">
        <v>3260.2798349999998</v>
      </c>
      <c r="O8648" s="12">
        <v>3026.303226</v>
      </c>
      <c r="P8648" s="12">
        <v>5242.1005699999996</v>
      </c>
      <c r="Q8648" s="12">
        <v>11557.777959999999</v>
      </c>
      <c r="R8648" s="12">
        <v>2501.2623830000002</v>
      </c>
      <c r="S8648" s="12">
        <v>2331.2271569999998</v>
      </c>
      <c r="T8648" s="12">
        <v>3582.8301710000001</v>
      </c>
      <c r="U8648" s="12">
        <v>1836.8089130000001</v>
      </c>
      <c r="V8648" s="12">
        <v>339.89309450000002</v>
      </c>
      <c r="W8648" s="12">
        <v>3963.8579890000001</v>
      </c>
      <c r="X8648" s="12">
        <v>1064.8114149999999</v>
      </c>
      <c r="Y8648" s="12">
        <v>12469.561299999999</v>
      </c>
      <c r="Z8648" s="12">
        <v>12198.35684</v>
      </c>
      <c r="AA8648" s="12">
        <v>8882.1888479999998</v>
      </c>
      <c r="AB8648" s="12">
        <v>1871.1429680000001</v>
      </c>
      <c r="AC8648" s="12">
        <v>1060.908167</v>
      </c>
      <c r="AD8648" s="12">
        <v>114.68897080000001</v>
      </c>
      <c r="AE8648" s="12">
        <v>1669.0097020000001</v>
      </c>
    </row>
    <row r="8649" spans="1:31" x14ac:dyDescent="0.35">
      <c r="A8649" s="13">
        <v>2027</v>
      </c>
      <c r="B8649" s="13">
        <v>12</v>
      </c>
      <c r="C8649" s="13">
        <v>27</v>
      </c>
      <c r="D8649" s="13">
        <v>8</v>
      </c>
      <c r="E8649" s="13" t="s">
        <v>8531</v>
      </c>
      <c r="F8649" s="12">
        <v>4007.215029</v>
      </c>
      <c r="G8649" s="12">
        <v>20779.850979999999</v>
      </c>
      <c r="H8649" s="12">
        <v>1752.667263</v>
      </c>
      <c r="I8649" s="12">
        <v>380.50220180000002</v>
      </c>
      <c r="J8649" s="12">
        <v>2977.212438</v>
      </c>
      <c r="K8649" s="12">
        <v>3418.1354769999998</v>
      </c>
      <c r="L8649" s="12">
        <v>3032.3057290000002</v>
      </c>
      <c r="M8649" s="12">
        <v>5784.4730799999998</v>
      </c>
      <c r="N8649" s="12">
        <v>3483.28755</v>
      </c>
      <c r="O8649" s="12">
        <v>3265.6414100000002</v>
      </c>
      <c r="P8649" s="12">
        <v>5390.4067349999996</v>
      </c>
      <c r="Q8649" s="12">
        <v>12256.31091</v>
      </c>
      <c r="R8649" s="12">
        <v>2765.1714969999998</v>
      </c>
      <c r="S8649" s="12">
        <v>2401.5468270000001</v>
      </c>
      <c r="T8649" s="12">
        <v>3556.987224</v>
      </c>
      <c r="U8649" s="12">
        <v>1822.2756549999999</v>
      </c>
      <c r="V8649" s="12">
        <v>348.99122340000002</v>
      </c>
      <c r="W8649" s="12">
        <v>4036.9702670000001</v>
      </c>
      <c r="X8649" s="12">
        <v>1094.7912570000001</v>
      </c>
      <c r="Y8649" s="12">
        <v>13562.79185</v>
      </c>
      <c r="Z8649" s="12">
        <v>13149.486489999999</v>
      </c>
      <c r="AA8649" s="12">
        <v>9574.7504150000004</v>
      </c>
      <c r="AB8649" s="12">
        <v>1915.6434790000001</v>
      </c>
      <c r="AC8649" s="12">
        <v>1086.139246</v>
      </c>
      <c r="AD8649" s="12">
        <v>115.1956599</v>
      </c>
      <c r="AE8649" s="12">
        <v>1676.3832890000001</v>
      </c>
    </row>
    <row r="8650" spans="1:31" x14ac:dyDescent="0.35">
      <c r="A8650" s="13">
        <v>2027</v>
      </c>
      <c r="B8650" s="13">
        <v>12</v>
      </c>
      <c r="C8650" s="13">
        <v>27</v>
      </c>
      <c r="D8650" s="13">
        <v>9</v>
      </c>
      <c r="E8650" s="13" t="s">
        <v>8531</v>
      </c>
      <c r="F8650" s="12">
        <v>3920.7925730000002</v>
      </c>
      <c r="G8650" s="12">
        <v>20942.254669999998</v>
      </c>
      <c r="H8650" s="12">
        <v>1791.674616</v>
      </c>
      <c r="I8650" s="12">
        <v>399.54514169999999</v>
      </c>
      <c r="J8650" s="12">
        <v>2906.557174</v>
      </c>
      <c r="K8650" s="12">
        <v>3628.2922229999999</v>
      </c>
      <c r="L8650" s="12">
        <v>3088.0980020000002</v>
      </c>
      <c r="M8650" s="12">
        <v>5785.4657219999999</v>
      </c>
      <c r="N8650" s="12">
        <v>3505.192157</v>
      </c>
      <c r="O8650" s="12">
        <v>3297.5350560000002</v>
      </c>
      <c r="P8650" s="12">
        <v>5455.5499600000003</v>
      </c>
      <c r="Q8650" s="12">
        <v>13021.04595</v>
      </c>
      <c r="R8650" s="12">
        <v>2963.2816910000001</v>
      </c>
      <c r="S8650" s="12">
        <v>2419.368571</v>
      </c>
      <c r="T8650" s="12">
        <v>3501.5013669999998</v>
      </c>
      <c r="U8650" s="12">
        <v>1787.011411</v>
      </c>
      <c r="V8650" s="12">
        <v>352.547147</v>
      </c>
      <c r="W8650" s="12">
        <v>4090.0915559999999</v>
      </c>
      <c r="X8650" s="12">
        <v>1105.3718040000001</v>
      </c>
      <c r="Y8650" s="12">
        <v>14297.136560000001</v>
      </c>
      <c r="Z8650" s="12">
        <v>13568.028029999999</v>
      </c>
      <c r="AA8650" s="12">
        <v>9879.5099069999997</v>
      </c>
      <c r="AB8650" s="12">
        <v>1926.687633</v>
      </c>
      <c r="AC8650" s="12">
        <v>1092.4011049999999</v>
      </c>
      <c r="AD8650" s="12">
        <v>115.54474039999999</v>
      </c>
      <c r="AE8650" s="12">
        <v>1681.4632779999999</v>
      </c>
    </row>
    <row r="8651" spans="1:31" x14ac:dyDescent="0.35">
      <c r="A8651" s="13">
        <v>2027</v>
      </c>
      <c r="B8651" s="13">
        <v>12</v>
      </c>
      <c r="C8651" s="13">
        <v>27</v>
      </c>
      <c r="D8651" s="13">
        <v>10</v>
      </c>
      <c r="E8651" s="13" t="s">
        <v>8531</v>
      </c>
      <c r="F8651" s="12">
        <v>3804.5531569999998</v>
      </c>
      <c r="G8651" s="12">
        <v>20747.74466</v>
      </c>
      <c r="H8651" s="12">
        <v>1826.205539</v>
      </c>
      <c r="I8651" s="12">
        <v>416.4027749</v>
      </c>
      <c r="J8651" s="12">
        <v>2886.176066</v>
      </c>
      <c r="K8651" s="12">
        <v>3788.114669</v>
      </c>
      <c r="L8651" s="12">
        <v>3088.6664890000002</v>
      </c>
      <c r="M8651" s="12">
        <v>5737.8202119999996</v>
      </c>
      <c r="N8651" s="12">
        <v>3499.7157339999999</v>
      </c>
      <c r="O8651" s="12">
        <v>3323.4315150000002</v>
      </c>
      <c r="P8651" s="12">
        <v>5475.416894</v>
      </c>
      <c r="Q8651" s="12">
        <v>13445.645270000001</v>
      </c>
      <c r="R8651" s="12">
        <v>3070.6940570000002</v>
      </c>
      <c r="S8651" s="12">
        <v>2422.0810289999999</v>
      </c>
      <c r="T8651" s="12">
        <v>3434.2338559999998</v>
      </c>
      <c r="U8651" s="12">
        <v>1775.042565</v>
      </c>
      <c r="V8651" s="12">
        <v>351.45793839999999</v>
      </c>
      <c r="W8651" s="12">
        <v>4095.8038059999999</v>
      </c>
      <c r="X8651" s="12">
        <v>1087.560837</v>
      </c>
      <c r="Y8651" s="12">
        <v>14722.587100000001</v>
      </c>
      <c r="Z8651" s="12">
        <v>13627.63745</v>
      </c>
      <c r="AA8651" s="12">
        <v>9922.9142890000003</v>
      </c>
      <c r="AB8651" s="12">
        <v>1926.687633</v>
      </c>
      <c r="AC8651" s="12">
        <v>1092.4011049999999</v>
      </c>
      <c r="AD8651" s="12">
        <v>113.8895349</v>
      </c>
      <c r="AE8651" s="12">
        <v>1657.3759230000001</v>
      </c>
    </row>
    <row r="8652" spans="1:31" x14ac:dyDescent="0.35">
      <c r="A8652" s="13">
        <v>2027</v>
      </c>
      <c r="B8652" s="13">
        <v>12</v>
      </c>
      <c r="C8652" s="13">
        <v>27</v>
      </c>
      <c r="D8652" s="13">
        <v>11</v>
      </c>
      <c r="E8652" s="13" t="s">
        <v>8531</v>
      </c>
      <c r="F8652" s="12">
        <v>3649.424708</v>
      </c>
      <c r="G8652" s="12">
        <v>20071.68665</v>
      </c>
      <c r="H8652" s="12">
        <v>1862.910329</v>
      </c>
      <c r="I8652" s="12">
        <v>434.32191799999998</v>
      </c>
      <c r="J8652" s="12">
        <v>2862.3008920000002</v>
      </c>
      <c r="K8652" s="12">
        <v>3867.8417589999999</v>
      </c>
      <c r="L8652" s="12">
        <v>3088.6664890000002</v>
      </c>
      <c r="M8652" s="12">
        <v>5671.3151529999996</v>
      </c>
      <c r="N8652" s="12">
        <v>3407.8361770000001</v>
      </c>
      <c r="O8652" s="12">
        <v>3280.6337830000002</v>
      </c>
      <c r="P8652" s="12">
        <v>5444.9236899999996</v>
      </c>
      <c r="Q8652" s="12">
        <v>13632.833979999999</v>
      </c>
      <c r="R8652" s="12">
        <v>3102.3493189999999</v>
      </c>
      <c r="S8652" s="12">
        <v>2381.0126249999998</v>
      </c>
      <c r="T8652" s="12">
        <v>3355.1846909999999</v>
      </c>
      <c r="U8652" s="12">
        <v>1745.976048</v>
      </c>
      <c r="V8652" s="12">
        <v>351.68215950000001</v>
      </c>
      <c r="W8652" s="12">
        <v>4024.9741640000002</v>
      </c>
      <c r="X8652" s="12">
        <v>1056.171556</v>
      </c>
      <c r="Y8652" s="12">
        <v>14922.76468</v>
      </c>
      <c r="Z8652" s="12">
        <v>13599.13164</v>
      </c>
      <c r="AA8652" s="12">
        <v>9902.1578840000002</v>
      </c>
      <c r="AB8652" s="12">
        <v>1919.703943</v>
      </c>
      <c r="AC8652" s="12">
        <v>1088.441464</v>
      </c>
      <c r="AD8652" s="12">
        <v>112.4933388</v>
      </c>
      <c r="AE8652" s="12">
        <v>1637.057798</v>
      </c>
    </row>
    <row r="8653" spans="1:31" x14ac:dyDescent="0.35">
      <c r="A8653" s="13">
        <v>2027</v>
      </c>
      <c r="B8653" s="13">
        <v>12</v>
      </c>
      <c r="C8653" s="13">
        <v>27</v>
      </c>
      <c r="D8653" s="13">
        <v>12</v>
      </c>
      <c r="E8653" s="13" t="s">
        <v>8531</v>
      </c>
      <c r="F8653" s="12">
        <v>3494.2954340000001</v>
      </c>
      <c r="G8653" s="12">
        <v>19399.396219999999</v>
      </c>
      <c r="H8653" s="12">
        <v>1875.955678</v>
      </c>
      <c r="I8653" s="12">
        <v>440.69039190000001</v>
      </c>
      <c r="J8653" s="12">
        <v>2838.6199109999998</v>
      </c>
      <c r="K8653" s="12">
        <v>3901.6426150000002</v>
      </c>
      <c r="L8653" s="12">
        <v>3036.2905070000002</v>
      </c>
      <c r="M8653" s="12">
        <v>5617.713162</v>
      </c>
      <c r="N8653" s="12">
        <v>3312.0004020000001</v>
      </c>
      <c r="O8653" s="12">
        <v>3214.1213630000002</v>
      </c>
      <c r="P8653" s="12">
        <v>5367.3054540000003</v>
      </c>
      <c r="Q8653" s="12">
        <v>13557.49569</v>
      </c>
      <c r="R8653" s="12">
        <v>3096.3029499999998</v>
      </c>
      <c r="S8653" s="12">
        <v>2345.755885</v>
      </c>
      <c r="T8653" s="12">
        <v>3307.6796829999998</v>
      </c>
      <c r="U8653" s="12">
        <v>1725.2450630000001</v>
      </c>
      <c r="V8653" s="12">
        <v>346.39635509999999</v>
      </c>
      <c r="W8653" s="12">
        <v>3971.28316</v>
      </c>
      <c r="X8653" s="12">
        <v>1020.019457</v>
      </c>
      <c r="Y8653" s="12">
        <v>14695.246639999999</v>
      </c>
      <c r="Z8653" s="12">
        <v>13523.97041</v>
      </c>
      <c r="AA8653" s="12">
        <v>9847.4295139999995</v>
      </c>
      <c r="AB8653" s="12">
        <v>1893.880508</v>
      </c>
      <c r="AC8653" s="12">
        <v>1073.7999890000001</v>
      </c>
      <c r="AD8653" s="12">
        <v>109.9824266</v>
      </c>
      <c r="AE8653" s="12">
        <v>1600.5177819999999</v>
      </c>
    </row>
    <row r="8654" spans="1:31" x14ac:dyDescent="0.35">
      <c r="A8654" s="13">
        <v>2027</v>
      </c>
      <c r="B8654" s="13">
        <v>12</v>
      </c>
      <c r="C8654" s="13">
        <v>27</v>
      </c>
      <c r="D8654" s="13">
        <v>13</v>
      </c>
      <c r="E8654" s="13" t="s">
        <v>8531</v>
      </c>
      <c r="F8654" s="12">
        <v>3449.3553280000001</v>
      </c>
      <c r="G8654" s="12">
        <v>18823.424749999998</v>
      </c>
      <c r="H8654" s="12">
        <v>1874.037055</v>
      </c>
      <c r="I8654" s="12">
        <v>439.75384589999999</v>
      </c>
      <c r="J8654" s="12">
        <v>2819.7916420000001</v>
      </c>
      <c r="K8654" s="12">
        <v>3904.9493040000002</v>
      </c>
      <c r="L8654" s="12">
        <v>2983.3449639999999</v>
      </c>
      <c r="M8654" s="12">
        <v>5564.1118040000001</v>
      </c>
      <c r="N8654" s="12">
        <v>3207.9505349999999</v>
      </c>
      <c r="O8654" s="12">
        <v>3144.6097540000001</v>
      </c>
      <c r="P8654" s="12">
        <v>5305.8581899999999</v>
      </c>
      <c r="Q8654" s="12">
        <v>13397.7047</v>
      </c>
      <c r="R8654" s="12">
        <v>3067.4933759999999</v>
      </c>
      <c r="S8654" s="12">
        <v>2282.0222469999999</v>
      </c>
      <c r="T8654" s="12">
        <v>3247.252778</v>
      </c>
      <c r="U8654" s="12">
        <v>1676.0874719999999</v>
      </c>
      <c r="V8654" s="12">
        <v>340.62992869999999</v>
      </c>
      <c r="W8654" s="12">
        <v>3901.5967230000001</v>
      </c>
      <c r="X8654" s="12">
        <v>983.60390159999997</v>
      </c>
      <c r="Y8654" s="12">
        <v>14435.380709999999</v>
      </c>
      <c r="Z8654" s="12">
        <v>13413.826370000001</v>
      </c>
      <c r="AA8654" s="12">
        <v>9767.2285319999992</v>
      </c>
      <c r="AB8654" s="12">
        <v>1863.022522</v>
      </c>
      <c r="AC8654" s="12">
        <v>1056.3040040000001</v>
      </c>
      <c r="AD8654" s="12">
        <v>108.4510925</v>
      </c>
      <c r="AE8654" s="12">
        <v>1578.2330629999999</v>
      </c>
    </row>
    <row r="8655" spans="1:31" x14ac:dyDescent="0.35">
      <c r="A8655" s="13">
        <v>2027</v>
      </c>
      <c r="B8655" s="13">
        <v>12</v>
      </c>
      <c r="C8655" s="13">
        <v>27</v>
      </c>
      <c r="D8655" s="13">
        <v>14</v>
      </c>
      <c r="E8655" s="13" t="s">
        <v>8531</v>
      </c>
      <c r="F8655" s="12">
        <v>3515.9014609999999</v>
      </c>
      <c r="G8655" s="12">
        <v>18381.529930000001</v>
      </c>
      <c r="H8655" s="12">
        <v>1876.4672390000001</v>
      </c>
      <c r="I8655" s="12">
        <v>440.94012450000002</v>
      </c>
      <c r="J8655" s="12">
        <v>2693.2341540000002</v>
      </c>
      <c r="K8655" s="12">
        <v>3898.7033350000002</v>
      </c>
      <c r="L8655" s="12">
        <v>2927.55269</v>
      </c>
      <c r="M8655" s="12">
        <v>5538.3037670000003</v>
      </c>
      <c r="N8655" s="12">
        <v>3121.5463169999998</v>
      </c>
      <c r="O8655" s="12">
        <v>3085.7293599999998</v>
      </c>
      <c r="P8655" s="12">
        <v>5246.2589070000004</v>
      </c>
      <c r="Q8655" s="12">
        <v>13283.56205</v>
      </c>
      <c r="R8655" s="12">
        <v>3029.436753</v>
      </c>
      <c r="S8655" s="12">
        <v>2226.8127330000002</v>
      </c>
      <c r="T8655" s="12">
        <v>3233.5715650000002</v>
      </c>
      <c r="U8655" s="12">
        <v>1651.9364760000001</v>
      </c>
      <c r="V8655" s="12">
        <v>336.36916200000002</v>
      </c>
      <c r="W8655" s="12">
        <v>3850.7599570000002</v>
      </c>
      <c r="X8655" s="12">
        <v>933.16876909999996</v>
      </c>
      <c r="Y8655" s="12">
        <v>14277.84348</v>
      </c>
      <c r="Z8655" s="12">
        <v>13269.99258</v>
      </c>
      <c r="AA8655" s="12">
        <v>9662.4964820000005</v>
      </c>
      <c r="AB8655" s="12">
        <v>1840.9346949999999</v>
      </c>
      <c r="AC8655" s="12">
        <v>1043.780559</v>
      </c>
      <c r="AD8655" s="12">
        <v>107.0098923</v>
      </c>
      <c r="AE8655" s="12">
        <v>1557.2600170000001</v>
      </c>
    </row>
    <row r="8656" spans="1:31" x14ac:dyDescent="0.35">
      <c r="A8656" s="13">
        <v>2027</v>
      </c>
      <c r="B8656" s="13">
        <v>12</v>
      </c>
      <c r="C8656" s="13">
        <v>27</v>
      </c>
      <c r="D8656" s="13">
        <v>15</v>
      </c>
      <c r="E8656" s="13" t="s">
        <v>8531</v>
      </c>
      <c r="F8656" s="12">
        <v>3418.6755790000002</v>
      </c>
      <c r="G8656" s="12">
        <v>18096.37573</v>
      </c>
      <c r="H8656" s="12">
        <v>1853.5746039999999</v>
      </c>
      <c r="I8656" s="12">
        <v>429.76405419999998</v>
      </c>
      <c r="J8656" s="12">
        <v>2705.2684840000002</v>
      </c>
      <c r="K8656" s="12">
        <v>3870.781039</v>
      </c>
      <c r="L8656" s="12">
        <v>2879.162562</v>
      </c>
      <c r="M8656" s="12">
        <v>5564.1118040000001</v>
      </c>
      <c r="N8656" s="12">
        <v>3069.5219259999999</v>
      </c>
      <c r="O8656" s="12">
        <v>3035.571281</v>
      </c>
      <c r="P8656" s="12">
        <v>5193.5899319999999</v>
      </c>
      <c r="Q8656" s="12">
        <v>12952.562540000001</v>
      </c>
      <c r="R8656" s="12">
        <v>2960.7921449999999</v>
      </c>
      <c r="S8656" s="12">
        <v>2199.6916289999999</v>
      </c>
      <c r="T8656" s="12">
        <v>3206.2082949999999</v>
      </c>
      <c r="U8656" s="12">
        <v>1630.564388</v>
      </c>
      <c r="V8656" s="12">
        <v>331.05127220000003</v>
      </c>
      <c r="W8656" s="12">
        <v>3819.344466</v>
      </c>
      <c r="X8656" s="12">
        <v>885.29122540000003</v>
      </c>
      <c r="Y8656" s="12">
        <v>14082.52382</v>
      </c>
      <c r="Z8656" s="12">
        <v>13172.808370000001</v>
      </c>
      <c r="AA8656" s="12">
        <v>9591.732156</v>
      </c>
      <c r="AB8656" s="12">
        <v>1812.675559</v>
      </c>
      <c r="AC8656" s="12">
        <v>1027.7580800000001</v>
      </c>
      <c r="AD8656" s="12">
        <v>107.48278120000001</v>
      </c>
      <c r="AE8656" s="12">
        <v>1564.1417260000001</v>
      </c>
    </row>
    <row r="8657" spans="1:31" x14ac:dyDescent="0.35">
      <c r="A8657" s="13">
        <v>2027</v>
      </c>
      <c r="B8657" s="13">
        <v>12</v>
      </c>
      <c r="C8657" s="13">
        <v>27</v>
      </c>
      <c r="D8657" s="13">
        <v>16</v>
      </c>
      <c r="E8657" s="13" t="s">
        <v>8531</v>
      </c>
      <c r="F8657" s="12">
        <v>3334.4129830000002</v>
      </c>
      <c r="G8657" s="12">
        <v>18407.973180000001</v>
      </c>
      <c r="H8657" s="12">
        <v>1807.277771</v>
      </c>
      <c r="I8657" s="12">
        <v>407.16227850000001</v>
      </c>
      <c r="J8657" s="12">
        <v>2779.4178139999999</v>
      </c>
      <c r="K8657" s="12">
        <v>3796.197686</v>
      </c>
      <c r="L8657" s="12">
        <v>2867.2071510000001</v>
      </c>
      <c r="M8657" s="12">
        <v>5865.3714369999998</v>
      </c>
      <c r="N8657" s="12">
        <v>3112.419668</v>
      </c>
      <c r="O8657" s="12">
        <v>3092.2710959999999</v>
      </c>
      <c r="P8657" s="12">
        <v>5184.3492679999999</v>
      </c>
      <c r="Q8657" s="12">
        <v>12619.2708</v>
      </c>
      <c r="R8657" s="12">
        <v>2910.9966279999999</v>
      </c>
      <c r="S8657" s="12">
        <v>2197.5614679999999</v>
      </c>
      <c r="T8657" s="12">
        <v>3191.7669209999999</v>
      </c>
      <c r="U8657" s="12">
        <v>1638.0443210000001</v>
      </c>
      <c r="V8657" s="12">
        <v>334.15875360000001</v>
      </c>
      <c r="W8657" s="12">
        <v>4059.8173830000001</v>
      </c>
      <c r="X8657" s="12">
        <v>855.22356420000006</v>
      </c>
      <c r="Y8657" s="12">
        <v>14009.60104</v>
      </c>
      <c r="Z8657" s="12">
        <v>13222.049919999999</v>
      </c>
      <c r="AA8657" s="12">
        <v>9627.5872120000004</v>
      </c>
      <c r="AB8657" s="12">
        <v>1809.7523329999999</v>
      </c>
      <c r="AC8657" s="12">
        <v>1026.1006580000001</v>
      </c>
      <c r="AD8657" s="12">
        <v>111.73896999999999</v>
      </c>
      <c r="AE8657" s="12">
        <v>1626.079855</v>
      </c>
    </row>
    <row r="8658" spans="1:31" x14ac:dyDescent="0.35">
      <c r="A8658" s="13">
        <v>2027</v>
      </c>
      <c r="B8658" s="13">
        <v>12</v>
      </c>
      <c r="C8658" s="13">
        <v>27</v>
      </c>
      <c r="D8658" s="13">
        <v>17</v>
      </c>
      <c r="E8658" s="13" t="s">
        <v>8531</v>
      </c>
      <c r="F8658" s="12">
        <v>3674.9194729999999</v>
      </c>
      <c r="G8658" s="12">
        <v>19758.205409999999</v>
      </c>
      <c r="H8658" s="12">
        <v>1819.6828640000001</v>
      </c>
      <c r="I8658" s="12">
        <v>413.2185379</v>
      </c>
      <c r="J8658" s="12">
        <v>2890.8345850000001</v>
      </c>
      <c r="K8658" s="12">
        <v>3814.5673259999999</v>
      </c>
      <c r="L8658" s="12">
        <v>3762.7248920000002</v>
      </c>
      <c r="M8658" s="12">
        <v>5924.4323210000002</v>
      </c>
      <c r="N8658" s="12">
        <v>3348.2042569999999</v>
      </c>
      <c r="O8658" s="12">
        <v>3316.0711679999999</v>
      </c>
      <c r="P8658" s="12">
        <v>5361.761512</v>
      </c>
      <c r="Q8658" s="12">
        <v>12959.40652</v>
      </c>
      <c r="R8658" s="12">
        <v>2985.3326120000002</v>
      </c>
      <c r="S8658" s="12">
        <v>2352.9233450000002</v>
      </c>
      <c r="T8658" s="12">
        <v>3387.1089280000001</v>
      </c>
      <c r="U8658" s="12">
        <v>1753.8837799999999</v>
      </c>
      <c r="V8658" s="12">
        <v>340.30954550000001</v>
      </c>
      <c r="W8658" s="12">
        <v>4278.5863879999997</v>
      </c>
      <c r="X8658" s="12">
        <v>906.80467869999995</v>
      </c>
      <c r="Y8658" s="12">
        <v>14217.06337</v>
      </c>
      <c r="Z8658" s="12">
        <v>13833.672629999999</v>
      </c>
      <c r="AA8658" s="12">
        <v>10072.938050000001</v>
      </c>
      <c r="AB8658" s="12">
        <v>1845.644871</v>
      </c>
      <c r="AC8658" s="12">
        <v>1046.4511540000001</v>
      </c>
      <c r="AD8658" s="12">
        <v>118.21326120000001</v>
      </c>
      <c r="AE8658" s="12">
        <v>1720.2968920000001</v>
      </c>
    </row>
    <row r="8659" spans="1:31" x14ac:dyDescent="0.35">
      <c r="A8659" s="13">
        <v>2027</v>
      </c>
      <c r="B8659" s="13">
        <v>12</v>
      </c>
      <c r="C8659" s="13">
        <v>27</v>
      </c>
      <c r="D8659" s="13">
        <v>18</v>
      </c>
      <c r="E8659" s="13" t="s">
        <v>8531</v>
      </c>
      <c r="F8659" s="12">
        <v>3910.4217800000001</v>
      </c>
      <c r="G8659" s="12">
        <v>20426.716560000001</v>
      </c>
      <c r="H8659" s="12">
        <v>1901.5337420000001</v>
      </c>
      <c r="I8659" s="12">
        <v>453.17750960000001</v>
      </c>
      <c r="J8659" s="12">
        <v>2916.2625979999998</v>
      </c>
      <c r="K8659" s="12">
        <v>4189.689402</v>
      </c>
      <c r="L8659" s="12">
        <v>4191.412061</v>
      </c>
      <c r="M8659" s="12">
        <v>5839.0670790000004</v>
      </c>
      <c r="N8659" s="12">
        <v>3566.9530140000002</v>
      </c>
      <c r="O8659" s="12">
        <v>3495.4386690000001</v>
      </c>
      <c r="P8659" s="12">
        <v>5764.6357799999996</v>
      </c>
      <c r="Q8659" s="12">
        <v>14838.13762</v>
      </c>
      <c r="R8659" s="12">
        <v>3459.8008</v>
      </c>
      <c r="S8659" s="12">
        <v>2621.0299599999998</v>
      </c>
      <c r="T8659" s="12">
        <v>3558.8876270000001</v>
      </c>
      <c r="U8659" s="12">
        <v>1832.7489909999999</v>
      </c>
      <c r="V8659" s="12">
        <v>365.7458039</v>
      </c>
      <c r="W8659" s="12">
        <v>4195.1909269999996</v>
      </c>
      <c r="X8659" s="12">
        <v>969.31978389999995</v>
      </c>
      <c r="Y8659" s="12">
        <v>15752.7644</v>
      </c>
      <c r="Z8659" s="12">
        <v>14249.62804</v>
      </c>
      <c r="AA8659" s="12">
        <v>10375.81445</v>
      </c>
      <c r="AB8659" s="12">
        <v>2029.493365</v>
      </c>
      <c r="AC8659" s="12">
        <v>1150.6903119999999</v>
      </c>
      <c r="AD8659" s="12">
        <v>115.8937579</v>
      </c>
      <c r="AE8659" s="12">
        <v>1686.5423519999999</v>
      </c>
    </row>
    <row r="8660" spans="1:31" x14ac:dyDescent="0.35">
      <c r="A8660" s="13">
        <v>2027</v>
      </c>
      <c r="B8660" s="13">
        <v>12</v>
      </c>
      <c r="C8660" s="13">
        <v>27</v>
      </c>
      <c r="D8660" s="13">
        <v>19</v>
      </c>
      <c r="E8660" s="13" t="s">
        <v>8531</v>
      </c>
      <c r="F8660" s="12">
        <v>3911.718026</v>
      </c>
      <c r="G8660" s="12">
        <v>20079.245210000001</v>
      </c>
      <c r="H8660" s="12">
        <v>1911.509724</v>
      </c>
      <c r="I8660" s="12">
        <v>458.04749029999999</v>
      </c>
      <c r="J8660" s="12">
        <v>2856.283727</v>
      </c>
      <c r="K8660" s="12">
        <v>4140.0899220000001</v>
      </c>
      <c r="L8660" s="12">
        <v>4308.1205099999997</v>
      </c>
      <c r="M8660" s="12">
        <v>5734.8422879999998</v>
      </c>
      <c r="N8660" s="12">
        <v>3380.7578859999999</v>
      </c>
      <c r="O8660" s="12">
        <v>3465.4527320000002</v>
      </c>
      <c r="P8660" s="12">
        <v>5734.1425760000002</v>
      </c>
      <c r="Q8660" s="12">
        <v>14865.53535</v>
      </c>
      <c r="R8660" s="12">
        <v>3485.4085439999999</v>
      </c>
      <c r="S8660" s="12">
        <v>2474.9657040000002</v>
      </c>
      <c r="T8660" s="12">
        <v>3530.384959</v>
      </c>
      <c r="U8660" s="12">
        <v>1825.482362</v>
      </c>
      <c r="V8660" s="12">
        <v>360.13952189999998</v>
      </c>
      <c r="W8660" s="12">
        <v>4072.954804</v>
      </c>
      <c r="X8660" s="12">
        <v>975.40422169999999</v>
      </c>
      <c r="Y8660" s="12">
        <v>15716.92922</v>
      </c>
      <c r="Z8660" s="12">
        <v>13974.91446</v>
      </c>
      <c r="AA8660" s="12">
        <v>10175.78277</v>
      </c>
      <c r="AB8660" s="12">
        <v>2065.8729469999998</v>
      </c>
      <c r="AC8660" s="12">
        <v>1171.3169539999999</v>
      </c>
      <c r="AD8660" s="12">
        <v>111.91911210000001</v>
      </c>
      <c r="AE8660" s="12">
        <v>1628.701372</v>
      </c>
    </row>
    <row r="8661" spans="1:31" x14ac:dyDescent="0.35">
      <c r="A8661" s="13">
        <v>2027</v>
      </c>
      <c r="B8661" s="13">
        <v>12</v>
      </c>
      <c r="C8661" s="13">
        <v>27</v>
      </c>
      <c r="D8661" s="13">
        <v>20</v>
      </c>
      <c r="E8661" s="13" t="s">
        <v>8531</v>
      </c>
      <c r="F8661" s="12">
        <v>3824.8629369999999</v>
      </c>
      <c r="G8661" s="12">
        <v>19323.869139999999</v>
      </c>
      <c r="H8661" s="12">
        <v>1887.8492100000001</v>
      </c>
      <c r="I8661" s="12">
        <v>446.49691869999998</v>
      </c>
      <c r="J8661" s="12">
        <v>2794.7520159999999</v>
      </c>
      <c r="K8661" s="12">
        <v>4084.2444730000002</v>
      </c>
      <c r="L8661" s="12">
        <v>4180.595773</v>
      </c>
      <c r="M8661" s="12">
        <v>5438.0495410000003</v>
      </c>
      <c r="N8661" s="12">
        <v>3150.7535440000001</v>
      </c>
      <c r="O8661" s="12">
        <v>3337.8793390000001</v>
      </c>
      <c r="P8661" s="12">
        <v>5627.4182609999998</v>
      </c>
      <c r="Q8661" s="12">
        <v>14224.06826</v>
      </c>
      <c r="R8661" s="12">
        <v>3421.3880349999999</v>
      </c>
      <c r="S8661" s="12">
        <v>2363.7714390000001</v>
      </c>
      <c r="T8661" s="12">
        <v>3479.8393059999999</v>
      </c>
      <c r="U8661" s="12">
        <v>1799.408056</v>
      </c>
      <c r="V8661" s="12">
        <v>354.40518100000003</v>
      </c>
      <c r="W8661" s="12">
        <v>3979.2799329999998</v>
      </c>
      <c r="X8661" s="12">
        <v>964.99931260000005</v>
      </c>
      <c r="Y8661" s="12">
        <v>15207.313399999999</v>
      </c>
      <c r="Z8661" s="12">
        <v>13627.63745</v>
      </c>
      <c r="AA8661" s="12">
        <v>9922.9142890000003</v>
      </c>
      <c r="AB8661" s="12">
        <v>2041.1867500000001</v>
      </c>
      <c r="AC8661" s="12">
        <v>1157.320275</v>
      </c>
      <c r="AD8661" s="12">
        <v>108.65376809999999</v>
      </c>
      <c r="AE8661" s="12">
        <v>1581.182497</v>
      </c>
    </row>
    <row r="8662" spans="1:31" x14ac:dyDescent="0.35">
      <c r="A8662" s="13">
        <v>2027</v>
      </c>
      <c r="B8662" s="13">
        <v>12</v>
      </c>
      <c r="C8662" s="13">
        <v>27</v>
      </c>
      <c r="D8662" s="13">
        <v>21</v>
      </c>
      <c r="E8662" s="13" t="s">
        <v>8531</v>
      </c>
      <c r="F8662" s="12">
        <v>3760.4783149999998</v>
      </c>
      <c r="G8662" s="12">
        <v>18396.63535</v>
      </c>
      <c r="H8662" s="12">
        <v>1857.923411</v>
      </c>
      <c r="I8662" s="12">
        <v>431.88687879999998</v>
      </c>
      <c r="J8662" s="12">
        <v>2732.6377240000002</v>
      </c>
      <c r="K8662" s="12">
        <v>3989.4527229999999</v>
      </c>
      <c r="L8662" s="12">
        <v>3942.0560489999998</v>
      </c>
      <c r="M8662" s="12">
        <v>5267.8160129999997</v>
      </c>
      <c r="N8662" s="12">
        <v>3013.2374909999999</v>
      </c>
      <c r="O8662" s="12">
        <v>3256.6450329999998</v>
      </c>
      <c r="P8662" s="12">
        <v>5557.1927079999996</v>
      </c>
      <c r="Q8662" s="12">
        <v>13523.25398</v>
      </c>
      <c r="R8662" s="12">
        <v>3291.2113140000001</v>
      </c>
      <c r="S8662" s="12">
        <v>2352.3419170000002</v>
      </c>
      <c r="T8662" s="12">
        <v>3408.7709890000001</v>
      </c>
      <c r="U8662" s="12">
        <v>1735.076104</v>
      </c>
      <c r="V8662" s="12">
        <v>348.9271468</v>
      </c>
      <c r="W8662" s="12">
        <v>3802.209601</v>
      </c>
      <c r="X8662" s="12">
        <v>938.10722490000001</v>
      </c>
      <c r="Y8662" s="12">
        <v>14687.535900000001</v>
      </c>
      <c r="Z8662" s="12">
        <v>13216.86599</v>
      </c>
      <c r="AA8662" s="12">
        <v>9623.8125490000002</v>
      </c>
      <c r="AB8662" s="12">
        <v>2023.1593869999999</v>
      </c>
      <c r="AC8662" s="12">
        <v>1147.099048</v>
      </c>
      <c r="AD8662" s="12">
        <v>104.7016558</v>
      </c>
      <c r="AE8662" s="12">
        <v>1523.6694359999999</v>
      </c>
    </row>
    <row r="8663" spans="1:31" x14ac:dyDescent="0.35">
      <c r="A8663" s="13">
        <v>2027</v>
      </c>
      <c r="B8663" s="13">
        <v>12</v>
      </c>
      <c r="C8663" s="13">
        <v>27</v>
      </c>
      <c r="D8663" s="13">
        <v>22</v>
      </c>
      <c r="E8663" s="13" t="s">
        <v>8531</v>
      </c>
      <c r="F8663" s="12">
        <v>3572.5086070000002</v>
      </c>
      <c r="G8663" s="12">
        <v>17378.769059999999</v>
      </c>
      <c r="H8663" s="12">
        <v>1805.359148</v>
      </c>
      <c r="I8663" s="12">
        <v>406.22573249999999</v>
      </c>
      <c r="J8663" s="12">
        <v>2621.220953</v>
      </c>
      <c r="K8663" s="12">
        <v>3812.3628669999998</v>
      </c>
      <c r="L8663" s="12">
        <v>3647.155565</v>
      </c>
      <c r="M8663" s="12">
        <v>5015.6908519999997</v>
      </c>
      <c r="N8663" s="12">
        <v>2815.4818700000001</v>
      </c>
      <c r="O8663" s="12">
        <v>3067.1920570000002</v>
      </c>
      <c r="P8663" s="12">
        <v>5397.7986579999997</v>
      </c>
      <c r="Q8663" s="12">
        <v>12466.32379</v>
      </c>
      <c r="R8663" s="12">
        <v>2988.889435</v>
      </c>
      <c r="S8663" s="12">
        <v>2301.5882729999998</v>
      </c>
      <c r="T8663" s="12">
        <v>3240.4121719999998</v>
      </c>
      <c r="U8663" s="12">
        <v>1642.3187390000001</v>
      </c>
      <c r="V8663" s="12">
        <v>341.75112849999999</v>
      </c>
      <c r="W8663" s="12">
        <v>3570.874777</v>
      </c>
      <c r="X8663" s="12">
        <v>886.26048539999999</v>
      </c>
      <c r="Y8663" s="12">
        <v>13810.658960000001</v>
      </c>
      <c r="Z8663" s="12">
        <v>11778.5164</v>
      </c>
      <c r="AA8663" s="12">
        <v>8576.483569</v>
      </c>
      <c r="AB8663" s="12">
        <v>1974.274038</v>
      </c>
      <c r="AC8663" s="12">
        <v>1119.381836</v>
      </c>
      <c r="AD8663" s="12">
        <v>98.542581839999997</v>
      </c>
      <c r="AE8663" s="12">
        <v>1434.039595</v>
      </c>
    </row>
    <row r="8664" spans="1:31" x14ac:dyDescent="0.35">
      <c r="A8664" s="13">
        <v>2027</v>
      </c>
      <c r="B8664" s="13">
        <v>12</v>
      </c>
      <c r="C8664" s="13">
        <v>27</v>
      </c>
      <c r="D8664" s="13">
        <v>23</v>
      </c>
      <c r="E8664" s="13" t="s">
        <v>8531</v>
      </c>
      <c r="F8664" s="12">
        <v>3373.3036659999998</v>
      </c>
      <c r="G8664" s="12">
        <v>15866.13314</v>
      </c>
      <c r="H8664" s="12">
        <v>1730.4138109999999</v>
      </c>
      <c r="I8664" s="12">
        <v>369.63834609999998</v>
      </c>
      <c r="J8664" s="12">
        <v>2540.2783930000001</v>
      </c>
      <c r="K8664" s="12">
        <v>3566.935626</v>
      </c>
      <c r="L8664" s="12">
        <v>3305.572561</v>
      </c>
      <c r="M8664" s="12">
        <v>4897.0727639999996</v>
      </c>
      <c r="N8664" s="12">
        <v>2533.7558760000002</v>
      </c>
      <c r="O8664" s="12">
        <v>2813.40724</v>
      </c>
      <c r="P8664" s="12">
        <v>5073.4666159999997</v>
      </c>
      <c r="Q8664" s="12">
        <v>11263.30148</v>
      </c>
      <c r="R8664" s="12">
        <v>2660.2475279999999</v>
      </c>
      <c r="S8664" s="12">
        <v>2170.440364</v>
      </c>
      <c r="T8664" s="12">
        <v>3033.2893549999999</v>
      </c>
      <c r="U8664" s="12">
        <v>1539.089228</v>
      </c>
      <c r="V8664" s="12">
        <v>325.6373145</v>
      </c>
      <c r="W8664" s="12">
        <v>3379.525705</v>
      </c>
      <c r="X8664" s="12">
        <v>837.85386019999999</v>
      </c>
      <c r="Y8664" s="12">
        <v>12703.750679999999</v>
      </c>
      <c r="Z8664" s="12">
        <v>11183.73856</v>
      </c>
      <c r="AA8664" s="12">
        <v>8143.3982640000004</v>
      </c>
      <c r="AB8664" s="12">
        <v>1865.9462289999999</v>
      </c>
      <c r="AC8664" s="12">
        <v>1057.961699</v>
      </c>
      <c r="AD8664" s="12">
        <v>92.451108390000002</v>
      </c>
      <c r="AE8664" s="12">
        <v>1345.3935100000001</v>
      </c>
    </row>
    <row r="8665" spans="1:31" x14ac:dyDescent="0.35">
      <c r="A8665" s="13">
        <v>2027</v>
      </c>
      <c r="B8665" s="13">
        <v>12</v>
      </c>
      <c r="C8665" s="13">
        <v>27</v>
      </c>
      <c r="D8665" s="13">
        <v>24</v>
      </c>
      <c r="E8665" s="13" t="s">
        <v>8531</v>
      </c>
      <c r="F8665" s="12">
        <v>3165.4568089999998</v>
      </c>
      <c r="G8665" s="12">
        <v>14572.543299999999</v>
      </c>
      <c r="H8665" s="12">
        <v>1648.6905549999999</v>
      </c>
      <c r="I8665" s="12">
        <v>329.74185640000002</v>
      </c>
      <c r="J8665" s="12">
        <v>2527.8549680000001</v>
      </c>
      <c r="K8665" s="12">
        <v>3304.9740860000002</v>
      </c>
      <c r="L8665" s="12">
        <v>2983.3449639999999</v>
      </c>
      <c r="M8665" s="12">
        <v>4886.1543449999999</v>
      </c>
      <c r="N8665" s="12">
        <v>2408.7139579999998</v>
      </c>
      <c r="O8665" s="12">
        <v>2383.7974680000002</v>
      </c>
      <c r="P8665" s="12">
        <v>4822.1320990000004</v>
      </c>
      <c r="Q8665" s="12">
        <v>9971.2529269999995</v>
      </c>
      <c r="R8665" s="12">
        <v>2391.0031789999998</v>
      </c>
      <c r="S8665" s="12">
        <v>2030.9630090000001</v>
      </c>
      <c r="T8665" s="12">
        <v>2857.3297699999998</v>
      </c>
      <c r="U8665" s="12">
        <v>1441.6308369999999</v>
      </c>
      <c r="V8665" s="12">
        <v>306.51208689999999</v>
      </c>
      <c r="W8665" s="12">
        <v>3184.7470199999998</v>
      </c>
      <c r="X8665" s="12">
        <v>792.00319760000002</v>
      </c>
      <c r="Y8665" s="12">
        <v>11515.0265</v>
      </c>
      <c r="Z8665" s="12">
        <v>10671.892019999999</v>
      </c>
      <c r="AA8665" s="12">
        <v>7770.6990820000001</v>
      </c>
      <c r="AB8665" s="12">
        <v>1746.5747469999999</v>
      </c>
      <c r="AC8665" s="12">
        <v>990.27997619999996</v>
      </c>
      <c r="AD8665" s="12">
        <v>88.791679849999994</v>
      </c>
      <c r="AE8665" s="12">
        <v>1292.139725</v>
      </c>
    </row>
    <row r="8666" spans="1:31" x14ac:dyDescent="0.35">
      <c r="A8666" s="13">
        <v>2027</v>
      </c>
      <c r="B8666" s="13">
        <v>12</v>
      </c>
      <c r="C8666" s="13">
        <v>28</v>
      </c>
      <c r="D8666" s="13">
        <v>1</v>
      </c>
      <c r="E8666" s="13" t="s">
        <v>8531</v>
      </c>
      <c r="F8666" s="12">
        <v>3056.9956940000002</v>
      </c>
      <c r="G8666" s="12">
        <v>13226.09035</v>
      </c>
      <c r="H8666" s="12">
        <v>1582.1865150000001</v>
      </c>
      <c r="I8666" s="12">
        <v>297.27515529999999</v>
      </c>
      <c r="J8666" s="12">
        <v>2477.969908</v>
      </c>
      <c r="K8666" s="12">
        <v>3047.4223200000001</v>
      </c>
      <c r="L8666" s="12">
        <v>2665.6727820000001</v>
      </c>
      <c r="M8666" s="12">
        <v>4770.0178589999996</v>
      </c>
      <c r="N8666" s="12">
        <v>2358.5146800000002</v>
      </c>
      <c r="O8666" s="12">
        <v>2375.348023</v>
      </c>
      <c r="P8666" s="12">
        <v>4641.0238929999996</v>
      </c>
      <c r="Q8666" s="12">
        <v>8791.0526009999994</v>
      </c>
      <c r="R8666" s="12">
        <v>2033.9078400000001</v>
      </c>
      <c r="S8666" s="12">
        <v>1906.59581</v>
      </c>
      <c r="T8666" s="12">
        <v>2799.5625850000001</v>
      </c>
      <c r="U8666" s="12">
        <v>1394.3977480000001</v>
      </c>
      <c r="V8666" s="12">
        <v>294.8511752</v>
      </c>
      <c r="W8666" s="12">
        <v>3077.9347269999998</v>
      </c>
      <c r="X8666" s="12">
        <v>802.93664620000004</v>
      </c>
      <c r="Y8666" s="12">
        <v>10466.607019999999</v>
      </c>
      <c r="Z8666" s="12">
        <v>9956.6080939999993</v>
      </c>
      <c r="AA8666" s="12">
        <v>7249.8677090000001</v>
      </c>
      <c r="AB8666" s="12">
        <v>1648.8035669999999</v>
      </c>
      <c r="AC8666" s="12">
        <v>934.84527930000002</v>
      </c>
      <c r="AD8666" s="12">
        <v>86.280767670000003</v>
      </c>
      <c r="AE8666" s="12">
        <v>1255.59971</v>
      </c>
    </row>
    <row r="8667" spans="1:31" x14ac:dyDescent="0.35">
      <c r="A8667" s="13">
        <v>2027</v>
      </c>
      <c r="B8667" s="13">
        <v>12</v>
      </c>
      <c r="C8667" s="13">
        <v>28</v>
      </c>
      <c r="D8667" s="13">
        <v>2</v>
      </c>
      <c r="E8667" s="13" t="s">
        <v>8531</v>
      </c>
      <c r="F8667" s="12">
        <v>2988.721509</v>
      </c>
      <c r="G8667" s="12">
        <v>12676.550440000001</v>
      </c>
      <c r="H8667" s="12">
        <v>1552.132022</v>
      </c>
      <c r="I8667" s="12">
        <v>282.60273100000001</v>
      </c>
      <c r="J8667" s="12">
        <v>2499.903855</v>
      </c>
      <c r="K8667" s="12">
        <v>2872.1686589999999</v>
      </c>
      <c r="L8667" s="12">
        <v>2534.7317520000001</v>
      </c>
      <c r="M8667" s="12">
        <v>4741.7282189999996</v>
      </c>
      <c r="N8667" s="12">
        <v>2217.9560489999999</v>
      </c>
      <c r="O8667" s="12">
        <v>2233.3256150000002</v>
      </c>
      <c r="P8667" s="12">
        <v>4520.9005779999998</v>
      </c>
      <c r="Q8667" s="12">
        <v>7976.0978510000004</v>
      </c>
      <c r="R8667" s="12">
        <v>1881.680198</v>
      </c>
      <c r="S8667" s="12">
        <v>1822.715588</v>
      </c>
      <c r="T8667" s="12">
        <v>2745.5970510000002</v>
      </c>
      <c r="U8667" s="12">
        <v>1384.138907</v>
      </c>
      <c r="V8667" s="12">
        <v>285.78513179999999</v>
      </c>
      <c r="W8667" s="12">
        <v>3021.3857109999999</v>
      </c>
      <c r="X8667" s="12">
        <v>821.629054</v>
      </c>
      <c r="Y8667" s="12">
        <v>9880.4595320000008</v>
      </c>
      <c r="Z8667" s="12">
        <v>9788.1535239999994</v>
      </c>
      <c r="AA8667" s="12">
        <v>7127.2081310000003</v>
      </c>
      <c r="AB8667" s="12">
        <v>1607.226764</v>
      </c>
      <c r="AC8667" s="12">
        <v>911.27189629999998</v>
      </c>
      <c r="AD8667" s="12">
        <v>86.010554450000001</v>
      </c>
      <c r="AE8667" s="12">
        <v>1251.6674350000001</v>
      </c>
    </row>
    <row r="8668" spans="1:31" x14ac:dyDescent="0.35">
      <c r="A8668" s="13">
        <v>2027</v>
      </c>
      <c r="B8668" s="13">
        <v>12</v>
      </c>
      <c r="C8668" s="13">
        <v>28</v>
      </c>
      <c r="D8668" s="13">
        <v>3</v>
      </c>
      <c r="E8668" s="13" t="s">
        <v>8531</v>
      </c>
      <c r="F8668" s="12">
        <v>3008.598657</v>
      </c>
      <c r="G8668" s="12">
        <v>12903.16676</v>
      </c>
      <c r="H8668" s="12">
        <v>1534.3549989999999</v>
      </c>
      <c r="I8668" s="12">
        <v>273.92418190000001</v>
      </c>
      <c r="J8668" s="12">
        <v>2523.0029639999998</v>
      </c>
      <c r="K8668" s="12">
        <v>2748.7206460000002</v>
      </c>
      <c r="L8668" s="12">
        <v>2514.8057100000001</v>
      </c>
      <c r="M8668" s="12">
        <v>4775.9737070000001</v>
      </c>
      <c r="N8668" s="12">
        <v>2227.6914299999999</v>
      </c>
      <c r="O8668" s="12">
        <v>2148.2758920000001</v>
      </c>
      <c r="P8668" s="12">
        <v>4448.3646689999996</v>
      </c>
      <c r="Q8668" s="12">
        <v>7576.6116620000003</v>
      </c>
      <c r="R8668" s="12">
        <v>1789.9162429999999</v>
      </c>
      <c r="S8668" s="12">
        <v>1794.6263080000001</v>
      </c>
      <c r="T8668" s="12">
        <v>2690.8705110000001</v>
      </c>
      <c r="U8668" s="12">
        <v>1389.0544279999999</v>
      </c>
      <c r="V8668" s="12">
        <v>279.44210989999999</v>
      </c>
      <c r="W8668" s="12">
        <v>3031.0972919999999</v>
      </c>
      <c r="X8668" s="12">
        <v>833.53338889999998</v>
      </c>
      <c r="Y8668" s="12">
        <v>9464.3666200000007</v>
      </c>
      <c r="Z8668" s="12">
        <v>10261.120559999999</v>
      </c>
      <c r="AA8668" s="12">
        <v>7471.597342</v>
      </c>
      <c r="AB8668" s="12">
        <v>1590.823202</v>
      </c>
      <c r="AC8668" s="12">
        <v>901.9713385</v>
      </c>
      <c r="AD8668" s="12">
        <v>85.751545030000003</v>
      </c>
      <c r="AE8668" s="12">
        <v>1247.8982040000001</v>
      </c>
    </row>
    <row r="8669" spans="1:31" x14ac:dyDescent="0.35">
      <c r="A8669" s="13">
        <v>2027</v>
      </c>
      <c r="B8669" s="13">
        <v>12</v>
      </c>
      <c r="C8669" s="13">
        <v>28</v>
      </c>
      <c r="D8669" s="13">
        <v>4</v>
      </c>
      <c r="E8669" s="13" t="s">
        <v>8531</v>
      </c>
      <c r="F8669" s="12">
        <v>3045.7604609999999</v>
      </c>
      <c r="G8669" s="12">
        <v>12880.50279</v>
      </c>
      <c r="H8669" s="12">
        <v>1527.4483849999999</v>
      </c>
      <c r="I8669" s="12">
        <v>270.55269429999998</v>
      </c>
      <c r="J8669" s="12">
        <v>2535.8133590000002</v>
      </c>
      <c r="K8669" s="12">
        <v>2672.2993900000001</v>
      </c>
      <c r="L8669" s="12">
        <v>2456.1677800000002</v>
      </c>
      <c r="M8669" s="12">
        <v>4811.2112010000001</v>
      </c>
      <c r="N8669" s="12">
        <v>2242.2955860000002</v>
      </c>
      <c r="O8669" s="12">
        <v>2095.1210070000002</v>
      </c>
      <c r="P8669" s="12">
        <v>4413.2522719999997</v>
      </c>
      <c r="Q8669" s="12">
        <v>7430.512995</v>
      </c>
      <c r="R8669" s="12">
        <v>1724.1173229999999</v>
      </c>
      <c r="S8669" s="12">
        <v>1780.8728160000001</v>
      </c>
      <c r="T8669" s="12">
        <v>2761.1786670000001</v>
      </c>
      <c r="U8669" s="12">
        <v>1404.6565880000001</v>
      </c>
      <c r="V8669" s="12">
        <v>276.81525049999999</v>
      </c>
      <c r="W8669" s="12">
        <v>3078.5063300000002</v>
      </c>
      <c r="X8669" s="12">
        <v>837.32477870000002</v>
      </c>
      <c r="Y8669" s="12">
        <v>9318.9485050000003</v>
      </c>
      <c r="Z8669" s="12">
        <v>10277.96543</v>
      </c>
      <c r="AA8669" s="12">
        <v>7483.8628760000001</v>
      </c>
      <c r="AB8669" s="12">
        <v>1577.343347</v>
      </c>
      <c r="AC8669" s="12">
        <v>894.32847609999999</v>
      </c>
      <c r="AD8669" s="12">
        <v>86.168163089999993</v>
      </c>
      <c r="AE8669" s="12">
        <v>1253.961033</v>
      </c>
    </row>
    <row r="8670" spans="1:31" x14ac:dyDescent="0.35">
      <c r="A8670" s="13">
        <v>2027</v>
      </c>
      <c r="B8670" s="13">
        <v>12</v>
      </c>
      <c r="C8670" s="13">
        <v>28</v>
      </c>
      <c r="D8670" s="13">
        <v>5</v>
      </c>
      <c r="E8670" s="13" t="s">
        <v>8531</v>
      </c>
      <c r="F8670" s="12">
        <v>3221.1986910000001</v>
      </c>
      <c r="G8670" s="12">
        <v>12969.26319</v>
      </c>
      <c r="H8670" s="12">
        <v>1539.725856</v>
      </c>
      <c r="I8670" s="12">
        <v>276.54647169999998</v>
      </c>
      <c r="J8670" s="12">
        <v>2554.2539489999999</v>
      </c>
      <c r="K8670" s="12">
        <v>2645.4793220000001</v>
      </c>
      <c r="L8670" s="12">
        <v>2473.816652</v>
      </c>
      <c r="M8670" s="12">
        <v>4965.5637390000002</v>
      </c>
      <c r="N8670" s="12">
        <v>2305.8804709999999</v>
      </c>
      <c r="O8670" s="12">
        <v>2101.3898730000001</v>
      </c>
      <c r="P8670" s="12">
        <v>4390.6133659999996</v>
      </c>
      <c r="Q8670" s="12">
        <v>7405.403139</v>
      </c>
      <c r="R8670" s="12">
        <v>1711.313451</v>
      </c>
      <c r="S8670" s="12">
        <v>1813.0303489999999</v>
      </c>
      <c r="T8670" s="12">
        <v>2851.2484800000002</v>
      </c>
      <c r="U8670" s="12">
        <v>1465.781833</v>
      </c>
      <c r="V8670" s="12">
        <v>278.32091020000001</v>
      </c>
      <c r="W8670" s="12">
        <v>3144.1934369999999</v>
      </c>
      <c r="X8670" s="12">
        <v>862.10162439999999</v>
      </c>
      <c r="Y8670" s="12">
        <v>9253.3263640000005</v>
      </c>
      <c r="Z8670" s="12">
        <v>10305.178169999999</v>
      </c>
      <c r="AA8670" s="12">
        <v>7503.6777350000002</v>
      </c>
      <c r="AB8670" s="12">
        <v>1565.1624360000001</v>
      </c>
      <c r="AC8670" s="12">
        <v>887.42209430000003</v>
      </c>
      <c r="AD8670" s="12">
        <v>86.922594889999999</v>
      </c>
      <c r="AE8670" s="12">
        <v>1264.939891</v>
      </c>
    </row>
    <row r="8671" spans="1:31" x14ac:dyDescent="0.35">
      <c r="A8671" s="13">
        <v>2027</v>
      </c>
      <c r="B8671" s="13">
        <v>12</v>
      </c>
      <c r="C8671" s="13">
        <v>28</v>
      </c>
      <c r="D8671" s="13">
        <v>6</v>
      </c>
      <c r="E8671" s="13" t="s">
        <v>8531</v>
      </c>
      <c r="F8671" s="12">
        <v>3419.5391930000001</v>
      </c>
      <c r="G8671" s="12">
        <v>13673.64824</v>
      </c>
      <c r="H8671" s="12">
        <v>1565.1762980000001</v>
      </c>
      <c r="I8671" s="12">
        <v>288.971205</v>
      </c>
      <c r="J8671" s="12">
        <v>2657.5188440000002</v>
      </c>
      <c r="K8671" s="12">
        <v>2666.7882410000002</v>
      </c>
      <c r="L8671" s="12">
        <v>2572.3066669999998</v>
      </c>
      <c r="M8671" s="12">
        <v>5203.7919229999998</v>
      </c>
      <c r="N8671" s="12">
        <v>2446.7440109999998</v>
      </c>
      <c r="O8671" s="12">
        <v>2186.7124659999999</v>
      </c>
      <c r="P8671" s="12">
        <v>4466.3836220000003</v>
      </c>
      <c r="Q8671" s="12">
        <v>7763.7992830000003</v>
      </c>
      <c r="R8671" s="12">
        <v>1792.050796</v>
      </c>
      <c r="S8671" s="12">
        <v>1899.6221599999999</v>
      </c>
      <c r="T8671" s="12">
        <v>3043.9299230000001</v>
      </c>
      <c r="U8671" s="12">
        <v>1563.45472</v>
      </c>
      <c r="V8671" s="12">
        <v>282.77381250000002</v>
      </c>
      <c r="W8671" s="12">
        <v>3333.8295880000001</v>
      </c>
      <c r="X8671" s="12">
        <v>910.24370880000004</v>
      </c>
      <c r="Y8671" s="12">
        <v>9494.8199540000005</v>
      </c>
      <c r="Z8671" s="12">
        <v>10392.000340000001</v>
      </c>
      <c r="AA8671" s="12">
        <v>7566.896976</v>
      </c>
      <c r="AB8671" s="12">
        <v>1601.054975</v>
      </c>
      <c r="AC8671" s="12">
        <v>907.7725901</v>
      </c>
      <c r="AD8671" s="12">
        <v>91.448996870000002</v>
      </c>
      <c r="AE8671" s="12">
        <v>1330.810295</v>
      </c>
    </row>
    <row r="8672" spans="1:31" x14ac:dyDescent="0.35">
      <c r="A8672" s="13">
        <v>2027</v>
      </c>
      <c r="B8672" s="13">
        <v>12</v>
      </c>
      <c r="C8672" s="13">
        <v>28</v>
      </c>
      <c r="D8672" s="13">
        <v>7</v>
      </c>
      <c r="E8672" s="13" t="s">
        <v>8531</v>
      </c>
      <c r="F8672" s="12">
        <v>3585.9036999999998</v>
      </c>
      <c r="G8672" s="12">
        <v>15157.96882</v>
      </c>
      <c r="H8672" s="12">
        <v>1612.6249479999999</v>
      </c>
      <c r="I8672" s="12">
        <v>312.13492780000001</v>
      </c>
      <c r="J8672" s="12">
        <v>2796.6932419999998</v>
      </c>
      <c r="K8672" s="12">
        <v>2789.1348790000002</v>
      </c>
      <c r="L8672" s="12">
        <v>2659.4097579999998</v>
      </c>
      <c r="M8672" s="12">
        <v>5357.1511849999997</v>
      </c>
      <c r="N8672" s="12">
        <v>2693.7863539999998</v>
      </c>
      <c r="O8672" s="12">
        <v>2419.780593</v>
      </c>
      <c r="P8672" s="12">
        <v>4704.7815129999999</v>
      </c>
      <c r="Q8672" s="12">
        <v>8565.0562599999994</v>
      </c>
      <c r="R8672" s="12">
        <v>2028.217613</v>
      </c>
      <c r="S8672" s="12">
        <v>2058.0841129999999</v>
      </c>
      <c r="T8672" s="12">
        <v>3170.484097</v>
      </c>
      <c r="U8672" s="12">
        <v>1646.166549</v>
      </c>
      <c r="V8672" s="12">
        <v>295.17155839999998</v>
      </c>
      <c r="W8672" s="12">
        <v>3505.1876689999999</v>
      </c>
      <c r="X8672" s="12">
        <v>998.41710090000004</v>
      </c>
      <c r="Y8672" s="12">
        <v>10278.128790000001</v>
      </c>
      <c r="Z8672" s="12">
        <v>10763.89812</v>
      </c>
      <c r="AA8672" s="12">
        <v>7837.6929849999997</v>
      </c>
      <c r="AB8672" s="12">
        <v>1692.1673209999999</v>
      </c>
      <c r="AC8672" s="12">
        <v>959.43183469999997</v>
      </c>
      <c r="AD8672" s="12">
        <v>100.6594095</v>
      </c>
      <c r="AE8672" s="12">
        <v>1464.844701</v>
      </c>
    </row>
    <row r="8673" spans="1:31" x14ac:dyDescent="0.35">
      <c r="A8673" s="13">
        <v>2027</v>
      </c>
      <c r="B8673" s="13">
        <v>12</v>
      </c>
      <c r="C8673" s="13">
        <v>28</v>
      </c>
      <c r="D8673" s="13">
        <v>8</v>
      </c>
      <c r="E8673" s="13" t="s">
        <v>8531</v>
      </c>
      <c r="F8673" s="12">
        <v>3716.8344550000002</v>
      </c>
      <c r="G8673" s="12">
        <v>16829.240839999999</v>
      </c>
      <c r="H8673" s="12">
        <v>1667.6183229999999</v>
      </c>
      <c r="I8673" s="12">
        <v>338.98235269999998</v>
      </c>
      <c r="J8673" s="12">
        <v>2838.6199109999998</v>
      </c>
      <c r="K8673" s="12">
        <v>2958.509982</v>
      </c>
      <c r="L8673" s="12">
        <v>2682.7520930000001</v>
      </c>
      <c r="M8673" s="12">
        <v>5427.626808</v>
      </c>
      <c r="N8673" s="12">
        <v>3019.626471</v>
      </c>
      <c r="O8673" s="12">
        <v>2711.456244</v>
      </c>
      <c r="P8673" s="12">
        <v>4892.3576519999997</v>
      </c>
      <c r="Q8673" s="12">
        <v>9167.7091679999994</v>
      </c>
      <c r="R8673" s="12">
        <v>2282.1673949999999</v>
      </c>
      <c r="S8673" s="12">
        <v>2154.9425900000001</v>
      </c>
      <c r="T8673" s="12">
        <v>3264.7347970000001</v>
      </c>
      <c r="U8673" s="12">
        <v>1687.2019110000001</v>
      </c>
      <c r="V8673" s="12">
        <v>302.41155889999999</v>
      </c>
      <c r="W8673" s="12">
        <v>3674.8328299999998</v>
      </c>
      <c r="X8673" s="12">
        <v>1067.633544</v>
      </c>
      <c r="Y8673" s="12">
        <v>11225.50052</v>
      </c>
      <c r="Z8673" s="12">
        <v>11619.130800000001</v>
      </c>
      <c r="AA8673" s="12">
        <v>8460.4275309999994</v>
      </c>
      <c r="AB8673" s="12">
        <v>1746.5747469999999</v>
      </c>
      <c r="AC8673" s="12">
        <v>990.27997619999996</v>
      </c>
      <c r="AD8673" s="12">
        <v>104.3638421</v>
      </c>
      <c r="AE8673" s="12">
        <v>1518.753406</v>
      </c>
    </row>
    <row r="8674" spans="1:31" x14ac:dyDescent="0.35">
      <c r="A8674" s="13">
        <v>2027</v>
      </c>
      <c r="B8674" s="13">
        <v>12</v>
      </c>
      <c r="C8674" s="13">
        <v>28</v>
      </c>
      <c r="D8674" s="13">
        <v>9</v>
      </c>
      <c r="E8674" s="13" t="s">
        <v>8531</v>
      </c>
      <c r="F8674" s="12">
        <v>3768.6884239999999</v>
      </c>
      <c r="G8674" s="12">
        <v>18013.290099999998</v>
      </c>
      <c r="H8674" s="12">
        <v>1725.4258199999999</v>
      </c>
      <c r="I8674" s="12">
        <v>367.20330689999997</v>
      </c>
      <c r="J8674" s="12">
        <v>2809.310152</v>
      </c>
      <c r="K8674" s="12">
        <v>3197.323844</v>
      </c>
      <c r="L8674" s="12">
        <v>2789.2116649999998</v>
      </c>
      <c r="M8674" s="12">
        <v>5446.4869920000001</v>
      </c>
      <c r="N8674" s="12">
        <v>3175.7007290000001</v>
      </c>
      <c r="O8674" s="12">
        <v>2868.198155</v>
      </c>
      <c r="P8674" s="12">
        <v>5040.6638160000002</v>
      </c>
      <c r="Q8674" s="12">
        <v>10147.024100000001</v>
      </c>
      <c r="R8674" s="12">
        <v>2532.9176440000001</v>
      </c>
      <c r="S8674" s="12">
        <v>2267.4935190000001</v>
      </c>
      <c r="T8674" s="12">
        <v>3319.0812559999999</v>
      </c>
      <c r="U8674" s="12">
        <v>1702.162969</v>
      </c>
      <c r="V8674" s="12">
        <v>310.00402819999999</v>
      </c>
      <c r="W8674" s="12">
        <v>3770.2225079999998</v>
      </c>
      <c r="X8674" s="12">
        <v>1091.9691270000001</v>
      </c>
      <c r="Y8674" s="12">
        <v>12139.62393</v>
      </c>
      <c r="Z8674" s="12">
        <v>12313.68482</v>
      </c>
      <c r="AA8674" s="12">
        <v>8966.1644930000002</v>
      </c>
      <c r="AB8674" s="12">
        <v>1790.4255450000001</v>
      </c>
      <c r="AC8674" s="12">
        <v>1015.142678</v>
      </c>
      <c r="AD8674" s="12">
        <v>106.33426489999999</v>
      </c>
      <c r="AE8674" s="12">
        <v>1547.4279570000001</v>
      </c>
    </row>
    <row r="8675" spans="1:31" x14ac:dyDescent="0.35">
      <c r="A8675" s="13">
        <v>2027</v>
      </c>
      <c r="B8675" s="13">
        <v>12</v>
      </c>
      <c r="C8675" s="13">
        <v>28</v>
      </c>
      <c r="D8675" s="13">
        <v>10</v>
      </c>
      <c r="E8675" s="13" t="s">
        <v>8531</v>
      </c>
      <c r="F8675" s="12">
        <v>3714.6737699999999</v>
      </c>
      <c r="G8675" s="12">
        <v>18315.433499999999</v>
      </c>
      <c r="H8675" s="12">
        <v>1775.5598990000001</v>
      </c>
      <c r="I8675" s="12">
        <v>391.67817459999998</v>
      </c>
      <c r="J8675" s="12">
        <v>2805.8160859999998</v>
      </c>
      <c r="K8675" s="12">
        <v>3364.4944879999998</v>
      </c>
      <c r="L8675" s="12">
        <v>2830.7713589999998</v>
      </c>
      <c r="M8675" s="12">
        <v>5399.8334889999996</v>
      </c>
      <c r="N8675" s="12">
        <v>3212.5144019999998</v>
      </c>
      <c r="O8675" s="12">
        <v>2955.428457</v>
      </c>
      <c r="P8675" s="12">
        <v>5118.281293</v>
      </c>
      <c r="Q8675" s="12">
        <v>10763.37478</v>
      </c>
      <c r="R8675" s="12">
        <v>2663.449357</v>
      </c>
      <c r="S8675" s="12">
        <v>2269.4307410000001</v>
      </c>
      <c r="T8675" s="12">
        <v>3321.3608949999998</v>
      </c>
      <c r="U8675" s="12">
        <v>1709.0017989999999</v>
      </c>
      <c r="V8675" s="12">
        <v>312.18244549999997</v>
      </c>
      <c r="W8675" s="12">
        <v>3785.644452</v>
      </c>
      <c r="X8675" s="12">
        <v>1078.8320759999999</v>
      </c>
      <c r="Y8675" s="12">
        <v>12749.69605</v>
      </c>
      <c r="Z8675" s="12">
        <v>12581.92139</v>
      </c>
      <c r="AA8675" s="12">
        <v>9161.479969</v>
      </c>
      <c r="AB8675" s="12">
        <v>1810.2393770000001</v>
      </c>
      <c r="AC8675" s="12">
        <v>1026.376804</v>
      </c>
      <c r="AD8675" s="12">
        <v>106.0753184</v>
      </c>
      <c r="AE8675" s="12">
        <v>1543.6596420000001</v>
      </c>
    </row>
    <row r="8676" spans="1:31" x14ac:dyDescent="0.35">
      <c r="A8676" s="13">
        <v>2027</v>
      </c>
      <c r="B8676" s="13">
        <v>12</v>
      </c>
      <c r="C8676" s="13">
        <v>28</v>
      </c>
      <c r="D8676" s="13">
        <v>11</v>
      </c>
      <c r="E8676" s="13" t="s">
        <v>8531</v>
      </c>
      <c r="F8676" s="12">
        <v>3621.3374509999999</v>
      </c>
      <c r="G8676" s="12">
        <v>18073.711759999998</v>
      </c>
      <c r="H8676" s="12">
        <v>1808.812455</v>
      </c>
      <c r="I8676" s="12">
        <v>407.91157390000001</v>
      </c>
      <c r="J8676" s="12">
        <v>2788.540657</v>
      </c>
      <c r="K8676" s="12">
        <v>3481.6965329999998</v>
      </c>
      <c r="L8676" s="12">
        <v>2863.2212979999999</v>
      </c>
      <c r="M8676" s="12">
        <v>5347.2247729999999</v>
      </c>
      <c r="N8676" s="12">
        <v>3160.1851019999999</v>
      </c>
      <c r="O8676" s="12">
        <v>2950.5215579999999</v>
      </c>
      <c r="P8676" s="12">
        <v>5121.5156390000002</v>
      </c>
      <c r="Q8676" s="12">
        <v>11028.172200000001</v>
      </c>
      <c r="R8676" s="12">
        <v>2716.799399</v>
      </c>
      <c r="S8676" s="12">
        <v>2255.0949529999998</v>
      </c>
      <c r="T8676" s="12">
        <v>3274.2359670000001</v>
      </c>
      <c r="U8676" s="12">
        <v>1698.5284630000001</v>
      </c>
      <c r="V8676" s="12">
        <v>313.36772189999999</v>
      </c>
      <c r="W8676" s="12">
        <v>3709.1044470000002</v>
      </c>
      <c r="X8676" s="12">
        <v>1055.289031</v>
      </c>
      <c r="Y8676" s="12">
        <v>12957.812910000001</v>
      </c>
      <c r="Z8676" s="12">
        <v>12653.18593</v>
      </c>
      <c r="AA8676" s="12">
        <v>9213.3709799999997</v>
      </c>
      <c r="AB8676" s="12">
        <v>1809.1026199999999</v>
      </c>
      <c r="AC8676" s="12">
        <v>1025.7322810000001</v>
      </c>
      <c r="AD8676" s="12">
        <v>104.29630450000001</v>
      </c>
      <c r="AE8676" s="12">
        <v>1517.770567</v>
      </c>
    </row>
    <row r="8677" spans="1:31" x14ac:dyDescent="0.35">
      <c r="A8677" s="13">
        <v>2027</v>
      </c>
      <c r="B8677" s="13">
        <v>12</v>
      </c>
      <c r="C8677" s="13">
        <v>28</v>
      </c>
      <c r="D8677" s="13">
        <v>12</v>
      </c>
      <c r="E8677" s="13" t="s">
        <v>8531</v>
      </c>
      <c r="F8677" s="12">
        <v>3483.0602009999998</v>
      </c>
      <c r="G8677" s="12">
        <v>17480.751079999998</v>
      </c>
      <c r="H8677" s="12">
        <v>1820.578364</v>
      </c>
      <c r="I8677" s="12">
        <v>413.65561869999999</v>
      </c>
      <c r="J8677" s="12">
        <v>2761.559804</v>
      </c>
      <c r="K8677" s="12">
        <v>3569.5074949999998</v>
      </c>
      <c r="L8677" s="12">
        <v>2802.3061980000002</v>
      </c>
      <c r="M8677" s="12">
        <v>5280.2233939999996</v>
      </c>
      <c r="N8677" s="12">
        <v>3035.7508309999998</v>
      </c>
      <c r="O8677" s="12">
        <v>2893.5500649999999</v>
      </c>
      <c r="P8677" s="12">
        <v>5050.8284700000004</v>
      </c>
      <c r="Q8677" s="12">
        <v>11080.67542</v>
      </c>
      <c r="R8677" s="12">
        <v>2722.846916</v>
      </c>
      <c r="S8677" s="12">
        <v>2205.8909119999998</v>
      </c>
      <c r="T8677" s="12">
        <v>3221.4098300000001</v>
      </c>
      <c r="U8677" s="12">
        <v>1693.3996380000001</v>
      </c>
      <c r="V8677" s="12">
        <v>309.13904070000001</v>
      </c>
      <c r="W8677" s="12">
        <v>3637.705089</v>
      </c>
      <c r="X8677" s="12">
        <v>1019.754916</v>
      </c>
      <c r="Y8677" s="12">
        <v>12877.200409999999</v>
      </c>
      <c r="Z8677" s="12">
        <v>12585.806430000001</v>
      </c>
      <c r="AA8677" s="12">
        <v>9164.3088449999996</v>
      </c>
      <c r="AB8677" s="12">
        <v>1795.7849530000001</v>
      </c>
      <c r="AC8677" s="12">
        <v>1018.181377</v>
      </c>
      <c r="AD8677" s="12">
        <v>102.1794769</v>
      </c>
      <c r="AE8677" s="12">
        <v>1486.965461</v>
      </c>
    </row>
    <row r="8678" spans="1:31" x14ac:dyDescent="0.35">
      <c r="A8678" s="13">
        <v>2027</v>
      </c>
      <c r="B8678" s="13">
        <v>12</v>
      </c>
      <c r="C8678" s="13">
        <v>28</v>
      </c>
      <c r="D8678" s="13">
        <v>13</v>
      </c>
      <c r="E8678" s="13" t="s">
        <v>8531</v>
      </c>
      <c r="F8678" s="12">
        <v>3431.207058</v>
      </c>
      <c r="G8678" s="12">
        <v>16936.874240000001</v>
      </c>
      <c r="H8678" s="12">
        <v>1826.844722</v>
      </c>
      <c r="I8678" s="12">
        <v>416.71498939999998</v>
      </c>
      <c r="J8678" s="12">
        <v>2736.3259840000001</v>
      </c>
      <c r="K8678" s="12">
        <v>3588.2453999999998</v>
      </c>
      <c r="L8678" s="12">
        <v>2740.2509009999999</v>
      </c>
      <c r="M8678" s="12">
        <v>5227.6146779999999</v>
      </c>
      <c r="N8678" s="12">
        <v>2920.748118</v>
      </c>
      <c r="O8678" s="12">
        <v>2813.678919</v>
      </c>
      <c r="P8678" s="12">
        <v>4980.6021579999997</v>
      </c>
      <c r="Q8678" s="12">
        <v>10888.924059999999</v>
      </c>
      <c r="R8678" s="12">
        <v>2689.7693850000001</v>
      </c>
      <c r="S8678" s="12">
        <v>2151.4557650000002</v>
      </c>
      <c r="T8678" s="12">
        <v>3170.484097</v>
      </c>
      <c r="U8678" s="12">
        <v>1657.920899</v>
      </c>
      <c r="V8678" s="12">
        <v>303.94930410000001</v>
      </c>
      <c r="W8678" s="12">
        <v>3584.5838010000002</v>
      </c>
      <c r="X8678" s="12">
        <v>984.22188619999997</v>
      </c>
      <c r="Y8678" s="12">
        <v>12585.27621</v>
      </c>
      <c r="Z8678" s="12">
        <v>12418.64493</v>
      </c>
      <c r="AA8678" s="12">
        <v>9042.5908130000007</v>
      </c>
      <c r="AB8678" s="12">
        <v>1763.7902099999999</v>
      </c>
      <c r="AC8678" s="12">
        <v>1000.040868</v>
      </c>
      <c r="AD8678" s="12">
        <v>100.636876</v>
      </c>
      <c r="AE8678" s="12">
        <v>1464.5167819999999</v>
      </c>
    </row>
    <row r="8679" spans="1:31" x14ac:dyDescent="0.35">
      <c r="A8679" s="13">
        <v>2027</v>
      </c>
      <c r="B8679" s="13">
        <v>12</v>
      </c>
      <c r="C8679" s="13">
        <v>28</v>
      </c>
      <c r="D8679" s="13">
        <v>14</v>
      </c>
      <c r="E8679" s="13" t="s">
        <v>8531</v>
      </c>
      <c r="F8679" s="12">
        <v>3535.3468029999999</v>
      </c>
      <c r="G8679" s="12">
        <v>16398.672149999999</v>
      </c>
      <c r="H8679" s="12">
        <v>1836.948326</v>
      </c>
      <c r="I8679" s="12">
        <v>421.64735450000001</v>
      </c>
      <c r="J8679" s="12">
        <v>2628.4025700000002</v>
      </c>
      <c r="K8679" s="12">
        <v>3569.5074949999998</v>
      </c>
      <c r="L8679" s="12">
        <v>2694.1379419999998</v>
      </c>
      <c r="M8679" s="12">
        <v>5229.5999599999996</v>
      </c>
      <c r="N8679" s="12">
        <v>2848.0355</v>
      </c>
      <c r="O8679" s="12">
        <v>2750.437367</v>
      </c>
      <c r="P8679" s="12">
        <v>4912.2245860000003</v>
      </c>
      <c r="Q8679" s="12">
        <v>10797.61649</v>
      </c>
      <c r="R8679" s="12">
        <v>2665.2277690000001</v>
      </c>
      <c r="S8679" s="12">
        <v>2104.3827550000001</v>
      </c>
      <c r="T8679" s="12">
        <v>3165.1638130000001</v>
      </c>
      <c r="U8679" s="12">
        <v>1654.7153840000001</v>
      </c>
      <c r="V8679" s="12">
        <v>300.00892060000001</v>
      </c>
      <c r="W8679" s="12">
        <v>3571.446379</v>
      </c>
      <c r="X8679" s="12">
        <v>937.22469960000001</v>
      </c>
      <c r="Y8679" s="12">
        <v>12371.86536</v>
      </c>
      <c r="Z8679" s="12">
        <v>12230.75352</v>
      </c>
      <c r="AA8679" s="12">
        <v>8905.77837</v>
      </c>
      <c r="AB8679" s="12">
        <v>1735.85545</v>
      </c>
      <c r="AC8679" s="12">
        <v>984.20230560000005</v>
      </c>
      <c r="AD8679" s="12">
        <v>99.116808550000002</v>
      </c>
      <c r="AE8679" s="12">
        <v>1442.396021</v>
      </c>
    </row>
    <row r="8680" spans="1:31" x14ac:dyDescent="0.35">
      <c r="A8680" s="13">
        <v>2027</v>
      </c>
      <c r="B8680" s="13">
        <v>12</v>
      </c>
      <c r="C8680" s="13">
        <v>28</v>
      </c>
      <c r="D8680" s="13">
        <v>15</v>
      </c>
      <c r="E8680" s="13" t="s">
        <v>8531</v>
      </c>
      <c r="F8680" s="12">
        <v>3292.9298079999999</v>
      </c>
      <c r="G8680" s="12">
        <v>16253.257670000001</v>
      </c>
      <c r="H8680" s="12">
        <v>1809.7068830000001</v>
      </c>
      <c r="I8680" s="12">
        <v>408.34855709999999</v>
      </c>
      <c r="J8680" s="12">
        <v>2644.1251600000001</v>
      </c>
      <c r="K8680" s="12">
        <v>3514.0286030000002</v>
      </c>
      <c r="L8680" s="12">
        <v>2680.4738480000001</v>
      </c>
      <c r="M8680" s="12">
        <v>5347.2247729999999</v>
      </c>
      <c r="N8680" s="12">
        <v>2813.6567580000001</v>
      </c>
      <c r="O8680" s="12">
        <v>2711.7291140000002</v>
      </c>
      <c r="P8680" s="12">
        <v>4869.7195060000004</v>
      </c>
      <c r="Q8680" s="12">
        <v>10532.81906</v>
      </c>
      <c r="R8680" s="12">
        <v>2633.928649</v>
      </c>
      <c r="S8680" s="12">
        <v>2069.319825</v>
      </c>
      <c r="T8680" s="12">
        <v>3128.2993719999999</v>
      </c>
      <c r="U8680" s="12">
        <v>1632.7021930000001</v>
      </c>
      <c r="V8680" s="12">
        <v>297.54220559999999</v>
      </c>
      <c r="W8680" s="12">
        <v>3597.1496200000001</v>
      </c>
      <c r="X8680" s="12">
        <v>891.2867602</v>
      </c>
      <c r="Y8680" s="12">
        <v>12216.6387</v>
      </c>
      <c r="Z8680" s="12">
        <v>12207.431640000001</v>
      </c>
      <c r="AA8680" s="12">
        <v>8888.7966280000001</v>
      </c>
      <c r="AB8680" s="12">
        <v>1722.2129259999999</v>
      </c>
      <c r="AC8680" s="12">
        <v>976.46721260000004</v>
      </c>
      <c r="AD8680" s="12">
        <v>99.769902520000002</v>
      </c>
      <c r="AE8680" s="12">
        <v>1451.900163</v>
      </c>
    </row>
    <row r="8681" spans="1:31" x14ac:dyDescent="0.35">
      <c r="A8681" s="13">
        <v>2027</v>
      </c>
      <c r="B8681" s="13">
        <v>12</v>
      </c>
      <c r="C8681" s="13">
        <v>28</v>
      </c>
      <c r="D8681" s="13">
        <v>16</v>
      </c>
      <c r="E8681" s="13" t="s">
        <v>8531</v>
      </c>
      <c r="F8681" s="12">
        <v>3243.2373499999999</v>
      </c>
      <c r="G8681" s="12">
        <v>16449.66317</v>
      </c>
      <c r="H8681" s="12">
        <v>1767.50254</v>
      </c>
      <c r="I8681" s="12">
        <v>387.74473979999999</v>
      </c>
      <c r="J8681" s="12">
        <v>2716.5267480000002</v>
      </c>
      <c r="K8681" s="12">
        <v>3286.2361820000001</v>
      </c>
      <c r="L8681" s="12">
        <v>2704.9542310000002</v>
      </c>
      <c r="M8681" s="12">
        <v>5759.6576839999998</v>
      </c>
      <c r="N8681" s="12">
        <v>2723.9061379999998</v>
      </c>
      <c r="O8681" s="12">
        <v>2760.5240330000001</v>
      </c>
      <c r="P8681" s="12">
        <v>4880.3457760000001</v>
      </c>
      <c r="Q8681" s="12">
        <v>10475.74228</v>
      </c>
      <c r="R8681" s="12">
        <v>2588.402239</v>
      </c>
      <c r="S8681" s="12">
        <v>1970.7170659999999</v>
      </c>
      <c r="T8681" s="12">
        <v>3130.199775</v>
      </c>
      <c r="U8681" s="12">
        <v>1601.2845669999999</v>
      </c>
      <c r="V8681" s="12">
        <v>300.16906499999999</v>
      </c>
      <c r="W8681" s="12">
        <v>3863.327663</v>
      </c>
      <c r="X8681" s="12">
        <v>852.93160030000001</v>
      </c>
      <c r="Y8681" s="12">
        <v>12241.105589999999</v>
      </c>
      <c r="Z8681" s="12">
        <v>12318.868759999999</v>
      </c>
      <c r="AA8681" s="12">
        <v>8969.9391560000004</v>
      </c>
      <c r="AB8681" s="12">
        <v>1723.1874949999999</v>
      </c>
      <c r="AC8681" s="12">
        <v>977.01977769999996</v>
      </c>
      <c r="AD8681" s="12">
        <v>105.1070071</v>
      </c>
      <c r="AE8681" s="12">
        <v>1529.568305</v>
      </c>
    </row>
    <row r="8682" spans="1:31" x14ac:dyDescent="0.35">
      <c r="A8682" s="13">
        <v>2027</v>
      </c>
      <c r="B8682" s="13">
        <v>12</v>
      </c>
      <c r="C8682" s="13">
        <v>28</v>
      </c>
      <c r="D8682" s="13">
        <v>17</v>
      </c>
      <c r="E8682" s="13" t="s">
        <v>8531</v>
      </c>
      <c r="F8682" s="12">
        <v>3567.3227969999998</v>
      </c>
      <c r="G8682" s="12">
        <v>17911.308069999999</v>
      </c>
      <c r="H8682" s="12">
        <v>1779.5247670000001</v>
      </c>
      <c r="I8682" s="12">
        <v>393.61374860000001</v>
      </c>
      <c r="J8682" s="12">
        <v>2857.8365659999999</v>
      </c>
      <c r="K8682" s="12">
        <v>3311.5874640000002</v>
      </c>
      <c r="L8682" s="12">
        <v>3623.2447440000001</v>
      </c>
      <c r="M8682" s="12">
        <v>5855.445659</v>
      </c>
      <c r="N8682" s="12">
        <v>3015.97516</v>
      </c>
      <c r="O8682" s="12">
        <v>2943.9798219999998</v>
      </c>
      <c r="P8682" s="12">
        <v>5148.3121220000003</v>
      </c>
      <c r="Q8682" s="12">
        <v>10950.56349</v>
      </c>
      <c r="R8682" s="12">
        <v>2678.3877830000001</v>
      </c>
      <c r="S8682" s="12">
        <v>2124.52934</v>
      </c>
      <c r="T8682" s="12">
        <v>3339.2229950000001</v>
      </c>
      <c r="U8682" s="12">
        <v>1718.405041</v>
      </c>
      <c r="V8682" s="12">
        <v>308.78666629999998</v>
      </c>
      <c r="W8682" s="12">
        <v>4173.48513</v>
      </c>
      <c r="X8682" s="12">
        <v>904.24817399999995</v>
      </c>
      <c r="Y8682" s="12">
        <v>12619.26123</v>
      </c>
      <c r="Z8682" s="12">
        <v>13056.187320000001</v>
      </c>
      <c r="AA8682" s="12">
        <v>9506.8149659999999</v>
      </c>
      <c r="AB8682" s="12">
        <v>1781.0056729999999</v>
      </c>
      <c r="AC8682" s="12">
        <v>1009.8017610000001</v>
      </c>
      <c r="AD8682" s="12">
        <v>112.97749450000001</v>
      </c>
      <c r="AE8682" s="12">
        <v>1644.103466</v>
      </c>
    </row>
    <row r="8683" spans="1:31" x14ac:dyDescent="0.35">
      <c r="A8683" s="13">
        <v>2027</v>
      </c>
      <c r="B8683" s="13">
        <v>12</v>
      </c>
      <c r="C8683" s="13">
        <v>28</v>
      </c>
      <c r="D8683" s="13">
        <v>18</v>
      </c>
      <c r="E8683" s="13" t="s">
        <v>8531</v>
      </c>
      <c r="F8683" s="12">
        <v>3859.0004429999999</v>
      </c>
      <c r="G8683" s="12">
        <v>18966.943749999999</v>
      </c>
      <c r="H8683" s="12">
        <v>1869.68932</v>
      </c>
      <c r="I8683" s="12">
        <v>437.63102129999999</v>
      </c>
      <c r="J8683" s="12">
        <v>2884.6232260000002</v>
      </c>
      <c r="K8683" s="12">
        <v>3723.0831189999999</v>
      </c>
      <c r="L8683" s="12">
        <v>4011.5113419999998</v>
      </c>
      <c r="M8683" s="12">
        <v>5769.5840969999999</v>
      </c>
      <c r="N8683" s="12">
        <v>3143.7558319999998</v>
      </c>
      <c r="O8683" s="12">
        <v>3144.3368839999998</v>
      </c>
      <c r="P8683" s="12">
        <v>5538.2497640000001</v>
      </c>
      <c r="Q8683" s="12">
        <v>13087.24804</v>
      </c>
      <c r="R8683" s="12">
        <v>3198.7362240000002</v>
      </c>
      <c r="S8683" s="12">
        <v>2344.7868400000002</v>
      </c>
      <c r="T8683" s="12">
        <v>3508.3419730000001</v>
      </c>
      <c r="U8683" s="12">
        <v>1804.7501850000001</v>
      </c>
      <c r="V8683" s="12">
        <v>337.61860940000003</v>
      </c>
      <c r="W8683" s="12">
        <v>4115.2231940000001</v>
      </c>
      <c r="X8683" s="12">
        <v>963.05970830000001</v>
      </c>
      <c r="Y8683" s="12">
        <v>14535.77882</v>
      </c>
      <c r="Z8683" s="12">
        <v>13674.287039999999</v>
      </c>
      <c r="AA8683" s="12">
        <v>9956.8820130000004</v>
      </c>
      <c r="AB8683" s="12">
        <v>1970.0509050000001</v>
      </c>
      <c r="AC8683" s="12">
        <v>1116.9873869999999</v>
      </c>
      <c r="AD8683" s="12">
        <v>114.1260108</v>
      </c>
      <c r="AE8683" s="12">
        <v>1660.817235</v>
      </c>
    </row>
    <row r="8684" spans="1:31" x14ac:dyDescent="0.35">
      <c r="A8684" s="13">
        <v>2027</v>
      </c>
      <c r="B8684" s="13">
        <v>12</v>
      </c>
      <c r="C8684" s="13">
        <v>28</v>
      </c>
      <c r="D8684" s="13">
        <v>19</v>
      </c>
      <c r="E8684" s="13" t="s">
        <v>8531</v>
      </c>
      <c r="F8684" s="12">
        <v>3811.0352119999998</v>
      </c>
      <c r="G8684" s="12">
        <v>18611.92554</v>
      </c>
      <c r="H8684" s="12">
        <v>1878.5134840000001</v>
      </c>
      <c r="I8684" s="12">
        <v>441.93905489999997</v>
      </c>
      <c r="J8684" s="12">
        <v>2809.5043460000002</v>
      </c>
      <c r="K8684" s="12">
        <v>3786.6441749999999</v>
      </c>
      <c r="L8684" s="12">
        <v>4121.956768</v>
      </c>
      <c r="M8684" s="12">
        <v>5678.2630069999996</v>
      </c>
      <c r="N8684" s="12">
        <v>2956.344325</v>
      </c>
      <c r="O8684" s="12">
        <v>3185.225715</v>
      </c>
      <c r="P8684" s="12">
        <v>5539.6361299999999</v>
      </c>
      <c r="Q8684" s="12">
        <v>13290.416939999999</v>
      </c>
      <c r="R8684" s="12">
        <v>3278.4074420000002</v>
      </c>
      <c r="S8684" s="12">
        <v>2262.844709</v>
      </c>
      <c r="T8684" s="12">
        <v>3479.8393059999999</v>
      </c>
      <c r="U8684" s="12">
        <v>1790.4314220000001</v>
      </c>
      <c r="V8684" s="12">
        <v>334.70335790000001</v>
      </c>
      <c r="W8684" s="12">
        <v>4056.9612579999998</v>
      </c>
      <c r="X8684" s="12">
        <v>964.03005259999998</v>
      </c>
      <c r="Y8684" s="12">
        <v>14633.442059999999</v>
      </c>
      <c r="Z8684" s="12">
        <v>13441.03911</v>
      </c>
      <c r="AA8684" s="12">
        <v>9787.0433909999992</v>
      </c>
      <c r="AB8684" s="12">
        <v>2033.3911599999999</v>
      </c>
      <c r="AC8684" s="12">
        <v>1152.9003</v>
      </c>
      <c r="AD8684" s="12">
        <v>112.2681297</v>
      </c>
      <c r="AE8684" s="12">
        <v>1633.7804450000001</v>
      </c>
    </row>
    <row r="8685" spans="1:31" x14ac:dyDescent="0.35">
      <c r="A8685" s="13">
        <v>2027</v>
      </c>
      <c r="B8685" s="13">
        <v>12</v>
      </c>
      <c r="C8685" s="13">
        <v>28</v>
      </c>
      <c r="D8685" s="13">
        <v>20</v>
      </c>
      <c r="E8685" s="13" t="s">
        <v>8531</v>
      </c>
      <c r="F8685" s="12">
        <v>3725.0445639999998</v>
      </c>
      <c r="G8685" s="12">
        <v>17990.626120000001</v>
      </c>
      <c r="H8685" s="12">
        <v>1842.7031219999999</v>
      </c>
      <c r="I8685" s="12">
        <v>424.45699259999998</v>
      </c>
      <c r="J8685" s="12">
        <v>2740.401922</v>
      </c>
      <c r="K8685" s="12">
        <v>3745.8625320000001</v>
      </c>
      <c r="L8685" s="12">
        <v>4020.6210959999999</v>
      </c>
      <c r="M8685" s="12">
        <v>5395.863558</v>
      </c>
      <c r="N8685" s="12">
        <v>2789.0133970000002</v>
      </c>
      <c r="O8685" s="12">
        <v>3067.1920570000002</v>
      </c>
      <c r="P8685" s="12">
        <v>5462.0186530000001</v>
      </c>
      <c r="Q8685" s="12">
        <v>12781.354020000001</v>
      </c>
      <c r="R8685" s="12">
        <v>3207.2732879999999</v>
      </c>
      <c r="S8685" s="12">
        <v>2230.493367</v>
      </c>
      <c r="T8685" s="12">
        <v>3419.4124019999999</v>
      </c>
      <c r="U8685" s="12">
        <v>1762.0060080000001</v>
      </c>
      <c r="V8685" s="12">
        <v>328.6166427</v>
      </c>
      <c r="W8685" s="12">
        <v>3987.276707</v>
      </c>
      <c r="X8685" s="12">
        <v>951.77335800000003</v>
      </c>
      <c r="Y8685" s="12">
        <v>14257.98849</v>
      </c>
      <c r="Z8685" s="12">
        <v>13150.779560000001</v>
      </c>
      <c r="AA8685" s="12">
        <v>9575.6919600000001</v>
      </c>
      <c r="AB8685" s="12">
        <v>2004.319643</v>
      </c>
      <c r="AC8685" s="12">
        <v>1136.4172140000001</v>
      </c>
      <c r="AD8685" s="12">
        <v>108.39482169999999</v>
      </c>
      <c r="AE8685" s="12">
        <v>1577.414182</v>
      </c>
    </row>
    <row r="8686" spans="1:31" x14ac:dyDescent="0.35">
      <c r="A8686" s="13">
        <v>2027</v>
      </c>
      <c r="B8686" s="13">
        <v>12</v>
      </c>
      <c r="C8686" s="13">
        <v>28</v>
      </c>
      <c r="D8686" s="13">
        <v>21</v>
      </c>
      <c r="E8686" s="13" t="s">
        <v>8531</v>
      </c>
      <c r="F8686" s="12">
        <v>3635.5969829999999</v>
      </c>
      <c r="G8686" s="12">
        <v>17359.88436</v>
      </c>
      <c r="H8686" s="12">
        <v>1805.7430870000001</v>
      </c>
      <c r="I8686" s="12">
        <v>406.41308079999999</v>
      </c>
      <c r="J8686" s="12">
        <v>2680.2288570000001</v>
      </c>
      <c r="K8686" s="12">
        <v>3674.5858680000001</v>
      </c>
      <c r="L8686" s="12">
        <v>3777.5270329999998</v>
      </c>
      <c r="M8686" s="12">
        <v>5236.0521280000003</v>
      </c>
      <c r="N8686" s="12">
        <v>2719.951004</v>
      </c>
      <c r="O8686" s="12">
        <v>2994.6824499999998</v>
      </c>
      <c r="P8686" s="12">
        <v>5382.0900609999999</v>
      </c>
      <c r="Q8686" s="12">
        <v>12208.370349999999</v>
      </c>
      <c r="R8686" s="12">
        <v>3069.9829220000001</v>
      </c>
      <c r="S8686" s="12">
        <v>2226.6189239999999</v>
      </c>
      <c r="T8686" s="12">
        <v>3343.783962</v>
      </c>
      <c r="U8686" s="12">
        <v>1704.2995820000001</v>
      </c>
      <c r="V8686" s="12">
        <v>324.09966370000001</v>
      </c>
      <c r="W8686" s="12">
        <v>3848.4754349999998</v>
      </c>
      <c r="X8686" s="12">
        <v>920.55971490000002</v>
      </c>
      <c r="Y8686" s="12">
        <v>13872.280269999999</v>
      </c>
      <c r="Z8686" s="12">
        <v>12793.134679999999</v>
      </c>
      <c r="AA8686" s="12">
        <v>9315.2741530000003</v>
      </c>
      <c r="AB8686" s="12">
        <v>1974.5984129999999</v>
      </c>
      <c r="AC8686" s="12">
        <v>1119.5657510000001</v>
      </c>
      <c r="AD8686" s="12">
        <v>105.23081550000001</v>
      </c>
      <c r="AE8686" s="12">
        <v>1531.3700249999999</v>
      </c>
    </row>
    <row r="8687" spans="1:31" x14ac:dyDescent="0.35">
      <c r="A8687" s="13">
        <v>2027</v>
      </c>
      <c r="B8687" s="13">
        <v>12</v>
      </c>
      <c r="C8687" s="13">
        <v>28</v>
      </c>
      <c r="D8687" s="13">
        <v>22</v>
      </c>
      <c r="E8687" s="13" t="s">
        <v>8531</v>
      </c>
      <c r="F8687" s="12">
        <v>3479.1714630000001</v>
      </c>
      <c r="G8687" s="12">
        <v>16500.642479999999</v>
      </c>
      <c r="H8687" s="12">
        <v>1768.5256629999999</v>
      </c>
      <c r="I8687" s="12">
        <v>388.24420500000002</v>
      </c>
      <c r="J8687" s="12">
        <v>2571.335184</v>
      </c>
      <c r="K8687" s="12">
        <v>3556.2807400000002</v>
      </c>
      <c r="L8687" s="12">
        <v>3477.5026480000001</v>
      </c>
      <c r="M8687" s="12">
        <v>4985.9122500000003</v>
      </c>
      <c r="N8687" s="12">
        <v>2626.549074</v>
      </c>
      <c r="O8687" s="12">
        <v>2843.3919860000001</v>
      </c>
      <c r="P8687" s="12">
        <v>5274.4417549999998</v>
      </c>
      <c r="Q8687" s="12">
        <v>11338.63978</v>
      </c>
      <c r="R8687" s="12">
        <v>2819.9449570000002</v>
      </c>
      <c r="S8687" s="12">
        <v>2172.1837759999999</v>
      </c>
      <c r="T8687" s="12">
        <v>3179.6051870000001</v>
      </c>
      <c r="U8687" s="12">
        <v>1617.5266389999999</v>
      </c>
      <c r="V8687" s="12">
        <v>316.95573100000001</v>
      </c>
      <c r="W8687" s="12">
        <v>3666.264455</v>
      </c>
      <c r="X8687" s="12">
        <v>870.56584499999997</v>
      </c>
      <c r="Y8687" s="12">
        <v>13170.38499</v>
      </c>
      <c r="Z8687" s="12">
        <v>11457.15324</v>
      </c>
      <c r="AA8687" s="12">
        <v>8342.4841610000003</v>
      </c>
      <c r="AB8687" s="12">
        <v>1929.1238149999999</v>
      </c>
      <c r="AC8687" s="12">
        <v>1093.782381</v>
      </c>
      <c r="AD8687" s="12">
        <v>100.073916</v>
      </c>
      <c r="AE8687" s="12">
        <v>1456.3243150000001</v>
      </c>
    </row>
    <row r="8688" spans="1:31" x14ac:dyDescent="0.35">
      <c r="A8688" s="13">
        <v>2027</v>
      </c>
      <c r="B8688" s="13">
        <v>12</v>
      </c>
      <c r="C8688" s="13">
        <v>28</v>
      </c>
      <c r="D8688" s="13">
        <v>23</v>
      </c>
      <c r="E8688" s="13" t="s">
        <v>8531</v>
      </c>
      <c r="F8688" s="12">
        <v>3312.375149</v>
      </c>
      <c r="G8688" s="12">
        <v>15469.55457</v>
      </c>
      <c r="H8688" s="12">
        <v>1695.7552659999999</v>
      </c>
      <c r="I8688" s="12">
        <v>352.71823089999998</v>
      </c>
      <c r="J8688" s="12">
        <v>2491.3628829999998</v>
      </c>
      <c r="K8688" s="12">
        <v>3357.8811099999998</v>
      </c>
      <c r="L8688" s="12">
        <v>3162.6761219999999</v>
      </c>
      <c r="M8688" s="12">
        <v>4861.8346350000002</v>
      </c>
      <c r="N8688" s="12">
        <v>2364.9036590000001</v>
      </c>
      <c r="O8688" s="12">
        <v>2632.6765789999999</v>
      </c>
      <c r="P8688" s="12">
        <v>5003.702679</v>
      </c>
      <c r="Q8688" s="12">
        <v>10343.338110000001</v>
      </c>
      <c r="R8688" s="12">
        <v>2514.7773889999999</v>
      </c>
      <c r="S8688" s="12">
        <v>2042.3925300000001</v>
      </c>
      <c r="T8688" s="12">
        <v>3009.3468109999999</v>
      </c>
      <c r="U8688" s="12">
        <v>1526.4804710000001</v>
      </c>
      <c r="V8688" s="12">
        <v>302.57170339999999</v>
      </c>
      <c r="W8688" s="12">
        <v>3490.3373270000002</v>
      </c>
      <c r="X8688" s="12">
        <v>824.3633648</v>
      </c>
      <c r="Y8688" s="12">
        <v>12233.94382</v>
      </c>
      <c r="Z8688" s="12">
        <v>10991.96211</v>
      </c>
      <c r="AA8688" s="12">
        <v>8003.7569439999997</v>
      </c>
      <c r="AB8688" s="12">
        <v>1836.5498560000001</v>
      </c>
      <c r="AC8688" s="12">
        <v>1041.294425</v>
      </c>
      <c r="AD8688" s="12">
        <v>93.903575290000006</v>
      </c>
      <c r="AE8688" s="12">
        <v>1366.5305149999999</v>
      </c>
    </row>
    <row r="8689" spans="1:31" x14ac:dyDescent="0.35">
      <c r="A8689" s="13">
        <v>2027</v>
      </c>
      <c r="B8689" s="13">
        <v>12</v>
      </c>
      <c r="C8689" s="13">
        <v>28</v>
      </c>
      <c r="D8689" s="13">
        <v>24</v>
      </c>
      <c r="E8689" s="13" t="s">
        <v>8531</v>
      </c>
      <c r="F8689" s="12">
        <v>3099.7751159999998</v>
      </c>
      <c r="G8689" s="12">
        <v>14345.93867</v>
      </c>
      <c r="H8689" s="12">
        <v>1629.89041</v>
      </c>
      <c r="I8689" s="12">
        <v>320.56374440000002</v>
      </c>
      <c r="J8689" s="12">
        <v>2478.1641009999998</v>
      </c>
      <c r="K8689" s="12">
        <v>3142.2132160000001</v>
      </c>
      <c r="L8689" s="12">
        <v>2878.5930010000002</v>
      </c>
      <c r="M8689" s="12">
        <v>4932.3108929999999</v>
      </c>
      <c r="N8689" s="12">
        <v>2263.8963699999999</v>
      </c>
      <c r="O8689" s="12">
        <v>2262.7658120000001</v>
      </c>
      <c r="P8689" s="12">
        <v>4769.4631239999999</v>
      </c>
      <c r="Q8689" s="12">
        <v>9233.9112519999999</v>
      </c>
      <c r="R8689" s="12">
        <v>2274.6987570000001</v>
      </c>
      <c r="S8689" s="12">
        <v>1928.873425</v>
      </c>
      <c r="T8689" s="12">
        <v>2863.4102149999999</v>
      </c>
      <c r="U8689" s="12">
        <v>1438.6386259999999</v>
      </c>
      <c r="V8689" s="12">
        <v>285.3366896</v>
      </c>
      <c r="W8689" s="12">
        <v>3301.2727789999999</v>
      </c>
      <c r="X8689" s="12">
        <v>782.03955120000001</v>
      </c>
      <c r="Y8689" s="12">
        <v>11233.75116</v>
      </c>
      <c r="Z8689" s="12">
        <v>10578.592850000001</v>
      </c>
      <c r="AA8689" s="12">
        <v>7702.7636329999996</v>
      </c>
      <c r="AB8689" s="12">
        <v>1723.8372079999999</v>
      </c>
      <c r="AC8689" s="12">
        <v>977.38815450000004</v>
      </c>
      <c r="AD8689" s="12">
        <v>90.559426990000006</v>
      </c>
      <c r="AE8689" s="12">
        <v>1317.864842</v>
      </c>
    </row>
    <row r="8690" spans="1:31" x14ac:dyDescent="0.35">
      <c r="A8690" s="13">
        <v>2027</v>
      </c>
      <c r="B8690" s="13">
        <v>12</v>
      </c>
      <c r="C8690" s="13">
        <v>29</v>
      </c>
      <c r="D8690" s="13">
        <v>1</v>
      </c>
      <c r="E8690" s="13" t="s">
        <v>8531</v>
      </c>
      <c r="F8690" s="12">
        <v>3011.6237809999998</v>
      </c>
      <c r="G8690" s="12">
        <v>13301.629129999999</v>
      </c>
      <c r="H8690" s="12">
        <v>1575.0246569999999</v>
      </c>
      <c r="I8690" s="12">
        <v>293.77880140000002</v>
      </c>
      <c r="J8690" s="12">
        <v>2417.214262</v>
      </c>
      <c r="K8690" s="12">
        <v>2926.1779120000001</v>
      </c>
      <c r="L8690" s="12">
        <v>2581.4153470000001</v>
      </c>
      <c r="M8690" s="12">
        <v>4748.676708</v>
      </c>
      <c r="N8690" s="12">
        <v>2288.5397309999998</v>
      </c>
      <c r="O8690" s="12">
        <v>2248.590858</v>
      </c>
      <c r="P8690" s="12">
        <v>4575.8799079999999</v>
      </c>
      <c r="Q8690" s="12">
        <v>8154.1547140000002</v>
      </c>
      <c r="R8690" s="12">
        <v>1942.1450339999999</v>
      </c>
      <c r="S8690" s="12">
        <v>1844.0250269999999</v>
      </c>
      <c r="T8690" s="12">
        <v>2791.2016560000002</v>
      </c>
      <c r="U8690" s="12">
        <v>1393.5421490000001</v>
      </c>
      <c r="V8690" s="12">
        <v>275.50172650000002</v>
      </c>
      <c r="W8690" s="12">
        <v>3223.0179659999999</v>
      </c>
      <c r="X8690" s="12">
        <v>790.68060219999995</v>
      </c>
      <c r="Y8690" s="12">
        <v>10165.47435</v>
      </c>
      <c r="Z8690" s="12">
        <v>9979.9299740000006</v>
      </c>
      <c r="AA8690" s="12">
        <v>7266.849451</v>
      </c>
      <c r="AB8690" s="12">
        <v>1631.425917</v>
      </c>
      <c r="AC8690" s="12">
        <v>924.99242930000003</v>
      </c>
      <c r="AD8690" s="12">
        <v>89.118226840000005</v>
      </c>
      <c r="AE8690" s="12">
        <v>1296.8917960000001</v>
      </c>
    </row>
    <row r="8691" spans="1:31" x14ac:dyDescent="0.35">
      <c r="A8691" s="13">
        <v>2027</v>
      </c>
      <c r="B8691" s="13">
        <v>12</v>
      </c>
      <c r="C8691" s="13">
        <v>29</v>
      </c>
      <c r="D8691" s="13">
        <v>2</v>
      </c>
      <c r="E8691" s="13" t="s">
        <v>8531</v>
      </c>
      <c r="F8691" s="12">
        <v>2946.8065270000002</v>
      </c>
      <c r="G8691" s="12">
        <v>12995.70645</v>
      </c>
      <c r="H8691" s="12">
        <v>1540.3650399999999</v>
      </c>
      <c r="I8691" s="12">
        <v>276.85868620000002</v>
      </c>
      <c r="J8691" s="12">
        <v>2440.7017580000002</v>
      </c>
      <c r="K8691" s="12">
        <v>2764.1510069999999</v>
      </c>
      <c r="L8691" s="12">
        <v>2490.326403</v>
      </c>
      <c r="M8691" s="12">
        <v>4690.6084650000003</v>
      </c>
      <c r="N8691" s="12">
        <v>2143.4172330000001</v>
      </c>
      <c r="O8691" s="12">
        <v>2101.935614</v>
      </c>
      <c r="P8691" s="12">
        <v>4477.4715070000002</v>
      </c>
      <c r="Q8691" s="12">
        <v>7421.3822380000001</v>
      </c>
      <c r="R8691" s="12">
        <v>1816.236271</v>
      </c>
      <c r="S8691" s="12">
        <v>1755.8827429999999</v>
      </c>
      <c r="T8691" s="12">
        <v>2754.7181409999998</v>
      </c>
      <c r="U8691" s="12">
        <v>1392.474438</v>
      </c>
      <c r="V8691" s="12">
        <v>266.49975970000003</v>
      </c>
      <c r="W8691" s="12">
        <v>3188.746349</v>
      </c>
      <c r="X8691" s="12">
        <v>817.83766430000003</v>
      </c>
      <c r="Y8691" s="12">
        <v>9556.6810729999997</v>
      </c>
      <c r="Z8691" s="12">
        <v>9823.1363440000005</v>
      </c>
      <c r="AA8691" s="12">
        <v>7152.6807440000002</v>
      </c>
      <c r="AB8691" s="12">
        <v>1582.702755</v>
      </c>
      <c r="AC8691" s="12">
        <v>897.36717499999997</v>
      </c>
      <c r="AD8691" s="12">
        <v>88.926817940000007</v>
      </c>
      <c r="AE8691" s="12">
        <v>1294.1063200000001</v>
      </c>
    </row>
    <row r="8692" spans="1:31" x14ac:dyDescent="0.35">
      <c r="A8692" s="13">
        <v>2027</v>
      </c>
      <c r="B8692" s="13">
        <v>12</v>
      </c>
      <c r="C8692" s="13">
        <v>29</v>
      </c>
      <c r="D8692" s="13">
        <v>3</v>
      </c>
      <c r="E8692" s="13" t="s">
        <v>8531</v>
      </c>
      <c r="F8692" s="12">
        <v>2933.410609</v>
      </c>
      <c r="G8692" s="12">
        <v>13311.071480000001</v>
      </c>
      <c r="H8692" s="12">
        <v>1521.0533330000001</v>
      </c>
      <c r="I8692" s="12">
        <v>267.43084160000001</v>
      </c>
      <c r="J8692" s="12">
        <v>2467.1000309999999</v>
      </c>
      <c r="K8692" s="12">
        <v>2650.9904710000001</v>
      </c>
      <c r="L8692" s="12">
        <v>2425.9950100000001</v>
      </c>
      <c r="M8692" s="12">
        <v>4711.4532959999997</v>
      </c>
      <c r="N8692" s="12">
        <v>2142.5046769999999</v>
      </c>
      <c r="O8692" s="12">
        <v>2017.4304400000001</v>
      </c>
      <c r="P8692" s="12">
        <v>4438.6631479999996</v>
      </c>
      <c r="Q8692" s="12">
        <v>7078.965193</v>
      </c>
      <c r="R8692" s="12">
        <v>1737.6323299999999</v>
      </c>
      <c r="S8692" s="12">
        <v>1710.553146</v>
      </c>
      <c r="T8692" s="12">
        <v>2679.8498629999999</v>
      </c>
      <c r="U8692" s="12">
        <v>1389.0544279999999</v>
      </c>
      <c r="V8692" s="12">
        <v>262.17501069999997</v>
      </c>
      <c r="W8692" s="12">
        <v>3191.6024750000001</v>
      </c>
      <c r="X8692" s="12">
        <v>837.94167909999999</v>
      </c>
      <c r="Y8692" s="12">
        <v>9240.1032959999993</v>
      </c>
      <c r="Z8692" s="12">
        <v>10289.63219</v>
      </c>
      <c r="AA8692" s="12">
        <v>7492.3579879999998</v>
      </c>
      <c r="AB8692" s="12">
        <v>1561.5894969999999</v>
      </c>
      <c r="AC8692" s="12">
        <v>885.39629509999997</v>
      </c>
      <c r="AD8692" s="12">
        <v>88.814213359999997</v>
      </c>
      <c r="AE8692" s="12">
        <v>1292.4676440000001</v>
      </c>
    </row>
    <row r="8693" spans="1:31" x14ac:dyDescent="0.35">
      <c r="A8693" s="13">
        <v>2027</v>
      </c>
      <c r="B8693" s="13">
        <v>12</v>
      </c>
      <c r="C8693" s="13">
        <v>29</v>
      </c>
      <c r="D8693" s="13">
        <v>4</v>
      </c>
      <c r="E8693" s="13" t="s">
        <v>8531</v>
      </c>
      <c r="F8693" s="12">
        <v>2978.783347</v>
      </c>
      <c r="G8693" s="12">
        <v>13431.9265</v>
      </c>
      <c r="H8693" s="12">
        <v>1512.74073</v>
      </c>
      <c r="I8693" s="12">
        <v>263.37254059999998</v>
      </c>
      <c r="J8693" s="12">
        <v>2473.1171949999998</v>
      </c>
      <c r="K8693" s="12">
        <v>2587.06115</v>
      </c>
      <c r="L8693" s="12">
        <v>2385.5733639999999</v>
      </c>
      <c r="M8693" s="12">
        <v>4692.0974269999997</v>
      </c>
      <c r="N8693" s="12">
        <v>2190.2701099999999</v>
      </c>
      <c r="O8693" s="12">
        <v>1998.6214580000001</v>
      </c>
      <c r="P8693" s="12">
        <v>4413.2522719999997</v>
      </c>
      <c r="Q8693" s="12">
        <v>6848.4040180000002</v>
      </c>
      <c r="R8693" s="12">
        <v>1682.5038770000001</v>
      </c>
      <c r="S8693" s="12">
        <v>1675.8769649999999</v>
      </c>
      <c r="T8693" s="12">
        <v>2730.7755969999998</v>
      </c>
      <c r="U8693" s="12">
        <v>1407.007697</v>
      </c>
      <c r="V8693" s="12">
        <v>260.31688229999997</v>
      </c>
      <c r="W8693" s="12">
        <v>3229.8715339999999</v>
      </c>
      <c r="X8693" s="12">
        <v>839.79346450000003</v>
      </c>
      <c r="Y8693" s="12">
        <v>9118.9177519999994</v>
      </c>
      <c r="Z8693" s="12">
        <v>10302.586209999999</v>
      </c>
      <c r="AA8693" s="12">
        <v>7501.7904040000003</v>
      </c>
      <c r="AB8693" s="12">
        <v>1548.7588740000001</v>
      </c>
      <c r="AC8693" s="12">
        <v>878.12153660000001</v>
      </c>
      <c r="AD8693" s="12">
        <v>88.971822000000003</v>
      </c>
      <c r="AE8693" s="12">
        <v>1294.7612409999999</v>
      </c>
    </row>
    <row r="8694" spans="1:31" x14ac:dyDescent="0.35">
      <c r="A8694" s="13">
        <v>2027</v>
      </c>
      <c r="B8694" s="13">
        <v>12</v>
      </c>
      <c r="C8694" s="13">
        <v>29</v>
      </c>
      <c r="D8694" s="13">
        <v>5</v>
      </c>
      <c r="E8694" s="13" t="s">
        <v>8531</v>
      </c>
      <c r="F8694" s="12">
        <v>3121.3803170000001</v>
      </c>
      <c r="G8694" s="12">
        <v>13737.86088</v>
      </c>
      <c r="H8694" s="12">
        <v>1519.3910269999999</v>
      </c>
      <c r="I8694" s="12">
        <v>266.61916189999999</v>
      </c>
      <c r="J8694" s="12">
        <v>2489.2281720000001</v>
      </c>
      <c r="K8694" s="12">
        <v>2548.8505220000002</v>
      </c>
      <c r="L8694" s="12">
        <v>2406.6385289999998</v>
      </c>
      <c r="M8694" s="12">
        <v>4818.1596900000004</v>
      </c>
      <c r="N8694" s="12">
        <v>2199.7016669999998</v>
      </c>
      <c r="O8694" s="12">
        <v>1957.7326270000001</v>
      </c>
      <c r="P8694" s="12">
        <v>4376.2911350000004</v>
      </c>
      <c r="Q8694" s="12">
        <v>6690.8921780000001</v>
      </c>
      <c r="R8694" s="12">
        <v>1653.694303</v>
      </c>
      <c r="S8694" s="12">
        <v>1700.4794199999999</v>
      </c>
      <c r="T8694" s="12">
        <v>2838.7075100000002</v>
      </c>
      <c r="U8694" s="12">
        <v>1452.95858</v>
      </c>
      <c r="V8694" s="12">
        <v>260.02858459999999</v>
      </c>
      <c r="W8694" s="12">
        <v>3245.2953649999999</v>
      </c>
      <c r="X8694" s="12">
        <v>860.86673929999995</v>
      </c>
      <c r="Y8694" s="12">
        <v>8993.7210859999996</v>
      </c>
      <c r="Z8694" s="12">
        <v>10322.02305</v>
      </c>
      <c r="AA8694" s="12">
        <v>7515.9432690000003</v>
      </c>
      <c r="AB8694" s="12">
        <v>1538.2022449999999</v>
      </c>
      <c r="AC8694" s="12">
        <v>872.13609670000005</v>
      </c>
      <c r="AD8694" s="12">
        <v>88.701608780000001</v>
      </c>
      <c r="AE8694" s="12">
        <v>1290.8289669999999</v>
      </c>
    </row>
    <row r="8695" spans="1:31" x14ac:dyDescent="0.35">
      <c r="A8695" s="13">
        <v>2027</v>
      </c>
      <c r="B8695" s="13">
        <v>12</v>
      </c>
      <c r="C8695" s="13">
        <v>29</v>
      </c>
      <c r="D8695" s="13">
        <v>6</v>
      </c>
      <c r="E8695" s="13" t="s">
        <v>8531</v>
      </c>
      <c r="F8695" s="12">
        <v>3282.9916459999999</v>
      </c>
      <c r="G8695" s="12">
        <v>14311.948560000001</v>
      </c>
      <c r="H8695" s="12">
        <v>1534.4826210000001</v>
      </c>
      <c r="I8695" s="12">
        <v>273.98666379999997</v>
      </c>
      <c r="J8695" s="12">
        <v>2602.0042979999998</v>
      </c>
      <c r="K8695" s="12">
        <v>2543.7076379999999</v>
      </c>
      <c r="L8695" s="12">
        <v>2443.0732469999998</v>
      </c>
      <c r="M8695" s="12">
        <v>5035.5430420000002</v>
      </c>
      <c r="N8695" s="12">
        <v>2308.3154009999998</v>
      </c>
      <c r="O8695" s="12">
        <v>2043.326898</v>
      </c>
      <c r="P8695" s="12">
        <v>4428.4984940000004</v>
      </c>
      <c r="Q8695" s="12">
        <v>6868.9490409999999</v>
      </c>
      <c r="R8695" s="12">
        <v>1722.3389110000001</v>
      </c>
      <c r="S8695" s="12">
        <v>1739.416794</v>
      </c>
      <c r="T8695" s="12">
        <v>2982.7437020000002</v>
      </c>
      <c r="U8695" s="12">
        <v>1533.5326050000001</v>
      </c>
      <c r="V8695" s="12">
        <v>260.89357209999997</v>
      </c>
      <c r="W8695" s="12">
        <v>3421.7940950000002</v>
      </c>
      <c r="X8695" s="12">
        <v>909.4500865</v>
      </c>
      <c r="Y8695" s="12">
        <v>9098.4729819999993</v>
      </c>
      <c r="Z8695" s="12">
        <v>10312.95407</v>
      </c>
      <c r="AA8695" s="12">
        <v>7509.3397299999997</v>
      </c>
      <c r="AB8695" s="12">
        <v>1542.7497530000001</v>
      </c>
      <c r="AC8695" s="12">
        <v>874.71446100000003</v>
      </c>
      <c r="AD8695" s="12">
        <v>92.845192949999998</v>
      </c>
      <c r="AE8695" s="12">
        <v>1351.12842</v>
      </c>
    </row>
    <row r="8696" spans="1:31" x14ac:dyDescent="0.35">
      <c r="A8696" s="13">
        <v>2027</v>
      </c>
      <c r="B8696" s="13">
        <v>12</v>
      </c>
      <c r="C8696" s="13">
        <v>29</v>
      </c>
      <c r="D8696" s="13">
        <v>7</v>
      </c>
      <c r="E8696" s="13" t="s">
        <v>8531</v>
      </c>
      <c r="F8696" s="12">
        <v>3423.4287559999998</v>
      </c>
      <c r="G8696" s="12">
        <v>15337.361709999999</v>
      </c>
      <c r="H8696" s="12">
        <v>1575.919085</v>
      </c>
      <c r="I8696" s="12">
        <v>294.21588220000001</v>
      </c>
      <c r="J8696" s="12">
        <v>2731.667465</v>
      </c>
      <c r="K8696" s="12">
        <v>2604.696825</v>
      </c>
      <c r="L8696" s="12">
        <v>2534.163266</v>
      </c>
      <c r="M8696" s="12">
        <v>5160.116978</v>
      </c>
      <c r="N8696" s="12">
        <v>2544.0999900000002</v>
      </c>
      <c r="O8696" s="12">
        <v>2275.0330570000001</v>
      </c>
      <c r="P8696" s="12">
        <v>4632.7079789999998</v>
      </c>
      <c r="Q8696" s="12">
        <v>7419.0998209999998</v>
      </c>
      <c r="R8696" s="12">
        <v>1879.5456449999999</v>
      </c>
      <c r="S8696" s="12">
        <v>1835.3070949999999</v>
      </c>
      <c r="T8696" s="12">
        <v>3123.7392490000002</v>
      </c>
      <c r="U8696" s="12">
        <v>1599.7878659999999</v>
      </c>
      <c r="V8696" s="12">
        <v>271.36920739999999</v>
      </c>
      <c r="W8696" s="12">
        <v>3574.8741070000001</v>
      </c>
      <c r="X8696" s="12">
        <v>998.32928200000003</v>
      </c>
      <c r="Y8696" s="12">
        <v>9741.9804650000005</v>
      </c>
      <c r="Z8696" s="12">
        <v>10534.54106</v>
      </c>
      <c r="AA8696" s="12">
        <v>7670.6874809999999</v>
      </c>
      <c r="AB8696" s="12">
        <v>1611.12456</v>
      </c>
      <c r="AC8696" s="12">
        <v>913.48188389999996</v>
      </c>
      <c r="AD8696" s="12">
        <v>102.4384234</v>
      </c>
      <c r="AE8696" s="12">
        <v>1490.733776</v>
      </c>
    </row>
    <row r="8697" spans="1:31" x14ac:dyDescent="0.35">
      <c r="A8697" s="13">
        <v>2027</v>
      </c>
      <c r="B8697" s="13">
        <v>12</v>
      </c>
      <c r="C8697" s="13">
        <v>29</v>
      </c>
      <c r="D8697" s="13">
        <v>8</v>
      </c>
      <c r="E8697" s="13" t="s">
        <v>8531</v>
      </c>
      <c r="F8697" s="12">
        <v>3547.0130170000002</v>
      </c>
      <c r="G8697" s="12">
        <v>17048.298610000002</v>
      </c>
      <c r="H8697" s="12">
        <v>1623.367735</v>
      </c>
      <c r="I8697" s="12">
        <v>317.37950740000002</v>
      </c>
      <c r="J8697" s="12">
        <v>2767.771162</v>
      </c>
      <c r="K8697" s="12">
        <v>2710.8774279999998</v>
      </c>
      <c r="L8697" s="12">
        <v>2542.1328229999999</v>
      </c>
      <c r="M8697" s="12">
        <v>5207.761853</v>
      </c>
      <c r="N8697" s="12">
        <v>2912.5340259999998</v>
      </c>
      <c r="O8697" s="12">
        <v>2572.160155</v>
      </c>
      <c r="P8697" s="12">
        <v>4806.4235019999996</v>
      </c>
      <c r="Q8697" s="12">
        <v>7937.2902219999996</v>
      </c>
      <c r="R8697" s="12">
        <v>2106.4654129999999</v>
      </c>
      <c r="S8697" s="12">
        <v>1922.8679509999999</v>
      </c>
      <c r="T8697" s="12">
        <v>3233.1914849999998</v>
      </c>
      <c r="U8697" s="12">
        <v>1650.65427</v>
      </c>
      <c r="V8697" s="12">
        <v>277.39184599999999</v>
      </c>
      <c r="W8697" s="12">
        <v>3695.9670249999999</v>
      </c>
      <c r="X8697" s="12">
        <v>1069.926592</v>
      </c>
      <c r="Y8697" s="12">
        <v>10530.58086</v>
      </c>
      <c r="Z8697" s="12">
        <v>11282.221670000001</v>
      </c>
      <c r="AA8697" s="12">
        <v>8215.1083749999998</v>
      </c>
      <c r="AB8697" s="12">
        <v>1660.821809</v>
      </c>
      <c r="AC8697" s="12">
        <v>941.65943040000002</v>
      </c>
      <c r="AD8697" s="12">
        <v>106.67207860000001</v>
      </c>
      <c r="AE8697" s="12">
        <v>1552.343987</v>
      </c>
    </row>
    <row r="8698" spans="1:31" x14ac:dyDescent="0.35">
      <c r="A8698" s="13">
        <v>2027</v>
      </c>
      <c r="B8698" s="13">
        <v>12</v>
      </c>
      <c r="C8698" s="13">
        <v>29</v>
      </c>
      <c r="D8698" s="13">
        <v>9</v>
      </c>
      <c r="E8698" s="13" t="s">
        <v>8531</v>
      </c>
      <c r="F8698" s="12">
        <v>3607.0770940000002</v>
      </c>
      <c r="G8698" s="12">
        <v>18209.6839</v>
      </c>
      <c r="H8698" s="12">
        <v>1681.559172</v>
      </c>
      <c r="I8698" s="12">
        <v>345.78780979999999</v>
      </c>
      <c r="J8698" s="12">
        <v>2747.9719260000002</v>
      </c>
      <c r="K8698" s="12">
        <v>2904.133319</v>
      </c>
      <c r="L8698" s="12">
        <v>2653.1478099999999</v>
      </c>
      <c r="M8698" s="12">
        <v>5232.5778840000003</v>
      </c>
      <c r="N8698" s="12">
        <v>3103.2919350000002</v>
      </c>
      <c r="O8698" s="12">
        <v>2773.3358280000002</v>
      </c>
      <c r="P8698" s="12">
        <v>4947.3369830000001</v>
      </c>
      <c r="Q8698" s="12">
        <v>8763.6581459999998</v>
      </c>
      <c r="R8698" s="12">
        <v>2365.7504279999998</v>
      </c>
      <c r="S8698" s="12">
        <v>2027.8638020000001</v>
      </c>
      <c r="T8698" s="12">
        <v>3309.9601659999998</v>
      </c>
      <c r="U8698" s="12">
        <v>1659.630905</v>
      </c>
      <c r="V8698" s="12">
        <v>285.01630640000002</v>
      </c>
      <c r="W8698" s="12">
        <v>3754.2289609999998</v>
      </c>
      <c r="X8698" s="12">
        <v>1095.584879</v>
      </c>
      <c r="Y8698" s="12">
        <v>11418.85288</v>
      </c>
      <c r="Z8698" s="12">
        <v>11944.379000000001</v>
      </c>
      <c r="AA8698" s="12">
        <v>8697.2558150000004</v>
      </c>
      <c r="AB8698" s="12">
        <v>1704.9974629999999</v>
      </c>
      <c r="AC8698" s="12">
        <v>966.70632039999998</v>
      </c>
      <c r="AD8698" s="12">
        <v>108.5524303</v>
      </c>
      <c r="AE8698" s="12">
        <v>1579.70778</v>
      </c>
    </row>
    <row r="8699" spans="1:31" x14ac:dyDescent="0.35">
      <c r="A8699" s="13">
        <v>2027</v>
      </c>
      <c r="B8699" s="13">
        <v>12</v>
      </c>
      <c r="C8699" s="13">
        <v>29</v>
      </c>
      <c r="D8699" s="13">
        <v>10</v>
      </c>
      <c r="E8699" s="13" t="s">
        <v>8531</v>
      </c>
      <c r="F8699" s="12">
        <v>3563.4340590000002</v>
      </c>
      <c r="G8699" s="12">
        <v>18640.25258</v>
      </c>
      <c r="H8699" s="12">
        <v>1719.671024</v>
      </c>
      <c r="I8699" s="12">
        <v>364.3937664</v>
      </c>
      <c r="J8699" s="12">
        <v>2729.3378509999998</v>
      </c>
      <c r="K8699" s="12">
        <v>3059.1794359999999</v>
      </c>
      <c r="L8699" s="12">
        <v>2720.3259330000001</v>
      </c>
      <c r="M8699" s="12">
        <v>5245.4815850000005</v>
      </c>
      <c r="N8699" s="12">
        <v>3189.0874210000002</v>
      </c>
      <c r="O8699" s="12">
        <v>2881.0099489999998</v>
      </c>
      <c r="P8699" s="12">
        <v>5014.7913239999998</v>
      </c>
      <c r="Q8699" s="12">
        <v>9370.8769780000002</v>
      </c>
      <c r="R8699" s="12">
        <v>2507.308751</v>
      </c>
      <c r="S8699" s="12">
        <v>2052.2724480000002</v>
      </c>
      <c r="T8699" s="12">
        <v>3322.5011370000002</v>
      </c>
      <c r="U8699" s="12">
        <v>1663.050915</v>
      </c>
      <c r="V8699" s="12">
        <v>289.50129420000002</v>
      </c>
      <c r="W8699" s="12">
        <v>3755.9418820000001</v>
      </c>
      <c r="X8699" s="12">
        <v>1079.6256980000001</v>
      </c>
      <c r="Y8699" s="12">
        <v>12010.46054</v>
      </c>
      <c r="Z8699" s="12">
        <v>12235.937449999999</v>
      </c>
      <c r="AA8699" s="12">
        <v>8909.5530330000001</v>
      </c>
      <c r="AB8699" s="12">
        <v>1734.718693</v>
      </c>
      <c r="AC8699" s="12">
        <v>983.55778280000004</v>
      </c>
      <c r="AD8699" s="12">
        <v>108.52995970000001</v>
      </c>
      <c r="AE8699" s="12">
        <v>1579.3807770000001</v>
      </c>
    </row>
    <row r="8700" spans="1:31" x14ac:dyDescent="0.35">
      <c r="A8700" s="13">
        <v>2027</v>
      </c>
      <c r="B8700" s="13">
        <v>12</v>
      </c>
      <c r="C8700" s="13">
        <v>29</v>
      </c>
      <c r="D8700" s="13">
        <v>11</v>
      </c>
      <c r="E8700" s="13" t="s">
        <v>8531</v>
      </c>
      <c r="F8700" s="12">
        <v>3475.714532</v>
      </c>
      <c r="G8700" s="12">
        <v>18283.338879999999</v>
      </c>
      <c r="H8700" s="12">
        <v>1744.35466</v>
      </c>
      <c r="I8700" s="12">
        <v>376.44390079999999</v>
      </c>
      <c r="J8700" s="12">
        <v>2713.0333900000001</v>
      </c>
      <c r="K8700" s="12">
        <v>3150.6636429999999</v>
      </c>
      <c r="L8700" s="12">
        <v>2774.9790849999999</v>
      </c>
      <c r="M8700" s="12">
        <v>5223.6441130000003</v>
      </c>
      <c r="N8700" s="12">
        <v>3111.8109359999999</v>
      </c>
      <c r="O8700" s="12">
        <v>2868.198155</v>
      </c>
      <c r="P8700" s="12">
        <v>5045.7461430000003</v>
      </c>
      <c r="Q8700" s="12">
        <v>9660.7853460000006</v>
      </c>
      <c r="R8700" s="12">
        <v>2565.2828920000002</v>
      </c>
      <c r="S8700" s="12">
        <v>2061.7647470000002</v>
      </c>
      <c r="T8700" s="12">
        <v>3275.7562899999998</v>
      </c>
      <c r="U8700" s="12">
        <v>1647.8765539999999</v>
      </c>
      <c r="V8700" s="12">
        <v>290.81472389999999</v>
      </c>
      <c r="W8700" s="12">
        <v>3697.6799460000002</v>
      </c>
      <c r="X8700" s="12">
        <v>1042.41652</v>
      </c>
      <c r="Y8700" s="12">
        <v>12263.78966</v>
      </c>
      <c r="Z8700" s="12">
        <v>12366.81141</v>
      </c>
      <c r="AA8700" s="12">
        <v>9004.8484250000001</v>
      </c>
      <c r="AB8700" s="12">
        <v>1747.2244599999999</v>
      </c>
      <c r="AC8700" s="12">
        <v>990.64835289999996</v>
      </c>
      <c r="AD8700" s="12">
        <v>108.2934838</v>
      </c>
      <c r="AE8700" s="12">
        <v>1575.9394649999999</v>
      </c>
    </row>
    <row r="8701" spans="1:31" x14ac:dyDescent="0.35">
      <c r="A8701" s="13">
        <v>2027</v>
      </c>
      <c r="B8701" s="13">
        <v>12</v>
      </c>
      <c r="C8701" s="13">
        <v>29</v>
      </c>
      <c r="D8701" s="13">
        <v>12</v>
      </c>
      <c r="E8701" s="13" t="s">
        <v>8531</v>
      </c>
      <c r="F8701" s="12">
        <v>3385.835145</v>
      </c>
      <c r="G8701" s="12">
        <v>17714.914270000001</v>
      </c>
      <c r="H8701" s="12">
        <v>1764.817112</v>
      </c>
      <c r="I8701" s="12">
        <v>386.4335949</v>
      </c>
      <c r="J8701" s="12">
        <v>2699.6397059999999</v>
      </c>
      <c r="K8701" s="12">
        <v>3196.5890250000002</v>
      </c>
      <c r="L8701" s="12">
        <v>2714.6324709999999</v>
      </c>
      <c r="M8701" s="12">
        <v>5194.8581519999998</v>
      </c>
      <c r="N8701" s="12">
        <v>3013.2374909999999</v>
      </c>
      <c r="O8701" s="12">
        <v>2829.7627729999999</v>
      </c>
      <c r="P8701" s="12">
        <v>4984.7604950000004</v>
      </c>
      <c r="Q8701" s="12">
        <v>9758.9478099999997</v>
      </c>
      <c r="R8701" s="12">
        <v>2576.3095010000002</v>
      </c>
      <c r="S8701" s="12">
        <v>2047.8165770000001</v>
      </c>
      <c r="T8701" s="12">
        <v>3228.2504370000001</v>
      </c>
      <c r="U8701" s="12">
        <v>1627.1443770000001</v>
      </c>
      <c r="V8701" s="12">
        <v>289.11683429999999</v>
      </c>
      <c r="W8701" s="12">
        <v>3626.8521900000001</v>
      </c>
      <c r="X8701" s="12">
        <v>1012.26104</v>
      </c>
      <c r="Y8701" s="12">
        <v>12236.712729999999</v>
      </c>
      <c r="Z8701" s="12">
        <v>12374.587310000001</v>
      </c>
      <c r="AA8701" s="12">
        <v>9010.5104200000005</v>
      </c>
      <c r="AB8701" s="12">
        <v>1739.5910570000001</v>
      </c>
      <c r="AC8701" s="12">
        <v>986.32033550000006</v>
      </c>
      <c r="AD8701" s="12">
        <v>106.4131321</v>
      </c>
      <c r="AE8701" s="12">
        <v>1548.5756719999999</v>
      </c>
    </row>
    <row r="8702" spans="1:31" x14ac:dyDescent="0.35">
      <c r="A8702" s="13">
        <v>2027</v>
      </c>
      <c r="B8702" s="13">
        <v>12</v>
      </c>
      <c r="C8702" s="13">
        <v>29</v>
      </c>
      <c r="D8702" s="13">
        <v>13</v>
      </c>
      <c r="E8702" s="13" t="s">
        <v>8531</v>
      </c>
      <c r="F8702" s="12">
        <v>3352.5620779999999</v>
      </c>
      <c r="G8702" s="12">
        <v>17135.163519999998</v>
      </c>
      <c r="H8702" s="12">
        <v>1771.339786</v>
      </c>
      <c r="I8702" s="12">
        <v>389.6178319</v>
      </c>
      <c r="J8702" s="12">
        <v>2687.0227960000002</v>
      </c>
      <c r="K8702" s="12">
        <v>3221.2054870000002</v>
      </c>
      <c r="L8702" s="12">
        <v>2673.0727780000002</v>
      </c>
      <c r="M8702" s="12">
        <v>5180.9611750000004</v>
      </c>
      <c r="N8702" s="12">
        <v>2883.631707</v>
      </c>
      <c r="O8702" s="12">
        <v>2769.5192189999998</v>
      </c>
      <c r="P8702" s="12">
        <v>4932.09076</v>
      </c>
      <c r="Q8702" s="12">
        <v>9701.8819409999996</v>
      </c>
      <c r="R8702" s="12">
        <v>2556.3919839999999</v>
      </c>
      <c r="S8702" s="12">
        <v>2011.7854709999999</v>
      </c>
      <c r="T8702" s="12">
        <v>3195.566883</v>
      </c>
      <c r="U8702" s="12">
        <v>1602.138974</v>
      </c>
      <c r="V8702" s="12">
        <v>285.81721729999998</v>
      </c>
      <c r="W8702" s="12">
        <v>3612.5734499999999</v>
      </c>
      <c r="X8702" s="12">
        <v>975.84548440000003</v>
      </c>
      <c r="Y8702" s="12">
        <v>12033.55925</v>
      </c>
      <c r="Z8702" s="12">
        <v>12224.27651</v>
      </c>
      <c r="AA8702" s="12">
        <v>8901.0621620000002</v>
      </c>
      <c r="AB8702" s="12">
        <v>1717.1783740000001</v>
      </c>
      <c r="AC8702" s="12">
        <v>973.61270209999998</v>
      </c>
      <c r="AD8702" s="12">
        <v>104.19496669999999</v>
      </c>
      <c r="AE8702" s="12">
        <v>1516.2958490000001</v>
      </c>
    </row>
    <row r="8703" spans="1:31" x14ac:dyDescent="0.35">
      <c r="A8703" s="13">
        <v>2027</v>
      </c>
      <c r="B8703" s="13">
        <v>12</v>
      </c>
      <c r="C8703" s="13">
        <v>29</v>
      </c>
      <c r="D8703" s="13">
        <v>14</v>
      </c>
      <c r="E8703" s="13" t="s">
        <v>8531</v>
      </c>
      <c r="F8703" s="12">
        <v>3442.8740979999998</v>
      </c>
      <c r="G8703" s="12">
        <v>16659.278590000002</v>
      </c>
      <c r="H8703" s="12">
        <v>1811.2426390000001</v>
      </c>
      <c r="I8703" s="12">
        <v>409.09785249999999</v>
      </c>
      <c r="J8703" s="12">
        <v>2565.123826</v>
      </c>
      <c r="K8703" s="12">
        <v>3207.6113209999999</v>
      </c>
      <c r="L8703" s="12">
        <v>2610.450069</v>
      </c>
      <c r="M8703" s="12">
        <v>5206.2735259999999</v>
      </c>
      <c r="N8703" s="12">
        <v>2808.180335</v>
      </c>
      <c r="O8703" s="12">
        <v>2729.993547</v>
      </c>
      <c r="P8703" s="12">
        <v>4898.3647289999999</v>
      </c>
      <c r="Q8703" s="12">
        <v>9740.6862949999995</v>
      </c>
      <c r="R8703" s="12">
        <v>2529.715815</v>
      </c>
      <c r="S8703" s="12">
        <v>1986.795398</v>
      </c>
      <c r="T8703" s="12">
        <v>3172.3845000000001</v>
      </c>
      <c r="U8703" s="12">
        <v>1603.6344839999999</v>
      </c>
      <c r="V8703" s="12">
        <v>283.6707912</v>
      </c>
      <c r="W8703" s="12">
        <v>3651.4141129999998</v>
      </c>
      <c r="X8703" s="12">
        <v>933.16876909999996</v>
      </c>
      <c r="Y8703" s="12">
        <v>11929.88278</v>
      </c>
      <c r="Z8703" s="12">
        <v>12120.609479999999</v>
      </c>
      <c r="AA8703" s="12">
        <v>8825.5773869999994</v>
      </c>
      <c r="AB8703" s="12">
        <v>1701.7493810000001</v>
      </c>
      <c r="AC8703" s="12">
        <v>964.8647095</v>
      </c>
      <c r="AD8703" s="12">
        <v>103.0802506</v>
      </c>
      <c r="AE8703" s="12">
        <v>1500.0739579999999</v>
      </c>
    </row>
    <row r="8704" spans="1:31" x14ac:dyDescent="0.35">
      <c r="A8704" s="13">
        <v>2027</v>
      </c>
      <c r="B8704" s="13">
        <v>12</v>
      </c>
      <c r="C8704" s="13">
        <v>29</v>
      </c>
      <c r="D8704" s="13">
        <v>15</v>
      </c>
      <c r="E8704" s="13" t="s">
        <v>8531</v>
      </c>
      <c r="F8704" s="12">
        <v>3235.4590480000002</v>
      </c>
      <c r="G8704" s="12">
        <v>16468.547859999999</v>
      </c>
      <c r="H8704" s="12">
        <v>1802.4174029999999</v>
      </c>
      <c r="I8704" s="12">
        <v>404.7897213</v>
      </c>
      <c r="J8704" s="12">
        <v>2571.5293780000002</v>
      </c>
      <c r="K8704" s="12">
        <v>3203.5698120000002</v>
      </c>
      <c r="L8704" s="12">
        <v>2587.677295</v>
      </c>
      <c r="M8704" s="12">
        <v>5398.8408470000004</v>
      </c>
      <c r="N8704" s="12">
        <v>2756.1548579999999</v>
      </c>
      <c r="O8704" s="12">
        <v>2709.821406</v>
      </c>
      <c r="P8704" s="12">
        <v>4939.4834430000001</v>
      </c>
      <c r="Q8704" s="12">
        <v>9660.7853460000006</v>
      </c>
      <c r="R8704" s="12">
        <v>2496.9944249999999</v>
      </c>
      <c r="S8704" s="12">
        <v>1965.8735770000001</v>
      </c>
      <c r="T8704" s="12">
        <v>3151.102519</v>
      </c>
      <c r="U8704" s="12">
        <v>1592.949036</v>
      </c>
      <c r="V8704" s="12">
        <v>283.25434009999998</v>
      </c>
      <c r="W8704" s="12">
        <v>3729.6670389999999</v>
      </c>
      <c r="X8704" s="12">
        <v>891.6391198</v>
      </c>
      <c r="Y8704" s="12">
        <v>11887.567489999999</v>
      </c>
      <c r="Z8704" s="12">
        <v>12105.05767</v>
      </c>
      <c r="AA8704" s="12">
        <v>8814.2533989999993</v>
      </c>
      <c r="AB8704" s="12">
        <v>1678.1999410000001</v>
      </c>
      <c r="AC8704" s="12">
        <v>951.51255330000004</v>
      </c>
      <c r="AD8704" s="12">
        <v>104.56651770000001</v>
      </c>
      <c r="AE8704" s="12">
        <v>1521.702841</v>
      </c>
    </row>
    <row r="8705" spans="1:31" x14ac:dyDescent="0.35">
      <c r="A8705" s="13">
        <v>2027</v>
      </c>
      <c r="B8705" s="13">
        <v>12</v>
      </c>
      <c r="C8705" s="13">
        <v>29</v>
      </c>
      <c r="D8705" s="13">
        <v>16</v>
      </c>
      <c r="E8705" s="13" t="s">
        <v>8531</v>
      </c>
      <c r="F8705" s="12">
        <v>3155.5178219999998</v>
      </c>
      <c r="G8705" s="12">
        <v>16912.32647</v>
      </c>
      <c r="H8705" s="12">
        <v>1793.4645439999999</v>
      </c>
      <c r="I8705" s="12">
        <v>400.41920570000002</v>
      </c>
      <c r="J8705" s="12">
        <v>2650.3365180000001</v>
      </c>
      <c r="K8705" s="12">
        <v>3199.5283039999999</v>
      </c>
      <c r="L8705" s="12">
        <v>2633.221767</v>
      </c>
      <c r="M8705" s="12">
        <v>5716.4790599999997</v>
      </c>
      <c r="N8705" s="12">
        <v>2773.4966840000002</v>
      </c>
      <c r="O8705" s="12">
        <v>2759.4337439999999</v>
      </c>
      <c r="P8705" s="12">
        <v>4950.5713290000003</v>
      </c>
      <c r="Q8705" s="12">
        <v>9758.9478099999997</v>
      </c>
      <c r="R8705" s="12">
        <v>2517.6230770000002</v>
      </c>
      <c r="S8705" s="12">
        <v>1968.1984170000001</v>
      </c>
      <c r="T8705" s="12">
        <v>3198.9876079999999</v>
      </c>
      <c r="U8705" s="12">
        <v>1604.4900829999999</v>
      </c>
      <c r="V8705" s="12">
        <v>288.98868099999999</v>
      </c>
      <c r="W8705" s="12">
        <v>3999.8425259999999</v>
      </c>
      <c r="X8705" s="12">
        <v>863.68778480000003</v>
      </c>
      <c r="Y8705" s="12">
        <v>11999.34916</v>
      </c>
      <c r="Z8705" s="12">
        <v>12333.121660000001</v>
      </c>
      <c r="AA8705" s="12">
        <v>8980.3173580000002</v>
      </c>
      <c r="AB8705" s="12">
        <v>1675.276715</v>
      </c>
      <c r="AC8705" s="12">
        <v>949.85513079999998</v>
      </c>
      <c r="AD8705" s="12">
        <v>111.7502367</v>
      </c>
      <c r="AE8705" s="12">
        <v>1626.243815</v>
      </c>
    </row>
    <row r="8706" spans="1:31" x14ac:dyDescent="0.35">
      <c r="A8706" s="13">
        <v>2027</v>
      </c>
      <c r="B8706" s="13">
        <v>12</v>
      </c>
      <c r="C8706" s="13">
        <v>29</v>
      </c>
      <c r="D8706" s="13">
        <v>17</v>
      </c>
      <c r="E8706" s="13" t="s">
        <v>8531</v>
      </c>
      <c r="F8706" s="12">
        <v>3533.1861170000002</v>
      </c>
      <c r="G8706" s="12">
        <v>18236.12715</v>
      </c>
      <c r="H8706" s="12">
        <v>1807.0214539999999</v>
      </c>
      <c r="I8706" s="12">
        <v>407.03741220000001</v>
      </c>
      <c r="J8706" s="12">
        <v>2821.344482</v>
      </c>
      <c r="K8706" s="12">
        <v>3294.3191999999999</v>
      </c>
      <c r="L8706" s="12">
        <v>3543.5427239999999</v>
      </c>
      <c r="M8706" s="12">
        <v>5827.6523390000002</v>
      </c>
      <c r="N8706" s="12">
        <v>3083.8211729999998</v>
      </c>
      <c r="O8706" s="12">
        <v>2988.4123920000002</v>
      </c>
      <c r="P8706" s="12">
        <v>5235.6326369999997</v>
      </c>
      <c r="Q8706" s="12">
        <v>10612.7091</v>
      </c>
      <c r="R8706" s="12">
        <v>2675.1859530000002</v>
      </c>
      <c r="S8706" s="12">
        <v>2168.6969509999999</v>
      </c>
      <c r="T8706" s="12">
        <v>3482.499026</v>
      </c>
      <c r="U8706" s="12">
        <v>1748.9682600000001</v>
      </c>
      <c r="V8706" s="12">
        <v>301.06604370000002</v>
      </c>
      <c r="W8706" s="12">
        <v>4327.1367440000004</v>
      </c>
      <c r="X8706" s="12">
        <v>930.34772359999999</v>
      </c>
      <c r="Y8706" s="12">
        <v>12568.45516</v>
      </c>
      <c r="Z8706" s="12">
        <v>13087.285099999999</v>
      </c>
      <c r="AA8706" s="12">
        <v>9529.4587019999999</v>
      </c>
      <c r="AB8706" s="12">
        <v>1737.1548749999999</v>
      </c>
      <c r="AC8706" s="12">
        <v>984.93905910000001</v>
      </c>
      <c r="AD8706" s="12">
        <v>119.947271</v>
      </c>
      <c r="AE8706" s="12">
        <v>1745.5310460000001</v>
      </c>
    </row>
    <row r="8707" spans="1:31" x14ac:dyDescent="0.35">
      <c r="A8707" s="13">
        <v>2027</v>
      </c>
      <c r="B8707" s="13">
        <v>12</v>
      </c>
      <c r="C8707" s="13">
        <v>29</v>
      </c>
      <c r="D8707" s="13">
        <v>18</v>
      </c>
      <c r="E8707" s="13" t="s">
        <v>8531</v>
      </c>
      <c r="F8707" s="12">
        <v>3844.7400859999998</v>
      </c>
      <c r="G8707" s="12">
        <v>19650.560310000001</v>
      </c>
      <c r="H8707" s="12">
        <v>1877.617984</v>
      </c>
      <c r="I8707" s="12">
        <v>441.50197400000002</v>
      </c>
      <c r="J8707" s="12">
        <v>2867.7361839999999</v>
      </c>
      <c r="K8707" s="12">
        <v>3737.7795139999998</v>
      </c>
      <c r="L8707" s="12">
        <v>3877.7246570000002</v>
      </c>
      <c r="M8707" s="12">
        <v>5761.6429669999998</v>
      </c>
      <c r="N8707" s="12">
        <v>3316.868093</v>
      </c>
      <c r="O8707" s="12">
        <v>3284.4503920000002</v>
      </c>
      <c r="P8707" s="12">
        <v>5823.7734479999999</v>
      </c>
      <c r="Q8707" s="12">
        <v>12968.542729999999</v>
      </c>
      <c r="R8707" s="12">
        <v>3265.2474280000001</v>
      </c>
      <c r="S8707" s="12">
        <v>2348.6612829999999</v>
      </c>
      <c r="T8707" s="12">
        <v>3665.6801420000002</v>
      </c>
      <c r="U8707" s="12">
        <v>1857.5410899999999</v>
      </c>
      <c r="V8707" s="12">
        <v>326.75860870000002</v>
      </c>
      <c r="W8707" s="12">
        <v>4345.4148139999998</v>
      </c>
      <c r="X8707" s="12">
        <v>994.97807079999995</v>
      </c>
      <c r="Y8707" s="12">
        <v>14416.394759999999</v>
      </c>
      <c r="Z8707" s="12">
        <v>13755.92527</v>
      </c>
      <c r="AA8707" s="12">
        <v>10016.326590000001</v>
      </c>
      <c r="AB8707" s="12">
        <v>1949.58736</v>
      </c>
      <c r="AC8707" s="12">
        <v>1105.3848840000001</v>
      </c>
      <c r="AD8707" s="12">
        <v>120.5778315</v>
      </c>
      <c r="AE8707" s="12">
        <v>1754.707269</v>
      </c>
    </row>
    <row r="8708" spans="1:31" x14ac:dyDescent="0.35">
      <c r="A8708" s="13">
        <v>2027</v>
      </c>
      <c r="B8708" s="13">
        <v>12</v>
      </c>
      <c r="C8708" s="13">
        <v>29</v>
      </c>
      <c r="D8708" s="13">
        <v>19</v>
      </c>
      <c r="E8708" s="13" t="s">
        <v>8531</v>
      </c>
      <c r="F8708" s="12">
        <v>3833.505678</v>
      </c>
      <c r="G8708" s="12">
        <v>19556.148539999998</v>
      </c>
      <c r="H8708" s="12">
        <v>1873.7818110000001</v>
      </c>
      <c r="I8708" s="12">
        <v>439.62888199999998</v>
      </c>
      <c r="J8708" s="12">
        <v>2813.7744779999998</v>
      </c>
      <c r="K8708" s="12">
        <v>3834.0400500000001</v>
      </c>
      <c r="L8708" s="12">
        <v>4003.5407100000002</v>
      </c>
      <c r="M8708" s="12">
        <v>5671.3151529999996</v>
      </c>
      <c r="N8708" s="12">
        <v>3156.2299670000002</v>
      </c>
      <c r="O8708" s="12">
        <v>3343.330786</v>
      </c>
      <c r="P8708" s="12">
        <v>5854.7282670000004</v>
      </c>
      <c r="Q8708" s="12">
        <v>13226.49618</v>
      </c>
      <c r="R8708" s="12">
        <v>3365.547298</v>
      </c>
      <c r="S8708" s="12">
        <v>2306.8185109999999</v>
      </c>
      <c r="T8708" s="12">
        <v>3621.5950149999999</v>
      </c>
      <c r="U8708" s="12">
        <v>1838.9467179999999</v>
      </c>
      <c r="V8708" s="12">
        <v>329.93007239999997</v>
      </c>
      <c r="W8708" s="12">
        <v>4282.0122289999999</v>
      </c>
      <c r="X8708" s="12">
        <v>999.91652669999996</v>
      </c>
      <c r="Y8708" s="12">
        <v>14867.56574</v>
      </c>
      <c r="Z8708" s="12">
        <v>13568.028029999999</v>
      </c>
      <c r="AA8708" s="12">
        <v>9879.5099069999997</v>
      </c>
      <c r="AB8708" s="12">
        <v>2035.177629</v>
      </c>
      <c r="AC8708" s="12">
        <v>1153.9131990000001</v>
      </c>
      <c r="AD8708" s="12">
        <v>119.249173</v>
      </c>
      <c r="AE8708" s="12">
        <v>1735.3719840000001</v>
      </c>
    </row>
    <row r="8709" spans="1:31" x14ac:dyDescent="0.35">
      <c r="A8709" s="13">
        <v>2027</v>
      </c>
      <c r="B8709" s="13">
        <v>12</v>
      </c>
      <c r="C8709" s="13">
        <v>29</v>
      </c>
      <c r="D8709" s="13">
        <v>20</v>
      </c>
      <c r="E8709" s="13" t="s">
        <v>8531</v>
      </c>
      <c r="F8709" s="12">
        <v>3788.133765</v>
      </c>
      <c r="G8709" s="12">
        <v>19191.676289999999</v>
      </c>
      <c r="H8709" s="12">
        <v>1858.690216</v>
      </c>
      <c r="I8709" s="12">
        <v>432.2615753</v>
      </c>
      <c r="J8709" s="12">
        <v>2749.3312810000002</v>
      </c>
      <c r="K8709" s="12">
        <v>3778.9294220000002</v>
      </c>
      <c r="L8709" s="12">
        <v>3983.6157429999998</v>
      </c>
      <c r="M8709" s="12">
        <v>5361.1217500000002</v>
      </c>
      <c r="N8709" s="12">
        <v>2978.8587499999999</v>
      </c>
      <c r="O8709" s="12">
        <v>3250.3761669999999</v>
      </c>
      <c r="P8709" s="12">
        <v>5751.6991539999999</v>
      </c>
      <c r="Q8709" s="12">
        <v>12817.877049999999</v>
      </c>
      <c r="R8709" s="12">
        <v>3264.1801519999999</v>
      </c>
      <c r="S8709" s="12">
        <v>2325.2216830000002</v>
      </c>
      <c r="T8709" s="12">
        <v>3535.325163</v>
      </c>
      <c r="U8709" s="12">
        <v>1808.5979950000001</v>
      </c>
      <c r="V8709" s="12">
        <v>328.52048050000002</v>
      </c>
      <c r="W8709" s="12">
        <v>4191.7632000000003</v>
      </c>
      <c r="X8709" s="12">
        <v>986.42603129999998</v>
      </c>
      <c r="Y8709" s="12">
        <v>14590.9365</v>
      </c>
      <c r="Z8709" s="12">
        <v>13384.027480000001</v>
      </c>
      <c r="AA8709" s="12">
        <v>9745.5305819999994</v>
      </c>
      <c r="AB8709" s="12">
        <v>2039.0754240000001</v>
      </c>
      <c r="AC8709" s="12">
        <v>1156.1231869999999</v>
      </c>
      <c r="AD8709" s="12">
        <v>115.9500917</v>
      </c>
      <c r="AE8709" s="12">
        <v>1687.3621479999999</v>
      </c>
    </row>
    <row r="8710" spans="1:31" x14ac:dyDescent="0.35">
      <c r="A8710" s="13">
        <v>2027</v>
      </c>
      <c r="B8710" s="13">
        <v>12</v>
      </c>
      <c r="C8710" s="13">
        <v>29</v>
      </c>
      <c r="D8710" s="13">
        <v>21</v>
      </c>
      <c r="E8710" s="13" t="s">
        <v>8531</v>
      </c>
      <c r="F8710" s="12">
        <v>3683.5613880000001</v>
      </c>
      <c r="G8710" s="12">
        <v>18421.194810000001</v>
      </c>
      <c r="H8710" s="12">
        <v>1829.2749060000001</v>
      </c>
      <c r="I8710" s="12">
        <v>417.90126800000002</v>
      </c>
      <c r="J8710" s="12">
        <v>2671.882787</v>
      </c>
      <c r="K8710" s="12">
        <v>3732.2683659999998</v>
      </c>
      <c r="L8710" s="12">
        <v>3756.4618679999999</v>
      </c>
      <c r="M8710" s="12">
        <v>5142.2494360000001</v>
      </c>
      <c r="N8710" s="12">
        <v>2864.7685919999999</v>
      </c>
      <c r="O8710" s="12">
        <v>3141.610565</v>
      </c>
      <c r="P8710" s="12">
        <v>5642.2028680000003</v>
      </c>
      <c r="Q8710" s="12">
        <v>12215.22524</v>
      </c>
      <c r="R8710" s="12">
        <v>3086.343617</v>
      </c>
      <c r="S8710" s="12">
        <v>2321.7348579999998</v>
      </c>
      <c r="T8710" s="12">
        <v>3420.9327239999998</v>
      </c>
      <c r="U8710" s="12">
        <v>1743.6249399999999</v>
      </c>
      <c r="V8710" s="12">
        <v>322.46575639999998</v>
      </c>
      <c r="W8710" s="12">
        <v>4038.683188</v>
      </c>
      <c r="X8710" s="12">
        <v>944.71966010000006</v>
      </c>
      <c r="Y8710" s="12">
        <v>14044.13817</v>
      </c>
      <c r="Z8710" s="12">
        <v>13057.480390000001</v>
      </c>
      <c r="AA8710" s="12">
        <v>9507.7565109999996</v>
      </c>
      <c r="AB8710" s="12">
        <v>2018.9367360000001</v>
      </c>
      <c r="AC8710" s="12">
        <v>1144.704872</v>
      </c>
      <c r="AD8710" s="12">
        <v>111.2097473</v>
      </c>
      <c r="AE8710" s="12">
        <v>1618.37835</v>
      </c>
    </row>
    <row r="8711" spans="1:31" x14ac:dyDescent="0.35">
      <c r="A8711" s="13">
        <v>2027</v>
      </c>
      <c r="B8711" s="13">
        <v>12</v>
      </c>
      <c r="C8711" s="13">
        <v>29</v>
      </c>
      <c r="D8711" s="13">
        <v>22</v>
      </c>
      <c r="E8711" s="13" t="s">
        <v>8531</v>
      </c>
      <c r="F8711" s="12">
        <v>3453.2448920000002</v>
      </c>
      <c r="G8711" s="12">
        <v>17008.633730000001</v>
      </c>
      <c r="H8711" s="12">
        <v>1765.840234</v>
      </c>
      <c r="I8711" s="12">
        <v>386.93306009999998</v>
      </c>
      <c r="J8711" s="12">
        <v>2529.6020010000002</v>
      </c>
      <c r="K8711" s="12">
        <v>3539.3798849999998</v>
      </c>
      <c r="L8711" s="12">
        <v>3420.5723269999999</v>
      </c>
      <c r="M8711" s="12">
        <v>4905.5102139999999</v>
      </c>
      <c r="N8711" s="12">
        <v>2653.3224559999999</v>
      </c>
      <c r="O8711" s="12">
        <v>2966.0596719999999</v>
      </c>
      <c r="P8711" s="12">
        <v>5476.8024999999998</v>
      </c>
      <c r="Q8711" s="12">
        <v>11153.732400000001</v>
      </c>
      <c r="R8711" s="12">
        <v>2774.774688</v>
      </c>
      <c r="S8711" s="12">
        <v>2232.4305890000001</v>
      </c>
      <c r="T8711" s="12">
        <v>3223.6903139999999</v>
      </c>
      <c r="U8711" s="12">
        <v>1642.533234</v>
      </c>
      <c r="V8711" s="12">
        <v>312.27851320000002</v>
      </c>
      <c r="W8711" s="12">
        <v>3776.5063610000002</v>
      </c>
      <c r="X8711" s="12">
        <v>879.20678750000002</v>
      </c>
      <c r="Y8711" s="12">
        <v>12996.01859</v>
      </c>
      <c r="Z8711" s="12">
        <v>11542.676509999999</v>
      </c>
      <c r="AA8711" s="12">
        <v>8404.7576160000008</v>
      </c>
      <c r="AB8711" s="12">
        <v>1948.7754600000001</v>
      </c>
      <c r="AC8711" s="12">
        <v>1104.92455</v>
      </c>
      <c r="AD8711" s="12">
        <v>104.03729509999999</v>
      </c>
      <c r="AE8711" s="12">
        <v>1514.0013349999999</v>
      </c>
    </row>
    <row r="8712" spans="1:31" x14ac:dyDescent="0.35">
      <c r="A8712" s="13">
        <v>2027</v>
      </c>
      <c r="B8712" s="13">
        <v>12</v>
      </c>
      <c r="C8712" s="13">
        <v>29</v>
      </c>
      <c r="D8712" s="13">
        <v>23</v>
      </c>
      <c r="E8712" s="13" t="s">
        <v>8531</v>
      </c>
      <c r="F8712" s="12">
        <v>3253.6073179999999</v>
      </c>
      <c r="G8712" s="12">
        <v>15384.57344</v>
      </c>
      <c r="H8712" s="12">
        <v>1676.571181</v>
      </c>
      <c r="I8712" s="12">
        <v>343.35286830000001</v>
      </c>
      <c r="J8712" s="12">
        <v>2432.5491729999999</v>
      </c>
      <c r="K8712" s="12">
        <v>3305.7089059999998</v>
      </c>
      <c r="L8712" s="12">
        <v>3083.5425879999998</v>
      </c>
      <c r="M8712" s="12">
        <v>4809.722874</v>
      </c>
      <c r="N8712" s="12">
        <v>2381.6367519999999</v>
      </c>
      <c r="O8712" s="12">
        <v>2692.3743920000002</v>
      </c>
      <c r="P8712" s="12">
        <v>5146.4641410000004</v>
      </c>
      <c r="Q8712" s="12">
        <v>9971.2529269999995</v>
      </c>
      <c r="R8712" s="12">
        <v>2428.7048100000002</v>
      </c>
      <c r="S8712" s="12">
        <v>2086.94776</v>
      </c>
      <c r="T8712" s="12">
        <v>2988.8241469999998</v>
      </c>
      <c r="U8712" s="12">
        <v>1524.9837689999999</v>
      </c>
      <c r="V8712" s="12">
        <v>295.58800939999998</v>
      </c>
      <c r="W8712" s="12">
        <v>3650.8425099999999</v>
      </c>
      <c r="X8712" s="12">
        <v>827.62567300000001</v>
      </c>
      <c r="Y8712" s="12">
        <v>11747.98273</v>
      </c>
      <c r="Z8712" s="12">
        <v>10899.95601</v>
      </c>
      <c r="AA8712" s="12">
        <v>7936.7630410000002</v>
      </c>
      <c r="AB8712" s="12">
        <v>1833.9514859999999</v>
      </c>
      <c r="AC8712" s="12">
        <v>1039.821191</v>
      </c>
      <c r="AD8712" s="12">
        <v>97.168919270000004</v>
      </c>
      <c r="AE8712" s="12">
        <v>1414.049389</v>
      </c>
    </row>
    <row r="8713" spans="1:31" x14ac:dyDescent="0.35">
      <c r="A8713" s="13">
        <v>2027</v>
      </c>
      <c r="B8713" s="13">
        <v>12</v>
      </c>
      <c r="C8713" s="13">
        <v>29</v>
      </c>
      <c r="D8713" s="13">
        <v>24</v>
      </c>
      <c r="E8713" s="13" t="s">
        <v>8531</v>
      </c>
      <c r="F8713" s="12">
        <v>3022.8590140000001</v>
      </c>
      <c r="G8713" s="12">
        <v>14096.658369999999</v>
      </c>
      <c r="H8713" s="12">
        <v>1603.416845</v>
      </c>
      <c r="I8713" s="12">
        <v>307.63954589999997</v>
      </c>
      <c r="J8713" s="12">
        <v>2415.8556159999998</v>
      </c>
      <c r="K8713" s="12">
        <v>3066.1602240000002</v>
      </c>
      <c r="L8713" s="12">
        <v>2769.855184</v>
      </c>
      <c r="M8713" s="12">
        <v>4835.5309109999998</v>
      </c>
      <c r="N8713" s="12">
        <v>2238.3404519999999</v>
      </c>
      <c r="O8713" s="12">
        <v>2306.6538329999998</v>
      </c>
      <c r="P8713" s="12">
        <v>4868.7955149999998</v>
      </c>
      <c r="Q8713" s="12">
        <v>8898.3414560000001</v>
      </c>
      <c r="R8713" s="12">
        <v>2190.7595809999998</v>
      </c>
      <c r="S8713" s="12">
        <v>1939.7215189999999</v>
      </c>
      <c r="T8713" s="12">
        <v>2835.6668650000001</v>
      </c>
      <c r="U8713" s="12">
        <v>1429.2353840000001</v>
      </c>
      <c r="V8713" s="12">
        <v>279.0256589</v>
      </c>
      <c r="W8713" s="12">
        <v>3394.3760470000002</v>
      </c>
      <c r="X8713" s="12">
        <v>786.09559009999998</v>
      </c>
      <c r="Y8713" s="12">
        <v>10712.185890000001</v>
      </c>
      <c r="Z8713" s="12">
        <v>10397.18427</v>
      </c>
      <c r="AA8713" s="12">
        <v>7570.6716390000001</v>
      </c>
      <c r="AB8713" s="12">
        <v>1714.0924789999999</v>
      </c>
      <c r="AC8713" s="12">
        <v>971.86304900000005</v>
      </c>
      <c r="AD8713" s="12">
        <v>93.532024239999998</v>
      </c>
      <c r="AE8713" s="12">
        <v>1361.123523</v>
      </c>
    </row>
    <row r="8714" spans="1:31" x14ac:dyDescent="0.35">
      <c r="A8714" s="13">
        <v>2027</v>
      </c>
      <c r="B8714" s="13">
        <v>12</v>
      </c>
      <c r="C8714" s="13">
        <v>30</v>
      </c>
      <c r="D8714" s="13">
        <v>1</v>
      </c>
      <c r="E8714" s="13" t="s">
        <v>8531</v>
      </c>
      <c r="F8714" s="12">
        <v>2955.8810739999999</v>
      </c>
      <c r="G8714" s="12">
        <v>13080.675869999999</v>
      </c>
      <c r="H8714" s="12">
        <v>1550.597338</v>
      </c>
      <c r="I8714" s="12">
        <v>281.85353329999998</v>
      </c>
      <c r="J8714" s="12">
        <v>2366.3589430000002</v>
      </c>
      <c r="K8714" s="12">
        <v>2853.0641989999999</v>
      </c>
      <c r="L8714" s="12">
        <v>2492.0340110000002</v>
      </c>
      <c r="M8714" s="12">
        <v>4781.9289200000003</v>
      </c>
      <c r="N8714" s="12">
        <v>2242.5994099999998</v>
      </c>
      <c r="O8714" s="12">
        <v>2271.7609980000002</v>
      </c>
      <c r="P8714" s="12">
        <v>4654.4221349999998</v>
      </c>
      <c r="Q8714" s="12">
        <v>7900.7661010000002</v>
      </c>
      <c r="R8714" s="12">
        <v>1872.433149</v>
      </c>
      <c r="S8714" s="12">
        <v>1823.684634</v>
      </c>
      <c r="T8714" s="12">
        <v>2751.2974159999999</v>
      </c>
      <c r="U8714" s="12">
        <v>1387.5589179999999</v>
      </c>
      <c r="V8714" s="12">
        <v>271.0167386</v>
      </c>
      <c r="W8714" s="12">
        <v>3318.4076439999999</v>
      </c>
      <c r="X8714" s="12">
        <v>792.79671150000001</v>
      </c>
      <c r="Y8714" s="12">
        <v>9822.1938649999993</v>
      </c>
      <c r="Z8714" s="12">
        <v>9830.9122459999999</v>
      </c>
      <c r="AA8714" s="12">
        <v>7158.3427380000003</v>
      </c>
      <c r="AB8714" s="12">
        <v>1625.2541269999999</v>
      </c>
      <c r="AC8714" s="12">
        <v>921.49312299999997</v>
      </c>
      <c r="AD8714" s="12">
        <v>91.156187200000005</v>
      </c>
      <c r="AE8714" s="12">
        <v>1326.549186</v>
      </c>
    </row>
    <row r="8715" spans="1:31" x14ac:dyDescent="0.35">
      <c r="A8715" s="13">
        <v>2027</v>
      </c>
      <c r="B8715" s="13">
        <v>12</v>
      </c>
      <c r="C8715" s="13">
        <v>30</v>
      </c>
      <c r="D8715" s="13">
        <v>2</v>
      </c>
      <c r="E8715" s="13" t="s">
        <v>8531</v>
      </c>
      <c r="F8715" s="12">
        <v>2929.090064</v>
      </c>
      <c r="G8715" s="12">
        <v>12937.156870000001</v>
      </c>
      <c r="H8715" s="12">
        <v>1528.726752</v>
      </c>
      <c r="I8715" s="12">
        <v>271.1770257</v>
      </c>
      <c r="J8715" s="12">
        <v>2398.7743810000002</v>
      </c>
      <c r="K8715" s="12">
        <v>2713.0818869999998</v>
      </c>
      <c r="L8715" s="12">
        <v>2430.5493499999998</v>
      </c>
      <c r="M8715" s="12">
        <v>4782.9215610000001</v>
      </c>
      <c r="N8715" s="12">
        <v>2127.5966969999999</v>
      </c>
      <c r="O8715" s="12">
        <v>2157.2722690000001</v>
      </c>
      <c r="P8715" s="12">
        <v>4596.2084580000001</v>
      </c>
      <c r="Q8715" s="12">
        <v>7300.3945180000001</v>
      </c>
      <c r="R8715" s="12">
        <v>1769.998726</v>
      </c>
      <c r="S8715" s="12">
        <v>1759.950996</v>
      </c>
      <c r="T8715" s="12">
        <v>2706.0728909999998</v>
      </c>
      <c r="U8715" s="12">
        <v>1385.634417</v>
      </c>
      <c r="V8715" s="12">
        <v>265.05817669999999</v>
      </c>
      <c r="W8715" s="12">
        <v>3277.8521740000001</v>
      </c>
      <c r="X8715" s="12">
        <v>818.63128659999995</v>
      </c>
      <c r="Y8715" s="12">
        <v>9408.6529129999999</v>
      </c>
      <c r="Z8715" s="12">
        <v>9767.4177870000003</v>
      </c>
      <c r="AA8715" s="12">
        <v>7112.1094800000001</v>
      </c>
      <c r="AB8715" s="12">
        <v>1590.335677</v>
      </c>
      <c r="AC8715" s="12">
        <v>901.69491949999997</v>
      </c>
      <c r="AD8715" s="12">
        <v>90.931040980000006</v>
      </c>
      <c r="AE8715" s="12">
        <v>1323.272749</v>
      </c>
    </row>
    <row r="8716" spans="1:31" x14ac:dyDescent="0.35">
      <c r="A8716" s="13">
        <v>2027</v>
      </c>
      <c r="B8716" s="13">
        <v>12</v>
      </c>
      <c r="C8716" s="13">
        <v>30</v>
      </c>
      <c r="D8716" s="13">
        <v>3</v>
      </c>
      <c r="E8716" s="13" t="s">
        <v>8531</v>
      </c>
      <c r="F8716" s="12">
        <v>2978.783347</v>
      </c>
      <c r="G8716" s="12">
        <v>12939.05236</v>
      </c>
      <c r="H8716" s="12">
        <v>1520.7980889999999</v>
      </c>
      <c r="I8716" s="12">
        <v>267.3059753</v>
      </c>
      <c r="J8716" s="12">
        <v>2443.6132429999998</v>
      </c>
      <c r="K8716" s="12">
        <v>2645.846732</v>
      </c>
      <c r="L8716" s="12">
        <v>2395.8211660000002</v>
      </c>
      <c r="M8716" s="12">
        <v>4904.0212519999995</v>
      </c>
      <c r="N8716" s="12">
        <v>2126.9879639999999</v>
      </c>
      <c r="O8716" s="12">
        <v>2095.3926860000001</v>
      </c>
      <c r="P8716" s="12">
        <v>4557.4000990000004</v>
      </c>
      <c r="Q8716" s="12">
        <v>7122.3376539999999</v>
      </c>
      <c r="R8716" s="12">
        <v>1730.163691</v>
      </c>
      <c r="S8716" s="12">
        <v>1745.0346500000001</v>
      </c>
      <c r="T8716" s="12">
        <v>2771.4399990000002</v>
      </c>
      <c r="U8716" s="12">
        <v>1402.733279</v>
      </c>
      <c r="V8716" s="12">
        <v>264.09712139999999</v>
      </c>
      <c r="W8716" s="12">
        <v>3302.4140969999999</v>
      </c>
      <c r="X8716" s="12">
        <v>839.61674259999995</v>
      </c>
      <c r="Y8716" s="12">
        <v>9215.9627529999998</v>
      </c>
      <c r="Z8716" s="12">
        <v>10267.60339</v>
      </c>
      <c r="AA8716" s="12">
        <v>7476.3177910000004</v>
      </c>
      <c r="AB8716" s="12">
        <v>1580.2665730000001</v>
      </c>
      <c r="AC8716" s="12">
        <v>895.98589860000004</v>
      </c>
      <c r="AD8716" s="12">
        <v>90.154075680000005</v>
      </c>
      <c r="AE8716" s="12">
        <v>1311.965972</v>
      </c>
    </row>
    <row r="8717" spans="1:31" x14ac:dyDescent="0.35">
      <c r="A8717" s="13">
        <v>2027</v>
      </c>
      <c r="B8717" s="13">
        <v>12</v>
      </c>
      <c r="C8717" s="13">
        <v>30</v>
      </c>
      <c r="D8717" s="13">
        <v>4</v>
      </c>
      <c r="E8717" s="13" t="s">
        <v>8531</v>
      </c>
      <c r="F8717" s="12">
        <v>3094.1574989999999</v>
      </c>
      <c r="G8717" s="12">
        <v>13269.52281</v>
      </c>
      <c r="H8717" s="12">
        <v>1523.4835169999999</v>
      </c>
      <c r="I8717" s="12">
        <v>268.61712030000001</v>
      </c>
      <c r="J8717" s="12">
        <v>2494.2750780000001</v>
      </c>
      <c r="K8717" s="12">
        <v>2660.175718</v>
      </c>
      <c r="L8717" s="12">
        <v>2450.4753919999998</v>
      </c>
      <c r="M8717" s="12">
        <v>5139.7678329999999</v>
      </c>
      <c r="N8717" s="12">
        <v>2273.9355740000001</v>
      </c>
      <c r="O8717" s="12">
        <v>2128.649492</v>
      </c>
      <c r="P8717" s="12">
        <v>4584.1965819999996</v>
      </c>
      <c r="Q8717" s="12">
        <v>7343.7669800000003</v>
      </c>
      <c r="R8717" s="12">
        <v>1730.5198330000001</v>
      </c>
      <c r="S8717" s="12">
        <v>1777.3859910000001</v>
      </c>
      <c r="T8717" s="12">
        <v>2905.59494</v>
      </c>
      <c r="U8717" s="12">
        <v>1457.0196940000001</v>
      </c>
      <c r="V8717" s="12">
        <v>268.83841580000001</v>
      </c>
      <c r="W8717" s="12">
        <v>3421.2224919999999</v>
      </c>
      <c r="X8717" s="12">
        <v>863.42432819999999</v>
      </c>
      <c r="Y8717" s="12">
        <v>9349.7903000000006</v>
      </c>
      <c r="Z8717" s="12">
        <v>10362.19563</v>
      </c>
      <c r="AA8717" s="12">
        <v>7545.1947849999997</v>
      </c>
      <c r="AB8717" s="12">
        <v>1588.8740640000001</v>
      </c>
      <c r="AC8717" s="12">
        <v>900.86620830000004</v>
      </c>
      <c r="AD8717" s="12">
        <v>92.563650030000005</v>
      </c>
      <c r="AE8717" s="12">
        <v>1347.0312699999999</v>
      </c>
    </row>
    <row r="8718" spans="1:31" x14ac:dyDescent="0.35">
      <c r="A8718" s="13">
        <v>2027</v>
      </c>
      <c r="B8718" s="13">
        <v>12</v>
      </c>
      <c r="C8718" s="13">
        <v>30</v>
      </c>
      <c r="D8718" s="13">
        <v>5</v>
      </c>
      <c r="E8718" s="13" t="s">
        <v>8531</v>
      </c>
      <c r="F8718" s="12">
        <v>3430.7744259999999</v>
      </c>
      <c r="G8718" s="12">
        <v>14457.351350000001</v>
      </c>
      <c r="H8718" s="12">
        <v>1560.0606849999999</v>
      </c>
      <c r="I8718" s="12">
        <v>286.47378140000001</v>
      </c>
      <c r="J8718" s="12">
        <v>2594.2401</v>
      </c>
      <c r="K8718" s="12">
        <v>2737.3309389999999</v>
      </c>
      <c r="L8718" s="12">
        <v>2616.142456</v>
      </c>
      <c r="M8718" s="12">
        <v>5515.9699739999996</v>
      </c>
      <c r="N8718" s="12">
        <v>2476.8637950000002</v>
      </c>
      <c r="O8718" s="12">
        <v>2240.9588330000001</v>
      </c>
      <c r="P8718" s="12">
        <v>4653.036529</v>
      </c>
      <c r="Q8718" s="12">
        <v>8010.3395549999996</v>
      </c>
      <c r="R8718" s="12">
        <v>1824.417193</v>
      </c>
      <c r="S8718" s="12">
        <v>1866.884069</v>
      </c>
      <c r="T8718" s="12">
        <v>3154.1423199999999</v>
      </c>
      <c r="U8718" s="12">
        <v>1583.972401</v>
      </c>
      <c r="V8718" s="12">
        <v>279.50618659999998</v>
      </c>
      <c r="W8718" s="12">
        <v>3660.5522040000001</v>
      </c>
      <c r="X8718" s="12">
        <v>910.4204307</v>
      </c>
      <c r="Y8718" s="12">
        <v>9737.0132610000001</v>
      </c>
      <c r="Z8718" s="12">
        <v>10631.725270000001</v>
      </c>
      <c r="AA8718" s="12">
        <v>7741.451806</v>
      </c>
      <c r="AB8718" s="12">
        <v>1627.8524970000001</v>
      </c>
      <c r="AC8718" s="12">
        <v>922.96635719999995</v>
      </c>
      <c r="AD8718" s="12">
        <v>97.709345720000002</v>
      </c>
      <c r="AE8718" s="12">
        <v>1421.9139379999999</v>
      </c>
    </row>
    <row r="8719" spans="1:31" x14ac:dyDescent="0.35">
      <c r="A8719" s="13">
        <v>2027</v>
      </c>
      <c r="B8719" s="13">
        <v>12</v>
      </c>
      <c r="C8719" s="13">
        <v>30</v>
      </c>
      <c r="D8719" s="13">
        <v>6</v>
      </c>
      <c r="E8719" s="13" t="s">
        <v>8531</v>
      </c>
      <c r="F8719" s="12">
        <v>3853.8146339999998</v>
      </c>
      <c r="G8719" s="12">
        <v>16453.43075</v>
      </c>
      <c r="H8719" s="12">
        <v>1619.5315619999999</v>
      </c>
      <c r="I8719" s="12">
        <v>315.50641530000001</v>
      </c>
      <c r="J8719" s="12">
        <v>2815.9098979999999</v>
      </c>
      <c r="K8719" s="12">
        <v>2948.589915</v>
      </c>
      <c r="L8719" s="12">
        <v>2875.1767089999998</v>
      </c>
      <c r="M8719" s="12">
        <v>5768.5908209999998</v>
      </c>
      <c r="N8719" s="12">
        <v>2803.9213770000001</v>
      </c>
      <c r="O8719" s="12">
        <v>2576.2496339999998</v>
      </c>
      <c r="P8719" s="12">
        <v>4914.5341820000003</v>
      </c>
      <c r="Q8719" s="12">
        <v>9418.8153650000004</v>
      </c>
      <c r="R8719" s="12">
        <v>2108.5999660000002</v>
      </c>
      <c r="S8719" s="12">
        <v>2056.727449</v>
      </c>
      <c r="T8719" s="12">
        <v>3544.0661719999998</v>
      </c>
      <c r="U8719" s="12">
        <v>1779.3169820000001</v>
      </c>
      <c r="V8719" s="12">
        <v>300.77774599999998</v>
      </c>
      <c r="W8719" s="12">
        <v>3991.2741500000002</v>
      </c>
      <c r="X8719" s="12">
        <v>995.68387419999999</v>
      </c>
      <c r="Y8719" s="12">
        <v>10806.178029999999</v>
      </c>
      <c r="Z8719" s="12">
        <v>11194.10643</v>
      </c>
      <c r="AA8719" s="12">
        <v>8150.9475890000003</v>
      </c>
      <c r="AB8719" s="12">
        <v>1732.7695550000001</v>
      </c>
      <c r="AC8719" s="12">
        <v>982.4526525</v>
      </c>
      <c r="AD8719" s="12">
        <v>108.0232706</v>
      </c>
      <c r="AE8719" s="12">
        <v>1572.0071909999999</v>
      </c>
    </row>
    <row r="8720" spans="1:31" x14ac:dyDescent="0.35">
      <c r="A8720" s="13">
        <v>2027</v>
      </c>
      <c r="B8720" s="13">
        <v>12</v>
      </c>
      <c r="C8720" s="13">
        <v>30</v>
      </c>
      <c r="D8720" s="13">
        <v>7</v>
      </c>
      <c r="E8720" s="13" t="s">
        <v>8531</v>
      </c>
      <c r="F8720" s="12">
        <v>4021.907193</v>
      </c>
      <c r="G8720" s="12">
        <v>18730.896769999999</v>
      </c>
      <c r="H8720" s="12">
        <v>1705.090991</v>
      </c>
      <c r="I8720" s="12">
        <v>357.27599709999998</v>
      </c>
      <c r="J8720" s="12">
        <v>2971.777145</v>
      </c>
      <c r="K8720" s="12">
        <v>3232.9626029999999</v>
      </c>
      <c r="L8720" s="12">
        <v>3129.0870599999998</v>
      </c>
      <c r="M8720" s="12">
        <v>5854.9493389999998</v>
      </c>
      <c r="N8720" s="12">
        <v>3294.3547530000001</v>
      </c>
      <c r="O8720" s="12">
        <v>2975.0560489999998</v>
      </c>
      <c r="P8720" s="12">
        <v>5304.9341999999997</v>
      </c>
      <c r="Q8720" s="12">
        <v>11286.136560000001</v>
      </c>
      <c r="R8720" s="12">
        <v>2511.221716</v>
      </c>
      <c r="S8720" s="12">
        <v>2308.1743059999999</v>
      </c>
      <c r="T8720" s="12">
        <v>3678.9812740000002</v>
      </c>
      <c r="U8720" s="12">
        <v>1852.8388729999999</v>
      </c>
      <c r="V8720" s="12">
        <v>332.81323839999999</v>
      </c>
      <c r="W8720" s="12">
        <v>4112.9386709999999</v>
      </c>
      <c r="X8720" s="12">
        <v>1063.313073</v>
      </c>
      <c r="Y8720" s="12">
        <v>12412.24937</v>
      </c>
      <c r="Z8720" s="12">
        <v>12070.074850000001</v>
      </c>
      <c r="AA8720" s="12">
        <v>8788.7807859999994</v>
      </c>
      <c r="AB8720" s="12">
        <v>1891.444326</v>
      </c>
      <c r="AC8720" s="12">
        <v>1072.418713</v>
      </c>
      <c r="AD8720" s="12">
        <v>116.7833278</v>
      </c>
      <c r="AE8720" s="12">
        <v>1699.487805</v>
      </c>
    </row>
    <row r="8721" spans="1:31" x14ac:dyDescent="0.35">
      <c r="A8721" s="13">
        <v>2027</v>
      </c>
      <c r="B8721" s="13">
        <v>12</v>
      </c>
      <c r="C8721" s="13">
        <v>30</v>
      </c>
      <c r="D8721" s="13">
        <v>8</v>
      </c>
      <c r="E8721" s="13" t="s">
        <v>8531</v>
      </c>
      <c r="F8721" s="12">
        <v>4003.7589240000002</v>
      </c>
      <c r="G8721" s="12">
        <v>20130.22452</v>
      </c>
      <c r="H8721" s="12">
        <v>1765.0723559999999</v>
      </c>
      <c r="I8721" s="12">
        <v>386.55846120000001</v>
      </c>
      <c r="J8721" s="12">
        <v>2978.765277</v>
      </c>
      <c r="K8721" s="12">
        <v>3427.688134</v>
      </c>
      <c r="L8721" s="12">
        <v>3092.6512680000001</v>
      </c>
      <c r="M8721" s="12">
        <v>5893.1641220000001</v>
      </c>
      <c r="N8721" s="12">
        <v>3541.3970960000001</v>
      </c>
      <c r="O8721" s="12">
        <v>3222.0262590000002</v>
      </c>
      <c r="P8721" s="12">
        <v>5449.543643</v>
      </c>
      <c r="Q8721" s="12">
        <v>12196.96372</v>
      </c>
      <c r="R8721" s="12">
        <v>2789.0019790000001</v>
      </c>
      <c r="S8721" s="12">
        <v>2393.9917489999998</v>
      </c>
      <c r="T8721" s="12">
        <v>3578.2700479999999</v>
      </c>
      <c r="U8721" s="12">
        <v>1840.0156199999999</v>
      </c>
      <c r="V8721" s="12">
        <v>345.27506099999999</v>
      </c>
      <c r="W8721" s="12">
        <v>4140.9283210000003</v>
      </c>
      <c r="X8721" s="12">
        <v>1093.4685529999999</v>
      </c>
      <c r="Y8721" s="12">
        <v>13553.54387</v>
      </c>
      <c r="Z8721" s="12">
        <v>13060.07236</v>
      </c>
      <c r="AA8721" s="12">
        <v>9509.6438429999998</v>
      </c>
      <c r="AB8721" s="12">
        <v>1942.766339</v>
      </c>
      <c r="AC8721" s="12">
        <v>1101.517474</v>
      </c>
      <c r="AD8721" s="12">
        <v>117.40255860000001</v>
      </c>
      <c r="AE8721" s="12">
        <v>1708.499153</v>
      </c>
    </row>
    <row r="8722" spans="1:31" x14ac:dyDescent="0.35">
      <c r="A8722" s="13">
        <v>2027</v>
      </c>
      <c r="B8722" s="13">
        <v>12</v>
      </c>
      <c r="C8722" s="13">
        <v>30</v>
      </c>
      <c r="D8722" s="13">
        <v>9</v>
      </c>
      <c r="E8722" s="13" t="s">
        <v>8531</v>
      </c>
      <c r="F8722" s="12">
        <v>3910.8535860000002</v>
      </c>
      <c r="G8722" s="12">
        <v>20049.022679999998</v>
      </c>
      <c r="H8722" s="12">
        <v>1814.823568</v>
      </c>
      <c r="I8722" s="12">
        <v>410.84598069999998</v>
      </c>
      <c r="J8722" s="12">
        <v>2921.892085</v>
      </c>
      <c r="K8722" s="12">
        <v>3648.8671760000002</v>
      </c>
      <c r="L8722" s="12">
        <v>3102.3305829999999</v>
      </c>
      <c r="M8722" s="12">
        <v>5864.8751160000002</v>
      </c>
      <c r="N8722" s="12">
        <v>3563.606612</v>
      </c>
      <c r="O8722" s="12">
        <v>3261.0073819999998</v>
      </c>
      <c r="P8722" s="12">
        <v>5469.4105769999996</v>
      </c>
      <c r="Q8722" s="12">
        <v>13018.76463</v>
      </c>
      <c r="R8722" s="12">
        <v>3000.982172</v>
      </c>
      <c r="S8722" s="12">
        <v>2418.2065859999998</v>
      </c>
      <c r="T8722" s="12">
        <v>3518.2232250000002</v>
      </c>
      <c r="U8722" s="12">
        <v>1805.1779839999999</v>
      </c>
      <c r="V8722" s="12">
        <v>351.3938617</v>
      </c>
      <c r="W8722" s="12">
        <v>4119.2225239999998</v>
      </c>
      <c r="X8722" s="12">
        <v>1097.701206</v>
      </c>
      <c r="Y8722" s="12">
        <v>14299.390100000001</v>
      </c>
      <c r="Z8722" s="12">
        <v>13448.81501</v>
      </c>
      <c r="AA8722" s="12">
        <v>9792.7053849999993</v>
      </c>
      <c r="AB8722" s="12">
        <v>1945.851752</v>
      </c>
      <c r="AC8722" s="12">
        <v>1103.266854</v>
      </c>
      <c r="AD8722" s="12">
        <v>118.03311909999999</v>
      </c>
      <c r="AE8722" s="12">
        <v>1717.6753759999999</v>
      </c>
    </row>
    <row r="8723" spans="1:31" x14ac:dyDescent="0.35">
      <c r="A8723" s="13">
        <v>2027</v>
      </c>
      <c r="B8723" s="13">
        <v>12</v>
      </c>
      <c r="C8723" s="13">
        <v>30</v>
      </c>
      <c r="D8723" s="13">
        <v>10</v>
      </c>
      <c r="E8723" s="13" t="s">
        <v>8531</v>
      </c>
      <c r="F8723" s="12">
        <v>3824.4311309999998</v>
      </c>
      <c r="G8723" s="12">
        <v>19905.503680000002</v>
      </c>
      <c r="H8723" s="12">
        <v>1854.597726</v>
      </c>
      <c r="I8723" s="12">
        <v>430.26351940000001</v>
      </c>
      <c r="J8723" s="12">
        <v>2901.7051700000002</v>
      </c>
      <c r="K8723" s="12">
        <v>3812.7302770000001</v>
      </c>
      <c r="L8723" s="12">
        <v>3092.6512680000001</v>
      </c>
      <c r="M8723" s="12">
        <v>5847.0082089999996</v>
      </c>
      <c r="N8723" s="12">
        <v>3577.9058599999998</v>
      </c>
      <c r="O8723" s="12">
        <v>3284.4503920000002</v>
      </c>
      <c r="P8723" s="12">
        <v>5487.8911449999996</v>
      </c>
      <c r="Q8723" s="12">
        <v>13516.41001</v>
      </c>
      <c r="R8723" s="12">
        <v>3093.4572619999999</v>
      </c>
      <c r="S8723" s="12">
        <v>2402.7088119999999</v>
      </c>
      <c r="T8723" s="12">
        <v>3484.0193479999998</v>
      </c>
      <c r="U8723" s="12">
        <v>1783.1647929999999</v>
      </c>
      <c r="V8723" s="12">
        <v>352.77136810000002</v>
      </c>
      <c r="W8723" s="12">
        <v>4079.8102589999999</v>
      </c>
      <c r="X8723" s="12">
        <v>1084.0339879999999</v>
      </c>
      <c r="Y8723" s="12">
        <v>14765.313099999999</v>
      </c>
      <c r="Z8723" s="12">
        <v>13529.154350000001</v>
      </c>
      <c r="AA8723" s="12">
        <v>9851.2041769999996</v>
      </c>
      <c r="AB8723" s="12">
        <v>1949.100316</v>
      </c>
      <c r="AC8723" s="12">
        <v>1105.1087379999999</v>
      </c>
      <c r="AD8723" s="12">
        <v>117.7629058</v>
      </c>
      <c r="AE8723" s="12">
        <v>1713.743101</v>
      </c>
    </row>
    <row r="8724" spans="1:31" x14ac:dyDescent="0.35">
      <c r="A8724" s="13">
        <v>2027</v>
      </c>
      <c r="B8724" s="13">
        <v>12</v>
      </c>
      <c r="C8724" s="13">
        <v>30</v>
      </c>
      <c r="D8724" s="13">
        <v>11</v>
      </c>
      <c r="E8724" s="13" t="s">
        <v>8531</v>
      </c>
      <c r="F8724" s="12">
        <v>3710.7850319999998</v>
      </c>
      <c r="G8724" s="12">
        <v>19452.282719999999</v>
      </c>
      <c r="H8724" s="12">
        <v>1884.3969750000001</v>
      </c>
      <c r="I8724" s="12">
        <v>444.81107730000002</v>
      </c>
      <c r="J8724" s="12">
        <v>2881.7117410000001</v>
      </c>
      <c r="K8724" s="12">
        <v>3877.0270070000001</v>
      </c>
      <c r="L8724" s="12">
        <v>3084.112149</v>
      </c>
      <c r="M8724" s="12">
        <v>5795.3921339999997</v>
      </c>
      <c r="N8724" s="12">
        <v>3523.142715</v>
      </c>
      <c r="O8724" s="12">
        <v>3257.4636439999999</v>
      </c>
      <c r="P8724" s="12">
        <v>5509.143685</v>
      </c>
      <c r="Q8724" s="12">
        <v>13689.89985</v>
      </c>
      <c r="R8724" s="12">
        <v>3120.8445670000001</v>
      </c>
      <c r="S8724" s="12">
        <v>2389.9234970000002</v>
      </c>
      <c r="T8724" s="12">
        <v>3430.8131309999999</v>
      </c>
      <c r="U8724" s="12">
        <v>1751.9604710000001</v>
      </c>
      <c r="V8724" s="12">
        <v>353.0596658</v>
      </c>
      <c r="W8724" s="12">
        <v>4039.25479</v>
      </c>
      <c r="X8724" s="12">
        <v>1061.28565</v>
      </c>
      <c r="Y8724" s="12">
        <v>14946.334360000001</v>
      </c>
      <c r="Z8724" s="12">
        <v>13536.930249999999</v>
      </c>
      <c r="AA8724" s="12">
        <v>9856.8661709999997</v>
      </c>
      <c r="AB8724" s="12">
        <v>1943.4160509999999</v>
      </c>
      <c r="AC8724" s="12">
        <v>1101.885851</v>
      </c>
      <c r="AD8724" s="12">
        <v>116.7157273</v>
      </c>
      <c r="AE8724" s="12">
        <v>1698.50405</v>
      </c>
    </row>
    <row r="8725" spans="1:31" x14ac:dyDescent="0.35">
      <c r="A8725" s="13">
        <v>2027</v>
      </c>
      <c r="B8725" s="13">
        <v>12</v>
      </c>
      <c r="C8725" s="13">
        <v>30</v>
      </c>
      <c r="D8725" s="13">
        <v>12</v>
      </c>
      <c r="E8725" s="13" t="s">
        <v>8531</v>
      </c>
      <c r="F8725" s="12">
        <v>3585.4718929999999</v>
      </c>
      <c r="G8725" s="12">
        <v>18983.944650000001</v>
      </c>
      <c r="H8725" s="12">
        <v>1891.6864559999999</v>
      </c>
      <c r="I8725" s="12">
        <v>448.37001079999999</v>
      </c>
      <c r="J8725" s="12">
        <v>2861.9132129999998</v>
      </c>
      <c r="K8725" s="12">
        <v>3926.626487</v>
      </c>
      <c r="L8725" s="12">
        <v>3008.9633939999999</v>
      </c>
      <c r="M8725" s="12">
        <v>5746.257662</v>
      </c>
      <c r="N8725" s="12">
        <v>3381.671527</v>
      </c>
      <c r="O8725" s="12">
        <v>3210.8493039999998</v>
      </c>
      <c r="P8725" s="12">
        <v>5459.2459220000001</v>
      </c>
      <c r="Q8725" s="12">
        <v>13667.07569</v>
      </c>
      <c r="R8725" s="12">
        <v>3100.5709080000001</v>
      </c>
      <c r="S8725" s="12">
        <v>2348.8550919999998</v>
      </c>
      <c r="T8725" s="12">
        <v>3381.7878000000001</v>
      </c>
      <c r="U8725" s="12">
        <v>1738.709419</v>
      </c>
      <c r="V8725" s="12">
        <v>349.43966560000001</v>
      </c>
      <c r="W8725" s="12">
        <v>3992.988957</v>
      </c>
      <c r="X8725" s="12">
        <v>1024.6044690000001</v>
      </c>
      <c r="Y8725" s="12">
        <v>14806.130069999999</v>
      </c>
      <c r="Z8725" s="12">
        <v>13486.395630000001</v>
      </c>
      <c r="AA8725" s="12">
        <v>9820.0695699999997</v>
      </c>
      <c r="AB8725" s="12">
        <v>1920.5158429999999</v>
      </c>
      <c r="AC8725" s="12">
        <v>1088.9017980000001</v>
      </c>
      <c r="AD8725" s="12">
        <v>114.9367134</v>
      </c>
      <c r="AE8725" s="12">
        <v>1672.6149740000001</v>
      </c>
    </row>
    <row r="8726" spans="1:31" x14ac:dyDescent="0.35">
      <c r="A8726" s="13">
        <v>2027</v>
      </c>
      <c r="B8726" s="13">
        <v>12</v>
      </c>
      <c r="C8726" s="13">
        <v>30</v>
      </c>
      <c r="D8726" s="13">
        <v>13</v>
      </c>
      <c r="E8726" s="13" t="s">
        <v>8531</v>
      </c>
      <c r="F8726" s="12">
        <v>3546.5812099999998</v>
      </c>
      <c r="G8726" s="12">
        <v>18606.262470000001</v>
      </c>
      <c r="H8726" s="12">
        <v>1893.989018</v>
      </c>
      <c r="I8726" s="12">
        <v>449.49380739999998</v>
      </c>
      <c r="J8726" s="12">
        <v>2848.9079160000001</v>
      </c>
      <c r="K8726" s="12">
        <v>3938.7510130000001</v>
      </c>
      <c r="L8726" s="12">
        <v>2956.0189260000002</v>
      </c>
      <c r="M8726" s="12">
        <v>5688.1887850000003</v>
      </c>
      <c r="N8726" s="12">
        <v>3298.3098869999999</v>
      </c>
      <c r="O8726" s="12">
        <v>3149.515461</v>
      </c>
      <c r="P8726" s="12">
        <v>5415.8168519999999</v>
      </c>
      <c r="Q8726" s="12">
        <v>13552.93304</v>
      </c>
      <c r="R8726" s="12">
        <v>3076.7404259999998</v>
      </c>
      <c r="S8726" s="12">
        <v>2301.7820830000001</v>
      </c>
      <c r="T8726" s="12">
        <v>3334.2827910000001</v>
      </c>
      <c r="U8726" s="12">
        <v>1719.0473360000001</v>
      </c>
      <c r="V8726" s="12">
        <v>343.89755459999998</v>
      </c>
      <c r="W8726" s="12">
        <v>3949.5773629999999</v>
      </c>
      <c r="X8726" s="12">
        <v>991.36340299999995</v>
      </c>
      <c r="Y8726" s="12">
        <v>14597.60968</v>
      </c>
      <c r="Z8726" s="12">
        <v>13387.91252</v>
      </c>
      <c r="AA8726" s="12">
        <v>9748.3594589999993</v>
      </c>
      <c r="AB8726" s="12">
        <v>1889.3330000000001</v>
      </c>
      <c r="AC8726" s="12">
        <v>1071.2216249999999</v>
      </c>
      <c r="AD8726" s="12">
        <v>113.47291679999999</v>
      </c>
      <c r="AE8726" s="12">
        <v>1651.3130940000001</v>
      </c>
    </row>
    <row r="8727" spans="1:31" x14ac:dyDescent="0.35">
      <c r="A8727" s="13">
        <v>2027</v>
      </c>
      <c r="B8727" s="13">
        <v>12</v>
      </c>
      <c r="C8727" s="13">
        <v>30</v>
      </c>
      <c r="D8727" s="13">
        <v>14</v>
      </c>
      <c r="E8727" s="13" t="s">
        <v>8531</v>
      </c>
      <c r="F8727" s="12">
        <v>3591.5213159999998</v>
      </c>
      <c r="G8727" s="12">
        <v>18256.895629999999</v>
      </c>
      <c r="H8727" s="12">
        <v>1890.7909549999999</v>
      </c>
      <c r="I8727" s="12">
        <v>447.93292989999998</v>
      </c>
      <c r="J8727" s="12">
        <v>2719.632427</v>
      </c>
      <c r="K8727" s="12">
        <v>3933.6072749999998</v>
      </c>
      <c r="L8727" s="12">
        <v>2894.5331900000001</v>
      </c>
      <c r="M8727" s="12">
        <v>5639.5512689999996</v>
      </c>
      <c r="N8727" s="12">
        <v>3164.1402360000002</v>
      </c>
      <c r="O8727" s="12">
        <v>3092.5439670000001</v>
      </c>
      <c r="P8727" s="12">
        <v>5341.8953369999999</v>
      </c>
      <c r="Q8727" s="12">
        <v>13539.23417</v>
      </c>
      <c r="R8727" s="12">
        <v>3047.575859</v>
      </c>
      <c r="S8727" s="12">
        <v>2222.7444799999998</v>
      </c>
      <c r="T8727" s="12">
        <v>3296.6581890000002</v>
      </c>
      <c r="U8727" s="12">
        <v>1701.3073710000001</v>
      </c>
      <c r="V8727" s="12">
        <v>340.50177539999999</v>
      </c>
      <c r="W8727" s="12">
        <v>3938.1528619999999</v>
      </c>
      <c r="X8727" s="12">
        <v>938.63522230000001</v>
      </c>
      <c r="Y8727" s="12">
        <v>14441.540859999999</v>
      </c>
      <c r="Z8727" s="12">
        <v>13264.808639999999</v>
      </c>
      <c r="AA8727" s="12">
        <v>9658.7218190000003</v>
      </c>
      <c r="AB8727" s="12">
        <v>1869.6813549999999</v>
      </c>
      <c r="AC8727" s="12">
        <v>1060.0794559999999</v>
      </c>
      <c r="AD8727" s="12">
        <v>111.7051697</v>
      </c>
      <c r="AE8727" s="12">
        <v>1625.587978</v>
      </c>
    </row>
    <row r="8728" spans="1:31" x14ac:dyDescent="0.35">
      <c r="A8728" s="13">
        <v>2027</v>
      </c>
      <c r="B8728" s="13">
        <v>12</v>
      </c>
      <c r="C8728" s="13">
        <v>30</v>
      </c>
      <c r="D8728" s="13">
        <v>15</v>
      </c>
      <c r="E8728" s="13" t="s">
        <v>8531</v>
      </c>
      <c r="F8728" s="12">
        <v>3384.5380730000002</v>
      </c>
      <c r="G8728" s="12">
        <v>17971.741429999998</v>
      </c>
      <c r="H8728" s="12">
        <v>1849.3544910000001</v>
      </c>
      <c r="I8728" s="12">
        <v>427.7037115</v>
      </c>
      <c r="J8728" s="12">
        <v>2730.3088189999999</v>
      </c>
      <c r="K8728" s="12">
        <v>3899.8055650000001</v>
      </c>
      <c r="L8728" s="12">
        <v>2869.4843209999999</v>
      </c>
      <c r="M8728" s="12">
        <v>5804.8215909999999</v>
      </c>
      <c r="N8728" s="12">
        <v>3099.0329769999998</v>
      </c>
      <c r="O8728" s="12">
        <v>3063.1037700000002</v>
      </c>
      <c r="P8728" s="12">
        <v>5275.3657460000004</v>
      </c>
      <c r="Q8728" s="12">
        <v>13233.34016</v>
      </c>
      <c r="R8728" s="12">
        <v>2994.2246690000002</v>
      </c>
      <c r="S8728" s="12">
        <v>2196.0109950000001</v>
      </c>
      <c r="T8728" s="12">
        <v>3230.5309200000002</v>
      </c>
      <c r="U8728" s="12">
        <v>1690.8352259999999</v>
      </c>
      <c r="V8728" s="12">
        <v>339.34849020000001</v>
      </c>
      <c r="W8728" s="12">
        <v>4041.5393130000002</v>
      </c>
      <c r="X8728" s="12">
        <v>915.62234320000005</v>
      </c>
      <c r="Y8728" s="12">
        <v>14278.936530000001</v>
      </c>
      <c r="Z8728" s="12">
        <v>13179.28537</v>
      </c>
      <c r="AA8728" s="12">
        <v>9596.4483639999999</v>
      </c>
      <c r="AB8728" s="12">
        <v>1859.2873950000001</v>
      </c>
      <c r="AC8728" s="12">
        <v>1054.1862470000001</v>
      </c>
      <c r="AD8728" s="12">
        <v>111.5587649</v>
      </c>
      <c r="AE8728" s="12">
        <v>1623.4574230000001</v>
      </c>
    </row>
    <row r="8729" spans="1:31" x14ac:dyDescent="0.35">
      <c r="A8729" s="13">
        <v>2027</v>
      </c>
      <c r="B8729" s="13">
        <v>12</v>
      </c>
      <c r="C8729" s="13">
        <v>30</v>
      </c>
      <c r="D8729" s="13">
        <v>16</v>
      </c>
      <c r="E8729" s="13" t="s">
        <v>8531</v>
      </c>
      <c r="F8729" s="12">
        <v>3340.4632320000001</v>
      </c>
      <c r="G8729" s="12">
        <v>18202.125339999999</v>
      </c>
      <c r="H8729" s="12">
        <v>1818.0205579999999</v>
      </c>
      <c r="I8729" s="12">
        <v>412.40685819999999</v>
      </c>
      <c r="J8729" s="12">
        <v>2799.2163409999998</v>
      </c>
      <c r="K8729" s="12">
        <v>3788.114669</v>
      </c>
      <c r="L8729" s="12">
        <v>2909.904892</v>
      </c>
      <c r="M8729" s="12">
        <v>6101.6143380000003</v>
      </c>
      <c r="N8729" s="12">
        <v>3085.0375530000001</v>
      </c>
      <c r="O8729" s="12">
        <v>3085.1836199999998</v>
      </c>
      <c r="P8729" s="12">
        <v>5302.6246030000002</v>
      </c>
      <c r="Q8729" s="12">
        <v>13123.771070000001</v>
      </c>
      <c r="R8729" s="12">
        <v>2957.5903149999999</v>
      </c>
      <c r="S8729" s="12">
        <v>2276.5982009999998</v>
      </c>
      <c r="T8729" s="12">
        <v>3271.5754029999998</v>
      </c>
      <c r="U8729" s="12">
        <v>1710.9251079999999</v>
      </c>
      <c r="V8729" s="12">
        <v>336.08086429999997</v>
      </c>
      <c r="W8729" s="12">
        <v>4308.8586750000004</v>
      </c>
      <c r="X8729" s="12">
        <v>877.17936440000005</v>
      </c>
      <c r="Y8729" s="12">
        <v>14145.94094</v>
      </c>
      <c r="Z8729" s="12">
        <v>13310.16516</v>
      </c>
      <c r="AA8729" s="12">
        <v>9691.7479980000007</v>
      </c>
      <c r="AB8729" s="12">
        <v>1854.739887</v>
      </c>
      <c r="AC8729" s="12">
        <v>1051.607882</v>
      </c>
      <c r="AD8729" s="12">
        <v>117.0310076</v>
      </c>
      <c r="AE8729" s="12">
        <v>1703.092161</v>
      </c>
    </row>
    <row r="8730" spans="1:31" x14ac:dyDescent="0.35">
      <c r="A8730" s="13">
        <v>2027</v>
      </c>
      <c r="B8730" s="13">
        <v>12</v>
      </c>
      <c r="C8730" s="13">
        <v>30</v>
      </c>
      <c r="D8730" s="13">
        <v>17</v>
      </c>
      <c r="E8730" s="13" t="s">
        <v>8531</v>
      </c>
      <c r="F8730" s="12">
        <v>3667.5729780000001</v>
      </c>
      <c r="G8730" s="12">
        <v>19886.618989999999</v>
      </c>
      <c r="H8730" s="12">
        <v>1856.3876540000001</v>
      </c>
      <c r="I8730" s="12">
        <v>431.13768099999999</v>
      </c>
      <c r="J8730" s="12">
        <v>2958.3841689999999</v>
      </c>
      <c r="K8730" s="12">
        <v>3846.8993959999998</v>
      </c>
      <c r="L8730" s="12">
        <v>3785.4976649999999</v>
      </c>
      <c r="M8730" s="12">
        <v>6184.0016560000004</v>
      </c>
      <c r="N8730" s="12">
        <v>3362.1996810000001</v>
      </c>
      <c r="O8730" s="12">
        <v>3277.6357849999999</v>
      </c>
      <c r="P8730" s="12">
        <v>5529.4722350000002</v>
      </c>
      <c r="Q8730" s="12">
        <v>13402.26735</v>
      </c>
      <c r="R8730" s="12">
        <v>3106.973418</v>
      </c>
      <c r="S8730" s="12">
        <v>2355.0543750000002</v>
      </c>
      <c r="T8730" s="12">
        <v>3562.308352</v>
      </c>
      <c r="U8730" s="12">
        <v>1848.564455</v>
      </c>
      <c r="V8730" s="12">
        <v>346.84479729999998</v>
      </c>
      <c r="W8730" s="12">
        <v>4631.5838469999999</v>
      </c>
      <c r="X8730" s="12">
        <v>950.18611339999995</v>
      </c>
      <c r="Y8730" s="12">
        <v>14519.514150000001</v>
      </c>
      <c r="Z8730" s="12">
        <v>14079.87457</v>
      </c>
      <c r="AA8730" s="12">
        <v>10252.20909</v>
      </c>
      <c r="AB8730" s="12">
        <v>1856.2014999999999</v>
      </c>
      <c r="AC8730" s="12">
        <v>1052.436594</v>
      </c>
      <c r="AD8730" s="12">
        <v>125.0817</v>
      </c>
      <c r="AE8730" s="12">
        <v>1820.2497539999999</v>
      </c>
    </row>
    <row r="8731" spans="1:31" x14ac:dyDescent="0.35">
      <c r="A8731" s="13">
        <v>2027</v>
      </c>
      <c r="B8731" s="13">
        <v>12</v>
      </c>
      <c r="C8731" s="13">
        <v>30</v>
      </c>
      <c r="D8731" s="13">
        <v>18</v>
      </c>
      <c r="E8731" s="13" t="s">
        <v>8531</v>
      </c>
      <c r="F8731" s="12">
        <v>3982.5847039999999</v>
      </c>
      <c r="G8731" s="12">
        <v>21202.861099999998</v>
      </c>
      <c r="H8731" s="12">
        <v>1942.4597180000001</v>
      </c>
      <c r="I8731" s="12">
        <v>473.15699540000003</v>
      </c>
      <c r="J8731" s="12">
        <v>2986.1410879999999</v>
      </c>
      <c r="K8731" s="12">
        <v>4171.6871719999999</v>
      </c>
      <c r="L8731" s="12">
        <v>4177.7490420000004</v>
      </c>
      <c r="M8731" s="12">
        <v>6079.7768649999998</v>
      </c>
      <c r="N8731" s="12">
        <v>3589.1625300000001</v>
      </c>
      <c r="O8731" s="12">
        <v>3498.164988</v>
      </c>
      <c r="P8731" s="12">
        <v>5964.6869290000004</v>
      </c>
      <c r="Q8731" s="12">
        <v>15717.00439</v>
      </c>
      <c r="R8731" s="12">
        <v>3683.1625960000001</v>
      </c>
      <c r="S8731" s="12">
        <v>2574.7313180000001</v>
      </c>
      <c r="T8731" s="12">
        <v>3769.8112489999999</v>
      </c>
      <c r="U8731" s="12">
        <v>1970.6016420000001</v>
      </c>
      <c r="V8731" s="12">
        <v>378.2716087</v>
      </c>
      <c r="W8731" s="12">
        <v>4601.8812770000004</v>
      </c>
      <c r="X8731" s="12">
        <v>1039.3298500000001</v>
      </c>
      <c r="Y8731" s="12">
        <v>16283.471310000001</v>
      </c>
      <c r="Z8731" s="12">
        <v>14604.67512</v>
      </c>
      <c r="AA8731" s="12">
        <v>10634.340690000001</v>
      </c>
      <c r="AB8731" s="12">
        <v>2057.2654560000001</v>
      </c>
      <c r="AC8731" s="12">
        <v>1166.4366439999999</v>
      </c>
      <c r="AD8731" s="12">
        <v>125.2505754</v>
      </c>
      <c r="AE8731" s="12">
        <v>1822.7073109999999</v>
      </c>
    </row>
    <row r="8732" spans="1:31" x14ac:dyDescent="0.35">
      <c r="A8732" s="13">
        <v>2027</v>
      </c>
      <c r="B8732" s="13">
        <v>12</v>
      </c>
      <c r="C8732" s="13">
        <v>30</v>
      </c>
      <c r="D8732" s="13">
        <v>19</v>
      </c>
      <c r="E8732" s="13" t="s">
        <v>8531</v>
      </c>
      <c r="F8732" s="12">
        <v>3966.597119</v>
      </c>
      <c r="G8732" s="12">
        <v>21038.573629999999</v>
      </c>
      <c r="H8732" s="12">
        <v>1941.0526560000001</v>
      </c>
      <c r="I8732" s="12">
        <v>472.4701819</v>
      </c>
      <c r="J8732" s="12">
        <v>2935.2850600000002</v>
      </c>
      <c r="K8732" s="12">
        <v>4199.609469</v>
      </c>
      <c r="L8732" s="12">
        <v>4346.8323979999996</v>
      </c>
      <c r="M8732" s="12">
        <v>5945.2771519999997</v>
      </c>
      <c r="N8732" s="12">
        <v>3445.2574970000001</v>
      </c>
      <c r="O8732" s="12">
        <v>3515.0650700000001</v>
      </c>
      <c r="P8732" s="12">
        <v>5992.4074019999998</v>
      </c>
      <c r="Q8732" s="12">
        <v>15650.81323</v>
      </c>
      <c r="R8732" s="12">
        <v>3720.153092</v>
      </c>
      <c r="S8732" s="12">
        <v>2565.625767</v>
      </c>
      <c r="T8732" s="12">
        <v>3716.6058760000001</v>
      </c>
      <c r="U8732" s="12">
        <v>1941.1073249999999</v>
      </c>
      <c r="V8732" s="12">
        <v>375.22829830000001</v>
      </c>
      <c r="W8732" s="12">
        <v>4488.21353</v>
      </c>
      <c r="X8732" s="12">
        <v>1042.3276169999999</v>
      </c>
      <c r="Y8732" s="12">
        <v>16457.847310000001</v>
      </c>
      <c r="Z8732" s="12">
        <v>14339.036340000001</v>
      </c>
      <c r="AA8732" s="12">
        <v>10440.91678</v>
      </c>
      <c r="AB8732" s="12">
        <v>2127.4267319999999</v>
      </c>
      <c r="AC8732" s="12">
        <v>1206.2169670000001</v>
      </c>
      <c r="AD8732" s="12">
        <v>120.6341023</v>
      </c>
      <c r="AE8732" s="12">
        <v>1755.526149</v>
      </c>
    </row>
    <row r="8733" spans="1:31" x14ac:dyDescent="0.35">
      <c r="A8733" s="13">
        <v>2027</v>
      </c>
      <c r="B8733" s="13">
        <v>12</v>
      </c>
      <c r="C8733" s="13">
        <v>30</v>
      </c>
      <c r="D8733" s="13">
        <v>20</v>
      </c>
      <c r="E8733" s="13" t="s">
        <v>8531</v>
      </c>
      <c r="F8733" s="12">
        <v>3929.8671210000002</v>
      </c>
      <c r="G8733" s="12">
        <v>20215.20564</v>
      </c>
      <c r="H8733" s="12">
        <v>1920.3349599999999</v>
      </c>
      <c r="I8733" s="12">
        <v>462.35552389999998</v>
      </c>
      <c r="J8733" s="12">
        <v>2860.9422460000001</v>
      </c>
      <c r="K8733" s="12">
        <v>4108.1252619999996</v>
      </c>
      <c r="L8733" s="12">
        <v>4226.1402449999996</v>
      </c>
      <c r="M8733" s="12">
        <v>5558.1565920000003</v>
      </c>
      <c r="N8733" s="12">
        <v>3294.0498440000001</v>
      </c>
      <c r="O8733" s="12">
        <v>3410.388946</v>
      </c>
      <c r="P8733" s="12">
        <v>5879.2143939999996</v>
      </c>
      <c r="Q8733" s="12">
        <v>15089.247090000001</v>
      </c>
      <c r="R8733" s="12">
        <v>3588.5541020000001</v>
      </c>
      <c r="S8733" s="12">
        <v>2510.4162529999999</v>
      </c>
      <c r="T8733" s="12">
        <v>3647.8180430000002</v>
      </c>
      <c r="U8733" s="12">
        <v>1910.971906</v>
      </c>
      <c r="V8733" s="12">
        <v>367.95621219999998</v>
      </c>
      <c r="W8733" s="12">
        <v>4386.5418849999996</v>
      </c>
      <c r="X8733" s="12">
        <v>1018.079853</v>
      </c>
      <c r="Y8733" s="12">
        <v>15896.874610000001</v>
      </c>
      <c r="Z8733" s="12">
        <v>14031.931909999999</v>
      </c>
      <c r="AA8733" s="12">
        <v>10217.29982</v>
      </c>
      <c r="AB8733" s="12">
        <v>2122.229511</v>
      </c>
      <c r="AC8733" s="12">
        <v>1203.2702260000001</v>
      </c>
      <c r="AD8733" s="12">
        <v>116.7157273</v>
      </c>
      <c r="AE8733" s="12">
        <v>1698.50405</v>
      </c>
    </row>
    <row r="8734" spans="1:31" x14ac:dyDescent="0.35">
      <c r="A8734" s="13">
        <v>2027</v>
      </c>
      <c r="B8734" s="13">
        <v>12</v>
      </c>
      <c r="C8734" s="13">
        <v>30</v>
      </c>
      <c r="D8734" s="13">
        <v>21</v>
      </c>
      <c r="E8734" s="13" t="s">
        <v>8531</v>
      </c>
      <c r="F8734" s="12">
        <v>3819.2453209999999</v>
      </c>
      <c r="G8734" s="12">
        <v>19446.607960000001</v>
      </c>
      <c r="H8734" s="12">
        <v>1886.1869039999999</v>
      </c>
      <c r="I8734" s="12">
        <v>445.68523900000002</v>
      </c>
      <c r="J8734" s="12">
        <v>2771.0710349999999</v>
      </c>
      <c r="K8734" s="12">
        <v>3988.7179030000002</v>
      </c>
      <c r="L8734" s="12">
        <v>3967.6744789999998</v>
      </c>
      <c r="M8734" s="12">
        <v>5291.1418130000002</v>
      </c>
      <c r="N8734" s="12">
        <v>3125.80636</v>
      </c>
      <c r="O8734" s="12">
        <v>3271.638598</v>
      </c>
      <c r="P8734" s="12">
        <v>5726.2890369999996</v>
      </c>
      <c r="Q8734" s="12">
        <v>14219.50561</v>
      </c>
      <c r="R8734" s="12">
        <v>3374.7943479999999</v>
      </c>
      <c r="S8734" s="12">
        <v>2445.52063</v>
      </c>
      <c r="T8734" s="12">
        <v>3530.0048790000001</v>
      </c>
      <c r="U8734" s="12">
        <v>1831.0389849999999</v>
      </c>
      <c r="V8734" s="12">
        <v>359.69107969999999</v>
      </c>
      <c r="W8734" s="12">
        <v>4136.9289909999998</v>
      </c>
      <c r="X8734" s="12">
        <v>973.90479600000003</v>
      </c>
      <c r="Y8734" s="12">
        <v>15220.4112</v>
      </c>
      <c r="Z8734" s="12">
        <v>13597.83274</v>
      </c>
      <c r="AA8734" s="12">
        <v>9901.212098</v>
      </c>
      <c r="AB8734" s="12">
        <v>2090.8844810000001</v>
      </c>
      <c r="AC8734" s="12">
        <v>1185.498094</v>
      </c>
      <c r="AD8734" s="12">
        <v>111.1646803</v>
      </c>
      <c r="AE8734" s="12">
        <v>1617.7225129999999</v>
      </c>
    </row>
    <row r="8735" spans="1:31" x14ac:dyDescent="0.35">
      <c r="A8735" s="13">
        <v>2027</v>
      </c>
      <c r="B8735" s="13">
        <v>12</v>
      </c>
      <c r="C8735" s="13">
        <v>30</v>
      </c>
      <c r="D8735" s="13">
        <v>22</v>
      </c>
      <c r="E8735" s="13" t="s">
        <v>8531</v>
      </c>
      <c r="F8735" s="12">
        <v>3570.3479219999999</v>
      </c>
      <c r="G8735" s="12">
        <v>18098.271219999999</v>
      </c>
      <c r="H8735" s="12">
        <v>1812.2646890000001</v>
      </c>
      <c r="I8735" s="12">
        <v>409.59731770000002</v>
      </c>
      <c r="J8735" s="12">
        <v>2607.8272689999999</v>
      </c>
      <c r="K8735" s="12">
        <v>3759.8241069999999</v>
      </c>
      <c r="L8735" s="12">
        <v>3585.6709040000001</v>
      </c>
      <c r="M8735" s="12">
        <v>5032.5651180000004</v>
      </c>
      <c r="N8735" s="12">
        <v>2884.5442629999998</v>
      </c>
      <c r="O8735" s="12">
        <v>3047.8385269999999</v>
      </c>
      <c r="P8735" s="12">
        <v>5505.9093389999998</v>
      </c>
      <c r="Q8735" s="12">
        <v>12847.55611</v>
      </c>
      <c r="R8735" s="12">
        <v>3001.6944560000002</v>
      </c>
      <c r="S8735" s="12">
        <v>2311.6611309999998</v>
      </c>
      <c r="T8735" s="12">
        <v>3301.5992369999999</v>
      </c>
      <c r="U8735" s="12">
        <v>1693.612942</v>
      </c>
      <c r="V8735" s="12">
        <v>346.46043179999998</v>
      </c>
      <c r="W8735" s="12">
        <v>3830.768967</v>
      </c>
      <c r="X8735" s="12">
        <v>898.25263919999998</v>
      </c>
      <c r="Y8735" s="12">
        <v>13972.327359999999</v>
      </c>
      <c r="Z8735" s="12">
        <v>11956.039940000001</v>
      </c>
      <c r="AA8735" s="12">
        <v>8705.7466860000004</v>
      </c>
      <c r="AB8735" s="12">
        <v>1990.839788</v>
      </c>
      <c r="AC8735" s="12">
        <v>1128.774351</v>
      </c>
      <c r="AD8735" s="12">
        <v>103.2265925</v>
      </c>
      <c r="AE8735" s="12">
        <v>1502.2035969999999</v>
      </c>
    </row>
    <row r="8736" spans="1:31" x14ac:dyDescent="0.35">
      <c r="A8736" s="13">
        <v>2027</v>
      </c>
      <c r="B8736" s="13">
        <v>12</v>
      </c>
      <c r="C8736" s="13">
        <v>30</v>
      </c>
      <c r="D8736" s="13">
        <v>23</v>
      </c>
      <c r="E8736" s="13" t="s">
        <v>8531</v>
      </c>
      <c r="F8736" s="12">
        <v>3342.6230909999999</v>
      </c>
      <c r="G8736" s="12">
        <v>16466.65237</v>
      </c>
      <c r="H8736" s="12">
        <v>1716.9855950000001</v>
      </c>
      <c r="I8736" s="12">
        <v>363.08262150000002</v>
      </c>
      <c r="J8736" s="12">
        <v>2499.12779</v>
      </c>
      <c r="K8736" s="12">
        <v>3476.1862390000001</v>
      </c>
      <c r="L8736" s="12">
        <v>3190.5717209999998</v>
      </c>
      <c r="M8736" s="12">
        <v>4919.4065570000002</v>
      </c>
      <c r="N8736" s="12">
        <v>2562.0505480000002</v>
      </c>
      <c r="O8736" s="12">
        <v>2788.0553300000001</v>
      </c>
      <c r="P8736" s="12">
        <v>5159.4007659999997</v>
      </c>
      <c r="Q8736" s="12">
        <v>11345.483759999999</v>
      </c>
      <c r="R8736" s="12">
        <v>2595.8708769999998</v>
      </c>
      <c r="S8736" s="12">
        <v>2146.0317180000002</v>
      </c>
      <c r="T8736" s="12">
        <v>3061.4119420000002</v>
      </c>
      <c r="U8736" s="12">
        <v>1557.683601</v>
      </c>
      <c r="V8736" s="12">
        <v>328.23218279999998</v>
      </c>
      <c r="W8736" s="12">
        <v>3626.8521900000001</v>
      </c>
      <c r="X8736" s="12">
        <v>844.0250327</v>
      </c>
      <c r="Y8736" s="12">
        <v>12634.33157</v>
      </c>
      <c r="Z8736" s="12">
        <v>11220.020280000001</v>
      </c>
      <c r="AA8736" s="12">
        <v>8169.8166620000002</v>
      </c>
      <c r="AB8736" s="12">
        <v>1859.774439</v>
      </c>
      <c r="AC8736" s="12">
        <v>1054.462393</v>
      </c>
      <c r="AD8736" s="12">
        <v>96.605896369999996</v>
      </c>
      <c r="AE8736" s="12">
        <v>1405.856006</v>
      </c>
    </row>
    <row r="8737" spans="1:31" x14ac:dyDescent="0.35">
      <c r="A8737" s="13">
        <v>2027</v>
      </c>
      <c r="B8737" s="13">
        <v>12</v>
      </c>
      <c r="C8737" s="13">
        <v>30</v>
      </c>
      <c r="D8737" s="13">
        <v>24</v>
      </c>
      <c r="E8737" s="13" t="s">
        <v>8531</v>
      </c>
      <c r="F8737" s="12">
        <v>3128.294179</v>
      </c>
      <c r="G8737" s="12">
        <v>15020.11289</v>
      </c>
      <c r="H8737" s="12">
        <v>1641.912636</v>
      </c>
      <c r="I8737" s="12">
        <v>326.43275310000001</v>
      </c>
      <c r="J8737" s="12">
        <v>2467.876096</v>
      </c>
      <c r="K8737" s="12">
        <v>3180.790399</v>
      </c>
      <c r="L8737" s="12">
        <v>2881.4397319999998</v>
      </c>
      <c r="M8737" s="12">
        <v>4936.2814580000004</v>
      </c>
      <c r="N8737" s="12">
        <v>2406.5839369999999</v>
      </c>
      <c r="O8737" s="12">
        <v>2351.9050139999999</v>
      </c>
      <c r="P8737" s="12">
        <v>4891.4344209999999</v>
      </c>
      <c r="Q8737" s="12">
        <v>9950.6991720000005</v>
      </c>
      <c r="R8737" s="12">
        <v>2302.0849119999998</v>
      </c>
      <c r="S8737" s="12">
        <v>1993.7690480000001</v>
      </c>
      <c r="T8737" s="12">
        <v>2890.7734850000002</v>
      </c>
      <c r="U8737" s="12">
        <v>1436.287517</v>
      </c>
      <c r="V8737" s="12">
        <v>309.68364500000001</v>
      </c>
      <c r="W8737" s="12">
        <v>3394.9476500000001</v>
      </c>
      <c r="X8737" s="12">
        <v>798.79289679999999</v>
      </c>
      <c r="Y8737" s="12">
        <v>11419.99949</v>
      </c>
      <c r="Z8737" s="12">
        <v>10651.162109999999</v>
      </c>
      <c r="AA8737" s="12">
        <v>7755.6046710000001</v>
      </c>
      <c r="AB8737" s="12">
        <v>1732.1203230000001</v>
      </c>
      <c r="AC8737" s="12">
        <v>982.08454870000003</v>
      </c>
      <c r="AD8737" s="12">
        <v>92.912730519999997</v>
      </c>
      <c r="AE8737" s="12">
        <v>1352.111259</v>
      </c>
    </row>
    <row r="8738" spans="1:31" x14ac:dyDescent="0.35">
      <c r="A8738" s="13">
        <v>2027</v>
      </c>
      <c r="B8738" s="13">
        <v>12</v>
      </c>
      <c r="C8738" s="13">
        <v>31</v>
      </c>
      <c r="D8738" s="13">
        <v>1</v>
      </c>
      <c r="E8738" s="13" t="s">
        <v>8531</v>
      </c>
      <c r="F8738" s="12">
        <v>3051.3780780000002</v>
      </c>
      <c r="G8738" s="12">
        <v>13894.601500000001</v>
      </c>
      <c r="H8738" s="12">
        <v>1578.6055859999999</v>
      </c>
      <c r="I8738" s="12">
        <v>295.5270271</v>
      </c>
      <c r="J8738" s="12">
        <v>2417.6026489999999</v>
      </c>
      <c r="K8738" s="12">
        <v>2945.283226</v>
      </c>
      <c r="L8738" s="12">
        <v>2574.0142759999999</v>
      </c>
      <c r="M8738" s="12">
        <v>4839.0045209999998</v>
      </c>
      <c r="N8738" s="12">
        <v>2395.3272670000001</v>
      </c>
      <c r="O8738" s="12">
        <v>2292.206009</v>
      </c>
      <c r="P8738" s="12">
        <v>4714.9461680000004</v>
      </c>
      <c r="Q8738" s="12">
        <v>8713.4362519999995</v>
      </c>
      <c r="R8738" s="12">
        <v>1953.1704950000001</v>
      </c>
      <c r="S8738" s="12">
        <v>1891.0989059999999</v>
      </c>
      <c r="T8738" s="12">
        <v>2834.9067030000001</v>
      </c>
      <c r="U8738" s="12">
        <v>1399.954371</v>
      </c>
      <c r="V8738" s="12">
        <v>298.919712</v>
      </c>
      <c r="W8738" s="12">
        <v>3275.5676520000002</v>
      </c>
      <c r="X8738" s="12">
        <v>809.10890289999998</v>
      </c>
      <c r="Y8738" s="12">
        <v>10315.54074</v>
      </c>
      <c r="Z8738" s="12">
        <v>10058.97624</v>
      </c>
      <c r="AA8738" s="12">
        <v>7324.4066970000003</v>
      </c>
      <c r="AB8738" s="12">
        <v>1636.7853250000001</v>
      </c>
      <c r="AC8738" s="12">
        <v>928.03112810000005</v>
      </c>
      <c r="AD8738" s="12">
        <v>90.221676189999997</v>
      </c>
      <c r="AE8738" s="12">
        <v>1312.9497280000001</v>
      </c>
    </row>
    <row r="8739" spans="1:31" x14ac:dyDescent="0.35">
      <c r="A8739" s="13">
        <v>2027</v>
      </c>
      <c r="B8739" s="13">
        <v>12</v>
      </c>
      <c r="C8739" s="13">
        <v>31</v>
      </c>
      <c r="D8739" s="13">
        <v>2</v>
      </c>
      <c r="E8739" s="13" t="s">
        <v>8531</v>
      </c>
      <c r="F8739" s="12">
        <v>3021.9945750000002</v>
      </c>
      <c r="G8739" s="12">
        <v>13507.465270000001</v>
      </c>
      <c r="H8739" s="12">
        <v>1553.0264500000001</v>
      </c>
      <c r="I8739" s="12">
        <v>283.03981190000002</v>
      </c>
      <c r="J8739" s="12">
        <v>2433.907819</v>
      </c>
      <c r="K8739" s="12">
        <v>2791.3393380000002</v>
      </c>
      <c r="L8739" s="12">
        <v>2486.9101099999998</v>
      </c>
      <c r="M8739" s="12">
        <v>4852.9014980000002</v>
      </c>
      <c r="N8739" s="12">
        <v>2231.0378310000001</v>
      </c>
      <c r="O8739" s="12">
        <v>2175.535511</v>
      </c>
      <c r="P8739" s="12">
        <v>4627.1632769999997</v>
      </c>
      <c r="Q8739" s="12">
        <v>8010.3395549999996</v>
      </c>
      <c r="R8739" s="12">
        <v>1836.8649230000001</v>
      </c>
      <c r="S8739" s="12">
        <v>1805.86202</v>
      </c>
      <c r="T8739" s="12">
        <v>2796.1427039999999</v>
      </c>
      <c r="U8739" s="12">
        <v>1394.6110510000001</v>
      </c>
      <c r="V8739" s="12">
        <v>290.9428772</v>
      </c>
      <c r="W8739" s="12">
        <v>3224.1611699999999</v>
      </c>
      <c r="X8739" s="12">
        <v>840.49818379999999</v>
      </c>
      <c r="Y8739" s="12">
        <v>9746.7177360000005</v>
      </c>
      <c r="Z8739" s="12">
        <v>9939.7632190000004</v>
      </c>
      <c r="AA8739" s="12">
        <v>7237.602175</v>
      </c>
      <c r="AB8739" s="12">
        <v>1595.3707099999999</v>
      </c>
      <c r="AC8739" s="12">
        <v>904.54970290000006</v>
      </c>
      <c r="AD8739" s="12">
        <v>89.782524620000004</v>
      </c>
      <c r="AE8739" s="12">
        <v>1306.55898</v>
      </c>
    </row>
    <row r="8740" spans="1:31" x14ac:dyDescent="0.35">
      <c r="A8740" s="13">
        <v>2027</v>
      </c>
      <c r="B8740" s="13">
        <v>12</v>
      </c>
      <c r="C8740" s="13">
        <v>31</v>
      </c>
      <c r="D8740" s="13">
        <v>3</v>
      </c>
      <c r="E8740" s="13" t="s">
        <v>8531</v>
      </c>
      <c r="F8740" s="12">
        <v>3046.1930940000002</v>
      </c>
      <c r="G8740" s="12">
        <v>13299.73364</v>
      </c>
      <c r="H8740" s="12">
        <v>1541.644479</v>
      </c>
      <c r="I8740" s="12">
        <v>277.4830177</v>
      </c>
      <c r="J8740" s="12">
        <v>2467.2942240000002</v>
      </c>
      <c r="K8740" s="12">
        <v>2699.8551309999998</v>
      </c>
      <c r="L8740" s="12">
        <v>2431.687398</v>
      </c>
      <c r="M8740" s="12">
        <v>4964.5710980000003</v>
      </c>
      <c r="N8740" s="12">
        <v>2175.0583059999999</v>
      </c>
      <c r="O8740" s="12">
        <v>2135.7369680000002</v>
      </c>
      <c r="P8740" s="12">
        <v>4601.7531600000002</v>
      </c>
      <c r="Q8740" s="12">
        <v>7782.0607970000001</v>
      </c>
      <c r="R8740" s="12">
        <v>1776.4012359999999</v>
      </c>
      <c r="S8740" s="12">
        <v>1763.2440120000001</v>
      </c>
      <c r="T8740" s="12">
        <v>2839.4676709999999</v>
      </c>
      <c r="U8740" s="12">
        <v>1416.197635</v>
      </c>
      <c r="V8740" s="12">
        <v>288.31592339999997</v>
      </c>
      <c r="W8740" s="12">
        <v>3261.2870250000001</v>
      </c>
      <c r="X8740" s="12">
        <v>869.77222270000004</v>
      </c>
      <c r="Y8740" s="12">
        <v>9525.7450640000006</v>
      </c>
      <c r="Z8740" s="12">
        <v>10390.701440000001</v>
      </c>
      <c r="AA8740" s="12">
        <v>7565.9511899999998</v>
      </c>
      <c r="AB8740" s="12">
        <v>1582.0530429999999</v>
      </c>
      <c r="AC8740" s="12">
        <v>896.99879820000001</v>
      </c>
      <c r="AD8740" s="12">
        <v>90.007733779999995</v>
      </c>
      <c r="AE8740" s="12">
        <v>1309.8363340000001</v>
      </c>
    </row>
    <row r="8741" spans="1:31" x14ac:dyDescent="0.35">
      <c r="A8741" s="13">
        <v>2027</v>
      </c>
      <c r="B8741" s="13">
        <v>12</v>
      </c>
      <c r="C8741" s="13">
        <v>31</v>
      </c>
      <c r="D8741" s="13">
        <v>4</v>
      </c>
      <c r="E8741" s="13" t="s">
        <v>8531</v>
      </c>
      <c r="F8741" s="12">
        <v>3171.93804</v>
      </c>
      <c r="G8741" s="12">
        <v>13328.060680000001</v>
      </c>
      <c r="H8741" s="12">
        <v>1544.3299079999999</v>
      </c>
      <c r="I8741" s="12">
        <v>278.79416259999999</v>
      </c>
      <c r="J8741" s="12">
        <v>2508.4448269999998</v>
      </c>
      <c r="K8741" s="12">
        <v>2695.078802</v>
      </c>
      <c r="L8741" s="12">
        <v>2444.7819300000001</v>
      </c>
      <c r="M8741" s="12">
        <v>5196.8434340000003</v>
      </c>
      <c r="N8741" s="12">
        <v>2248.6845659999999</v>
      </c>
      <c r="O8741" s="12">
        <v>2147.1856029999999</v>
      </c>
      <c r="P8741" s="12">
        <v>4598.056439</v>
      </c>
      <c r="Q8741" s="12">
        <v>7859.6760549999999</v>
      </c>
      <c r="R8741" s="12">
        <v>1778.8907819999999</v>
      </c>
      <c r="S8741" s="12">
        <v>1804.506226</v>
      </c>
      <c r="T8741" s="12">
        <v>2924.5972809999998</v>
      </c>
      <c r="U8741" s="12">
        <v>1471.5529529999999</v>
      </c>
      <c r="V8741" s="12">
        <v>289.72551529999998</v>
      </c>
      <c r="W8741" s="12">
        <v>3385.8095579999999</v>
      </c>
      <c r="X8741" s="12">
        <v>892.60946409999997</v>
      </c>
      <c r="Y8741" s="12">
        <v>9586.7418639999996</v>
      </c>
      <c r="Z8741" s="12">
        <v>10406.25324</v>
      </c>
      <c r="AA8741" s="12">
        <v>7577.2751779999999</v>
      </c>
      <c r="AB8741" s="12">
        <v>1589.685964</v>
      </c>
      <c r="AC8741" s="12">
        <v>901.32654279999997</v>
      </c>
      <c r="AD8741" s="12">
        <v>92.270903300000001</v>
      </c>
      <c r="AE8741" s="12">
        <v>1342.771078</v>
      </c>
    </row>
    <row r="8742" spans="1:31" x14ac:dyDescent="0.35">
      <c r="A8742" s="13">
        <v>2027</v>
      </c>
      <c r="B8742" s="13">
        <v>12</v>
      </c>
      <c r="C8742" s="13">
        <v>31</v>
      </c>
      <c r="D8742" s="13">
        <v>5</v>
      </c>
      <c r="E8742" s="13" t="s">
        <v>8531</v>
      </c>
      <c r="F8742" s="12">
        <v>3482.1965879999998</v>
      </c>
      <c r="G8742" s="12">
        <v>14147.649380000001</v>
      </c>
      <c r="H8742" s="12">
        <v>1581.0346979999999</v>
      </c>
      <c r="I8742" s="12">
        <v>296.7133058</v>
      </c>
      <c r="J8742" s="12">
        <v>2604.3332030000001</v>
      </c>
      <c r="K8742" s="12">
        <v>2765.6206459999999</v>
      </c>
      <c r="L8742" s="12">
        <v>2589.384904</v>
      </c>
      <c r="M8742" s="12">
        <v>5558.6529119999996</v>
      </c>
      <c r="N8742" s="12">
        <v>2472.603752</v>
      </c>
      <c r="O8742" s="12">
        <v>2332.8231620000001</v>
      </c>
      <c r="P8742" s="12">
        <v>4701.5471669999997</v>
      </c>
      <c r="Q8742" s="12">
        <v>8405.2609109999994</v>
      </c>
      <c r="R8742" s="12">
        <v>1856.7835889999999</v>
      </c>
      <c r="S8742" s="12">
        <v>1876.375499</v>
      </c>
      <c r="T8742" s="12">
        <v>3237.3723709999999</v>
      </c>
      <c r="U8742" s="12">
        <v>1589.9568240000001</v>
      </c>
      <c r="V8742" s="12">
        <v>298.53525209999998</v>
      </c>
      <c r="W8742" s="12">
        <v>3623.9960649999998</v>
      </c>
      <c r="X8742" s="12">
        <v>940.92827039999997</v>
      </c>
      <c r="Y8742" s="12">
        <v>9922.4114050000007</v>
      </c>
      <c r="Z8742" s="12">
        <v>10627.8344</v>
      </c>
      <c r="AA8742" s="12">
        <v>7738.6186889999999</v>
      </c>
      <c r="AB8742" s="12">
        <v>1622.0060450000001</v>
      </c>
      <c r="AC8742" s="12">
        <v>919.65151219999996</v>
      </c>
      <c r="AD8742" s="12">
        <v>97.484136559999996</v>
      </c>
      <c r="AE8742" s="12">
        <v>1418.6365840000001</v>
      </c>
    </row>
    <row r="8743" spans="1:31" x14ac:dyDescent="0.35">
      <c r="A8743" s="13">
        <v>2027</v>
      </c>
      <c r="B8743" s="13">
        <v>12</v>
      </c>
      <c r="C8743" s="13">
        <v>31</v>
      </c>
      <c r="D8743" s="13">
        <v>6</v>
      </c>
      <c r="E8743" s="13" t="s">
        <v>8531</v>
      </c>
      <c r="F8743" s="12">
        <v>3897.0258610000001</v>
      </c>
      <c r="G8743" s="12">
        <v>16105.9594</v>
      </c>
      <c r="H8743" s="12">
        <v>1638.9708909999999</v>
      </c>
      <c r="I8743" s="12">
        <v>324.99674190000002</v>
      </c>
      <c r="J8743" s="12">
        <v>2782.329299</v>
      </c>
      <c r="K8743" s="12">
        <v>2977.2470320000002</v>
      </c>
      <c r="L8743" s="12">
        <v>2845.0039390000002</v>
      </c>
      <c r="M8743" s="12">
        <v>5796.8804609999997</v>
      </c>
      <c r="N8743" s="12">
        <v>2821.8708499999998</v>
      </c>
      <c r="O8743" s="12">
        <v>2636.2203169999998</v>
      </c>
      <c r="P8743" s="12">
        <v>4945.9513770000003</v>
      </c>
      <c r="Q8743" s="12">
        <v>9852.5476240000007</v>
      </c>
      <c r="R8743" s="12">
        <v>2153.770235</v>
      </c>
      <c r="S8743" s="12">
        <v>2052.6600659999999</v>
      </c>
      <c r="T8743" s="12">
        <v>3610.5735220000001</v>
      </c>
      <c r="U8743" s="12">
        <v>1796.415845</v>
      </c>
      <c r="V8743" s="12">
        <v>316.57127109999999</v>
      </c>
      <c r="W8743" s="12">
        <v>3938.7244639999999</v>
      </c>
      <c r="X8743" s="12">
        <v>1027.8678620000001</v>
      </c>
      <c r="Y8743" s="12">
        <v>11020.680340000001</v>
      </c>
      <c r="Z8743" s="12">
        <v>11195.3995</v>
      </c>
      <c r="AA8743" s="12">
        <v>8151.8891350000004</v>
      </c>
      <c r="AB8743" s="12">
        <v>1728.059859</v>
      </c>
      <c r="AC8743" s="12">
        <v>979.78233039999998</v>
      </c>
      <c r="AD8743" s="12">
        <v>107.8543323</v>
      </c>
      <c r="AE8743" s="12">
        <v>1569.548718</v>
      </c>
    </row>
    <row r="8744" spans="1:31" x14ac:dyDescent="0.35">
      <c r="A8744" s="13">
        <v>2027</v>
      </c>
      <c r="B8744" s="13">
        <v>12</v>
      </c>
      <c r="C8744" s="13">
        <v>31</v>
      </c>
      <c r="D8744" s="13">
        <v>7</v>
      </c>
      <c r="E8744" s="13" t="s">
        <v>8531</v>
      </c>
      <c r="F8744" s="12">
        <v>4060.3652440000001</v>
      </c>
      <c r="G8744" s="12">
        <v>18417.415529999998</v>
      </c>
      <c r="H8744" s="12">
        <v>1723.3795749999999</v>
      </c>
      <c r="I8744" s="12">
        <v>366.20437650000002</v>
      </c>
      <c r="J8744" s="12">
        <v>2921.6978909999998</v>
      </c>
      <c r="K8744" s="12">
        <v>3268.9679179999998</v>
      </c>
      <c r="L8744" s="12">
        <v>3049.3850400000001</v>
      </c>
      <c r="M8744" s="12">
        <v>5809.2884770000001</v>
      </c>
      <c r="N8744" s="12">
        <v>3278.8380400000001</v>
      </c>
      <c r="O8744" s="12">
        <v>2976.9637579999999</v>
      </c>
      <c r="P8744" s="12">
        <v>5279.9856980000004</v>
      </c>
      <c r="Q8744" s="12">
        <v>11651.377769999999</v>
      </c>
      <c r="R8744" s="12">
        <v>2580.221317</v>
      </c>
      <c r="S8744" s="12">
        <v>2287.4462939999999</v>
      </c>
      <c r="T8744" s="12">
        <v>3709.0051090000002</v>
      </c>
      <c r="U8744" s="12">
        <v>1873.5698580000001</v>
      </c>
      <c r="V8744" s="12">
        <v>343.5771714</v>
      </c>
      <c r="W8744" s="12">
        <v>4050.1076889999999</v>
      </c>
      <c r="X8744" s="12">
        <v>1079.9780579999999</v>
      </c>
      <c r="Y8744" s="12">
        <v>12584.98893</v>
      </c>
      <c r="Z8744" s="12">
        <v>12088.212799999999</v>
      </c>
      <c r="AA8744" s="12">
        <v>8801.9878649999991</v>
      </c>
      <c r="AB8744" s="12">
        <v>1898.752872</v>
      </c>
      <c r="AC8744" s="12">
        <v>1076.5625419999999</v>
      </c>
      <c r="AD8744" s="12">
        <v>115.3758021</v>
      </c>
      <c r="AE8744" s="12">
        <v>1679.004805</v>
      </c>
    </row>
    <row r="8745" spans="1:31" x14ac:dyDescent="0.35">
      <c r="A8745" s="13">
        <v>2027</v>
      </c>
      <c r="B8745" s="13">
        <v>12</v>
      </c>
      <c r="C8745" s="13">
        <v>31</v>
      </c>
      <c r="D8745" s="13">
        <v>8</v>
      </c>
      <c r="E8745" s="13" t="s">
        <v>8531</v>
      </c>
      <c r="F8745" s="12">
        <v>3991.659251</v>
      </c>
      <c r="G8745" s="12">
        <v>19727.994579999999</v>
      </c>
      <c r="H8745" s="12">
        <v>1777.8624609999999</v>
      </c>
      <c r="I8745" s="12">
        <v>392.80206879999997</v>
      </c>
      <c r="J8745" s="12">
        <v>2930.626542</v>
      </c>
      <c r="K8745" s="12">
        <v>3456.7135149999999</v>
      </c>
      <c r="L8745" s="12">
        <v>3007.2557849999998</v>
      </c>
      <c r="M8745" s="12">
        <v>5838.0744379999996</v>
      </c>
      <c r="N8745" s="12">
        <v>3527.401672</v>
      </c>
      <c r="O8745" s="12">
        <v>3209.214465</v>
      </c>
      <c r="P8745" s="12">
        <v>5389.4819850000003</v>
      </c>
      <c r="Q8745" s="12">
        <v>12397.84038</v>
      </c>
      <c r="R8745" s="12">
        <v>2867.6047709999998</v>
      </c>
      <c r="S8745" s="12">
        <v>2395.1537349999999</v>
      </c>
      <c r="T8745" s="12">
        <v>3608.2930379999998</v>
      </c>
      <c r="U8745" s="12">
        <v>1835.3134030000001</v>
      </c>
      <c r="V8745" s="12">
        <v>352.09861050000001</v>
      </c>
      <c r="W8745" s="12">
        <v>4088.948351</v>
      </c>
      <c r="X8745" s="12">
        <v>1104.0491</v>
      </c>
      <c r="Y8745" s="12">
        <v>13637.49325</v>
      </c>
      <c r="Z8745" s="12">
        <v>13051.00338</v>
      </c>
      <c r="AA8745" s="12">
        <v>9503.0403029999998</v>
      </c>
      <c r="AB8745" s="12">
        <v>1926.3627759999999</v>
      </c>
      <c r="AC8745" s="12">
        <v>1092.2169160000001</v>
      </c>
      <c r="AD8745" s="12">
        <v>115.54474039999999</v>
      </c>
      <c r="AE8745" s="12">
        <v>1681.4632779999999</v>
      </c>
    </row>
    <row r="8746" spans="1:31" x14ac:dyDescent="0.35">
      <c r="A8746" s="13">
        <v>2027</v>
      </c>
      <c r="B8746" s="13">
        <v>12</v>
      </c>
      <c r="C8746" s="13">
        <v>31</v>
      </c>
      <c r="D8746" s="13">
        <v>9</v>
      </c>
      <c r="E8746" s="13" t="s">
        <v>8531</v>
      </c>
      <c r="F8746" s="12">
        <v>3909.5573399999998</v>
      </c>
      <c r="G8746" s="12">
        <v>19442.840380000001</v>
      </c>
      <c r="H8746" s="12">
        <v>1820.833609</v>
      </c>
      <c r="I8746" s="12">
        <v>413.780485</v>
      </c>
      <c r="J8746" s="12">
        <v>2872.9772840000001</v>
      </c>
      <c r="K8746" s="12">
        <v>3650.336816</v>
      </c>
      <c r="L8746" s="12">
        <v>3032.8742149999998</v>
      </c>
      <c r="M8746" s="12">
        <v>5807.3031940000001</v>
      </c>
      <c r="N8746" s="12">
        <v>3527.7065809999999</v>
      </c>
      <c r="O8746" s="12">
        <v>3226.1145470000001</v>
      </c>
      <c r="P8746" s="12">
        <v>5425.0575159999999</v>
      </c>
      <c r="Q8746" s="12">
        <v>13123.771070000001</v>
      </c>
      <c r="R8746" s="12">
        <v>3051.4876749999999</v>
      </c>
      <c r="S8746" s="12">
        <v>2379.463021</v>
      </c>
      <c r="T8746" s="12">
        <v>3563.448594</v>
      </c>
      <c r="U8746" s="12">
        <v>1796.2013489999999</v>
      </c>
      <c r="V8746" s="12">
        <v>353.60427010000001</v>
      </c>
      <c r="W8746" s="12">
        <v>4122.650251</v>
      </c>
      <c r="X8746" s="12">
        <v>1100.874611</v>
      </c>
      <c r="Y8746" s="12">
        <v>14371.724389999999</v>
      </c>
      <c r="Z8746" s="12">
        <v>13369.768749999999</v>
      </c>
      <c r="AA8746" s="12">
        <v>9735.1481390000008</v>
      </c>
      <c r="AB8746" s="12">
        <v>1935.782649</v>
      </c>
      <c r="AC8746" s="12">
        <v>1097.5578330000001</v>
      </c>
      <c r="AD8746" s="12">
        <v>115.5109401</v>
      </c>
      <c r="AE8746" s="12">
        <v>1680.971401</v>
      </c>
    </row>
    <row r="8747" spans="1:31" x14ac:dyDescent="0.35">
      <c r="A8747" s="13">
        <v>2027</v>
      </c>
      <c r="B8747" s="13">
        <v>12</v>
      </c>
      <c r="C8747" s="13">
        <v>31</v>
      </c>
      <c r="D8747" s="13">
        <v>10</v>
      </c>
      <c r="E8747" s="13" t="s">
        <v>8531</v>
      </c>
      <c r="F8747" s="12">
        <v>3819.6779529999999</v>
      </c>
      <c r="G8747" s="12">
        <v>19104.811369999999</v>
      </c>
      <c r="H8747" s="12">
        <v>1848.970552</v>
      </c>
      <c r="I8747" s="12">
        <v>427.5163632</v>
      </c>
      <c r="J8747" s="12">
        <v>2863.2718589999999</v>
      </c>
      <c r="K8747" s="12">
        <v>3796.197686</v>
      </c>
      <c r="L8747" s="12">
        <v>3044.2611390000002</v>
      </c>
      <c r="M8747" s="12">
        <v>5780.9988359999998</v>
      </c>
      <c r="N8747" s="12">
        <v>3500.020642</v>
      </c>
      <c r="O8747" s="12">
        <v>3231.5671849999999</v>
      </c>
      <c r="P8747" s="12">
        <v>5452.3163729999997</v>
      </c>
      <c r="Q8747" s="12">
        <v>13609.99891</v>
      </c>
      <c r="R8747" s="12">
        <v>3119.4211479999999</v>
      </c>
      <c r="S8747" s="12">
        <v>2368.6140580000001</v>
      </c>
      <c r="T8747" s="12">
        <v>3492.000196</v>
      </c>
      <c r="U8747" s="12">
        <v>1769.91374</v>
      </c>
      <c r="V8747" s="12">
        <v>352.38700260000002</v>
      </c>
      <c r="W8747" s="12">
        <v>4113.5102729999999</v>
      </c>
      <c r="X8747" s="12">
        <v>1084.7387080000001</v>
      </c>
      <c r="Y8747" s="12">
        <v>14750.906789999999</v>
      </c>
      <c r="Z8747" s="12">
        <v>13391.797560000001</v>
      </c>
      <c r="AA8747" s="12">
        <v>9751.1883350000007</v>
      </c>
      <c r="AB8747" s="12">
        <v>1937.0820739999999</v>
      </c>
      <c r="AC8747" s="12">
        <v>1098.2945870000001</v>
      </c>
      <c r="AD8747" s="12">
        <v>114.9367134</v>
      </c>
      <c r="AE8747" s="12">
        <v>1672.6149740000001</v>
      </c>
    </row>
    <row r="8748" spans="1:31" x14ac:dyDescent="0.35">
      <c r="A8748" s="13">
        <v>2027</v>
      </c>
      <c r="B8748" s="13">
        <v>12</v>
      </c>
      <c r="C8748" s="13">
        <v>31</v>
      </c>
      <c r="D8748" s="13">
        <v>11</v>
      </c>
      <c r="E8748" s="13" t="s">
        <v>8531</v>
      </c>
      <c r="F8748" s="12">
        <v>3690.9078829999999</v>
      </c>
      <c r="G8748" s="12">
        <v>18729.00128</v>
      </c>
      <c r="H8748" s="12">
        <v>1864.317391</v>
      </c>
      <c r="I8748" s="12">
        <v>435.00873139999999</v>
      </c>
      <c r="J8748" s="12">
        <v>2851.236821</v>
      </c>
      <c r="K8748" s="12">
        <v>3864.5350699999999</v>
      </c>
      <c r="L8748" s="12">
        <v>3042.5524559999999</v>
      </c>
      <c r="M8748" s="12">
        <v>5745.7607070000004</v>
      </c>
      <c r="N8748" s="12">
        <v>3415.1377130000001</v>
      </c>
      <c r="O8748" s="12">
        <v>3248.195588</v>
      </c>
      <c r="P8748" s="12">
        <v>5472.6449229999998</v>
      </c>
      <c r="Q8748" s="12">
        <v>13806.323829999999</v>
      </c>
      <c r="R8748" s="12">
        <v>3118.3550209999999</v>
      </c>
      <c r="S8748" s="12">
        <v>2339.3627929999998</v>
      </c>
      <c r="T8748" s="12">
        <v>3439.5549850000002</v>
      </c>
      <c r="U8748" s="12">
        <v>1744.2660430000001</v>
      </c>
      <c r="V8748" s="12">
        <v>351.65016830000002</v>
      </c>
      <c r="W8748" s="12">
        <v>4048.9644840000001</v>
      </c>
      <c r="X8748" s="12">
        <v>1063.489795</v>
      </c>
      <c r="Y8748" s="12">
        <v>14901.654140000001</v>
      </c>
      <c r="Z8748" s="12">
        <v>13376.25158</v>
      </c>
      <c r="AA8748" s="12">
        <v>9739.8685879999994</v>
      </c>
      <c r="AB8748" s="12">
        <v>1927.9870579999999</v>
      </c>
      <c r="AC8748" s="12">
        <v>1093.1378580000001</v>
      </c>
      <c r="AD8748" s="12">
        <v>113.9008017</v>
      </c>
      <c r="AE8748" s="12">
        <v>1657.539882</v>
      </c>
    </row>
    <row r="8749" spans="1:31" x14ac:dyDescent="0.35">
      <c r="A8749" s="13">
        <v>2027</v>
      </c>
      <c r="B8749" s="13">
        <v>12</v>
      </c>
      <c r="C8749" s="13">
        <v>31</v>
      </c>
      <c r="D8749" s="13">
        <v>12</v>
      </c>
      <c r="E8749" s="13" t="s">
        <v>8531</v>
      </c>
      <c r="F8749" s="12">
        <v>3545.2849639999999</v>
      </c>
      <c r="G8749" s="12">
        <v>18426.85788</v>
      </c>
      <c r="H8749" s="12">
        <v>1868.537503</v>
      </c>
      <c r="I8749" s="12">
        <v>437.06907410000002</v>
      </c>
      <c r="J8749" s="12">
        <v>2829.8854540000002</v>
      </c>
      <c r="K8749" s="12">
        <v>3884.7426139999998</v>
      </c>
      <c r="L8749" s="12">
        <v>2980.4993079999999</v>
      </c>
      <c r="M8749" s="12">
        <v>5702.5820830000002</v>
      </c>
      <c r="N8749" s="12">
        <v>3323.5619809999998</v>
      </c>
      <c r="O8749" s="12">
        <v>3196.6743499999998</v>
      </c>
      <c r="P8749" s="12">
        <v>5431.5254489999998</v>
      </c>
      <c r="Q8749" s="12">
        <v>13820.0227</v>
      </c>
      <c r="R8749" s="12">
        <v>3126.8909349999999</v>
      </c>
      <c r="S8749" s="12">
        <v>2287.0586760000001</v>
      </c>
      <c r="T8749" s="12">
        <v>3366.5862649999999</v>
      </c>
      <c r="U8749" s="12">
        <v>1720.9706450000001</v>
      </c>
      <c r="V8749" s="12">
        <v>347.67769929999997</v>
      </c>
      <c r="W8749" s="12">
        <v>4019.2638000000002</v>
      </c>
      <c r="X8749" s="12">
        <v>1023.2828500000001</v>
      </c>
      <c r="Y8749" s="12">
        <v>14765.983850000001</v>
      </c>
      <c r="Z8749" s="12">
        <v>13327.010029999999</v>
      </c>
      <c r="AA8749" s="12">
        <v>9704.0135320000009</v>
      </c>
      <c r="AB8749" s="12">
        <v>1904.4371369999999</v>
      </c>
      <c r="AC8749" s="12">
        <v>1079.785429</v>
      </c>
      <c r="AD8749" s="12">
        <v>111.76144050000001</v>
      </c>
      <c r="AE8749" s="12">
        <v>1626.4068580000001</v>
      </c>
    </row>
    <row r="8750" spans="1:31" x14ac:dyDescent="0.35">
      <c r="A8750" s="13">
        <v>2027</v>
      </c>
      <c r="B8750" s="13">
        <v>12</v>
      </c>
      <c r="C8750" s="13">
        <v>31</v>
      </c>
      <c r="D8750" s="13">
        <v>13</v>
      </c>
      <c r="E8750" s="13" t="s">
        <v>8531</v>
      </c>
      <c r="F8750" s="12">
        <v>3505.098035</v>
      </c>
      <c r="G8750" s="12">
        <v>18062.385620000001</v>
      </c>
      <c r="H8750" s="12">
        <v>1865.3405130000001</v>
      </c>
      <c r="I8750" s="12">
        <v>435.50819660000002</v>
      </c>
      <c r="J8750" s="12">
        <v>2818.2388030000002</v>
      </c>
      <c r="K8750" s="12">
        <v>3883.2729749999999</v>
      </c>
      <c r="L8750" s="12">
        <v>2925.2755200000001</v>
      </c>
      <c r="M8750" s="12">
        <v>5661.884427</v>
      </c>
      <c r="N8750" s="12">
        <v>3256.324701</v>
      </c>
      <c r="O8750" s="12">
        <v>3145.1543029999998</v>
      </c>
      <c r="P8750" s="12">
        <v>5367.7678290000003</v>
      </c>
      <c r="Q8750" s="12">
        <v>13733.277770000001</v>
      </c>
      <c r="R8750" s="12">
        <v>3122.9779709999998</v>
      </c>
      <c r="S8750" s="12">
        <v>2242.5034460000002</v>
      </c>
      <c r="T8750" s="12">
        <v>3308.0597630000002</v>
      </c>
      <c r="U8750" s="12">
        <v>1697.460752</v>
      </c>
      <c r="V8750" s="12">
        <v>343.1928059</v>
      </c>
      <c r="W8750" s="12">
        <v>3970.1399550000001</v>
      </c>
      <c r="X8750" s="12">
        <v>989.15925789999994</v>
      </c>
      <c r="Y8750" s="12">
        <v>14576.64028</v>
      </c>
      <c r="Z8750" s="12">
        <v>13201.314179999999</v>
      </c>
      <c r="AA8750" s="12">
        <v>9612.4885610000001</v>
      </c>
      <c r="AB8750" s="12">
        <v>1879.913609</v>
      </c>
      <c r="AC8750" s="12">
        <v>1065.8809799999999</v>
      </c>
      <c r="AD8750" s="12">
        <v>110.5454495</v>
      </c>
      <c r="AE8750" s="12">
        <v>1608.711166</v>
      </c>
    </row>
    <row r="8751" spans="1:31" x14ac:dyDescent="0.35">
      <c r="A8751" s="13">
        <v>2027</v>
      </c>
      <c r="B8751" s="13">
        <v>12</v>
      </c>
      <c r="C8751" s="13">
        <v>31</v>
      </c>
      <c r="D8751" s="13">
        <v>14</v>
      </c>
      <c r="E8751" s="13" t="s">
        <v>8531</v>
      </c>
      <c r="F8751" s="12">
        <v>3510.283844</v>
      </c>
      <c r="G8751" s="12">
        <v>17771.568350000001</v>
      </c>
      <c r="H8751" s="12">
        <v>1867.7706969999999</v>
      </c>
      <c r="I8751" s="12">
        <v>436.6944752</v>
      </c>
      <c r="J8751" s="12">
        <v>2696.339833</v>
      </c>
      <c r="K8751" s="12">
        <v>3864.5350699999999</v>
      </c>
      <c r="L8751" s="12">
        <v>2862.0832500000001</v>
      </c>
      <c r="M8751" s="12">
        <v>5603.320498</v>
      </c>
      <c r="N8751" s="12">
        <v>3172.6581510000001</v>
      </c>
      <c r="O8751" s="12">
        <v>3096.6322540000001</v>
      </c>
      <c r="P8751" s="12">
        <v>5300.7766220000003</v>
      </c>
      <c r="Q8751" s="12">
        <v>13749.24705</v>
      </c>
      <c r="R8751" s="12">
        <v>3072.1174759999999</v>
      </c>
      <c r="S8751" s="12">
        <v>2221.3886859999998</v>
      </c>
      <c r="T8751" s="12">
        <v>3281.8367349999999</v>
      </c>
      <c r="U8751" s="12">
        <v>1691.04853</v>
      </c>
      <c r="V8751" s="12">
        <v>341.36676299999999</v>
      </c>
      <c r="W8751" s="12">
        <v>3933.5838159999998</v>
      </c>
      <c r="X8751" s="12">
        <v>941.10499230000005</v>
      </c>
      <c r="Y8751" s="12">
        <v>14449.571120000001</v>
      </c>
      <c r="Z8751" s="12">
        <v>13093.7621</v>
      </c>
      <c r="AA8751" s="12">
        <v>9534.1749099999997</v>
      </c>
      <c r="AB8751" s="12">
        <v>1861.560909</v>
      </c>
      <c r="AC8751" s="12">
        <v>1055.475293</v>
      </c>
      <c r="AD8751" s="12">
        <v>109.3743997</v>
      </c>
      <c r="AE8751" s="12">
        <v>1591.669478</v>
      </c>
    </row>
    <row r="8752" spans="1:31" x14ac:dyDescent="0.35">
      <c r="A8752" s="13">
        <v>2027</v>
      </c>
      <c r="B8752" s="13">
        <v>12</v>
      </c>
      <c r="C8752" s="13">
        <v>31</v>
      </c>
      <c r="D8752" s="13">
        <v>15</v>
      </c>
      <c r="E8752" s="13" t="s">
        <v>8531</v>
      </c>
      <c r="F8752" s="12">
        <v>3292.066194</v>
      </c>
      <c r="G8752" s="12">
        <v>17507.182639999999</v>
      </c>
      <c r="H8752" s="12">
        <v>1853.4469810000001</v>
      </c>
      <c r="I8752" s="12">
        <v>429.70166979999999</v>
      </c>
      <c r="J8752" s="12">
        <v>2691.8755080000001</v>
      </c>
      <c r="K8752" s="12">
        <v>3850.9409049999999</v>
      </c>
      <c r="L8752" s="12">
        <v>2827.355067</v>
      </c>
      <c r="M8752" s="12">
        <v>5764.1245699999999</v>
      </c>
      <c r="N8752" s="12">
        <v>3099.9455330000001</v>
      </c>
      <c r="O8752" s="12">
        <v>3059.560031</v>
      </c>
      <c r="P8752" s="12">
        <v>5215.7664629999999</v>
      </c>
      <c r="Q8752" s="12">
        <v>13413.68489</v>
      </c>
      <c r="R8752" s="12">
        <v>3016.9878739999999</v>
      </c>
      <c r="S8752" s="12">
        <v>2188.6497260000001</v>
      </c>
      <c r="T8752" s="12">
        <v>3246.8726969999998</v>
      </c>
      <c r="U8752" s="12">
        <v>1682.499695</v>
      </c>
      <c r="V8752" s="12">
        <v>335.44019220000001</v>
      </c>
      <c r="W8752" s="12">
        <v>3987.848309</v>
      </c>
      <c r="X8752" s="12">
        <v>904.60053359999995</v>
      </c>
      <c r="Y8752" s="12">
        <v>14292.632670000001</v>
      </c>
      <c r="Z8752" s="12">
        <v>13049.70449</v>
      </c>
      <c r="AA8752" s="12">
        <v>9502.0945169999995</v>
      </c>
      <c r="AB8752" s="12">
        <v>1847.59401</v>
      </c>
      <c r="AC8752" s="12">
        <v>1047.556284</v>
      </c>
      <c r="AD8752" s="12">
        <v>109.63340909999999</v>
      </c>
      <c r="AE8752" s="12">
        <v>1595.438709</v>
      </c>
    </row>
    <row r="8753" spans="1:31" x14ac:dyDescent="0.35">
      <c r="A8753" s="13">
        <v>2027</v>
      </c>
      <c r="B8753" s="13">
        <v>12</v>
      </c>
      <c r="C8753" s="13">
        <v>31</v>
      </c>
      <c r="D8753" s="13">
        <v>16</v>
      </c>
      <c r="E8753" s="13" t="s">
        <v>8531</v>
      </c>
      <c r="F8753" s="12">
        <v>3241.076665</v>
      </c>
      <c r="G8753" s="12">
        <v>17682.807949999999</v>
      </c>
      <c r="H8753" s="12">
        <v>1817.6366190000001</v>
      </c>
      <c r="I8753" s="12">
        <v>412.2196075</v>
      </c>
      <c r="J8753" s="12">
        <v>2759.4243839999999</v>
      </c>
      <c r="K8753" s="12">
        <v>3762.3959770000001</v>
      </c>
      <c r="L8753" s="12">
        <v>2844.4343779999999</v>
      </c>
      <c r="M8753" s="12">
        <v>6092.6812010000003</v>
      </c>
      <c r="N8753" s="12">
        <v>3057.047791</v>
      </c>
      <c r="O8753" s="12">
        <v>3049.4733649999998</v>
      </c>
      <c r="P8753" s="12">
        <v>5186.1972489999998</v>
      </c>
      <c r="Q8753" s="12">
        <v>13183.118259999999</v>
      </c>
      <c r="R8753" s="12">
        <v>2988.533293</v>
      </c>
      <c r="S8753" s="12">
        <v>2165.9853619999999</v>
      </c>
      <c r="T8753" s="12">
        <v>3294.3785499999999</v>
      </c>
      <c r="U8753" s="12">
        <v>1680.148586</v>
      </c>
      <c r="V8753" s="12">
        <v>336.24110309999998</v>
      </c>
      <c r="W8753" s="12">
        <v>4226.0367029999998</v>
      </c>
      <c r="X8753" s="12">
        <v>858.83931619999998</v>
      </c>
      <c r="Y8753" s="12">
        <v>14270.40972</v>
      </c>
      <c r="Z8753" s="12">
        <v>13176.69341</v>
      </c>
      <c r="AA8753" s="12">
        <v>9594.561033</v>
      </c>
      <c r="AB8753" s="12">
        <v>1849.2178100000001</v>
      </c>
      <c r="AC8753" s="12">
        <v>1048.4769530000001</v>
      </c>
      <c r="AD8753" s="12">
        <v>114.84664239999999</v>
      </c>
      <c r="AE8753" s="12">
        <v>1671.304216</v>
      </c>
    </row>
    <row r="8754" spans="1:31" x14ac:dyDescent="0.35">
      <c r="A8754" s="13">
        <v>2027</v>
      </c>
      <c r="B8754" s="13">
        <v>12</v>
      </c>
      <c r="C8754" s="13">
        <v>31</v>
      </c>
      <c r="D8754" s="13">
        <v>17</v>
      </c>
      <c r="E8754" s="13" t="s">
        <v>8531</v>
      </c>
      <c r="F8754" s="12">
        <v>3592.8175620000002</v>
      </c>
      <c r="G8754" s="12">
        <v>18825.320240000001</v>
      </c>
      <c r="H8754" s="12">
        <v>1855.4932269999999</v>
      </c>
      <c r="I8754" s="12">
        <v>430.7006002</v>
      </c>
      <c r="J8754" s="12">
        <v>2914.1278870000001</v>
      </c>
      <c r="K8754" s="12">
        <v>3837.7141489999999</v>
      </c>
      <c r="L8754" s="12">
        <v>3722.3043200000002</v>
      </c>
      <c r="M8754" s="12">
        <v>6159.1862600000004</v>
      </c>
      <c r="N8754" s="12">
        <v>3322.040692</v>
      </c>
      <c r="O8754" s="12">
        <v>3205.943597</v>
      </c>
      <c r="P8754" s="12">
        <v>5414.8928610000003</v>
      </c>
      <c r="Q8754" s="12">
        <v>13607.71758</v>
      </c>
      <c r="R8754" s="12">
        <v>3111.2413750000001</v>
      </c>
      <c r="S8754" s="12">
        <v>2259.7446329999998</v>
      </c>
      <c r="T8754" s="12">
        <v>3547.4868980000001</v>
      </c>
      <c r="U8754" s="12">
        <v>1813.941315</v>
      </c>
      <c r="V8754" s="12">
        <v>343.64124800000002</v>
      </c>
      <c r="W8754" s="12">
        <v>4499.0664280000001</v>
      </c>
      <c r="X8754" s="12">
        <v>928.40703510000003</v>
      </c>
      <c r="Y8754" s="12">
        <v>14552.82713</v>
      </c>
      <c r="Z8754" s="12">
        <v>13846.62665</v>
      </c>
      <c r="AA8754" s="12">
        <v>10082.37047</v>
      </c>
      <c r="AB8754" s="12">
        <v>1878.614184</v>
      </c>
      <c r="AC8754" s="12">
        <v>1065.144227</v>
      </c>
      <c r="AD8754" s="12">
        <v>123.2914193</v>
      </c>
      <c r="AE8754" s="12">
        <v>1794.196719</v>
      </c>
    </row>
    <row r="8755" spans="1:31" x14ac:dyDescent="0.35">
      <c r="A8755" s="13">
        <v>2027</v>
      </c>
      <c r="B8755" s="13">
        <v>12</v>
      </c>
      <c r="C8755" s="13">
        <v>31</v>
      </c>
      <c r="D8755" s="13">
        <v>18</v>
      </c>
      <c r="E8755" s="13" t="s">
        <v>8531</v>
      </c>
      <c r="F8755" s="12">
        <v>3929.8671210000002</v>
      </c>
      <c r="G8755" s="12">
        <v>20066.023580000001</v>
      </c>
      <c r="H8755" s="12">
        <v>1960.8759239999999</v>
      </c>
      <c r="I8755" s="12">
        <v>482.14775909999997</v>
      </c>
      <c r="J8755" s="12">
        <v>2940.7203530000002</v>
      </c>
      <c r="K8755" s="12">
        <v>4168.7478929999997</v>
      </c>
      <c r="L8755" s="12">
        <v>4087.2296590000001</v>
      </c>
      <c r="M8755" s="12">
        <v>6051.9835460000004</v>
      </c>
      <c r="N8755" s="12">
        <v>3540.4845399999999</v>
      </c>
      <c r="O8755" s="12">
        <v>3366.7737950000001</v>
      </c>
      <c r="P8755" s="12">
        <v>5790.508272</v>
      </c>
      <c r="Q8755" s="12">
        <v>15837.991019999999</v>
      </c>
      <c r="R8755" s="12">
        <v>3689.9212480000001</v>
      </c>
      <c r="S8755" s="12">
        <v>2483.1022090000001</v>
      </c>
      <c r="T8755" s="12">
        <v>3733.3268889999999</v>
      </c>
      <c r="U8755" s="12">
        <v>1934.0540000000001</v>
      </c>
      <c r="V8755" s="12">
        <v>375.80489369999998</v>
      </c>
      <c r="W8755" s="12">
        <v>4415.101251</v>
      </c>
      <c r="X8755" s="12">
        <v>1001.59159</v>
      </c>
      <c r="Y8755" s="12">
        <v>16328.881160000001</v>
      </c>
      <c r="Z8755" s="12">
        <v>14433.628580000001</v>
      </c>
      <c r="AA8755" s="12">
        <v>10509.79378</v>
      </c>
      <c r="AB8755" s="12">
        <v>2086.9866860000002</v>
      </c>
      <c r="AC8755" s="12">
        <v>1183.2881070000001</v>
      </c>
      <c r="AD8755" s="12">
        <v>123.7981085</v>
      </c>
      <c r="AE8755" s="12">
        <v>1801.5703060000001</v>
      </c>
    </row>
    <row r="8756" spans="1:31" x14ac:dyDescent="0.35">
      <c r="A8756" s="13">
        <v>2027</v>
      </c>
      <c r="B8756" s="13">
        <v>12</v>
      </c>
      <c r="C8756" s="13">
        <v>31</v>
      </c>
      <c r="D8756" s="13">
        <v>19</v>
      </c>
      <c r="E8756" s="13" t="s">
        <v>8531</v>
      </c>
      <c r="F8756" s="12">
        <v>3952.3367619999999</v>
      </c>
      <c r="G8756" s="12">
        <v>20086.79206</v>
      </c>
      <c r="H8756" s="12">
        <v>1948.215586</v>
      </c>
      <c r="I8756" s="12">
        <v>475.9666335</v>
      </c>
      <c r="J8756" s="12">
        <v>2903.8398820000002</v>
      </c>
      <c r="K8756" s="12">
        <v>4173.5242209999997</v>
      </c>
      <c r="L8756" s="12">
        <v>4263.1445240000003</v>
      </c>
      <c r="M8756" s="12">
        <v>5929.3948920000003</v>
      </c>
      <c r="N8756" s="12">
        <v>3396.5795079999998</v>
      </c>
      <c r="O8756" s="12">
        <v>3364.5932170000001</v>
      </c>
      <c r="P8756" s="12">
        <v>5777.1100310000002</v>
      </c>
      <c r="Q8756" s="12">
        <v>15806.04156</v>
      </c>
      <c r="R8756" s="12">
        <v>3697.746028</v>
      </c>
      <c r="S8756" s="12">
        <v>2505.9612510000002</v>
      </c>
      <c r="T8756" s="12">
        <v>3682.0219189999998</v>
      </c>
      <c r="U8756" s="12">
        <v>1927.642969</v>
      </c>
      <c r="V8756" s="12">
        <v>377.85515770000001</v>
      </c>
      <c r="W8756" s="12">
        <v>4299.1489810000003</v>
      </c>
      <c r="X8756" s="12">
        <v>1010.144714</v>
      </c>
      <c r="Y8756" s="12">
        <v>16537.054800000002</v>
      </c>
      <c r="Z8756" s="12">
        <v>14225.00726</v>
      </c>
      <c r="AA8756" s="12">
        <v>10357.886930000001</v>
      </c>
      <c r="AB8756" s="12">
        <v>2132.7861400000002</v>
      </c>
      <c r="AC8756" s="12">
        <v>1209.2556649999999</v>
      </c>
      <c r="AD8756" s="12">
        <v>121.1520582</v>
      </c>
      <c r="AE8756" s="12">
        <v>1763.0636950000001</v>
      </c>
    </row>
    <row r="8757" spans="1:31" x14ac:dyDescent="0.35">
      <c r="A8757" s="13">
        <v>2027</v>
      </c>
      <c r="B8757" s="13">
        <v>12</v>
      </c>
      <c r="C8757" s="13">
        <v>31</v>
      </c>
      <c r="D8757" s="13">
        <v>20</v>
      </c>
      <c r="E8757" s="13" t="s">
        <v>8531</v>
      </c>
      <c r="F8757" s="12">
        <v>3898.7547399999999</v>
      </c>
      <c r="G8757" s="12">
        <v>19452.282719999999</v>
      </c>
      <c r="H8757" s="12">
        <v>1914.9630299999999</v>
      </c>
      <c r="I8757" s="12">
        <v>459.73333170000001</v>
      </c>
      <c r="J8757" s="12">
        <v>2841.72559</v>
      </c>
      <c r="K8757" s="12">
        <v>4090.123032</v>
      </c>
      <c r="L8757" s="12">
        <v>4168.6403620000001</v>
      </c>
      <c r="M8757" s="12">
        <v>5542.274332</v>
      </c>
      <c r="N8757" s="12">
        <v>3213.7307820000001</v>
      </c>
      <c r="O8757" s="12">
        <v>3261.551931</v>
      </c>
      <c r="P8757" s="12">
        <v>5703.6501319999998</v>
      </c>
      <c r="Q8757" s="12">
        <v>15052.72406</v>
      </c>
      <c r="R8757" s="12">
        <v>3531.2910959999999</v>
      </c>
      <c r="S8757" s="12">
        <v>2426.1492819999999</v>
      </c>
      <c r="T8757" s="12">
        <v>3639.0770339999999</v>
      </c>
      <c r="U8757" s="12">
        <v>1900.4997619999999</v>
      </c>
      <c r="V8757" s="12">
        <v>369.04542090000001</v>
      </c>
      <c r="W8757" s="12">
        <v>4174.6283350000003</v>
      </c>
      <c r="X8757" s="12">
        <v>997.62347850000003</v>
      </c>
      <c r="Y8757" s="12">
        <v>15935.69355</v>
      </c>
      <c r="Z8757" s="12">
        <v>13891.98316</v>
      </c>
      <c r="AA8757" s="12">
        <v>10115.396650000001</v>
      </c>
      <c r="AB8757" s="12">
        <v>2121.0927550000001</v>
      </c>
      <c r="AC8757" s="12">
        <v>1202.6257029999999</v>
      </c>
      <c r="AD8757" s="12">
        <v>117.4701591</v>
      </c>
      <c r="AE8757" s="12">
        <v>1709.482908</v>
      </c>
    </row>
    <row r="8758" spans="1:31" x14ac:dyDescent="0.35">
      <c r="A8758" s="13">
        <v>2027</v>
      </c>
      <c r="B8758" s="13">
        <v>12</v>
      </c>
      <c r="C8758" s="13">
        <v>31</v>
      </c>
      <c r="D8758" s="13">
        <v>21</v>
      </c>
      <c r="E8758" s="13" t="s">
        <v>8531</v>
      </c>
      <c r="F8758" s="12">
        <v>3795.4794350000002</v>
      </c>
      <c r="G8758" s="12">
        <v>18751.665249999998</v>
      </c>
      <c r="H8758" s="12">
        <v>1881.9667910000001</v>
      </c>
      <c r="I8758" s="12">
        <v>443.62489629999999</v>
      </c>
      <c r="J8758" s="12">
        <v>2749.913153</v>
      </c>
      <c r="K8758" s="12">
        <v>3960.4281959999998</v>
      </c>
      <c r="L8758" s="12">
        <v>3891.9572370000001</v>
      </c>
      <c r="M8758" s="12">
        <v>5271.7859429999999</v>
      </c>
      <c r="N8758" s="12">
        <v>3061.915481</v>
      </c>
      <c r="O8758" s="12">
        <v>3163.4187360000001</v>
      </c>
      <c r="P8758" s="12">
        <v>5592.7674800000004</v>
      </c>
      <c r="Q8758" s="12">
        <v>14235.4858</v>
      </c>
      <c r="R8758" s="12">
        <v>3312.9072430000001</v>
      </c>
      <c r="S8758" s="12">
        <v>2372.4885020000002</v>
      </c>
      <c r="T8758" s="12">
        <v>3537.2255660000001</v>
      </c>
      <c r="U8758" s="12">
        <v>1827.1911749999999</v>
      </c>
      <c r="V8758" s="12">
        <v>362.0616326</v>
      </c>
      <c r="W8758" s="12">
        <v>3934.1554190000002</v>
      </c>
      <c r="X8758" s="12">
        <v>955.47692889999996</v>
      </c>
      <c r="Y8758" s="12">
        <v>15243.102779999999</v>
      </c>
      <c r="Z8758" s="12">
        <v>13527.861279999999</v>
      </c>
      <c r="AA8758" s="12">
        <v>9850.2626319999999</v>
      </c>
      <c r="AB8758" s="12">
        <v>2089.0980119999999</v>
      </c>
      <c r="AC8758" s="12">
        <v>1184.485195</v>
      </c>
      <c r="AD8758" s="12">
        <v>111.9416456</v>
      </c>
      <c r="AE8758" s="12">
        <v>1629.0292899999999</v>
      </c>
    </row>
    <row r="8759" spans="1:31" x14ac:dyDescent="0.35">
      <c r="A8759" s="13">
        <v>2027</v>
      </c>
      <c r="B8759" s="13">
        <v>12</v>
      </c>
      <c r="C8759" s="13">
        <v>31</v>
      </c>
      <c r="D8759" s="13">
        <v>22</v>
      </c>
      <c r="E8759" s="13" t="s">
        <v>8531</v>
      </c>
      <c r="F8759" s="12">
        <v>3544.853157</v>
      </c>
      <c r="G8759" s="12">
        <v>17446.74927</v>
      </c>
      <c r="H8759" s="12">
        <v>1810.0908219999999</v>
      </c>
      <c r="I8759" s="12">
        <v>408.53590539999999</v>
      </c>
      <c r="J8759" s="12">
        <v>2603.7513309999999</v>
      </c>
      <c r="K8759" s="12">
        <v>3742.9232529999999</v>
      </c>
      <c r="L8759" s="12">
        <v>3507.1069309999998</v>
      </c>
      <c r="M8759" s="12">
        <v>5003.2828369999997</v>
      </c>
      <c r="N8759" s="12">
        <v>2804.2252010000002</v>
      </c>
      <c r="O8759" s="12">
        <v>2936.8923450000002</v>
      </c>
      <c r="P8759" s="12">
        <v>5362.6855020000003</v>
      </c>
      <c r="Q8759" s="12">
        <v>12845.27478</v>
      </c>
      <c r="R8759" s="12">
        <v>2939.0950670000002</v>
      </c>
      <c r="S8759" s="12">
        <v>2262.844709</v>
      </c>
      <c r="T8759" s="12">
        <v>3297.7984310000002</v>
      </c>
      <c r="U8759" s="12">
        <v>1685.7052100000001</v>
      </c>
      <c r="V8759" s="12">
        <v>348.7670023</v>
      </c>
      <c r="W8759" s="12">
        <v>3647.4147830000002</v>
      </c>
      <c r="X8759" s="12">
        <v>880.52949139999998</v>
      </c>
      <c r="Y8759" s="12">
        <v>14033.04291</v>
      </c>
      <c r="Z8759" s="12">
        <v>11880.884539999999</v>
      </c>
      <c r="AA8759" s="12">
        <v>8651.0225570000002</v>
      </c>
      <c r="AB8759" s="12">
        <v>1993.9256829999999</v>
      </c>
      <c r="AC8759" s="12">
        <v>1130.524005</v>
      </c>
      <c r="AD8759" s="12">
        <v>103.8233527</v>
      </c>
      <c r="AE8759" s="12">
        <v>1510.887941</v>
      </c>
    </row>
    <row r="8760" spans="1:31" x14ac:dyDescent="0.35">
      <c r="A8760" s="13">
        <v>2027</v>
      </c>
      <c r="B8760" s="13">
        <v>12</v>
      </c>
      <c r="C8760" s="13">
        <v>31</v>
      </c>
      <c r="D8760" s="13">
        <v>23</v>
      </c>
      <c r="E8760" s="13" t="s">
        <v>8531</v>
      </c>
      <c r="F8760" s="12">
        <v>3342.6230909999999</v>
      </c>
      <c r="G8760" s="12">
        <v>15752.824979999999</v>
      </c>
      <c r="H8760" s="12">
        <v>1715.8337779999999</v>
      </c>
      <c r="I8760" s="12">
        <v>362.52067440000002</v>
      </c>
      <c r="J8760" s="12">
        <v>2502.815341</v>
      </c>
      <c r="K8760" s="12">
        <v>3471.7773200000001</v>
      </c>
      <c r="L8760" s="12">
        <v>3099.4838519999998</v>
      </c>
      <c r="M8760" s="12">
        <v>4901.0433290000001</v>
      </c>
      <c r="N8760" s="12">
        <v>2510.6338040000001</v>
      </c>
      <c r="O8760" s="12">
        <v>2673.5666019999999</v>
      </c>
      <c r="P8760" s="12">
        <v>5021.7216319999998</v>
      </c>
      <c r="Q8760" s="12">
        <v>11359.18262</v>
      </c>
      <c r="R8760" s="12">
        <v>2547.8549200000002</v>
      </c>
      <c r="S8760" s="12">
        <v>2103.4137099999998</v>
      </c>
      <c r="T8760" s="12">
        <v>3031.3889519999998</v>
      </c>
      <c r="U8760" s="12">
        <v>1546.5703530000001</v>
      </c>
      <c r="V8760" s="12">
        <v>329.161247</v>
      </c>
      <c r="W8760" s="12">
        <v>3464.062484</v>
      </c>
      <c r="X8760" s="12">
        <v>828.06585150000001</v>
      </c>
      <c r="Y8760" s="12">
        <v>12626.42186</v>
      </c>
      <c r="Z8760" s="12">
        <v>11157.824710000001</v>
      </c>
      <c r="AA8760" s="12">
        <v>8124.5291909999996</v>
      </c>
      <c r="AB8760" s="12">
        <v>1856.038832</v>
      </c>
      <c r="AC8760" s="12">
        <v>1052.3443629999999</v>
      </c>
      <c r="AD8760" s="12">
        <v>97.270257099999995</v>
      </c>
      <c r="AE8760" s="12">
        <v>1415.5241060000001</v>
      </c>
    </row>
    <row r="8761" spans="1:31" x14ac:dyDescent="0.35">
      <c r="A8761" s="13">
        <v>2027</v>
      </c>
      <c r="B8761" s="13">
        <v>12</v>
      </c>
      <c r="C8761" s="13">
        <v>31</v>
      </c>
      <c r="D8761" s="13">
        <v>24</v>
      </c>
      <c r="E8761" s="13" t="s">
        <v>8531</v>
      </c>
      <c r="F8761" s="12">
        <v>3074.2803509999999</v>
      </c>
      <c r="G8761" s="12">
        <v>14446.02521</v>
      </c>
      <c r="H8761" s="12">
        <v>1638.2030119999999</v>
      </c>
      <c r="I8761" s="12">
        <v>324.62204539999999</v>
      </c>
      <c r="J8761" s="12">
        <v>2670.1357539999999</v>
      </c>
      <c r="K8761" s="12">
        <v>3193.2823360000002</v>
      </c>
      <c r="L8761" s="12">
        <v>2772.7019150000001</v>
      </c>
      <c r="M8761" s="12">
        <v>5003.2828369999997</v>
      </c>
      <c r="N8761" s="12">
        <v>2373.4226600000002</v>
      </c>
      <c r="O8761" s="12">
        <v>2271.7609980000002</v>
      </c>
      <c r="P8761" s="12">
        <v>4771.7734790000004</v>
      </c>
      <c r="Q8761" s="12">
        <v>10021.474819999999</v>
      </c>
      <c r="R8761" s="12">
        <v>2269.0085300000001</v>
      </c>
      <c r="S8761" s="12">
        <v>1964.130165</v>
      </c>
      <c r="T8761" s="12">
        <v>3378.3679189999998</v>
      </c>
      <c r="U8761" s="12">
        <v>1592.307933</v>
      </c>
      <c r="V8761" s="12">
        <v>310.61270919999998</v>
      </c>
      <c r="W8761" s="12">
        <v>3984.9921840000002</v>
      </c>
      <c r="X8761" s="12">
        <v>914.65199889999997</v>
      </c>
      <c r="Y8761" s="12">
        <v>11456.58375</v>
      </c>
      <c r="Z8761" s="12">
        <v>10610.989530000001</v>
      </c>
      <c r="AA8761" s="12">
        <v>7726.3531549999998</v>
      </c>
      <c r="AB8761" s="12">
        <v>1728.384716</v>
      </c>
      <c r="AC8761" s="12">
        <v>979.96651880000002</v>
      </c>
      <c r="AD8761" s="12">
        <v>96.335683149999994</v>
      </c>
      <c r="AE8761" s="12">
        <v>1401.9237310000001</v>
      </c>
    </row>
    <row r="8762" spans="1:31" x14ac:dyDescent="0.35">
      <c r="A8762" s="13">
        <v>2035</v>
      </c>
      <c r="B8762" s="13">
        <v>1</v>
      </c>
      <c r="C8762" s="13">
        <v>1</v>
      </c>
      <c r="D8762" s="13">
        <v>1</v>
      </c>
      <c r="E8762" s="13" t="s">
        <v>8531</v>
      </c>
      <c r="F8762" s="12">
        <v>3404.5805780000001</v>
      </c>
      <c r="G8762" s="12">
        <v>15765.971680000001</v>
      </c>
      <c r="H8762" s="12">
        <v>1940.295779</v>
      </c>
      <c r="I8762" s="12">
        <v>344.22071499999998</v>
      </c>
      <c r="J8762" s="12">
        <v>2809.6472250000002</v>
      </c>
      <c r="K8762" s="12">
        <v>3605.1157149999999</v>
      </c>
      <c r="L8762" s="12">
        <v>3148.9967499999998</v>
      </c>
      <c r="M8762" s="12">
        <v>5073.1739349999998</v>
      </c>
      <c r="N8762" s="12">
        <v>2697.1302219999998</v>
      </c>
      <c r="O8762" s="12">
        <v>2623.3172789999999</v>
      </c>
      <c r="P8762" s="12">
        <v>5287.6894220000004</v>
      </c>
      <c r="Q8762" s="12">
        <v>10160.258400000001</v>
      </c>
      <c r="R8762" s="12">
        <v>2253.713088</v>
      </c>
      <c r="S8762" s="12">
        <v>2221.8231879999998</v>
      </c>
      <c r="T8762" s="12">
        <v>3838.790837</v>
      </c>
      <c r="U8762" s="12">
        <v>1701.2348959999999</v>
      </c>
      <c r="V8762" s="12">
        <v>326.95901450000002</v>
      </c>
      <c r="W8762" s="12">
        <v>4630.8951450000004</v>
      </c>
      <c r="X8762" s="12">
        <v>964.50813530000005</v>
      </c>
      <c r="Y8762" s="12">
        <v>11642.27399</v>
      </c>
      <c r="Z8762" s="12">
        <v>10986.92289</v>
      </c>
      <c r="AA8762" s="12">
        <v>8053.4044160000003</v>
      </c>
      <c r="AB8762" s="12">
        <v>1835.4283720000001</v>
      </c>
      <c r="AC8762" s="12">
        <v>1083.4901500000001</v>
      </c>
      <c r="AD8762" s="12">
        <v>100.0137926</v>
      </c>
      <c r="AE8762" s="12">
        <v>1383.4082430000001</v>
      </c>
    </row>
    <row r="8763" spans="1:31" x14ac:dyDescent="0.35">
      <c r="A8763" s="13">
        <v>2035</v>
      </c>
      <c r="B8763" s="13">
        <v>1</v>
      </c>
      <c r="C8763" s="13">
        <v>1</v>
      </c>
      <c r="D8763" s="13">
        <v>2</v>
      </c>
      <c r="E8763" s="13" t="s">
        <v>8531</v>
      </c>
      <c r="F8763" s="12">
        <v>3384.491939</v>
      </c>
      <c r="G8763" s="12">
        <v>15464.80658</v>
      </c>
      <c r="H8763" s="12">
        <v>1906.2890460000001</v>
      </c>
      <c r="I8763" s="12">
        <v>329.23661550000003</v>
      </c>
      <c r="J8763" s="12">
        <v>2848.087383</v>
      </c>
      <c r="K8763" s="12">
        <v>3433.8614470000002</v>
      </c>
      <c r="L8763" s="12">
        <v>3080.5315139999998</v>
      </c>
      <c r="M8763" s="12">
        <v>5078.8338039999999</v>
      </c>
      <c r="N8763" s="12">
        <v>2630.870461</v>
      </c>
      <c r="O8763" s="12">
        <v>2484.8564900000001</v>
      </c>
      <c r="P8763" s="12">
        <v>5175.9704309999997</v>
      </c>
      <c r="Q8763" s="12">
        <v>9492.6069069999994</v>
      </c>
      <c r="R8763" s="12">
        <v>2117.5858010000002</v>
      </c>
      <c r="S8763" s="12">
        <v>2152.2027109999999</v>
      </c>
      <c r="T8763" s="12">
        <v>3903.8736330000002</v>
      </c>
      <c r="U8763" s="12">
        <v>1722.8091400000001</v>
      </c>
      <c r="V8763" s="12">
        <v>319.93225230000002</v>
      </c>
      <c r="W8763" s="12">
        <v>4588.2508859999998</v>
      </c>
      <c r="X8763" s="12">
        <v>973.49427030000004</v>
      </c>
      <c r="Y8763" s="12">
        <v>10927.536550000001</v>
      </c>
      <c r="Z8763" s="12">
        <v>10899.49467</v>
      </c>
      <c r="AA8763" s="12">
        <v>7989.3196070000004</v>
      </c>
      <c r="AB8763" s="12">
        <v>1786.3902889999999</v>
      </c>
      <c r="AC8763" s="12">
        <v>1054.5419870000001</v>
      </c>
      <c r="AD8763" s="12">
        <v>97.952232350000003</v>
      </c>
      <c r="AE8763" s="12">
        <v>1354.896735</v>
      </c>
    </row>
    <row r="8764" spans="1:31" x14ac:dyDescent="0.35">
      <c r="A8764" s="13">
        <v>2035</v>
      </c>
      <c r="B8764" s="13">
        <v>1</v>
      </c>
      <c r="C8764" s="13">
        <v>1</v>
      </c>
      <c r="D8764" s="13">
        <v>3</v>
      </c>
      <c r="E8764" s="13" t="s">
        <v>8531</v>
      </c>
      <c r="F8764" s="12">
        <v>3397.7211569999999</v>
      </c>
      <c r="G8764" s="12">
        <v>15447.20075</v>
      </c>
      <c r="H8764" s="12">
        <v>1886.5681099999999</v>
      </c>
      <c r="I8764" s="12">
        <v>320.54722479999998</v>
      </c>
      <c r="J8764" s="12">
        <v>2863.047544</v>
      </c>
      <c r="K8764" s="12">
        <v>3317.1344989999998</v>
      </c>
      <c r="L8764" s="12">
        <v>3052.9149640000001</v>
      </c>
      <c r="M8764" s="12">
        <v>5144.178242</v>
      </c>
      <c r="N8764" s="12">
        <v>2627.4476890000001</v>
      </c>
      <c r="O8764" s="12">
        <v>2409.2800999999999</v>
      </c>
      <c r="P8764" s="12">
        <v>5115.5155850000001</v>
      </c>
      <c r="Q8764" s="12">
        <v>8822.4581999999991</v>
      </c>
      <c r="R8764" s="12">
        <v>2027.355534</v>
      </c>
      <c r="S8764" s="12">
        <v>2121.3085529999998</v>
      </c>
      <c r="T8764" s="12">
        <v>3967.654638</v>
      </c>
      <c r="U8764" s="12">
        <v>1759.761383</v>
      </c>
      <c r="V8764" s="12">
        <v>313.8541098</v>
      </c>
      <c r="W8764" s="12">
        <v>4705.8701680000004</v>
      </c>
      <c r="X8764" s="12">
        <v>982.38926809999998</v>
      </c>
      <c r="Y8764" s="12">
        <v>10408.73992</v>
      </c>
      <c r="Z8764" s="12">
        <v>11383.17374</v>
      </c>
      <c r="AA8764" s="12">
        <v>8343.8559280000009</v>
      </c>
      <c r="AB8764" s="12">
        <v>1751.611093</v>
      </c>
      <c r="AC8764" s="12">
        <v>1034.011131</v>
      </c>
      <c r="AD8764" s="12">
        <v>97.300589360000004</v>
      </c>
      <c r="AE8764" s="12">
        <v>1345.884472</v>
      </c>
    </row>
    <row r="8765" spans="1:31" x14ac:dyDescent="0.35">
      <c r="A8765" s="13">
        <v>2035</v>
      </c>
      <c r="B8765" s="13">
        <v>1</v>
      </c>
      <c r="C8765" s="13">
        <v>1</v>
      </c>
      <c r="D8765" s="13">
        <v>4</v>
      </c>
      <c r="E8765" s="13" t="s">
        <v>8531</v>
      </c>
      <c r="F8765" s="12">
        <v>3501.1049029999999</v>
      </c>
      <c r="G8765" s="12">
        <v>15455.01614</v>
      </c>
      <c r="H8765" s="12">
        <v>1888.8976419999999</v>
      </c>
      <c r="I8765" s="12">
        <v>321.57342929999999</v>
      </c>
      <c r="J8765" s="12">
        <v>2945.7445619999999</v>
      </c>
      <c r="K8765" s="12">
        <v>3239.9890500000001</v>
      </c>
      <c r="L8765" s="12">
        <v>3043.1342159999999</v>
      </c>
      <c r="M8765" s="12">
        <v>5296.4762110000001</v>
      </c>
      <c r="N8765" s="12">
        <v>2655.445631</v>
      </c>
      <c r="O8765" s="12">
        <v>2398.3560830000001</v>
      </c>
      <c r="P8765" s="12">
        <v>5130.9921080000004</v>
      </c>
      <c r="Q8765" s="12">
        <v>8618.1746210000001</v>
      </c>
      <c r="R8765" s="12">
        <v>1972.434031</v>
      </c>
      <c r="S8765" s="12">
        <v>2124.3537719999999</v>
      </c>
      <c r="T8765" s="12">
        <v>4126.0237710000001</v>
      </c>
      <c r="U8765" s="12">
        <v>1834.125276</v>
      </c>
      <c r="V8765" s="12">
        <v>312.51906600000001</v>
      </c>
      <c r="W8765" s="12">
        <v>4813.1714110000003</v>
      </c>
      <c r="X8765" s="12">
        <v>1020.745528</v>
      </c>
      <c r="Y8765" s="12">
        <v>10214.61954</v>
      </c>
      <c r="Z8765" s="12">
        <v>11369.070369999999</v>
      </c>
      <c r="AA8765" s="12">
        <v>8333.5181699999994</v>
      </c>
      <c r="AB8765" s="12">
        <v>1759.610623</v>
      </c>
      <c r="AC8765" s="12">
        <v>1038.7334129999999</v>
      </c>
      <c r="AD8765" s="12">
        <v>99.314728489999993</v>
      </c>
      <c r="AE8765" s="12">
        <v>1373.7401420000001</v>
      </c>
    </row>
    <row r="8766" spans="1:31" x14ac:dyDescent="0.35">
      <c r="A8766" s="13">
        <v>2035</v>
      </c>
      <c r="B8766" s="13">
        <v>1</v>
      </c>
      <c r="C8766" s="13">
        <v>1</v>
      </c>
      <c r="D8766" s="13">
        <v>5</v>
      </c>
      <c r="E8766" s="13" t="s">
        <v>8531</v>
      </c>
      <c r="F8766" s="12">
        <v>3755.8911520000001</v>
      </c>
      <c r="G8766" s="12">
        <v>16395.686040000001</v>
      </c>
      <c r="H8766" s="12">
        <v>1913.58755</v>
      </c>
      <c r="I8766" s="12">
        <v>332.452404</v>
      </c>
      <c r="J8766" s="12">
        <v>3053.9988079999998</v>
      </c>
      <c r="K8766" s="12">
        <v>3268.2619380000001</v>
      </c>
      <c r="L8766" s="12">
        <v>3170.8595340000002</v>
      </c>
      <c r="M8766" s="12">
        <v>5528.0110219999997</v>
      </c>
      <c r="N8766" s="12">
        <v>2713.3065630000001</v>
      </c>
      <c r="O8766" s="12">
        <v>2469.5060840000001</v>
      </c>
      <c r="P8766" s="12">
        <v>5177.9048970000003</v>
      </c>
      <c r="Q8766" s="12">
        <v>8869.7901139999994</v>
      </c>
      <c r="R8766" s="12">
        <v>1987.7342510000001</v>
      </c>
      <c r="S8766" s="12">
        <v>2183.3145840000002</v>
      </c>
      <c r="T8766" s="12">
        <v>4300.4463960000003</v>
      </c>
      <c r="U8766" s="12">
        <v>1967.7041280000001</v>
      </c>
      <c r="V8766" s="12">
        <v>315.25950130000001</v>
      </c>
      <c r="W8766" s="12">
        <v>4991.3200070000003</v>
      </c>
      <c r="X8766" s="12">
        <v>1071.5169639999999</v>
      </c>
      <c r="Y8766" s="12">
        <v>10350.915919999999</v>
      </c>
      <c r="Z8766" s="12">
        <v>11573.540730000001</v>
      </c>
      <c r="AA8766" s="12">
        <v>8483.3947559999997</v>
      </c>
      <c r="AB8766" s="12">
        <v>1776.8263059999999</v>
      </c>
      <c r="AC8766" s="12">
        <v>1048.896176</v>
      </c>
      <c r="AD8766" s="12">
        <v>101.210381</v>
      </c>
      <c r="AE8766" s="12">
        <v>1399.957136</v>
      </c>
    </row>
    <row r="8767" spans="1:31" x14ac:dyDescent="0.35">
      <c r="A8767" s="13">
        <v>2035</v>
      </c>
      <c r="B8767" s="13">
        <v>1</v>
      </c>
      <c r="C8767" s="13">
        <v>1</v>
      </c>
      <c r="D8767" s="13">
        <v>6</v>
      </c>
      <c r="E8767" s="13" t="s">
        <v>8531</v>
      </c>
      <c r="F8767" s="12">
        <v>4102.3026749999999</v>
      </c>
      <c r="G8767" s="12">
        <v>17811.567930000001</v>
      </c>
      <c r="H8767" s="12">
        <v>1970.7307370000001</v>
      </c>
      <c r="I8767" s="12">
        <v>357.6311374</v>
      </c>
      <c r="J8767" s="12">
        <v>3181.5770699999998</v>
      </c>
      <c r="K8767" s="12">
        <v>3406.800358</v>
      </c>
      <c r="L8767" s="12">
        <v>3340.5836410000002</v>
      </c>
      <c r="M8767" s="12">
        <v>5766.2341120000001</v>
      </c>
      <c r="N8767" s="12">
        <v>2941.640398</v>
      </c>
      <c r="O8767" s="12">
        <v>2695.3512679999999</v>
      </c>
      <c r="P8767" s="12">
        <v>5341.8560619999998</v>
      </c>
      <c r="Q8767" s="12">
        <v>9729.2744590000002</v>
      </c>
      <c r="R8767" s="12">
        <v>2203.890848</v>
      </c>
      <c r="S8767" s="12">
        <v>2343.6599590000001</v>
      </c>
      <c r="T8767" s="12">
        <v>4678.7950510000001</v>
      </c>
      <c r="U8767" s="12">
        <v>2131.3492270000002</v>
      </c>
      <c r="V8767" s="12">
        <v>326.04547100000002</v>
      </c>
      <c r="W8767" s="12">
        <v>5283.6485389999998</v>
      </c>
      <c r="X8767" s="12">
        <v>1144.8961389999999</v>
      </c>
      <c r="Y8767" s="12">
        <v>10977.96414</v>
      </c>
      <c r="Z8767" s="12">
        <v>11902.10808</v>
      </c>
      <c r="AA8767" s="12">
        <v>8724.2343209999999</v>
      </c>
      <c r="AB8767" s="12">
        <v>1841.1672759999999</v>
      </c>
      <c r="AC8767" s="12">
        <v>1086.8779400000001</v>
      </c>
      <c r="AD8767" s="12">
        <v>108.1295593</v>
      </c>
      <c r="AE8767" s="12">
        <v>1495.6498059999999</v>
      </c>
    </row>
    <row r="8768" spans="1:31" x14ac:dyDescent="0.35">
      <c r="A8768" s="13">
        <v>2035</v>
      </c>
      <c r="B8768" s="13">
        <v>1</v>
      </c>
      <c r="C8768" s="13">
        <v>1</v>
      </c>
      <c r="D8768" s="13">
        <v>7</v>
      </c>
      <c r="E8768" s="13" t="s">
        <v>8531</v>
      </c>
      <c r="F8768" s="12">
        <v>4209.1166000000003</v>
      </c>
      <c r="G8768" s="12">
        <v>19258.735619999999</v>
      </c>
      <c r="H8768" s="12">
        <v>2048.37354</v>
      </c>
      <c r="I8768" s="12">
        <v>391.84153420000001</v>
      </c>
      <c r="J8768" s="12">
        <v>3309.7781970000001</v>
      </c>
      <c r="K8768" s="12">
        <v>3643.4863220000002</v>
      </c>
      <c r="L8768" s="12">
        <v>3498.2246249999998</v>
      </c>
      <c r="M8768" s="12">
        <v>5796.0763969999998</v>
      </c>
      <c r="N8768" s="12">
        <v>3279.475195</v>
      </c>
      <c r="O8768" s="12">
        <v>2992.0522209999999</v>
      </c>
      <c r="P8768" s="12">
        <v>5605.4362019999999</v>
      </c>
      <c r="Q8768" s="12">
        <v>11189.159960000001</v>
      </c>
      <c r="R8768" s="12">
        <v>2553.4308409999999</v>
      </c>
      <c r="S8768" s="12">
        <v>2541.4262950000002</v>
      </c>
      <c r="T8768" s="12">
        <v>4749.9528710000004</v>
      </c>
      <c r="U8768" s="12">
        <v>2189.1885219999999</v>
      </c>
      <c r="V8768" s="12">
        <v>344.27989839999998</v>
      </c>
      <c r="W8768" s="12">
        <v>5354.4958919999999</v>
      </c>
      <c r="X8768" s="12">
        <v>1188.5338039999999</v>
      </c>
      <c r="Y8768" s="12">
        <v>12453.71536</v>
      </c>
      <c r="Z8768" s="12">
        <v>12515.5255</v>
      </c>
      <c r="AA8768" s="12">
        <v>9173.8687239999999</v>
      </c>
      <c r="AB8768" s="12">
        <v>1955.589813</v>
      </c>
      <c r="AC8768" s="12">
        <v>1154.423857</v>
      </c>
      <c r="AD8768" s="12">
        <v>115.7240248</v>
      </c>
      <c r="AE8768" s="12">
        <v>1600.681742</v>
      </c>
    </row>
    <row r="8769" spans="1:31" x14ac:dyDescent="0.35">
      <c r="A8769" s="13">
        <v>2035</v>
      </c>
      <c r="B8769" s="13">
        <v>1</v>
      </c>
      <c r="C8769" s="13">
        <v>1</v>
      </c>
      <c r="D8769" s="13">
        <v>8</v>
      </c>
      <c r="E8769" s="13" t="s">
        <v>8531</v>
      </c>
      <c r="F8769" s="12">
        <v>4151.789366</v>
      </c>
      <c r="G8769" s="12">
        <v>20807.600299999998</v>
      </c>
      <c r="H8769" s="12">
        <v>2068.2494310000002</v>
      </c>
      <c r="I8769" s="12">
        <v>400.59935890000003</v>
      </c>
      <c r="J8769" s="12">
        <v>3247.028061</v>
      </c>
      <c r="K8769" s="12">
        <v>3691.1470840000002</v>
      </c>
      <c r="L8769" s="12">
        <v>3325.624722</v>
      </c>
      <c r="M8769" s="12">
        <v>5825.9186820000004</v>
      </c>
      <c r="N8769" s="12">
        <v>3592.7348229999998</v>
      </c>
      <c r="O8769" s="12">
        <v>3289.0474060000001</v>
      </c>
      <c r="P8769" s="12">
        <v>5740.8543890000001</v>
      </c>
      <c r="Q8769" s="12">
        <v>11672.46112</v>
      </c>
      <c r="R8769" s="12">
        <v>2789.5959790000002</v>
      </c>
      <c r="S8769" s="12">
        <v>2615.8337179999999</v>
      </c>
      <c r="T8769" s="12">
        <v>4571.1909429999996</v>
      </c>
      <c r="U8769" s="12">
        <v>2125.3820460000002</v>
      </c>
      <c r="V8769" s="12">
        <v>353.94167210000001</v>
      </c>
      <c r="W8769" s="12">
        <v>5412.9625070000002</v>
      </c>
      <c r="X8769" s="12">
        <v>1192.1462570000001</v>
      </c>
      <c r="Y8769" s="12">
        <v>13618.126819999999</v>
      </c>
      <c r="Z8769" s="12">
        <v>13477.2423</v>
      </c>
      <c r="AA8769" s="12">
        <v>9878.8062620000001</v>
      </c>
      <c r="AB8769" s="12">
        <v>1993.498945</v>
      </c>
      <c r="AC8769" s="12">
        <v>1176.802377</v>
      </c>
      <c r="AD8769" s="12">
        <v>117.1457973</v>
      </c>
      <c r="AE8769" s="12">
        <v>1620.3449450000001</v>
      </c>
    </row>
    <row r="8770" spans="1:31" x14ac:dyDescent="0.35">
      <c r="A8770" s="13">
        <v>2035</v>
      </c>
      <c r="B8770" s="13">
        <v>1</v>
      </c>
      <c r="C8770" s="13">
        <v>1</v>
      </c>
      <c r="D8770" s="13">
        <v>9</v>
      </c>
      <c r="E8770" s="13" t="s">
        <v>8531</v>
      </c>
      <c r="F8770" s="12">
        <v>4043.0160080000001</v>
      </c>
      <c r="G8770" s="12">
        <v>21284.775229999999</v>
      </c>
      <c r="H8770" s="12">
        <v>2127.1023300000002</v>
      </c>
      <c r="I8770" s="12">
        <v>426.53086730000001</v>
      </c>
      <c r="J8770" s="12">
        <v>3098.0485520000002</v>
      </c>
      <c r="K8770" s="12">
        <v>3817.5675160000001</v>
      </c>
      <c r="L8770" s="12">
        <v>3227.8172420000001</v>
      </c>
      <c r="M8770" s="12">
        <v>5812.5408109999998</v>
      </c>
      <c r="N8770" s="12">
        <v>3672.9941090000002</v>
      </c>
      <c r="O8770" s="12">
        <v>3355.1773929999999</v>
      </c>
      <c r="P8770" s="12">
        <v>5773.7411069999998</v>
      </c>
      <c r="Q8770" s="12">
        <v>12407.377769999999</v>
      </c>
      <c r="R8770" s="12">
        <v>2994.3763600000002</v>
      </c>
      <c r="S8770" s="12">
        <v>2618.4444389999999</v>
      </c>
      <c r="T8770" s="12">
        <v>4402.8433409999998</v>
      </c>
      <c r="U8770" s="12">
        <v>2052.1660320000001</v>
      </c>
      <c r="V8770" s="12">
        <v>355.94433550000002</v>
      </c>
      <c r="W8770" s="12">
        <v>5391.638105</v>
      </c>
      <c r="X8770" s="12">
        <v>1152.956091</v>
      </c>
      <c r="Y8770" s="12">
        <v>14281.078289999999</v>
      </c>
      <c r="Z8770" s="12">
        <v>13883.36868</v>
      </c>
      <c r="AA8770" s="12">
        <v>10176.49653</v>
      </c>
      <c r="AB8770" s="12">
        <v>2005.324067</v>
      </c>
      <c r="AC8770" s="12">
        <v>1183.7829839999999</v>
      </c>
      <c r="AD8770" s="12">
        <v>118.2594651</v>
      </c>
      <c r="AE8770" s="12">
        <v>1635.74704</v>
      </c>
    </row>
    <row r="8771" spans="1:31" x14ac:dyDescent="0.35">
      <c r="A8771" s="13">
        <v>2035</v>
      </c>
      <c r="B8771" s="13">
        <v>1</v>
      </c>
      <c r="C8771" s="13">
        <v>1</v>
      </c>
      <c r="D8771" s="13">
        <v>10</v>
      </c>
      <c r="E8771" s="13" t="s">
        <v>8531</v>
      </c>
      <c r="F8771" s="12">
        <v>3889.1635120000001</v>
      </c>
      <c r="G8771" s="12">
        <v>20805.637360000001</v>
      </c>
      <c r="H8771" s="12">
        <v>2150.3937390000001</v>
      </c>
      <c r="I8771" s="12">
        <v>436.79393520000002</v>
      </c>
      <c r="J8771" s="12">
        <v>3027.4029650000002</v>
      </c>
      <c r="K8771" s="12">
        <v>3934.698699</v>
      </c>
      <c r="L8771" s="12">
        <v>3218.612087</v>
      </c>
      <c r="M8771" s="12">
        <v>5776.5247820000004</v>
      </c>
      <c r="N8771" s="12">
        <v>3693.214536</v>
      </c>
      <c r="O8771" s="12">
        <v>3448.4683709999999</v>
      </c>
      <c r="P8771" s="12">
        <v>5729.2467980000001</v>
      </c>
      <c r="Q8771" s="12">
        <v>12898.1626</v>
      </c>
      <c r="R8771" s="12">
        <v>3113.6360089999998</v>
      </c>
      <c r="S8771" s="12">
        <v>2650.4262410000001</v>
      </c>
      <c r="T8771" s="12">
        <v>4248.3795810000001</v>
      </c>
      <c r="U8771" s="12">
        <v>1985.836014</v>
      </c>
      <c r="V8771" s="12">
        <v>364.72773940000002</v>
      </c>
      <c r="W8771" s="12">
        <v>5329.7344160000002</v>
      </c>
      <c r="X8771" s="12">
        <v>1126.4579289999999</v>
      </c>
      <c r="Y8771" s="12">
        <v>14909.81409</v>
      </c>
      <c r="Z8771" s="12">
        <v>13938.36232</v>
      </c>
      <c r="AA8771" s="12">
        <v>10216.80682</v>
      </c>
      <c r="AB8771" s="12">
        <v>2024.800375</v>
      </c>
      <c r="AC8771" s="12">
        <v>1195.2802389999999</v>
      </c>
      <c r="AD8771" s="12">
        <v>118.48458290000001</v>
      </c>
      <c r="AE8771" s="12">
        <v>1638.8604339999999</v>
      </c>
    </row>
    <row r="8772" spans="1:31" x14ac:dyDescent="0.35">
      <c r="A8772" s="13">
        <v>2035</v>
      </c>
      <c r="B8772" s="13">
        <v>1</v>
      </c>
      <c r="C8772" s="13">
        <v>1</v>
      </c>
      <c r="D8772" s="13">
        <v>11</v>
      </c>
      <c r="E8772" s="13" t="s">
        <v>8531</v>
      </c>
      <c r="F8772" s="12">
        <v>3748.54117</v>
      </c>
      <c r="G8772" s="12">
        <v>20770.437819999999</v>
      </c>
      <c r="H8772" s="12">
        <v>2164.6795350000002</v>
      </c>
      <c r="I8772" s="12">
        <v>443.08864410000001</v>
      </c>
      <c r="J8772" s="12">
        <v>2990.625047</v>
      </c>
      <c r="K8772" s="12">
        <v>4058.2931119999998</v>
      </c>
      <c r="L8772" s="12">
        <v>3218.612087</v>
      </c>
      <c r="M8772" s="12">
        <v>5726.1011559999997</v>
      </c>
      <c r="N8772" s="12">
        <v>3603.9340000000002</v>
      </c>
      <c r="O8772" s="12">
        <v>3433.4121970000001</v>
      </c>
      <c r="P8772" s="12">
        <v>5705.0651779999998</v>
      </c>
      <c r="Q8772" s="12">
        <v>13241.954959999999</v>
      </c>
      <c r="R8772" s="12">
        <v>3145.0195530000001</v>
      </c>
      <c r="S8772" s="12">
        <v>2692.851862</v>
      </c>
      <c r="T8772" s="12">
        <v>4052.6962990000002</v>
      </c>
      <c r="U8772" s="12">
        <v>1941.0802389999999</v>
      </c>
      <c r="V8772" s="12">
        <v>367.50334859999998</v>
      </c>
      <c r="W8772" s="12">
        <v>5253.3850169999996</v>
      </c>
      <c r="X8772" s="12">
        <v>1089.213544</v>
      </c>
      <c r="Y8772" s="12">
        <v>15177.636689999999</v>
      </c>
      <c r="Z8772" s="12">
        <v>14076.556350000001</v>
      </c>
      <c r="AA8772" s="12">
        <v>10318.10291</v>
      </c>
      <c r="AB8772" s="12">
        <v>2025.147688</v>
      </c>
      <c r="AC8772" s="12">
        <v>1195.4852639999999</v>
      </c>
      <c r="AD8772" s="12">
        <v>117.6907428</v>
      </c>
      <c r="AE8772" s="12">
        <v>1627.8815750000001</v>
      </c>
    </row>
    <row r="8773" spans="1:31" x14ac:dyDescent="0.35">
      <c r="A8773" s="13">
        <v>2035</v>
      </c>
      <c r="B8773" s="13">
        <v>1</v>
      </c>
      <c r="C8773" s="13">
        <v>1</v>
      </c>
      <c r="D8773" s="13">
        <v>12</v>
      </c>
      <c r="E8773" s="13" t="s">
        <v>8531</v>
      </c>
      <c r="F8773" s="12">
        <v>3591.7499929999999</v>
      </c>
      <c r="G8773" s="12">
        <v>20301.090400000001</v>
      </c>
      <c r="H8773" s="12">
        <v>2167.475234</v>
      </c>
      <c r="I8773" s="12">
        <v>444.3202531</v>
      </c>
      <c r="J8773" s="12">
        <v>2967.9773089999999</v>
      </c>
      <c r="K8773" s="12">
        <v>4077.6800790000002</v>
      </c>
      <c r="L8773" s="12">
        <v>3212.8583229999999</v>
      </c>
      <c r="M8773" s="12">
        <v>5662.8155100000004</v>
      </c>
      <c r="N8773" s="12">
        <v>3498.165356</v>
      </c>
      <c r="O8773" s="12">
        <v>3414.222577</v>
      </c>
      <c r="P8773" s="12">
        <v>5671.6944460000004</v>
      </c>
      <c r="Q8773" s="12">
        <v>13236.969660000001</v>
      </c>
      <c r="R8773" s="12">
        <v>3144.627395</v>
      </c>
      <c r="S8773" s="12">
        <v>2670.6597980000001</v>
      </c>
      <c r="T8773" s="12">
        <v>3920.7949859999999</v>
      </c>
      <c r="U8773" s="12">
        <v>1878.8810510000001</v>
      </c>
      <c r="V8773" s="12">
        <v>366.20338099999998</v>
      </c>
      <c r="W8773" s="12">
        <v>5074.5480980000002</v>
      </c>
      <c r="X8773" s="12">
        <v>1048.6335340000001</v>
      </c>
      <c r="Y8773" s="12">
        <v>15179.725280000001</v>
      </c>
      <c r="Z8773" s="12">
        <v>14072.3285</v>
      </c>
      <c r="AA8773" s="12">
        <v>10315.0039</v>
      </c>
      <c r="AB8773" s="12">
        <v>2005.1498959999999</v>
      </c>
      <c r="AC8773" s="12">
        <v>1183.680167</v>
      </c>
      <c r="AD8773" s="12">
        <v>116.0320634</v>
      </c>
      <c r="AE8773" s="12">
        <v>1604.9419350000001</v>
      </c>
    </row>
    <row r="8774" spans="1:31" x14ac:dyDescent="0.35">
      <c r="A8774" s="13">
        <v>2035</v>
      </c>
      <c r="B8774" s="13">
        <v>1</v>
      </c>
      <c r="C8774" s="13">
        <v>1</v>
      </c>
      <c r="D8774" s="13">
        <v>13</v>
      </c>
      <c r="E8774" s="13" t="s">
        <v>8531</v>
      </c>
      <c r="F8774" s="12">
        <v>3484.4464429999998</v>
      </c>
      <c r="G8774" s="12">
        <v>19702.661830000001</v>
      </c>
      <c r="H8774" s="12">
        <v>2164.8357919999999</v>
      </c>
      <c r="I8774" s="12">
        <v>443.1570782</v>
      </c>
      <c r="J8774" s="12">
        <v>2920.6030850000002</v>
      </c>
      <c r="K8774" s="12">
        <v>4072.428649</v>
      </c>
      <c r="L8774" s="12">
        <v>3156.4762089999999</v>
      </c>
      <c r="M8774" s="12">
        <v>5587.1810589999995</v>
      </c>
      <c r="N8774" s="12">
        <v>3393.6426670000001</v>
      </c>
      <c r="O8774" s="12">
        <v>3320.6360770000001</v>
      </c>
      <c r="P8774" s="12">
        <v>5630.1018359999998</v>
      </c>
      <c r="Q8774" s="12">
        <v>13179.66713</v>
      </c>
      <c r="R8774" s="12">
        <v>3101.4742639999999</v>
      </c>
      <c r="S8774" s="12">
        <v>2638.6779959999999</v>
      </c>
      <c r="T8774" s="12">
        <v>3779.3481710000001</v>
      </c>
      <c r="U8774" s="12">
        <v>1794.8772750000001</v>
      </c>
      <c r="V8774" s="12">
        <v>362.61974980000002</v>
      </c>
      <c r="W8774" s="12">
        <v>4906.7175399999996</v>
      </c>
      <c r="X8774" s="12">
        <v>1004.810176</v>
      </c>
      <c r="Y8774" s="12">
        <v>14973.12617</v>
      </c>
      <c r="Z8774" s="12">
        <v>13953.872859999999</v>
      </c>
      <c r="AA8774" s="12">
        <v>10228.176030000001</v>
      </c>
      <c r="AB8774" s="12">
        <v>1969.6755599999999</v>
      </c>
      <c r="AC8774" s="12">
        <v>1162.738955</v>
      </c>
      <c r="AD8774" s="12">
        <v>114.5629359</v>
      </c>
      <c r="AE8774" s="12">
        <v>1584.62381</v>
      </c>
    </row>
    <row r="8775" spans="1:31" x14ac:dyDescent="0.35">
      <c r="A8775" s="13">
        <v>2035</v>
      </c>
      <c r="B8775" s="13">
        <v>1</v>
      </c>
      <c r="C8775" s="13">
        <v>1</v>
      </c>
      <c r="D8775" s="13">
        <v>14</v>
      </c>
      <c r="E8775" s="13" t="s">
        <v>8531</v>
      </c>
      <c r="F8775" s="12">
        <v>3460.4380019999999</v>
      </c>
      <c r="G8775" s="12">
        <v>19151.174060000001</v>
      </c>
      <c r="H8775" s="12">
        <v>2128.6544829999998</v>
      </c>
      <c r="I8775" s="12">
        <v>427.21500359999999</v>
      </c>
      <c r="J8775" s="12">
        <v>2831.8799720000002</v>
      </c>
      <c r="K8775" s="12">
        <v>4068.794159</v>
      </c>
      <c r="L8775" s="12">
        <v>3068.4494770000001</v>
      </c>
      <c r="M8775" s="12">
        <v>5550.1353049999998</v>
      </c>
      <c r="N8775" s="12">
        <v>3299.0731989999999</v>
      </c>
      <c r="O8775" s="12">
        <v>3233.250391</v>
      </c>
      <c r="P8775" s="12">
        <v>5572.0654699999996</v>
      </c>
      <c r="Q8775" s="12">
        <v>12915.594059999999</v>
      </c>
      <c r="R8775" s="12">
        <v>3079.898306</v>
      </c>
      <c r="S8775" s="12">
        <v>2566.4467970000001</v>
      </c>
      <c r="T8775" s="12">
        <v>3657.8592560000002</v>
      </c>
      <c r="U8775" s="12">
        <v>1765.2704349999999</v>
      </c>
      <c r="V8775" s="12">
        <v>358.9657709</v>
      </c>
      <c r="W8775" s="12">
        <v>4881.2677409999997</v>
      </c>
      <c r="X8775" s="12">
        <v>960.24632859999997</v>
      </c>
      <c r="Y8775" s="12">
        <v>14795.59751</v>
      </c>
      <c r="Z8775" s="12">
        <v>13863.623960000001</v>
      </c>
      <c r="AA8775" s="12">
        <v>10162.02367</v>
      </c>
      <c r="AB8775" s="12">
        <v>1947.938627</v>
      </c>
      <c r="AC8775" s="12">
        <v>1149.9072080000001</v>
      </c>
      <c r="AD8775" s="12">
        <v>112.8449801</v>
      </c>
      <c r="AE8775" s="12">
        <v>1560.8643729999999</v>
      </c>
    </row>
    <row r="8776" spans="1:31" x14ac:dyDescent="0.35">
      <c r="A8776" s="13">
        <v>2035</v>
      </c>
      <c r="B8776" s="13">
        <v>1</v>
      </c>
      <c r="C8776" s="13">
        <v>1</v>
      </c>
      <c r="D8776" s="13">
        <v>15</v>
      </c>
      <c r="E8776" s="13" t="s">
        <v>8531</v>
      </c>
      <c r="F8776" s="12">
        <v>3441.3286119999998</v>
      </c>
      <c r="G8776" s="12">
        <v>18918.45722</v>
      </c>
      <c r="H8776" s="12">
        <v>2114.6785960000002</v>
      </c>
      <c r="I8776" s="12">
        <v>421.05716289999998</v>
      </c>
      <c r="J8776" s="12">
        <v>2838.5289330000001</v>
      </c>
      <c r="K8776" s="12">
        <v>4031.6344450000001</v>
      </c>
      <c r="L8776" s="12">
        <v>2970.067489</v>
      </c>
      <c r="M8776" s="12">
        <v>5552.1934389999997</v>
      </c>
      <c r="N8776" s="12">
        <v>3188.0178430000001</v>
      </c>
      <c r="O8776" s="12">
        <v>3145.2736610000002</v>
      </c>
      <c r="P8776" s="12">
        <v>5518.3828450000001</v>
      </c>
      <c r="Q8776" s="12">
        <v>12668.963879999999</v>
      </c>
      <c r="R8776" s="12">
        <v>3042.2378119999998</v>
      </c>
      <c r="S8776" s="12">
        <v>2526.6318970000002</v>
      </c>
      <c r="T8776" s="12">
        <v>3707.7564200000002</v>
      </c>
      <c r="U8776" s="12">
        <v>1750.811252</v>
      </c>
      <c r="V8776" s="12">
        <v>352.8173784</v>
      </c>
      <c r="W8776" s="12">
        <v>4956.9288159999996</v>
      </c>
      <c r="X8776" s="12">
        <v>935.60053170000003</v>
      </c>
      <c r="Y8776" s="12">
        <v>14586.340529999999</v>
      </c>
      <c r="Z8776" s="12">
        <v>13814.27167</v>
      </c>
      <c r="AA8776" s="12">
        <v>10125.848480000001</v>
      </c>
      <c r="AB8776" s="12">
        <v>1913.5072600000001</v>
      </c>
      <c r="AC8776" s="12">
        <v>1129.581682</v>
      </c>
      <c r="AD8776" s="12">
        <v>113.354426</v>
      </c>
      <c r="AE8776" s="12">
        <v>1567.9100410000001</v>
      </c>
    </row>
    <row r="8777" spans="1:31" x14ac:dyDescent="0.35">
      <c r="A8777" s="13">
        <v>2035</v>
      </c>
      <c r="B8777" s="13">
        <v>1</v>
      </c>
      <c r="C8777" s="13">
        <v>1</v>
      </c>
      <c r="D8777" s="13">
        <v>16</v>
      </c>
      <c r="E8777" s="13" t="s">
        <v>8531</v>
      </c>
      <c r="F8777" s="12">
        <v>3511.8850630000002</v>
      </c>
      <c r="G8777" s="12">
        <v>19045.563320000001</v>
      </c>
      <c r="H8777" s="12">
        <v>2108.7785920000001</v>
      </c>
      <c r="I8777" s="12">
        <v>418.45717889999997</v>
      </c>
      <c r="J8777" s="12">
        <v>2914.9927400000001</v>
      </c>
      <c r="K8777" s="12">
        <v>4051.4256479999999</v>
      </c>
      <c r="L8777" s="12">
        <v>2930.944497</v>
      </c>
      <c r="M8777" s="12">
        <v>5966.8975710000004</v>
      </c>
      <c r="N8777" s="12">
        <v>3108.0692140000001</v>
      </c>
      <c r="O8777" s="12">
        <v>3190.1479490000002</v>
      </c>
      <c r="P8777" s="12">
        <v>5510.1609669999998</v>
      </c>
      <c r="Q8777" s="12">
        <v>12477.13787</v>
      </c>
      <c r="R8777" s="12">
        <v>3024.5834300000001</v>
      </c>
      <c r="S8777" s="12">
        <v>2504.0053349999998</v>
      </c>
      <c r="T8777" s="12">
        <v>3771.5383889999998</v>
      </c>
      <c r="U8777" s="12">
        <v>1822.419979</v>
      </c>
      <c r="V8777" s="12">
        <v>349.16349719999999</v>
      </c>
      <c r="W8777" s="12">
        <v>5356.558591</v>
      </c>
      <c r="X8777" s="12">
        <v>934.86004130000003</v>
      </c>
      <c r="Y8777" s="12">
        <v>14460.26966</v>
      </c>
      <c r="Z8777" s="12">
        <v>13967.97623</v>
      </c>
      <c r="AA8777" s="12">
        <v>10238.513790000001</v>
      </c>
      <c r="AB8777" s="12">
        <v>1896.1179199999999</v>
      </c>
      <c r="AC8777" s="12">
        <v>1119.3164059999999</v>
      </c>
      <c r="AD8777" s="12">
        <v>117.38270420000001</v>
      </c>
      <c r="AE8777" s="12">
        <v>1623.6213829999999</v>
      </c>
    </row>
    <row r="8778" spans="1:31" x14ac:dyDescent="0.35">
      <c r="A8778" s="13">
        <v>2035</v>
      </c>
      <c r="B8778" s="13">
        <v>1</v>
      </c>
      <c r="C8778" s="13">
        <v>1</v>
      </c>
      <c r="D8778" s="13">
        <v>17</v>
      </c>
      <c r="E8778" s="13" t="s">
        <v>8531</v>
      </c>
      <c r="F8778" s="12">
        <v>3785.7797660000001</v>
      </c>
      <c r="G8778" s="12">
        <v>19796.531309999998</v>
      </c>
      <c r="H8778" s="12">
        <v>2163.5935490000002</v>
      </c>
      <c r="I8778" s="12">
        <v>442.6097077</v>
      </c>
      <c r="J8778" s="12">
        <v>3084.9585059999999</v>
      </c>
      <c r="K8778" s="12">
        <v>4193.1952289999999</v>
      </c>
      <c r="L8778" s="12">
        <v>3472.3359420000002</v>
      </c>
      <c r="M8778" s="12">
        <v>6218.4985310000002</v>
      </c>
      <c r="N8778" s="12">
        <v>3253.3445230000002</v>
      </c>
      <c r="O8778" s="12">
        <v>3392.6713559999998</v>
      </c>
      <c r="P8778" s="12">
        <v>5810.4967569999999</v>
      </c>
      <c r="Q8778" s="12">
        <v>12845.845369999999</v>
      </c>
      <c r="R8778" s="12">
        <v>3142.274449</v>
      </c>
      <c r="S8778" s="12">
        <v>2584.2864129999998</v>
      </c>
      <c r="T8778" s="12">
        <v>4103.8952529999997</v>
      </c>
      <c r="U8778" s="12">
        <v>2029.903317</v>
      </c>
      <c r="V8778" s="12">
        <v>353.73082429999999</v>
      </c>
      <c r="W8778" s="12">
        <v>5791.9562040000001</v>
      </c>
      <c r="X8778" s="12">
        <v>1023.710907</v>
      </c>
      <c r="Y8778" s="12">
        <v>14651.164269999999</v>
      </c>
      <c r="Z8778" s="12">
        <v>14541.904210000001</v>
      </c>
      <c r="AA8778" s="12">
        <v>10659.20247</v>
      </c>
      <c r="AB8778" s="12">
        <v>1940.461098</v>
      </c>
      <c r="AC8778" s="12">
        <v>1145.4930730000001</v>
      </c>
      <c r="AD8778" s="12">
        <v>126.18567969999999</v>
      </c>
      <c r="AE8778" s="12">
        <v>1745.3670870000001</v>
      </c>
    </row>
    <row r="8779" spans="1:31" x14ac:dyDescent="0.35">
      <c r="A8779" s="13">
        <v>2035</v>
      </c>
      <c r="B8779" s="13">
        <v>1</v>
      </c>
      <c r="C8779" s="13">
        <v>1</v>
      </c>
      <c r="D8779" s="13">
        <v>18</v>
      </c>
      <c r="E8779" s="13" t="s">
        <v>8531</v>
      </c>
      <c r="F8779" s="12">
        <v>4166.9789529999998</v>
      </c>
      <c r="G8779" s="12">
        <v>21130.272870000001</v>
      </c>
      <c r="H8779" s="12">
        <v>2302.1062689999999</v>
      </c>
      <c r="I8779" s="12">
        <v>503.64094920000002</v>
      </c>
      <c r="J8779" s="12">
        <v>3128.3846250000001</v>
      </c>
      <c r="K8779" s="12">
        <v>4635.8715780000002</v>
      </c>
      <c r="L8779" s="12">
        <v>3957.3431019999998</v>
      </c>
      <c r="M8779" s="12">
        <v>6238.0508040000004</v>
      </c>
      <c r="N8779" s="12">
        <v>3567.5372309999998</v>
      </c>
      <c r="O8779" s="12">
        <v>3626.7834330000001</v>
      </c>
      <c r="P8779" s="12">
        <v>6390.8572389999999</v>
      </c>
      <c r="Q8779" s="12">
        <v>15775.564179999999</v>
      </c>
      <c r="R8779" s="12">
        <v>3605.9736130000001</v>
      </c>
      <c r="S8779" s="12">
        <v>2896.7105040000001</v>
      </c>
      <c r="T8779" s="12">
        <v>4495.6947840000003</v>
      </c>
      <c r="U8779" s="12">
        <v>2156.8265160000001</v>
      </c>
      <c r="V8779" s="12">
        <v>384.19178679999999</v>
      </c>
      <c r="W8779" s="12">
        <v>5870.3705730000001</v>
      </c>
      <c r="X8779" s="12">
        <v>1164.7230520000001</v>
      </c>
      <c r="Y8779" s="12">
        <v>16298.10952</v>
      </c>
      <c r="Z8779" s="12">
        <v>15215.956609999999</v>
      </c>
      <c r="AA8779" s="12">
        <v>11153.28226</v>
      </c>
      <c r="AB8779" s="12">
        <v>2137.8316</v>
      </c>
      <c r="AC8779" s="12">
        <v>1262.0048360000001</v>
      </c>
      <c r="AD8779" s="12">
        <v>129.0410138</v>
      </c>
      <c r="AE8779" s="12">
        <v>1784.8565369999999</v>
      </c>
    </row>
    <row r="8780" spans="1:31" x14ac:dyDescent="0.35">
      <c r="A8780" s="13">
        <v>2035</v>
      </c>
      <c r="B8780" s="13">
        <v>1</v>
      </c>
      <c r="C8780" s="13">
        <v>1</v>
      </c>
      <c r="D8780" s="13">
        <v>19</v>
      </c>
      <c r="E8780" s="13" t="s">
        <v>8531</v>
      </c>
      <c r="F8780" s="12">
        <v>4202.746803</v>
      </c>
      <c r="G8780" s="12">
        <v>21104.851650000001</v>
      </c>
      <c r="H8780" s="12">
        <v>2313.7526240000002</v>
      </c>
      <c r="I8780" s="12">
        <v>508.77258540000003</v>
      </c>
      <c r="J8780" s="12">
        <v>3173.888735</v>
      </c>
      <c r="K8780" s="12">
        <v>4703.7268720000002</v>
      </c>
      <c r="L8780" s="12">
        <v>4152.958063</v>
      </c>
      <c r="M8780" s="12">
        <v>6182.4818439999999</v>
      </c>
      <c r="N8780" s="12">
        <v>3458.9693470000002</v>
      </c>
      <c r="O8780" s="12">
        <v>3712.694086</v>
      </c>
      <c r="P8780" s="12">
        <v>6467.7550460000002</v>
      </c>
      <c r="Q8780" s="12">
        <v>16448.204399999999</v>
      </c>
      <c r="R8780" s="12">
        <v>3822.1314240000002</v>
      </c>
      <c r="S8780" s="12">
        <v>2885.6144709999999</v>
      </c>
      <c r="T8780" s="12">
        <v>4499.6001569999999</v>
      </c>
      <c r="U8780" s="12">
        <v>2113.4476850000001</v>
      </c>
      <c r="V8780" s="12">
        <v>392.41309269999999</v>
      </c>
      <c r="W8780" s="12">
        <v>5828.4123659999996</v>
      </c>
      <c r="X8780" s="12">
        <v>1176.58115</v>
      </c>
      <c r="Y8780" s="12">
        <v>17217.923330000001</v>
      </c>
      <c r="Z8780" s="12">
        <v>15050.969359999999</v>
      </c>
      <c r="AA8780" s="12">
        <v>11032.346750000001</v>
      </c>
      <c r="AB8780" s="12">
        <v>2272.600273</v>
      </c>
      <c r="AC8780" s="12">
        <v>1341.5614840000001</v>
      </c>
      <c r="AD8780" s="12">
        <v>127.3704791</v>
      </c>
      <c r="AE8780" s="12">
        <v>1761.752937</v>
      </c>
    </row>
    <row r="8781" spans="1:31" x14ac:dyDescent="0.35">
      <c r="A8781" s="13">
        <v>2035</v>
      </c>
      <c r="B8781" s="13">
        <v>1</v>
      </c>
      <c r="C8781" s="13">
        <v>1</v>
      </c>
      <c r="D8781" s="13">
        <v>20</v>
      </c>
      <c r="E8781" s="13" t="s">
        <v>8531</v>
      </c>
      <c r="F8781" s="12">
        <v>4147.3799390000004</v>
      </c>
      <c r="G8781" s="12">
        <v>20735.238280000001</v>
      </c>
      <c r="H8781" s="12">
        <v>2275.086828</v>
      </c>
      <c r="I8781" s="12">
        <v>491.73577</v>
      </c>
      <c r="J8781" s="12">
        <v>3165.7854090000001</v>
      </c>
      <c r="K8781" s="12">
        <v>4563.5724179999997</v>
      </c>
      <c r="L8781" s="12">
        <v>4243.2849980000001</v>
      </c>
      <c r="M8781" s="12">
        <v>5850.1010980000001</v>
      </c>
      <c r="N8781" s="12">
        <v>3492.2551109999999</v>
      </c>
      <c r="O8781" s="12">
        <v>3678.448292</v>
      </c>
      <c r="P8781" s="12">
        <v>6374.4142769999999</v>
      </c>
      <c r="Q8781" s="12">
        <v>15877.711670000001</v>
      </c>
      <c r="R8781" s="12">
        <v>3579.297176</v>
      </c>
      <c r="S8781" s="12">
        <v>2787.7105580000002</v>
      </c>
      <c r="T8781" s="12">
        <v>4473.1333009999998</v>
      </c>
      <c r="U8781" s="12">
        <v>2118.037922</v>
      </c>
      <c r="V8781" s="12">
        <v>386.82689590000001</v>
      </c>
      <c r="W8781" s="12">
        <v>5817.4060030000001</v>
      </c>
      <c r="X8781" s="12">
        <v>1168.2432289999999</v>
      </c>
      <c r="Y8781" s="12">
        <v>17018.589739999999</v>
      </c>
      <c r="Z8781" s="12">
        <v>14785.864009999999</v>
      </c>
      <c r="AA8781" s="12">
        <v>10838.02477</v>
      </c>
      <c r="AB8781" s="12">
        <v>2278.6864909999999</v>
      </c>
      <c r="AC8781" s="12">
        <v>1345.1542999999999</v>
      </c>
      <c r="AD8781" s="12">
        <v>124.3018824</v>
      </c>
      <c r="AE8781" s="12">
        <v>1719.3140519999999</v>
      </c>
    </row>
    <row r="8782" spans="1:31" x14ac:dyDescent="0.35">
      <c r="A8782" s="13">
        <v>2035</v>
      </c>
      <c r="B8782" s="13">
        <v>1</v>
      </c>
      <c r="C8782" s="13">
        <v>1</v>
      </c>
      <c r="D8782" s="13">
        <v>21</v>
      </c>
      <c r="E8782" s="13" t="s">
        <v>8531</v>
      </c>
      <c r="F8782" s="12">
        <v>4004.3076040000001</v>
      </c>
      <c r="G8782" s="12">
        <v>20422.331920000001</v>
      </c>
      <c r="H8782" s="12">
        <v>2235.488699</v>
      </c>
      <c r="I8782" s="12">
        <v>474.28845230000002</v>
      </c>
      <c r="J8782" s="12">
        <v>3066.8809799999999</v>
      </c>
      <c r="K8782" s="12">
        <v>4461.7894770000003</v>
      </c>
      <c r="L8782" s="12">
        <v>4196.1080389999997</v>
      </c>
      <c r="M8782" s="12">
        <v>5514.1192760000004</v>
      </c>
      <c r="N8782" s="12">
        <v>3436.8827609999998</v>
      </c>
      <c r="O8782" s="12">
        <v>3570.396663</v>
      </c>
      <c r="P8782" s="12">
        <v>6288.3273589999999</v>
      </c>
      <c r="Q8782" s="12">
        <v>14933.52613</v>
      </c>
      <c r="R8782" s="12">
        <v>3428.260612</v>
      </c>
      <c r="S8782" s="12">
        <v>2720.0476530000001</v>
      </c>
      <c r="T8782" s="12">
        <v>4395.9004560000003</v>
      </c>
      <c r="U8782" s="12">
        <v>2033.345675</v>
      </c>
      <c r="V8782" s="12">
        <v>381.06492739999999</v>
      </c>
      <c r="W8782" s="12">
        <v>5486.5586110000004</v>
      </c>
      <c r="X8782" s="12">
        <v>1108.670212</v>
      </c>
      <c r="Y8782" s="12">
        <v>16472.935300000001</v>
      </c>
      <c r="Z8782" s="12">
        <v>14516.52448</v>
      </c>
      <c r="AA8782" s="12">
        <v>10640.59915</v>
      </c>
      <c r="AB8782" s="12">
        <v>2273.4695849999998</v>
      </c>
      <c r="AC8782" s="12">
        <v>1342.0746569999999</v>
      </c>
      <c r="AD8782" s="12">
        <v>118.5793589</v>
      </c>
      <c r="AE8782" s="12">
        <v>1640.171192</v>
      </c>
    </row>
    <row r="8783" spans="1:31" x14ac:dyDescent="0.35">
      <c r="A8783" s="13">
        <v>2035</v>
      </c>
      <c r="B8783" s="13">
        <v>1</v>
      </c>
      <c r="C8783" s="13">
        <v>1</v>
      </c>
      <c r="D8783" s="13">
        <v>22</v>
      </c>
      <c r="E8783" s="13" t="s">
        <v>8531</v>
      </c>
      <c r="F8783" s="12">
        <v>3700.0346639999998</v>
      </c>
      <c r="G8783" s="12">
        <v>19280.24309</v>
      </c>
      <c r="H8783" s="12">
        <v>2165.9230809999999</v>
      </c>
      <c r="I8783" s="12">
        <v>443.63601449999999</v>
      </c>
      <c r="J8783" s="12">
        <v>2886.5267819999999</v>
      </c>
      <c r="K8783" s="12">
        <v>4349.9088179999999</v>
      </c>
      <c r="L8783" s="12">
        <v>3921.0969919999998</v>
      </c>
      <c r="M8783" s="12">
        <v>5223.414428</v>
      </c>
      <c r="N8783" s="12">
        <v>3245.8787750000001</v>
      </c>
      <c r="O8783" s="12">
        <v>3278.7144349999999</v>
      </c>
      <c r="P8783" s="12">
        <v>6038.2884809999996</v>
      </c>
      <c r="Q8783" s="12">
        <v>13453.710800000001</v>
      </c>
      <c r="R8783" s="12">
        <v>3128.9362299999998</v>
      </c>
      <c r="S8783" s="12">
        <v>2578.1950419999998</v>
      </c>
      <c r="T8783" s="12">
        <v>4106.0649050000002</v>
      </c>
      <c r="U8783" s="12">
        <v>1927.9979989999999</v>
      </c>
      <c r="V8783" s="12">
        <v>369.40049040000002</v>
      </c>
      <c r="W8783" s="12">
        <v>5099.9978970000002</v>
      </c>
      <c r="X8783" s="12">
        <v>1024.729366</v>
      </c>
      <c r="Y8783" s="12">
        <v>15282.54075</v>
      </c>
      <c r="Z8783" s="12">
        <v>12866.651900000001</v>
      </c>
      <c r="AA8783" s="12">
        <v>9431.2440569999999</v>
      </c>
      <c r="AB8783" s="12">
        <v>2205.9986789999998</v>
      </c>
      <c r="AC8783" s="12">
        <v>1302.245228</v>
      </c>
      <c r="AD8783" s="12">
        <v>108.6982153</v>
      </c>
      <c r="AE8783" s="12">
        <v>1503.514355</v>
      </c>
    </row>
    <row r="8784" spans="1:31" x14ac:dyDescent="0.35">
      <c r="A8784" s="13">
        <v>2035</v>
      </c>
      <c r="B8784" s="13">
        <v>1</v>
      </c>
      <c r="C8784" s="13">
        <v>1</v>
      </c>
      <c r="D8784" s="13">
        <v>23</v>
      </c>
      <c r="E8784" s="13" t="s">
        <v>8531</v>
      </c>
      <c r="F8784" s="12">
        <v>3385.9617480000002</v>
      </c>
      <c r="G8784" s="12">
        <v>17516.267400000001</v>
      </c>
      <c r="H8784" s="12">
        <v>2052.4101799999999</v>
      </c>
      <c r="I8784" s="12">
        <v>393.6205137</v>
      </c>
      <c r="J8784" s="12">
        <v>2757.9099040000001</v>
      </c>
      <c r="K8784" s="12">
        <v>4077.6800790000002</v>
      </c>
      <c r="L8784" s="12">
        <v>3536.1975149999998</v>
      </c>
      <c r="M8784" s="12">
        <v>5116.3940910000001</v>
      </c>
      <c r="N8784" s="12">
        <v>2905.2447379999999</v>
      </c>
      <c r="O8784" s="12">
        <v>2972.2715549999998</v>
      </c>
      <c r="P8784" s="12">
        <v>5699.2617799999998</v>
      </c>
      <c r="Q8784" s="12">
        <v>11650.032929999999</v>
      </c>
      <c r="R8784" s="12">
        <v>2666.8056969999998</v>
      </c>
      <c r="S8784" s="12">
        <v>2382.8217119999999</v>
      </c>
      <c r="T8784" s="12">
        <v>3851.372887</v>
      </c>
      <c r="U8784" s="12">
        <v>1801.074799</v>
      </c>
      <c r="V8784" s="12">
        <v>348.9878233</v>
      </c>
      <c r="W8784" s="12">
        <v>4758.8324659999998</v>
      </c>
      <c r="X8784" s="12">
        <v>954.87264709999999</v>
      </c>
      <c r="Y8784" s="12">
        <v>13685.870999999999</v>
      </c>
      <c r="Z8784" s="12">
        <v>11930.30848</v>
      </c>
      <c r="AA8784" s="12">
        <v>8744.9051909999998</v>
      </c>
      <c r="AB8784" s="12">
        <v>2066.013101</v>
      </c>
      <c r="AC8784" s="12">
        <v>1219.6089360000001</v>
      </c>
      <c r="AD8784" s="12">
        <v>100.546949</v>
      </c>
      <c r="AE8784" s="12">
        <v>1390.7818299999999</v>
      </c>
    </row>
    <row r="8785" spans="1:31" x14ac:dyDescent="0.35">
      <c r="A8785" s="13">
        <v>2035</v>
      </c>
      <c r="B8785" s="13">
        <v>1</v>
      </c>
      <c r="C8785" s="13">
        <v>1</v>
      </c>
      <c r="D8785" s="13">
        <v>24</v>
      </c>
      <c r="E8785" s="13" t="s">
        <v>8531</v>
      </c>
      <c r="F8785" s="12">
        <v>3401.1503990000001</v>
      </c>
      <c r="G8785" s="12">
        <v>16143.412549999999</v>
      </c>
      <c r="H8785" s="12">
        <v>1952.4083009999999</v>
      </c>
      <c r="I8785" s="12">
        <v>349.5575513</v>
      </c>
      <c r="J8785" s="12">
        <v>2860.34593</v>
      </c>
      <c r="K8785" s="12">
        <v>3724.2662610000002</v>
      </c>
      <c r="L8785" s="12">
        <v>3223.790258</v>
      </c>
      <c r="M8785" s="12">
        <v>5261.4885910000003</v>
      </c>
      <c r="N8785" s="12">
        <v>2715.7951459999999</v>
      </c>
      <c r="O8785" s="12">
        <v>2522.0549299999998</v>
      </c>
      <c r="P8785" s="12">
        <v>5381.9982190000001</v>
      </c>
      <c r="Q8785" s="12">
        <v>9975.9046429999999</v>
      </c>
      <c r="R8785" s="12">
        <v>2323.5426550000002</v>
      </c>
      <c r="S8785" s="12">
        <v>2221.3886910000001</v>
      </c>
      <c r="T8785" s="12">
        <v>3811.0221900000001</v>
      </c>
      <c r="U8785" s="12">
        <v>1706.0541969999999</v>
      </c>
      <c r="V8785" s="12">
        <v>333.4586572</v>
      </c>
      <c r="W8785" s="12">
        <v>4746.451728</v>
      </c>
      <c r="X8785" s="12">
        <v>954.96492360000002</v>
      </c>
      <c r="Y8785" s="12">
        <v>12133.43514</v>
      </c>
      <c r="Z8785" s="12">
        <v>11192.806759999999</v>
      </c>
      <c r="AA8785" s="12">
        <v>8204.3171000000002</v>
      </c>
      <c r="AB8785" s="12">
        <v>1919.593993</v>
      </c>
      <c r="AC8785" s="12">
        <v>1133.1748030000001</v>
      </c>
      <c r="AD8785" s="12">
        <v>97.940377069999997</v>
      </c>
      <c r="AE8785" s="12">
        <v>1354.7327760000001</v>
      </c>
    </row>
    <row r="8786" spans="1:31" x14ac:dyDescent="0.35">
      <c r="A8786" s="13">
        <v>2035</v>
      </c>
      <c r="B8786" s="13">
        <v>1</v>
      </c>
      <c r="C8786" s="13">
        <v>2</v>
      </c>
      <c r="D8786" s="13">
        <v>1</v>
      </c>
      <c r="E8786" s="13" t="s">
        <v>8531</v>
      </c>
      <c r="F8786" s="12">
        <v>3330.5948840000001</v>
      </c>
      <c r="G8786" s="12">
        <v>15720.99381</v>
      </c>
      <c r="H8786" s="12">
        <v>1935.481761</v>
      </c>
      <c r="I8786" s="12">
        <v>342.09966739999999</v>
      </c>
      <c r="J8786" s="12">
        <v>2851.8268539999999</v>
      </c>
      <c r="K8786" s="12">
        <v>3549.7808319999999</v>
      </c>
      <c r="L8786" s="12">
        <v>3061.545611</v>
      </c>
      <c r="M8786" s="12">
        <v>5153.4398449999999</v>
      </c>
      <c r="N8786" s="12">
        <v>2645.4913000000001</v>
      </c>
      <c r="O8786" s="12">
        <v>2653.1341029999999</v>
      </c>
      <c r="P8786" s="12">
        <v>5345.7249940000002</v>
      </c>
      <c r="Q8786" s="12">
        <v>9948.5025569999998</v>
      </c>
      <c r="R8786" s="12">
        <v>2171.3308320000001</v>
      </c>
      <c r="S8786" s="12">
        <v>2162.8633110000001</v>
      </c>
      <c r="T8786" s="12">
        <v>3758.955375</v>
      </c>
      <c r="U8786" s="12">
        <v>1695.7271229999999</v>
      </c>
      <c r="V8786" s="12">
        <v>329.31292810000002</v>
      </c>
      <c r="W8786" s="12">
        <v>4626.7697470000003</v>
      </c>
      <c r="X8786" s="12">
        <v>964.50813530000005</v>
      </c>
      <c r="Y8786" s="12">
        <v>11405.70045</v>
      </c>
      <c r="Z8786" s="12">
        <v>10917.82588</v>
      </c>
      <c r="AA8786" s="12">
        <v>8002.7563700000001</v>
      </c>
      <c r="AB8786" s="12">
        <v>1863.9471779999999</v>
      </c>
      <c r="AC8786" s="12">
        <v>1100.325372</v>
      </c>
      <c r="AD8786" s="12">
        <v>96.151355789999997</v>
      </c>
      <c r="AE8786" s="12">
        <v>1329.990499</v>
      </c>
    </row>
    <row r="8787" spans="1:31" x14ac:dyDescent="0.35">
      <c r="A8787" s="13">
        <v>2035</v>
      </c>
      <c r="B8787" s="13">
        <v>1</v>
      </c>
      <c r="C8787" s="13">
        <v>2</v>
      </c>
      <c r="D8787" s="13">
        <v>2</v>
      </c>
      <c r="E8787" s="13" t="s">
        <v>8531</v>
      </c>
      <c r="F8787" s="12">
        <v>3320.7949090000002</v>
      </c>
      <c r="G8787" s="12">
        <v>15531.29191</v>
      </c>
      <c r="H8787" s="12">
        <v>1902.4073619999999</v>
      </c>
      <c r="I8787" s="12">
        <v>327.52607010000003</v>
      </c>
      <c r="J8787" s="12">
        <v>2876.3454660000002</v>
      </c>
      <c r="K8787" s="12">
        <v>3389.8360809999999</v>
      </c>
      <c r="L8787" s="12">
        <v>3037.3815380000001</v>
      </c>
      <c r="M8787" s="12">
        <v>5170.4187929999998</v>
      </c>
      <c r="N8787" s="12">
        <v>2662.6007220000001</v>
      </c>
      <c r="O8787" s="12">
        <v>2536.8168719999999</v>
      </c>
      <c r="P8787" s="12">
        <v>5200.6352710000001</v>
      </c>
      <c r="Q8787" s="12">
        <v>9397.9373759999999</v>
      </c>
      <c r="R8787" s="12">
        <v>2029.3175369999999</v>
      </c>
      <c r="S8787" s="12">
        <v>2105.8610079999999</v>
      </c>
      <c r="T8787" s="12">
        <v>3757.219654</v>
      </c>
      <c r="U8787" s="12">
        <v>1717.0723029999999</v>
      </c>
      <c r="V8787" s="12">
        <v>323.72673129999998</v>
      </c>
      <c r="W8787" s="12">
        <v>4615.7633839999999</v>
      </c>
      <c r="X8787" s="12">
        <v>975.90371200000004</v>
      </c>
      <c r="Y8787" s="12">
        <v>10921.623460000001</v>
      </c>
      <c r="Z8787" s="12">
        <v>10865.652910000001</v>
      </c>
      <c r="AA8787" s="12">
        <v>7964.5136339999999</v>
      </c>
      <c r="AB8787" s="12">
        <v>1821.5173119999999</v>
      </c>
      <c r="AC8787" s="12">
        <v>1075.278172</v>
      </c>
      <c r="AD8787" s="12">
        <v>94.954701099999994</v>
      </c>
      <c r="AE8787" s="12">
        <v>1313.440689</v>
      </c>
    </row>
    <row r="8788" spans="1:31" x14ac:dyDescent="0.35">
      <c r="A8788" s="13">
        <v>2035</v>
      </c>
      <c r="B8788" s="13">
        <v>1</v>
      </c>
      <c r="C8788" s="13">
        <v>2</v>
      </c>
      <c r="D8788" s="13">
        <v>3</v>
      </c>
      <c r="E8788" s="13" t="s">
        <v>8531</v>
      </c>
      <c r="F8788" s="12">
        <v>3353.623141</v>
      </c>
      <c r="G8788" s="12">
        <v>15191.013510000001</v>
      </c>
      <c r="H8788" s="12">
        <v>1887.1892319999999</v>
      </c>
      <c r="I8788" s="12">
        <v>320.82085890000002</v>
      </c>
      <c r="J8788" s="12">
        <v>2899.6168280000002</v>
      </c>
      <c r="K8788" s="12">
        <v>3292.8994299999999</v>
      </c>
      <c r="L8788" s="12">
        <v>3064.422493</v>
      </c>
      <c r="M8788" s="12">
        <v>5278.4681959999998</v>
      </c>
      <c r="N8788" s="12">
        <v>2738.504156</v>
      </c>
      <c r="O8788" s="12">
        <v>2487.513614</v>
      </c>
      <c r="P8788" s="12">
        <v>5166.7813200000001</v>
      </c>
      <c r="Q8788" s="12">
        <v>9101.4780609999998</v>
      </c>
      <c r="R8788" s="12">
        <v>1967.3335520000001</v>
      </c>
      <c r="S8788" s="12">
        <v>2086.2805990000002</v>
      </c>
      <c r="T8788" s="12">
        <v>3784.5543699999998</v>
      </c>
      <c r="U8788" s="12">
        <v>1765.958907</v>
      </c>
      <c r="V8788" s="12">
        <v>319.93225230000002</v>
      </c>
      <c r="W8788" s="12">
        <v>4657.0332680000001</v>
      </c>
      <c r="X8788" s="12">
        <v>998.88055750000001</v>
      </c>
      <c r="Y8788" s="12">
        <v>10487.359909999999</v>
      </c>
      <c r="Z8788" s="12">
        <v>11339.462799999999</v>
      </c>
      <c r="AA8788" s="12">
        <v>8311.8158469999998</v>
      </c>
      <c r="AB8788" s="12">
        <v>1798.736895</v>
      </c>
      <c r="AC8788" s="12">
        <v>1061.830436</v>
      </c>
      <c r="AD8788" s="12">
        <v>95.914382660000001</v>
      </c>
      <c r="AE8788" s="12">
        <v>1326.7131460000001</v>
      </c>
    </row>
    <row r="8789" spans="1:31" x14ac:dyDescent="0.35">
      <c r="A8789" s="13">
        <v>2035</v>
      </c>
      <c r="B8789" s="13">
        <v>1</v>
      </c>
      <c r="C8789" s="13">
        <v>2</v>
      </c>
      <c r="D8789" s="13">
        <v>4</v>
      </c>
      <c r="E8789" s="13" t="s">
        <v>8531</v>
      </c>
      <c r="F8789" s="12">
        <v>3478.5662710000001</v>
      </c>
      <c r="G8789" s="12">
        <v>15460.892819999999</v>
      </c>
      <c r="H8789" s="12">
        <v>1895.4187669999999</v>
      </c>
      <c r="I8789" s="12">
        <v>324.44714970000001</v>
      </c>
      <c r="J8789" s="12">
        <v>2977.1192510000001</v>
      </c>
      <c r="K8789" s="12">
        <v>3227.4677339999998</v>
      </c>
      <c r="L8789" s="12">
        <v>3129.435254</v>
      </c>
      <c r="M8789" s="12">
        <v>5557.8533070000003</v>
      </c>
      <c r="N8789" s="12">
        <v>2811.9201159999998</v>
      </c>
      <c r="O8789" s="12">
        <v>2517.0362060000002</v>
      </c>
      <c r="P8789" s="12">
        <v>5165.8132919999998</v>
      </c>
      <c r="Q8789" s="12">
        <v>8974.423417</v>
      </c>
      <c r="R8789" s="12">
        <v>1935.165694</v>
      </c>
      <c r="S8789" s="12">
        <v>2139.5836020000002</v>
      </c>
      <c r="T8789" s="12">
        <v>3956.3734140000001</v>
      </c>
      <c r="U8789" s="12">
        <v>1859.6012860000001</v>
      </c>
      <c r="V8789" s="12">
        <v>320.35385020000001</v>
      </c>
      <c r="W8789" s="12">
        <v>4811.1087120000002</v>
      </c>
      <c r="X8789" s="12">
        <v>1041.220656</v>
      </c>
      <c r="Y8789" s="12">
        <v>10474.025729999999</v>
      </c>
      <c r="Z8789" s="12">
        <v>11366.2497</v>
      </c>
      <c r="AA8789" s="12">
        <v>8331.4506180000008</v>
      </c>
      <c r="AB8789" s="12">
        <v>1823.430108</v>
      </c>
      <c r="AC8789" s="12">
        <v>1076.407334</v>
      </c>
      <c r="AD8789" s="12">
        <v>98.011508739999996</v>
      </c>
      <c r="AE8789" s="12">
        <v>1355.716531</v>
      </c>
    </row>
    <row r="8790" spans="1:31" x14ac:dyDescent="0.35">
      <c r="A8790" s="13">
        <v>2035</v>
      </c>
      <c r="B8790" s="13">
        <v>1</v>
      </c>
      <c r="C8790" s="13">
        <v>2</v>
      </c>
      <c r="D8790" s="13">
        <v>5</v>
      </c>
      <c r="E8790" s="13" t="s">
        <v>8531</v>
      </c>
      <c r="F8790" s="12">
        <v>3819.588182</v>
      </c>
      <c r="G8790" s="12">
        <v>16714.456969999999</v>
      </c>
      <c r="H8790" s="12">
        <v>1932.687365</v>
      </c>
      <c r="I8790" s="12">
        <v>340.86816060000001</v>
      </c>
      <c r="J8790" s="12">
        <v>3102.8273979999999</v>
      </c>
      <c r="K8790" s="12">
        <v>3301.3820209999999</v>
      </c>
      <c r="L8790" s="12">
        <v>3341.158148</v>
      </c>
      <c r="M8790" s="12">
        <v>5859.8772349999999</v>
      </c>
      <c r="N8790" s="12">
        <v>2964.6611739999998</v>
      </c>
      <c r="O8790" s="12">
        <v>2661.105474</v>
      </c>
      <c r="P8790" s="12">
        <v>5259.1548560000001</v>
      </c>
      <c r="Q8790" s="12">
        <v>9599.7305830000005</v>
      </c>
      <c r="R8790" s="12">
        <v>2010.8800550000001</v>
      </c>
      <c r="S8790" s="12">
        <v>2212.0325170000001</v>
      </c>
      <c r="T8790" s="12">
        <v>4247.5117200000004</v>
      </c>
      <c r="U8790" s="12">
        <v>2046.427915</v>
      </c>
      <c r="V8790" s="12">
        <v>329.98045000000002</v>
      </c>
      <c r="W8790" s="12">
        <v>5126.8220719999999</v>
      </c>
      <c r="X8790" s="12">
        <v>1103.018562</v>
      </c>
      <c r="Y8790" s="12">
        <v>10812.183800000001</v>
      </c>
      <c r="Z8790" s="12">
        <v>11645.464760000001</v>
      </c>
      <c r="AA8790" s="12">
        <v>8536.1149989999994</v>
      </c>
      <c r="AB8790" s="12">
        <v>1868.816255</v>
      </c>
      <c r="AC8790" s="12">
        <v>1103.1996859999999</v>
      </c>
      <c r="AD8790" s="12">
        <v>104.3618985</v>
      </c>
      <c r="AE8790" s="12">
        <v>1443.5428199999999</v>
      </c>
    </row>
    <row r="8791" spans="1:31" x14ac:dyDescent="0.35">
      <c r="A8791" s="13">
        <v>2035</v>
      </c>
      <c r="B8791" s="13">
        <v>1</v>
      </c>
      <c r="C8791" s="13">
        <v>2</v>
      </c>
      <c r="D8791" s="13">
        <v>6</v>
      </c>
      <c r="E8791" s="13" t="s">
        <v>8531</v>
      </c>
      <c r="F8791" s="12">
        <v>4292.9013329999998</v>
      </c>
      <c r="G8791" s="12">
        <v>18664.220799999999</v>
      </c>
      <c r="H8791" s="12">
        <v>2025.2357850000001</v>
      </c>
      <c r="I8791" s="12">
        <v>381.64679810000001</v>
      </c>
      <c r="J8791" s="12">
        <v>3336.3740400000002</v>
      </c>
      <c r="K8791" s="12">
        <v>3562.3021480000002</v>
      </c>
      <c r="L8791" s="12">
        <v>3626.5255360000001</v>
      </c>
      <c r="M8791" s="12">
        <v>6123.826341</v>
      </c>
      <c r="N8791" s="12">
        <v>3277.6090359999998</v>
      </c>
      <c r="O8791" s="12">
        <v>3013.012397</v>
      </c>
      <c r="P8791" s="12">
        <v>5512.0954330000004</v>
      </c>
      <c r="Q8791" s="12">
        <v>11216.56205</v>
      </c>
      <c r="R8791" s="12">
        <v>2332.9580820000001</v>
      </c>
      <c r="S8791" s="12">
        <v>2422.4179610000001</v>
      </c>
      <c r="T8791" s="12">
        <v>4847.1436169999997</v>
      </c>
      <c r="U8791" s="12">
        <v>2234.1733599999998</v>
      </c>
      <c r="V8791" s="12">
        <v>350.7093888</v>
      </c>
      <c r="W8791" s="12">
        <v>5533.3328110000002</v>
      </c>
      <c r="X8791" s="12">
        <v>1199.6514119999999</v>
      </c>
      <c r="Y8791" s="12">
        <v>11806.573329999999</v>
      </c>
      <c r="Z8791" s="12">
        <v>12233.4961</v>
      </c>
      <c r="AA8791" s="12">
        <v>8967.1414380000006</v>
      </c>
      <c r="AB8791" s="12">
        <v>1990.5426649999999</v>
      </c>
      <c r="AC8791" s="12">
        <v>1175.057225</v>
      </c>
      <c r="AD8791" s="12">
        <v>115.3449208</v>
      </c>
      <c r="AE8791" s="12">
        <v>1595.438709</v>
      </c>
    </row>
    <row r="8792" spans="1:31" x14ac:dyDescent="0.35">
      <c r="A8792" s="13">
        <v>2035</v>
      </c>
      <c r="B8792" s="13">
        <v>1</v>
      </c>
      <c r="C8792" s="13">
        <v>2</v>
      </c>
      <c r="D8792" s="13">
        <v>7</v>
      </c>
      <c r="E8792" s="13" t="s">
        <v>8531</v>
      </c>
      <c r="F8792" s="12">
        <v>4436.9547890000003</v>
      </c>
      <c r="G8792" s="12">
        <v>21118.543720000001</v>
      </c>
      <c r="H8792" s="12">
        <v>2123.8404650000002</v>
      </c>
      <c r="I8792" s="12">
        <v>425.09395590000003</v>
      </c>
      <c r="J8792" s="12">
        <v>3473.095002</v>
      </c>
      <c r="K8792" s="12">
        <v>3915.3117320000001</v>
      </c>
      <c r="L8792" s="12">
        <v>3884.8508830000001</v>
      </c>
      <c r="M8792" s="12">
        <v>6151.6111499999997</v>
      </c>
      <c r="N8792" s="12">
        <v>3787.1604710000001</v>
      </c>
      <c r="O8792" s="12">
        <v>3431.9358739999998</v>
      </c>
      <c r="P8792" s="12">
        <v>5927.5367219999998</v>
      </c>
      <c r="Q8792" s="12">
        <v>13648.035169999999</v>
      </c>
      <c r="R8792" s="12">
        <v>2880.217189</v>
      </c>
      <c r="S8792" s="12">
        <v>2709.604769</v>
      </c>
      <c r="T8792" s="12">
        <v>4842.804314</v>
      </c>
      <c r="U8792" s="12">
        <v>2281.6830209999998</v>
      </c>
      <c r="V8792" s="12">
        <v>384.43771070000003</v>
      </c>
      <c r="W8792" s="12">
        <v>5648.2010700000001</v>
      </c>
      <c r="X8792" s="12">
        <v>1243.5670459999999</v>
      </c>
      <c r="Y8792" s="12">
        <v>13897.81611</v>
      </c>
      <c r="Z8792" s="12">
        <v>13198.033579999999</v>
      </c>
      <c r="AA8792" s="12">
        <v>9674.1465279999993</v>
      </c>
      <c r="AB8792" s="12">
        <v>2168.089547</v>
      </c>
      <c r="AC8792" s="12">
        <v>1279.866708</v>
      </c>
      <c r="AD8792" s="12">
        <v>123.14079359999999</v>
      </c>
      <c r="AE8792" s="12">
        <v>1703.25612</v>
      </c>
    </row>
    <row r="8793" spans="1:31" x14ac:dyDescent="0.35">
      <c r="A8793" s="13">
        <v>2035</v>
      </c>
      <c r="B8793" s="13">
        <v>1</v>
      </c>
      <c r="C8793" s="13">
        <v>2</v>
      </c>
      <c r="D8793" s="13">
        <v>8</v>
      </c>
      <c r="E8793" s="13" t="s">
        <v>8531</v>
      </c>
      <c r="F8793" s="12">
        <v>4309.5607289999998</v>
      </c>
      <c r="G8793" s="12">
        <v>22309.52418</v>
      </c>
      <c r="H8793" s="12">
        <v>2144.8036440000001</v>
      </c>
      <c r="I8793" s="12">
        <v>434.33081929999997</v>
      </c>
      <c r="J8793" s="12">
        <v>3368.1652370000002</v>
      </c>
      <c r="K8793" s="12">
        <v>4029.2117539999999</v>
      </c>
      <c r="L8793" s="12">
        <v>3680.0318539999998</v>
      </c>
      <c r="M8793" s="12">
        <v>6170.1336979999996</v>
      </c>
      <c r="N8793" s="12">
        <v>4050.335572</v>
      </c>
      <c r="O8793" s="12">
        <v>3681.9906930000002</v>
      </c>
      <c r="P8793" s="12">
        <v>5976.3839770000004</v>
      </c>
      <c r="Q8793" s="12">
        <v>14238.45773</v>
      </c>
      <c r="R8793" s="12">
        <v>3135.9974969999998</v>
      </c>
      <c r="S8793" s="12">
        <v>2784.4466889999999</v>
      </c>
      <c r="T8793" s="12">
        <v>4599.8274499999998</v>
      </c>
      <c r="U8793" s="12">
        <v>2196.303582</v>
      </c>
      <c r="V8793" s="12">
        <v>396.2778217</v>
      </c>
      <c r="W8793" s="12">
        <v>5636.5063840000003</v>
      </c>
      <c r="X8793" s="12">
        <v>1220.034263</v>
      </c>
      <c r="Y8793" s="12">
        <v>15469.067590000001</v>
      </c>
      <c r="Z8793" s="12">
        <v>14269.75035</v>
      </c>
      <c r="AA8793" s="12">
        <v>10459.71393</v>
      </c>
      <c r="AB8793" s="12">
        <v>2196.0863530000001</v>
      </c>
      <c r="AC8793" s="12">
        <v>1296.3937840000001</v>
      </c>
      <c r="AD8793" s="12">
        <v>122.63134770000001</v>
      </c>
      <c r="AE8793" s="12">
        <v>1696.210452</v>
      </c>
    </row>
    <row r="8794" spans="1:31" x14ac:dyDescent="0.35">
      <c r="A8794" s="13">
        <v>2035</v>
      </c>
      <c r="B8794" s="13">
        <v>1</v>
      </c>
      <c r="C8794" s="13">
        <v>2</v>
      </c>
      <c r="D8794" s="13">
        <v>9</v>
      </c>
      <c r="E8794" s="13" t="s">
        <v>8531</v>
      </c>
      <c r="F8794" s="12">
        <v>4171.8789409999999</v>
      </c>
      <c r="G8794" s="12">
        <v>22020.088210000002</v>
      </c>
      <c r="H8794" s="12">
        <v>2183.6243949999998</v>
      </c>
      <c r="I8794" s="12">
        <v>451.43596659999997</v>
      </c>
      <c r="J8794" s="12">
        <v>3183.447185</v>
      </c>
      <c r="K8794" s="12">
        <v>4158.8642529999997</v>
      </c>
      <c r="L8794" s="12">
        <v>3518.3617140000001</v>
      </c>
      <c r="M8794" s="12">
        <v>6137.7187450000001</v>
      </c>
      <c r="N8794" s="12">
        <v>3986.875051</v>
      </c>
      <c r="O8794" s="12">
        <v>3642.430652</v>
      </c>
      <c r="P8794" s="12">
        <v>5933.3401210000002</v>
      </c>
      <c r="Q8794" s="12">
        <v>14629.58201</v>
      </c>
      <c r="R8794" s="12">
        <v>3298.8024350000001</v>
      </c>
      <c r="S8794" s="12">
        <v>2775.7436619999999</v>
      </c>
      <c r="T8794" s="12">
        <v>4399.3718989999998</v>
      </c>
      <c r="U8794" s="12">
        <v>2093.479448</v>
      </c>
      <c r="V8794" s="12">
        <v>395.71572370000001</v>
      </c>
      <c r="W8794" s="12">
        <v>5544.336902</v>
      </c>
      <c r="X8794" s="12">
        <v>1175.284723</v>
      </c>
      <c r="Y8794" s="12">
        <v>16047.12653</v>
      </c>
      <c r="Z8794" s="12">
        <v>14523.573</v>
      </c>
      <c r="AA8794" s="12">
        <v>10645.7657</v>
      </c>
      <c r="AB8794" s="12">
        <v>2179.0448409999999</v>
      </c>
      <c r="AC8794" s="12">
        <v>1286.333838</v>
      </c>
      <c r="AD8794" s="12">
        <v>122.5247164</v>
      </c>
      <c r="AE8794" s="12">
        <v>1694.735735</v>
      </c>
    </row>
    <row r="8795" spans="1:31" x14ac:dyDescent="0.35">
      <c r="A8795" s="13">
        <v>2035</v>
      </c>
      <c r="B8795" s="13">
        <v>1</v>
      </c>
      <c r="C8795" s="13">
        <v>2</v>
      </c>
      <c r="D8795" s="13">
        <v>10</v>
      </c>
      <c r="E8795" s="13" t="s">
        <v>8531</v>
      </c>
      <c r="F8795" s="12">
        <v>4007.7377820000002</v>
      </c>
      <c r="G8795" s="12">
        <v>21249.563569999998</v>
      </c>
      <c r="H8795" s="12">
        <v>2195.8918720000001</v>
      </c>
      <c r="I8795" s="12">
        <v>456.84123690000001</v>
      </c>
      <c r="J8795" s="12">
        <v>3073.3228239999999</v>
      </c>
      <c r="K8795" s="12">
        <v>4267.1095160000004</v>
      </c>
      <c r="L8795" s="12">
        <v>3444.1437999999998</v>
      </c>
      <c r="M8795" s="12">
        <v>6048.706424</v>
      </c>
      <c r="N8795" s="12">
        <v>3953.5892869999998</v>
      </c>
      <c r="O8795" s="12">
        <v>3637.1164050000002</v>
      </c>
      <c r="P8795" s="12">
        <v>5897.5517040000004</v>
      </c>
      <c r="Q8795" s="12">
        <v>14943.485339999999</v>
      </c>
      <c r="R8795" s="12">
        <v>3343.5241959999998</v>
      </c>
      <c r="S8795" s="12">
        <v>2758.9916899999998</v>
      </c>
      <c r="T8795" s="12">
        <v>4229.2885759999999</v>
      </c>
      <c r="U8795" s="12">
        <v>2006.952129</v>
      </c>
      <c r="V8795" s="12">
        <v>398.52640910000002</v>
      </c>
      <c r="W8795" s="12">
        <v>5463.8621050000002</v>
      </c>
      <c r="X8795" s="12">
        <v>1139.151073</v>
      </c>
      <c r="Y8795" s="12">
        <v>16376.965109999999</v>
      </c>
      <c r="Z8795" s="12">
        <v>14429.09626</v>
      </c>
      <c r="AA8795" s="12">
        <v>10576.51434</v>
      </c>
      <c r="AB8795" s="12">
        <v>2176.784216</v>
      </c>
      <c r="AC8795" s="12">
        <v>1284.9993460000001</v>
      </c>
      <c r="AD8795" s="12">
        <v>121.9086393</v>
      </c>
      <c r="AE8795" s="12">
        <v>1686.2153490000001</v>
      </c>
    </row>
    <row r="8796" spans="1:31" x14ac:dyDescent="0.35">
      <c r="A8796" s="13">
        <v>2035</v>
      </c>
      <c r="B8796" s="13">
        <v>1</v>
      </c>
      <c r="C8796" s="13">
        <v>2</v>
      </c>
      <c r="D8796" s="13">
        <v>11</v>
      </c>
      <c r="E8796" s="13" t="s">
        <v>8531</v>
      </c>
      <c r="F8796" s="12">
        <v>3870.5446830000001</v>
      </c>
      <c r="G8796" s="12">
        <v>20840.836910000002</v>
      </c>
      <c r="H8796" s="12">
        <v>2203.966453</v>
      </c>
      <c r="I8796" s="12">
        <v>460.39909360000001</v>
      </c>
      <c r="J8796" s="12">
        <v>3021.3768700000001</v>
      </c>
      <c r="K8796" s="12">
        <v>4364.0452619999996</v>
      </c>
      <c r="L8796" s="12">
        <v>3373.9528679999999</v>
      </c>
      <c r="M8796" s="12">
        <v>5972.5574399999996</v>
      </c>
      <c r="N8796" s="12">
        <v>3823.2465830000001</v>
      </c>
      <c r="O8796" s="12">
        <v>3605.823257</v>
      </c>
      <c r="P8796" s="12">
        <v>5860.7952590000004</v>
      </c>
      <c r="Q8796" s="12">
        <v>15190.115529999999</v>
      </c>
      <c r="R8796" s="12">
        <v>3377.6540570000002</v>
      </c>
      <c r="S8796" s="12">
        <v>2738.3227019999999</v>
      </c>
      <c r="T8796" s="12">
        <v>4060.07215</v>
      </c>
      <c r="U8796" s="12">
        <v>1957.14671</v>
      </c>
      <c r="V8796" s="12">
        <v>400.31822469999997</v>
      </c>
      <c r="W8796" s="12">
        <v>5349.6798980000003</v>
      </c>
      <c r="X8796" s="12">
        <v>1094.587225</v>
      </c>
      <c r="Y8796" s="12">
        <v>16475.962899999999</v>
      </c>
      <c r="Z8796" s="12">
        <v>14403.71019</v>
      </c>
      <c r="AA8796" s="12">
        <v>10557.906370000001</v>
      </c>
      <c r="AB8796" s="12">
        <v>2156.9600799999998</v>
      </c>
      <c r="AC8796" s="12">
        <v>1273.2967610000001</v>
      </c>
      <c r="AD8796" s="12">
        <v>120.7594057</v>
      </c>
      <c r="AE8796" s="12">
        <v>1670.321377</v>
      </c>
    </row>
    <row r="8797" spans="1:31" x14ac:dyDescent="0.35">
      <c r="A8797" s="13">
        <v>2035</v>
      </c>
      <c r="B8797" s="13">
        <v>1</v>
      </c>
      <c r="C8797" s="13">
        <v>2</v>
      </c>
      <c r="D8797" s="13">
        <v>12</v>
      </c>
      <c r="E8797" s="13" t="s">
        <v>8531</v>
      </c>
      <c r="F8797" s="12">
        <v>3739.7223159999999</v>
      </c>
      <c r="G8797" s="12">
        <v>20316.73329</v>
      </c>
      <c r="H8797" s="12">
        <v>2204.2776650000001</v>
      </c>
      <c r="I8797" s="12">
        <v>460.5359618</v>
      </c>
      <c r="J8797" s="12">
        <v>2999.1448820000001</v>
      </c>
      <c r="K8797" s="12">
        <v>4363.6419329999999</v>
      </c>
      <c r="L8797" s="12">
        <v>3343.4605230000002</v>
      </c>
      <c r="M8797" s="12">
        <v>5874.2835150000001</v>
      </c>
      <c r="N8797" s="12">
        <v>3705.3467919999998</v>
      </c>
      <c r="O8797" s="12">
        <v>3594.3094850000002</v>
      </c>
      <c r="P8797" s="12">
        <v>5816.7841689999996</v>
      </c>
      <c r="Q8797" s="12">
        <v>15043.134480000001</v>
      </c>
      <c r="R8797" s="12">
        <v>3382.3623779999998</v>
      </c>
      <c r="S8797" s="12">
        <v>2678.9273929999999</v>
      </c>
      <c r="T8797" s="12">
        <v>3970.2582189999998</v>
      </c>
      <c r="U8797" s="12">
        <v>1905.5049389999999</v>
      </c>
      <c r="V8797" s="12">
        <v>396.6642458</v>
      </c>
      <c r="W8797" s="12">
        <v>5195.606726</v>
      </c>
      <c r="X8797" s="12">
        <v>1050.8561440000001</v>
      </c>
      <c r="Y8797" s="12">
        <v>16278.00677</v>
      </c>
      <c r="Z8797" s="12">
        <v>14347.303040000001</v>
      </c>
      <c r="AA8797" s="12">
        <v>10516.55999</v>
      </c>
      <c r="AB8797" s="12">
        <v>2128.4412739999998</v>
      </c>
      <c r="AC8797" s="12">
        <v>1256.461538</v>
      </c>
      <c r="AD8797" s="12">
        <v>119.3020673</v>
      </c>
      <c r="AE8797" s="12">
        <v>1650.166295</v>
      </c>
    </row>
    <row r="8798" spans="1:31" x14ac:dyDescent="0.35">
      <c r="A8798" s="13">
        <v>2035</v>
      </c>
      <c r="B8798" s="13">
        <v>1</v>
      </c>
      <c r="C8798" s="13">
        <v>2</v>
      </c>
      <c r="D8798" s="13">
        <v>13</v>
      </c>
      <c r="E8798" s="13" t="s">
        <v>8531</v>
      </c>
      <c r="F8798" s="12">
        <v>3635.3574490000001</v>
      </c>
      <c r="G8798" s="12">
        <v>19890.400799999999</v>
      </c>
      <c r="H8798" s="12">
        <v>2196.5129940000002</v>
      </c>
      <c r="I8798" s="12">
        <v>457.11487099999999</v>
      </c>
      <c r="J8798" s="12">
        <v>2952.3935230000002</v>
      </c>
      <c r="K8798" s="12">
        <v>4355.1602480000001</v>
      </c>
      <c r="L8798" s="12">
        <v>3264.6389450000001</v>
      </c>
      <c r="M8798" s="12">
        <v>5810.9978680000004</v>
      </c>
      <c r="N8798" s="12">
        <v>3617.3099929999998</v>
      </c>
      <c r="O8798" s="12">
        <v>3482.1244099999999</v>
      </c>
      <c r="P8798" s="12">
        <v>5825.4900610000004</v>
      </c>
      <c r="Q8798" s="12">
        <v>14923.55551</v>
      </c>
      <c r="R8798" s="12">
        <v>3359.2165749999999</v>
      </c>
      <c r="S8798" s="12">
        <v>2640.6365040000001</v>
      </c>
      <c r="T8798" s="12">
        <v>3837.4890460000001</v>
      </c>
      <c r="U8798" s="12">
        <v>1829.764103</v>
      </c>
      <c r="V8798" s="12">
        <v>391.88607089999999</v>
      </c>
      <c r="W8798" s="12">
        <v>5097.2468740000004</v>
      </c>
      <c r="X8798" s="12">
        <v>1013.33379</v>
      </c>
      <c r="Y8798" s="12">
        <v>16012.08216</v>
      </c>
      <c r="Z8798" s="12">
        <v>14272.571019999999</v>
      </c>
      <c r="AA8798" s="12">
        <v>10461.78148</v>
      </c>
      <c r="AB8798" s="12">
        <v>2094.3582510000001</v>
      </c>
      <c r="AC8798" s="12">
        <v>1236.3416460000001</v>
      </c>
      <c r="AD8798" s="12">
        <v>117.9988476</v>
      </c>
      <c r="AE8798" s="12">
        <v>1632.1426839999999</v>
      </c>
    </row>
    <row r="8799" spans="1:31" x14ac:dyDescent="0.35">
      <c r="A8799" s="13">
        <v>2035</v>
      </c>
      <c r="B8799" s="13">
        <v>1</v>
      </c>
      <c r="C8799" s="13">
        <v>2</v>
      </c>
      <c r="D8799" s="13">
        <v>14</v>
      </c>
      <c r="E8799" s="13" t="s">
        <v>8531</v>
      </c>
      <c r="F8799" s="12">
        <v>3603.5094020000001</v>
      </c>
      <c r="G8799" s="12">
        <v>19497.317029999998</v>
      </c>
      <c r="H8799" s="12">
        <v>2173.9976609999999</v>
      </c>
      <c r="I8799" s="12">
        <v>447.19387119999999</v>
      </c>
      <c r="J8799" s="12">
        <v>2907.305163</v>
      </c>
      <c r="K8799" s="12">
        <v>4340.6195690000004</v>
      </c>
      <c r="L8799" s="12">
        <v>3159.9275990000001</v>
      </c>
      <c r="M8799" s="12">
        <v>5809.968801</v>
      </c>
      <c r="N8799" s="12">
        <v>3486.655522</v>
      </c>
      <c r="O8799" s="12">
        <v>3459.096865</v>
      </c>
      <c r="P8799" s="12">
        <v>5774.2243259999996</v>
      </c>
      <c r="Q8799" s="12">
        <v>14813.93576</v>
      </c>
      <c r="R8799" s="12">
        <v>3343.1320380000002</v>
      </c>
      <c r="S8799" s="12">
        <v>2602.7801119999999</v>
      </c>
      <c r="T8799" s="12">
        <v>3709.058211</v>
      </c>
      <c r="U8799" s="12">
        <v>1787.304087</v>
      </c>
      <c r="V8799" s="12">
        <v>387.24849380000001</v>
      </c>
      <c r="W8799" s="12">
        <v>5041.5312819999999</v>
      </c>
      <c r="X8799" s="12">
        <v>973.03174869999998</v>
      </c>
      <c r="Y8799" s="12">
        <v>15811.138059999999</v>
      </c>
      <c r="Z8799" s="12">
        <v>14235.902260000001</v>
      </c>
      <c r="AA8799" s="12">
        <v>10434.90331</v>
      </c>
      <c r="AB8799" s="12">
        <v>2075.9254270000001</v>
      </c>
      <c r="AC8799" s="12">
        <v>1225.4603810000001</v>
      </c>
      <c r="AD8799" s="12">
        <v>115.9728532</v>
      </c>
      <c r="AE8799" s="12">
        <v>1604.1230539999999</v>
      </c>
    </row>
    <row r="8800" spans="1:31" x14ac:dyDescent="0.35">
      <c r="A8800" s="13">
        <v>2035</v>
      </c>
      <c r="B8800" s="13">
        <v>1</v>
      </c>
      <c r="C8800" s="13">
        <v>2</v>
      </c>
      <c r="D8800" s="13">
        <v>15</v>
      </c>
      <c r="E8800" s="13" t="s">
        <v>8531</v>
      </c>
      <c r="F8800" s="12">
        <v>3530.013332</v>
      </c>
      <c r="G8800" s="12">
        <v>19319.356380000001</v>
      </c>
      <c r="H8800" s="12">
        <v>2172.7554180000002</v>
      </c>
      <c r="I8800" s="12">
        <v>446.64650080000001</v>
      </c>
      <c r="J8800" s="12">
        <v>2917.6935960000001</v>
      </c>
      <c r="K8800" s="12">
        <v>4322.0401650000003</v>
      </c>
      <c r="L8800" s="12">
        <v>3092.0379560000001</v>
      </c>
      <c r="M8800" s="12">
        <v>5861.9353689999998</v>
      </c>
      <c r="N8800" s="12">
        <v>3387.1099989999998</v>
      </c>
      <c r="O8800" s="12">
        <v>3436.3648440000002</v>
      </c>
      <c r="P8800" s="12">
        <v>5663.9565819999998</v>
      </c>
      <c r="Q8800" s="12">
        <v>14679.41228</v>
      </c>
      <c r="R8800" s="12">
        <v>3303.5095409999999</v>
      </c>
      <c r="S8800" s="12">
        <v>2564.7060040000001</v>
      </c>
      <c r="T8800" s="12">
        <v>3761.1250260000002</v>
      </c>
      <c r="U8800" s="12">
        <v>1778.8120839999999</v>
      </c>
      <c r="V8800" s="12">
        <v>387.037646</v>
      </c>
      <c r="W8800" s="12">
        <v>5048.4099749999996</v>
      </c>
      <c r="X8800" s="12">
        <v>951.44360730000005</v>
      </c>
      <c r="Y8800" s="12">
        <v>15586.277969999999</v>
      </c>
      <c r="Z8800" s="12">
        <v>14152.701870000001</v>
      </c>
      <c r="AA8800" s="12">
        <v>10373.917509999999</v>
      </c>
      <c r="AB8800" s="12">
        <v>2021.1484390000001</v>
      </c>
      <c r="AC8800" s="12">
        <v>1193.124427</v>
      </c>
      <c r="AD8800" s="12">
        <v>116.28089180000001</v>
      </c>
      <c r="AE8800" s="12">
        <v>1608.383247</v>
      </c>
    </row>
    <row r="8801" spans="1:31" x14ac:dyDescent="0.35">
      <c r="A8801" s="13">
        <v>2035</v>
      </c>
      <c r="B8801" s="13">
        <v>1</v>
      </c>
      <c r="C8801" s="13">
        <v>2</v>
      </c>
      <c r="D8801" s="13">
        <v>16</v>
      </c>
      <c r="E8801" s="13" t="s">
        <v>8531</v>
      </c>
      <c r="F8801" s="12">
        <v>3588.3207510000002</v>
      </c>
      <c r="G8801" s="12">
        <v>19540.344079999999</v>
      </c>
      <c r="H8801" s="12">
        <v>2153.4993469999999</v>
      </c>
      <c r="I8801" s="12">
        <v>438.16241239999999</v>
      </c>
      <c r="J8801" s="12">
        <v>3010.9876789999998</v>
      </c>
      <c r="K8801" s="12">
        <v>4291.3436789999996</v>
      </c>
      <c r="L8801" s="12">
        <v>3067.2982900000002</v>
      </c>
      <c r="M8801" s="12">
        <v>6226.7304089999998</v>
      </c>
      <c r="N8801" s="12">
        <v>3341.3802129999999</v>
      </c>
      <c r="O8801" s="12">
        <v>3369.348289</v>
      </c>
      <c r="P8801" s="12">
        <v>5559.9754549999998</v>
      </c>
      <c r="Q8801" s="12">
        <v>14661.9694</v>
      </c>
      <c r="R8801" s="12">
        <v>3318.4176040000002</v>
      </c>
      <c r="S8801" s="12">
        <v>2535.3349239999998</v>
      </c>
      <c r="T8801" s="12">
        <v>3782.8186489999998</v>
      </c>
      <c r="U8801" s="12">
        <v>1827.4696240000001</v>
      </c>
      <c r="V8801" s="12">
        <v>388.6889615</v>
      </c>
      <c r="W8801" s="12">
        <v>5424.6549210000003</v>
      </c>
      <c r="X8801" s="12">
        <v>955.52086099999997</v>
      </c>
      <c r="Y8801" s="12">
        <v>15408.17993</v>
      </c>
      <c r="Z8801" s="12">
        <v>14273.97819</v>
      </c>
      <c r="AA8801" s="12">
        <v>10462.81294</v>
      </c>
      <c r="AB8801" s="12">
        <v>2045.3196519999999</v>
      </c>
      <c r="AC8801" s="12">
        <v>1207.3931789999999</v>
      </c>
      <c r="AD8801" s="12">
        <v>119.52718520000001</v>
      </c>
      <c r="AE8801" s="12">
        <v>1653.279689</v>
      </c>
    </row>
    <row r="8802" spans="1:31" x14ac:dyDescent="0.35">
      <c r="A8802" s="13">
        <v>2035</v>
      </c>
      <c r="B8802" s="13">
        <v>1</v>
      </c>
      <c r="C8802" s="13">
        <v>2</v>
      </c>
      <c r="D8802" s="13">
        <v>17</v>
      </c>
      <c r="E8802" s="13" t="s">
        <v>8531</v>
      </c>
      <c r="F8802" s="12">
        <v>3844.087184</v>
      </c>
      <c r="G8802" s="12">
        <v>20520.115160000001</v>
      </c>
      <c r="H8802" s="12">
        <v>2190.301778</v>
      </c>
      <c r="I8802" s="12">
        <v>454.37812100000002</v>
      </c>
      <c r="J8802" s="12">
        <v>3188.0181560000001</v>
      </c>
      <c r="K8802" s="12">
        <v>4410.0908959999997</v>
      </c>
      <c r="L8802" s="12">
        <v>3647.237134</v>
      </c>
      <c r="M8802" s="12">
        <v>6436.1409379999996</v>
      </c>
      <c r="N8802" s="12">
        <v>3478.256695</v>
      </c>
      <c r="O8802" s="12">
        <v>3621.764709</v>
      </c>
      <c r="P8802" s="12">
        <v>5780.0285190000004</v>
      </c>
      <c r="Q8802" s="12">
        <v>15030.67691</v>
      </c>
      <c r="R8802" s="12">
        <v>3423.1613480000001</v>
      </c>
      <c r="S8802" s="12">
        <v>2719.3945060000001</v>
      </c>
      <c r="T8802" s="12">
        <v>4064.8453829999999</v>
      </c>
      <c r="U8802" s="12">
        <v>2005.8042499999999</v>
      </c>
      <c r="V8802" s="12">
        <v>389.7780813</v>
      </c>
      <c r="W8802" s="12">
        <v>5962.5400550000004</v>
      </c>
      <c r="X8802" s="12">
        <v>1035.754698</v>
      </c>
      <c r="Y8802" s="12">
        <v>15509.611220000001</v>
      </c>
      <c r="Z8802" s="12">
        <v>14805.60239</v>
      </c>
      <c r="AA8802" s="12">
        <v>10852.492990000001</v>
      </c>
      <c r="AB8802" s="12">
        <v>2062.187508</v>
      </c>
      <c r="AC8802" s="12">
        <v>1217.350612</v>
      </c>
      <c r="AD8802" s="12">
        <v>127.3586239</v>
      </c>
      <c r="AE8802" s="12">
        <v>1761.588978</v>
      </c>
    </row>
    <row r="8803" spans="1:31" x14ac:dyDescent="0.35">
      <c r="A8803" s="13">
        <v>2035</v>
      </c>
      <c r="B8803" s="13">
        <v>1</v>
      </c>
      <c r="C8803" s="13">
        <v>2</v>
      </c>
      <c r="D8803" s="13">
        <v>18</v>
      </c>
      <c r="E8803" s="13" t="s">
        <v>8531</v>
      </c>
      <c r="F8803" s="12">
        <v>4206.6666059999998</v>
      </c>
      <c r="G8803" s="12">
        <v>22481.62025</v>
      </c>
      <c r="H8803" s="12">
        <v>2337.2002900000002</v>
      </c>
      <c r="I8803" s="12">
        <v>519.10408740000003</v>
      </c>
      <c r="J8803" s="12">
        <v>3216.691988</v>
      </c>
      <c r="K8803" s="12">
        <v>4653.6425120000004</v>
      </c>
      <c r="L8803" s="12">
        <v>4081.0403510000001</v>
      </c>
      <c r="M8803" s="12">
        <v>6411.443988</v>
      </c>
      <c r="N8803" s="12">
        <v>3842.2221650000001</v>
      </c>
      <c r="O8803" s="12">
        <v>3862.668647</v>
      </c>
      <c r="P8803" s="12">
        <v>6464.3701279999996</v>
      </c>
      <c r="Q8803" s="12">
        <v>17487.065170000002</v>
      </c>
      <c r="R8803" s="12">
        <v>3848.0223310000001</v>
      </c>
      <c r="S8803" s="12">
        <v>2999.4013629999999</v>
      </c>
      <c r="T8803" s="12">
        <v>4490.0546539999996</v>
      </c>
      <c r="U8803" s="12">
        <v>2146.0387540000002</v>
      </c>
      <c r="V8803" s="12">
        <v>419.85252209999999</v>
      </c>
      <c r="W8803" s="12">
        <v>6042.3288000000002</v>
      </c>
      <c r="X8803" s="12">
        <v>1178.06441</v>
      </c>
      <c r="Y8803" s="12">
        <v>17218.12947</v>
      </c>
      <c r="Z8803" s="12">
        <v>15514.91005</v>
      </c>
      <c r="AA8803" s="12">
        <v>11372.414860000001</v>
      </c>
      <c r="AB8803" s="12">
        <v>2255.7324180000001</v>
      </c>
      <c r="AC8803" s="12">
        <v>1331.604051</v>
      </c>
      <c r="AD8803" s="12">
        <v>129.89406410000001</v>
      </c>
      <c r="AE8803" s="12">
        <v>1796.654276</v>
      </c>
    </row>
    <row r="8804" spans="1:31" x14ac:dyDescent="0.35">
      <c r="A8804" s="13">
        <v>2035</v>
      </c>
      <c r="B8804" s="13">
        <v>1</v>
      </c>
      <c r="C8804" s="13">
        <v>2</v>
      </c>
      <c r="D8804" s="13">
        <v>19</v>
      </c>
      <c r="E8804" s="13" t="s">
        <v>8531</v>
      </c>
      <c r="F8804" s="12">
        <v>4266.4438339999997</v>
      </c>
      <c r="G8804" s="12">
        <v>21977.061170000001</v>
      </c>
      <c r="H8804" s="12">
        <v>2345.4298250000002</v>
      </c>
      <c r="I8804" s="12">
        <v>522.73037820000002</v>
      </c>
      <c r="J8804" s="12">
        <v>3250.144667</v>
      </c>
      <c r="K8804" s="12">
        <v>4743.7126060000001</v>
      </c>
      <c r="L8804" s="12">
        <v>4237.5323189999999</v>
      </c>
      <c r="M8804" s="12">
        <v>6321.402599</v>
      </c>
      <c r="N8804" s="12">
        <v>3766.9400439999999</v>
      </c>
      <c r="O8804" s="12">
        <v>3941.4932060000001</v>
      </c>
      <c r="P8804" s="12">
        <v>6597.3690409999999</v>
      </c>
      <c r="Q8804" s="12">
        <v>17763.595799999999</v>
      </c>
      <c r="R8804" s="12">
        <v>3994.3505740000001</v>
      </c>
      <c r="S8804" s="12">
        <v>2978.2969429999998</v>
      </c>
      <c r="T8804" s="12">
        <v>4403.2772720000003</v>
      </c>
      <c r="U8804" s="12">
        <v>2108.1689759999999</v>
      </c>
      <c r="V8804" s="12">
        <v>423.0497292</v>
      </c>
      <c r="W8804" s="12">
        <v>5943.2806250000003</v>
      </c>
      <c r="X8804" s="12">
        <v>1190.3861690000001</v>
      </c>
      <c r="Y8804" s="12">
        <v>18021.986290000001</v>
      </c>
      <c r="Z8804" s="12">
        <v>15303.384840000001</v>
      </c>
      <c r="AA8804" s="12">
        <v>11217.36707</v>
      </c>
      <c r="AB8804" s="12">
        <v>2408.9339140000002</v>
      </c>
      <c r="AC8804" s="12">
        <v>1422.0419649999999</v>
      </c>
      <c r="AD8804" s="12">
        <v>127.8088595</v>
      </c>
      <c r="AE8804" s="12">
        <v>1767.8157659999999</v>
      </c>
    </row>
    <row r="8805" spans="1:31" x14ac:dyDescent="0.35">
      <c r="A8805" s="13">
        <v>2035</v>
      </c>
      <c r="B8805" s="13">
        <v>1</v>
      </c>
      <c r="C8805" s="13">
        <v>2</v>
      </c>
      <c r="D8805" s="13">
        <v>20</v>
      </c>
      <c r="E8805" s="13" t="s">
        <v>8531</v>
      </c>
      <c r="F8805" s="12">
        <v>4201.2769939999998</v>
      </c>
      <c r="G8805" s="12">
        <v>21492.07085</v>
      </c>
      <c r="H8805" s="12">
        <v>2308.006273</v>
      </c>
      <c r="I8805" s="12">
        <v>506.24093319999997</v>
      </c>
      <c r="J8805" s="12">
        <v>3218.354229</v>
      </c>
      <c r="K8805" s="12">
        <v>4613.2525420000002</v>
      </c>
      <c r="L8805" s="12">
        <v>4349.1475309999996</v>
      </c>
      <c r="M8805" s="12">
        <v>5974.1003819999996</v>
      </c>
      <c r="N8805" s="12">
        <v>3726.188533</v>
      </c>
      <c r="O8805" s="12">
        <v>3812.1845880000001</v>
      </c>
      <c r="P8805" s="12">
        <v>6381.6689219999998</v>
      </c>
      <c r="Q8805" s="12">
        <v>17018.70853</v>
      </c>
      <c r="R8805" s="12">
        <v>3732.6866869999999</v>
      </c>
      <c r="S8805" s="12">
        <v>2861.6825490000001</v>
      </c>
      <c r="T8805" s="12">
        <v>4393.2978389999998</v>
      </c>
      <c r="U8805" s="12">
        <v>2073.2821479999998</v>
      </c>
      <c r="V8805" s="12">
        <v>412.65008590000002</v>
      </c>
      <c r="W8805" s="12">
        <v>5902.6990649999998</v>
      </c>
      <c r="X8805" s="12">
        <v>1158.5154649999999</v>
      </c>
      <c r="Y8805" s="12">
        <v>17683.281599999998</v>
      </c>
      <c r="Z8805" s="12">
        <v>15052.38286</v>
      </c>
      <c r="AA8805" s="12">
        <v>11033.38285</v>
      </c>
      <c r="AB8805" s="12">
        <v>2375.024547</v>
      </c>
      <c r="AC8805" s="12">
        <v>1402.0245849999999</v>
      </c>
      <c r="AD8805" s="12">
        <v>125.6880891</v>
      </c>
      <c r="AE8805" s="12">
        <v>1738.4853780000001</v>
      </c>
    </row>
    <row r="8806" spans="1:31" x14ac:dyDescent="0.35">
      <c r="A8806" s="13">
        <v>2035</v>
      </c>
      <c r="B8806" s="13">
        <v>1</v>
      </c>
      <c r="C8806" s="13">
        <v>2</v>
      </c>
      <c r="D8806" s="13">
        <v>21</v>
      </c>
      <c r="E8806" s="13" t="s">
        <v>8531</v>
      </c>
      <c r="F8806" s="12">
        <v>4060.6546530000001</v>
      </c>
      <c r="G8806" s="12">
        <v>20958.176790000001</v>
      </c>
      <c r="H8806" s="12">
        <v>2262.3531849999999</v>
      </c>
      <c r="I8806" s="12">
        <v>486.12529970000003</v>
      </c>
      <c r="J8806" s="12">
        <v>3122.567164</v>
      </c>
      <c r="K8806" s="12">
        <v>4486.4278750000003</v>
      </c>
      <c r="L8806" s="12">
        <v>4291.6131439999999</v>
      </c>
      <c r="M8806" s="12">
        <v>5608.7908079999997</v>
      </c>
      <c r="N8806" s="12">
        <v>3613.576564</v>
      </c>
      <c r="O8806" s="12">
        <v>3671.3621990000001</v>
      </c>
      <c r="P8806" s="12">
        <v>6199.3387409999996</v>
      </c>
      <c r="Q8806" s="12">
        <v>15984.833070000001</v>
      </c>
      <c r="R8806" s="12">
        <v>3563.6047979999998</v>
      </c>
      <c r="S8806" s="12">
        <v>2811.64248</v>
      </c>
      <c r="T8806" s="12">
        <v>4293.5035109999999</v>
      </c>
      <c r="U8806" s="12">
        <v>1986.5244849999999</v>
      </c>
      <c r="V8806" s="12">
        <v>401.44251830000002</v>
      </c>
      <c r="W8806" s="12">
        <v>5602.1151929999996</v>
      </c>
      <c r="X8806" s="12">
        <v>1110.4303010000001</v>
      </c>
      <c r="Y8806" s="12">
        <v>17001.51672</v>
      </c>
      <c r="Z8806" s="12">
        <v>14739.32605</v>
      </c>
      <c r="AA8806" s="12">
        <v>10803.9125</v>
      </c>
      <c r="AB8806" s="12">
        <v>2331.3765100000001</v>
      </c>
      <c r="AC8806" s="12">
        <v>1376.2582749999999</v>
      </c>
      <c r="AD8806" s="12">
        <v>119.5153299</v>
      </c>
      <c r="AE8806" s="12">
        <v>1653.11573</v>
      </c>
    </row>
    <row r="8807" spans="1:31" x14ac:dyDescent="0.35">
      <c r="A8807" s="13">
        <v>2035</v>
      </c>
      <c r="B8807" s="13">
        <v>1</v>
      </c>
      <c r="C8807" s="13">
        <v>2</v>
      </c>
      <c r="D8807" s="13">
        <v>22</v>
      </c>
      <c r="E8807" s="13" t="s">
        <v>8531</v>
      </c>
      <c r="F8807" s="12">
        <v>3749.5213549999999</v>
      </c>
      <c r="G8807" s="12">
        <v>19866.930400000001</v>
      </c>
      <c r="H8807" s="12">
        <v>2182.2271970000002</v>
      </c>
      <c r="I8807" s="12">
        <v>450.82016199999998</v>
      </c>
      <c r="J8807" s="12">
        <v>2941.5885830000002</v>
      </c>
      <c r="K8807" s="12">
        <v>4331.7336489999998</v>
      </c>
      <c r="L8807" s="12">
        <v>4006.246842</v>
      </c>
      <c r="M8807" s="12">
        <v>5302.6506129999998</v>
      </c>
      <c r="N8807" s="12">
        <v>3386.487576</v>
      </c>
      <c r="O8807" s="12">
        <v>3353.1113150000001</v>
      </c>
      <c r="P8807" s="12">
        <v>5950.2670959999996</v>
      </c>
      <c r="Q8807" s="12">
        <v>14353.06279</v>
      </c>
      <c r="R8807" s="12">
        <v>3228.5807100000002</v>
      </c>
      <c r="S8807" s="12">
        <v>2669.5721530000001</v>
      </c>
      <c r="T8807" s="12">
        <v>4014.080359</v>
      </c>
      <c r="U8807" s="12">
        <v>1852.945633</v>
      </c>
      <c r="V8807" s="12">
        <v>390.3051031</v>
      </c>
      <c r="W8807" s="12">
        <v>5229.3118649999997</v>
      </c>
      <c r="X8807" s="12">
        <v>1026.0269330000001</v>
      </c>
      <c r="Y8807" s="12">
        <v>15810.16417</v>
      </c>
      <c r="Z8807" s="12">
        <v>13069.70875</v>
      </c>
      <c r="AA8807" s="12">
        <v>9580.0845439999994</v>
      </c>
      <c r="AB8807" s="12">
        <v>2247.0377480000002</v>
      </c>
      <c r="AC8807" s="12">
        <v>1326.471413</v>
      </c>
      <c r="AD8807" s="12">
        <v>110.084422</v>
      </c>
      <c r="AE8807" s="12">
        <v>1522.68568</v>
      </c>
    </row>
    <row r="8808" spans="1:31" x14ac:dyDescent="0.35">
      <c r="A8808" s="13">
        <v>2035</v>
      </c>
      <c r="B8808" s="13">
        <v>1</v>
      </c>
      <c r="C8808" s="13">
        <v>2</v>
      </c>
      <c r="D8808" s="13">
        <v>23</v>
      </c>
      <c r="E8808" s="13" t="s">
        <v>8531</v>
      </c>
      <c r="F8808" s="12">
        <v>3427.1192099999998</v>
      </c>
      <c r="G8808" s="12">
        <v>17876.102449999998</v>
      </c>
      <c r="H8808" s="12">
        <v>2064.5227020000002</v>
      </c>
      <c r="I8808" s="12">
        <v>398.9573499</v>
      </c>
      <c r="J8808" s="12">
        <v>2809.2322340000001</v>
      </c>
      <c r="K8808" s="12">
        <v>4039.7128010000001</v>
      </c>
      <c r="L8808" s="12">
        <v>3612.716719</v>
      </c>
      <c r="M8808" s="12">
        <v>5171.9623929999998</v>
      </c>
      <c r="N8808" s="12">
        <v>2993.280428</v>
      </c>
      <c r="O8808" s="12">
        <v>3023.0498459999999</v>
      </c>
      <c r="P8808" s="12">
        <v>5611.7236140000005</v>
      </c>
      <c r="Q8808" s="12">
        <v>12424.82065</v>
      </c>
      <c r="R8808" s="12">
        <v>2739.381582</v>
      </c>
      <c r="S8808" s="12">
        <v>2454.4006979999999</v>
      </c>
      <c r="T8808" s="12">
        <v>3766.7651559999999</v>
      </c>
      <c r="U8808" s="12">
        <v>1739.793146</v>
      </c>
      <c r="V8808" s="12">
        <v>365.3600874</v>
      </c>
      <c r="W8808" s="12">
        <v>4861.3199869999999</v>
      </c>
      <c r="X8808" s="12">
        <v>954.96492360000002</v>
      </c>
      <c r="Y8808" s="12">
        <v>14113.68046</v>
      </c>
      <c r="Z8808" s="12">
        <v>12139.01302</v>
      </c>
      <c r="AA8808" s="12">
        <v>8897.8854269999993</v>
      </c>
      <c r="AB8808" s="12">
        <v>2093.6625939999999</v>
      </c>
      <c r="AC8808" s="12">
        <v>1235.9309860000001</v>
      </c>
      <c r="AD8808" s="12">
        <v>102.0634313</v>
      </c>
      <c r="AE8808" s="12">
        <v>1411.7548750000001</v>
      </c>
    </row>
    <row r="8809" spans="1:31" x14ac:dyDescent="0.35">
      <c r="A8809" s="13">
        <v>2035</v>
      </c>
      <c r="B8809" s="13">
        <v>1</v>
      </c>
      <c r="C8809" s="13">
        <v>2</v>
      </c>
      <c r="D8809" s="13">
        <v>24</v>
      </c>
      <c r="E8809" s="13" t="s">
        <v>8531</v>
      </c>
      <c r="F8809" s="12">
        <v>3382.5315700000001</v>
      </c>
      <c r="G8809" s="12">
        <v>16376.12939</v>
      </c>
      <c r="H8809" s="12">
        <v>1962.8124130000001</v>
      </c>
      <c r="I8809" s="12">
        <v>354.14171479999999</v>
      </c>
      <c r="J8809" s="12">
        <v>2901.2790690000002</v>
      </c>
      <c r="K8809" s="12">
        <v>3678.2215329999999</v>
      </c>
      <c r="L8809" s="12">
        <v>3273.8440999999998</v>
      </c>
      <c r="M8809" s="12">
        <v>5280.0117970000001</v>
      </c>
      <c r="N8809" s="12">
        <v>2761.5249319999998</v>
      </c>
      <c r="O8809" s="12">
        <v>2590.2522859999999</v>
      </c>
      <c r="P8809" s="12">
        <v>5330.2492650000004</v>
      </c>
      <c r="Q8809" s="12">
        <v>10566.338599999999</v>
      </c>
      <c r="R8809" s="12">
        <v>2402.3954910000002</v>
      </c>
      <c r="S8809" s="12">
        <v>2270.340181</v>
      </c>
      <c r="T8809" s="12">
        <v>3674.3476439999999</v>
      </c>
      <c r="U8809" s="12">
        <v>1644.54476</v>
      </c>
      <c r="V8809" s="12">
        <v>347.33650779999999</v>
      </c>
      <c r="W8809" s="12">
        <v>4760.2091129999999</v>
      </c>
      <c r="X8809" s="12">
        <v>935.87963960000002</v>
      </c>
      <c r="Y8809" s="12">
        <v>12448.511420000001</v>
      </c>
      <c r="Z8809" s="12">
        <v>11354.97334</v>
      </c>
      <c r="AA8809" s="12">
        <v>8323.1850579999991</v>
      </c>
      <c r="AB8809" s="12">
        <v>1943.4173780000001</v>
      </c>
      <c r="AC8809" s="12">
        <v>1147.2382239999999</v>
      </c>
      <c r="AD8809" s="12">
        <v>98.331336370000002</v>
      </c>
      <c r="AE8809" s="12">
        <v>1360.1397669999999</v>
      </c>
    </row>
    <row r="8810" spans="1:31" x14ac:dyDescent="0.35">
      <c r="A8810" s="13">
        <v>2035</v>
      </c>
      <c r="B8810" s="13">
        <v>1</v>
      </c>
      <c r="C8810" s="13">
        <v>3</v>
      </c>
      <c r="D8810" s="13">
        <v>1</v>
      </c>
      <c r="E8810" s="13" t="s">
        <v>8531</v>
      </c>
      <c r="F8810" s="12">
        <v>3349.7033379999998</v>
      </c>
      <c r="G8810" s="12">
        <v>15486.314039999999</v>
      </c>
      <c r="H8810" s="12">
        <v>1924.4565270000001</v>
      </c>
      <c r="I8810" s="12">
        <v>337.24176749999998</v>
      </c>
      <c r="J8810" s="12">
        <v>2907.0972889999998</v>
      </c>
      <c r="K8810" s="12">
        <v>3438.7077359999998</v>
      </c>
      <c r="L8810" s="12">
        <v>3018.3956349999999</v>
      </c>
      <c r="M8810" s="12">
        <v>5186.3686740000003</v>
      </c>
      <c r="N8810" s="12">
        <v>2653.579471</v>
      </c>
      <c r="O8810" s="12">
        <v>2628.040481</v>
      </c>
      <c r="P8810" s="12">
        <v>5224.8168910000004</v>
      </c>
      <c r="Q8810" s="12">
        <v>9906.1559519999992</v>
      </c>
      <c r="R8810" s="12">
        <v>2170.9374600000001</v>
      </c>
      <c r="S8810" s="12">
        <v>2166.5616770000001</v>
      </c>
      <c r="T8810" s="12">
        <v>3617.5085589999999</v>
      </c>
      <c r="U8810" s="12">
        <v>1650.2815969999999</v>
      </c>
      <c r="V8810" s="12">
        <v>331.28041760000002</v>
      </c>
      <c r="W8810" s="12">
        <v>4643.2758830000002</v>
      </c>
      <c r="X8810" s="12">
        <v>945.88537289999999</v>
      </c>
      <c r="Y8810" s="12">
        <v>11427.67769</v>
      </c>
      <c r="Z8810" s="12">
        <v>10913.591700000001</v>
      </c>
      <c r="AA8810" s="12">
        <v>7999.6527189999997</v>
      </c>
      <c r="AB8810" s="12">
        <v>1865.164833</v>
      </c>
      <c r="AC8810" s="12">
        <v>1101.044179</v>
      </c>
      <c r="AD8810" s="12">
        <v>96.530459809999996</v>
      </c>
      <c r="AE8810" s="12">
        <v>1335.2335310000001</v>
      </c>
    </row>
    <row r="8811" spans="1:31" x14ac:dyDescent="0.35">
      <c r="A8811" s="13">
        <v>2035</v>
      </c>
      <c r="B8811" s="13">
        <v>1</v>
      </c>
      <c r="C8811" s="13">
        <v>3</v>
      </c>
      <c r="D8811" s="13">
        <v>2</v>
      </c>
      <c r="E8811" s="13" t="s">
        <v>8531</v>
      </c>
      <c r="F8811" s="12">
        <v>3341.374108</v>
      </c>
      <c r="G8811" s="12">
        <v>15501.95694</v>
      </c>
      <c r="H8811" s="12">
        <v>1894.642691</v>
      </c>
      <c r="I8811" s="12">
        <v>324.1049792</v>
      </c>
      <c r="J8811" s="12">
        <v>2937.6412359999999</v>
      </c>
      <c r="K8811" s="12">
        <v>3299.3626589999999</v>
      </c>
      <c r="L8811" s="12">
        <v>2993.6559689999999</v>
      </c>
      <c r="M8811" s="12">
        <v>5232.675373</v>
      </c>
      <c r="N8811" s="12">
        <v>2630.5586950000002</v>
      </c>
      <c r="O8811" s="12">
        <v>2543.606151</v>
      </c>
      <c r="P8811" s="12">
        <v>5151.3047969999998</v>
      </c>
      <c r="Q8811" s="12">
        <v>9380.5002029999996</v>
      </c>
      <c r="R8811" s="12">
        <v>2044.6177580000001</v>
      </c>
      <c r="S8811" s="12">
        <v>2112.6055259999998</v>
      </c>
      <c r="T8811" s="12">
        <v>3577.1568980000002</v>
      </c>
      <c r="U8811" s="12">
        <v>1653.0367630000001</v>
      </c>
      <c r="V8811" s="12">
        <v>321.72406790000002</v>
      </c>
      <c r="W8811" s="12">
        <v>4582.7465689999999</v>
      </c>
      <c r="X8811" s="12">
        <v>957.18867309999996</v>
      </c>
      <c r="Y8811" s="12">
        <v>10837.362090000001</v>
      </c>
      <c r="Z8811" s="12">
        <v>10898.08116</v>
      </c>
      <c r="AA8811" s="12">
        <v>7988.2835089999999</v>
      </c>
      <c r="AB8811" s="12">
        <v>1820.995312</v>
      </c>
      <c r="AC8811" s="12">
        <v>1074.9700250000001</v>
      </c>
      <c r="AD8811" s="12">
        <v>95.120608779999998</v>
      </c>
      <c r="AE8811" s="12">
        <v>1315.735203</v>
      </c>
    </row>
    <row r="8812" spans="1:31" x14ac:dyDescent="0.35">
      <c r="A8812" s="13">
        <v>2035</v>
      </c>
      <c r="B8812" s="13">
        <v>1</v>
      </c>
      <c r="C8812" s="13">
        <v>3</v>
      </c>
      <c r="D8812" s="13">
        <v>3</v>
      </c>
      <c r="E8812" s="13" t="s">
        <v>8531</v>
      </c>
      <c r="F8812" s="12">
        <v>3368.3221669999998</v>
      </c>
      <c r="G8812" s="12">
        <v>15474.5849</v>
      </c>
      <c r="H8812" s="12">
        <v>1881.4441830000001</v>
      </c>
      <c r="I8812" s="12">
        <v>318.289309</v>
      </c>
      <c r="J8812" s="12">
        <v>2958.0038679999998</v>
      </c>
      <c r="K8812" s="12">
        <v>3227.4677339999998</v>
      </c>
      <c r="L8812" s="12">
        <v>3043.7098099999998</v>
      </c>
      <c r="M8812" s="12">
        <v>5340.2109</v>
      </c>
      <c r="N8812" s="12">
        <v>2719.8392309999999</v>
      </c>
      <c r="O8812" s="12">
        <v>2491.942583</v>
      </c>
      <c r="P8812" s="12">
        <v>5127.1231760000001</v>
      </c>
      <c r="Q8812" s="12">
        <v>8944.5286759999999</v>
      </c>
      <c r="R8812" s="12">
        <v>1975.9646640000001</v>
      </c>
      <c r="S8812" s="12">
        <v>2151.7672790000001</v>
      </c>
      <c r="T8812" s="12">
        <v>3738.9965090000001</v>
      </c>
      <c r="U8812" s="12">
        <v>1685.3987689999999</v>
      </c>
      <c r="V8812" s="12">
        <v>318.73770860000002</v>
      </c>
      <c r="W8812" s="12">
        <v>4620.5793780000004</v>
      </c>
      <c r="X8812" s="12">
        <v>973.95793119999996</v>
      </c>
      <c r="Y8812" s="12">
        <v>10507.00503</v>
      </c>
      <c r="Z8812" s="12">
        <v>11402.918460000001</v>
      </c>
      <c r="AA8812" s="12">
        <v>8358.3287889999992</v>
      </c>
      <c r="AB8812" s="12">
        <v>1799.4325510000001</v>
      </c>
      <c r="AC8812" s="12">
        <v>1062.241096</v>
      </c>
      <c r="AD8812" s="12">
        <v>96.826709339999994</v>
      </c>
      <c r="AE8812" s="12">
        <v>1339.3306809999999</v>
      </c>
    </row>
    <row r="8813" spans="1:31" x14ac:dyDescent="0.35">
      <c r="A8813" s="13">
        <v>2035</v>
      </c>
      <c r="B8813" s="13">
        <v>1</v>
      </c>
      <c r="C8813" s="13">
        <v>3</v>
      </c>
      <c r="D8813" s="13">
        <v>4</v>
      </c>
      <c r="E8813" s="13" t="s">
        <v>8531</v>
      </c>
      <c r="F8813" s="12">
        <v>3504.5350819999999</v>
      </c>
      <c r="G8813" s="12">
        <v>15879.39781</v>
      </c>
      <c r="H8813" s="12">
        <v>1884.704745</v>
      </c>
      <c r="I8813" s="12">
        <v>319.72611799999999</v>
      </c>
      <c r="J8813" s="12">
        <v>3019.5067549999999</v>
      </c>
      <c r="K8813" s="12">
        <v>3217.370015</v>
      </c>
      <c r="L8813" s="12">
        <v>3141.5172899999998</v>
      </c>
      <c r="M8813" s="12">
        <v>5635.0313589999996</v>
      </c>
      <c r="N8813" s="12">
        <v>2845.20588</v>
      </c>
      <c r="O8813" s="12">
        <v>2529.7307780000001</v>
      </c>
      <c r="P8813" s="12">
        <v>5142.1156849999998</v>
      </c>
      <c r="Q8813" s="12">
        <v>8745.2292649999999</v>
      </c>
      <c r="R8813" s="12">
        <v>1960.272285</v>
      </c>
      <c r="S8813" s="12">
        <v>2149.3742739999998</v>
      </c>
      <c r="T8813" s="12">
        <v>3888.6870359999998</v>
      </c>
      <c r="U8813" s="12">
        <v>1765.040092</v>
      </c>
      <c r="V8813" s="12">
        <v>320.10792620000001</v>
      </c>
      <c r="W8813" s="12">
        <v>4780.154595</v>
      </c>
      <c r="X8813" s="12">
        <v>1010.461826</v>
      </c>
      <c r="Y8813" s="12">
        <v>10507.75243</v>
      </c>
      <c r="Z8813" s="12">
        <v>11425.47752</v>
      </c>
      <c r="AA8813" s="12">
        <v>8374.8645560000004</v>
      </c>
      <c r="AB8813" s="12">
        <v>1822.7344519999999</v>
      </c>
      <c r="AC8813" s="12">
        <v>1075.9966750000001</v>
      </c>
      <c r="AD8813" s="12">
        <v>100.0255816</v>
      </c>
      <c r="AE8813" s="12">
        <v>1383.5712860000001</v>
      </c>
    </row>
    <row r="8814" spans="1:31" x14ac:dyDescent="0.35">
      <c r="A8814" s="13">
        <v>2035</v>
      </c>
      <c r="B8814" s="13">
        <v>1</v>
      </c>
      <c r="C8814" s="13">
        <v>3</v>
      </c>
      <c r="D8814" s="13">
        <v>5</v>
      </c>
      <c r="E8814" s="13" t="s">
        <v>8531</v>
      </c>
      <c r="F8814" s="12">
        <v>3831.3475910000002</v>
      </c>
      <c r="G8814" s="12">
        <v>17025.400399999999</v>
      </c>
      <c r="H8814" s="12">
        <v>1922.7494200000001</v>
      </c>
      <c r="I8814" s="12">
        <v>336.48919710000001</v>
      </c>
      <c r="J8814" s="12">
        <v>3151.655988</v>
      </c>
      <c r="K8814" s="12">
        <v>3276.7436229999998</v>
      </c>
      <c r="L8814" s="12">
        <v>3308.9401079999998</v>
      </c>
      <c r="M8814" s="12">
        <v>5929.3372829999998</v>
      </c>
      <c r="N8814" s="12">
        <v>3018.4780209999999</v>
      </c>
      <c r="O8814" s="12">
        <v>2683.5432639999999</v>
      </c>
      <c r="P8814" s="12">
        <v>5277.5330780000004</v>
      </c>
      <c r="Q8814" s="12">
        <v>9542.4314740000009</v>
      </c>
      <c r="R8814" s="12">
        <v>2052.4633399999998</v>
      </c>
      <c r="S8814" s="12">
        <v>2263.8133779999998</v>
      </c>
      <c r="T8814" s="12">
        <v>4253.5857800000003</v>
      </c>
      <c r="U8814" s="12">
        <v>1957.835182</v>
      </c>
      <c r="V8814" s="12">
        <v>329.45342820000002</v>
      </c>
      <c r="W8814" s="12">
        <v>5102.74892</v>
      </c>
      <c r="X8814" s="12">
        <v>1070.1282590000001</v>
      </c>
      <c r="Y8814" s="12">
        <v>10867.530280000001</v>
      </c>
      <c r="Z8814" s="12">
        <v>11710.327590000001</v>
      </c>
      <c r="AA8814" s="12">
        <v>8583.6593940000002</v>
      </c>
      <c r="AB8814" s="12">
        <v>1868.816255</v>
      </c>
      <c r="AC8814" s="12">
        <v>1103.1996859999999</v>
      </c>
      <c r="AD8814" s="12">
        <v>105.0253967</v>
      </c>
      <c r="AE8814" s="12">
        <v>1452.7190430000001</v>
      </c>
    </row>
    <row r="8815" spans="1:31" x14ac:dyDescent="0.35">
      <c r="A8815" s="13">
        <v>2035</v>
      </c>
      <c r="B8815" s="13">
        <v>1</v>
      </c>
      <c r="C8815" s="13">
        <v>3</v>
      </c>
      <c r="D8815" s="13">
        <v>6</v>
      </c>
      <c r="E8815" s="13" t="s">
        <v>8531</v>
      </c>
      <c r="F8815" s="12">
        <v>4302.7013079999997</v>
      </c>
      <c r="G8815" s="12">
        <v>18986.893370000002</v>
      </c>
      <c r="H8815" s="12">
        <v>2014.3655060000001</v>
      </c>
      <c r="I8815" s="12">
        <v>376.85743459999998</v>
      </c>
      <c r="J8815" s="12">
        <v>3419.071817</v>
      </c>
      <c r="K8815" s="12">
        <v>3555.43559</v>
      </c>
      <c r="L8815" s="12">
        <v>3647.237134</v>
      </c>
      <c r="M8815" s="12">
        <v>6210.7805289999997</v>
      </c>
      <c r="N8815" s="12">
        <v>3272.0094469999999</v>
      </c>
      <c r="O8815" s="12">
        <v>3035.1546629999998</v>
      </c>
      <c r="P8815" s="12">
        <v>5527.5719559999998</v>
      </c>
      <c r="Q8815" s="12">
        <v>11243.96413</v>
      </c>
      <c r="R8815" s="12">
        <v>2363.165152</v>
      </c>
      <c r="S8815" s="12">
        <v>2436.5601459999998</v>
      </c>
      <c r="T8815" s="12">
        <v>4638.8773199999996</v>
      </c>
      <c r="U8815" s="12">
        <v>2149.4811119999999</v>
      </c>
      <c r="V8815" s="12">
        <v>351.93900869999999</v>
      </c>
      <c r="W8815" s="12">
        <v>5502.3809659999997</v>
      </c>
      <c r="X8815" s="12">
        <v>1168.2432289999999</v>
      </c>
      <c r="Y8815" s="12">
        <v>11949.08596</v>
      </c>
      <c r="Z8815" s="12">
        <v>12280.02772</v>
      </c>
      <c r="AA8815" s="12">
        <v>9001.2490710000002</v>
      </c>
      <c r="AB8815" s="12">
        <v>1989.1518679999999</v>
      </c>
      <c r="AC8815" s="12">
        <v>1174.23621</v>
      </c>
      <c r="AD8815" s="12">
        <v>116.0676292</v>
      </c>
      <c r="AE8815" s="12">
        <v>1605.433812</v>
      </c>
    </row>
    <row r="8816" spans="1:31" x14ac:dyDescent="0.35">
      <c r="A8816" s="13">
        <v>2035</v>
      </c>
      <c r="B8816" s="13">
        <v>1</v>
      </c>
      <c r="C8816" s="13">
        <v>3</v>
      </c>
      <c r="D8816" s="13">
        <v>7</v>
      </c>
      <c r="E8816" s="13" t="s">
        <v>8531</v>
      </c>
      <c r="F8816" s="12">
        <v>4434.99442</v>
      </c>
      <c r="G8816" s="12">
        <v>21685.67439</v>
      </c>
      <c r="H8816" s="12">
        <v>2112.3490649999999</v>
      </c>
      <c r="I8816" s="12">
        <v>420.03095839999997</v>
      </c>
      <c r="J8816" s="12">
        <v>3573.4537970000001</v>
      </c>
      <c r="K8816" s="12">
        <v>3918.5428929999998</v>
      </c>
      <c r="L8816" s="12">
        <v>3879.0982039999999</v>
      </c>
      <c r="M8816" s="12">
        <v>6234.9629450000002</v>
      </c>
      <c r="N8816" s="12">
        <v>3749.2093089999998</v>
      </c>
      <c r="O8816" s="12">
        <v>3452.0107720000001</v>
      </c>
      <c r="P8816" s="12">
        <v>5912.0601989999996</v>
      </c>
      <c r="Q8816" s="12">
        <v>13653.00907</v>
      </c>
      <c r="R8816" s="12">
        <v>2921.8016889999999</v>
      </c>
      <c r="S8816" s="12">
        <v>2669.7898690000002</v>
      </c>
      <c r="T8816" s="12">
        <v>4657.1004650000004</v>
      </c>
      <c r="U8816" s="12">
        <v>2238.9926610000002</v>
      </c>
      <c r="V8816" s="12">
        <v>385.03498259999998</v>
      </c>
      <c r="W8816" s="12">
        <v>5610.3705330000003</v>
      </c>
      <c r="X8816" s="12">
        <v>1203.63525</v>
      </c>
      <c r="Y8816" s="12">
        <v>14015.66322</v>
      </c>
      <c r="Z8816" s="12">
        <v>13279.820460000001</v>
      </c>
      <c r="AA8816" s="12">
        <v>9734.0962330000002</v>
      </c>
      <c r="AB8816" s="12">
        <v>2168.089547</v>
      </c>
      <c r="AC8816" s="12">
        <v>1279.866708</v>
      </c>
      <c r="AD8816" s="12">
        <v>125.0364462</v>
      </c>
      <c r="AE8816" s="12">
        <v>1729.473115</v>
      </c>
    </row>
    <row r="8817" spans="1:31" x14ac:dyDescent="0.35">
      <c r="A8817" s="13">
        <v>2035</v>
      </c>
      <c r="B8817" s="13">
        <v>1</v>
      </c>
      <c r="C8817" s="13">
        <v>3</v>
      </c>
      <c r="D8817" s="13">
        <v>8</v>
      </c>
      <c r="E8817" s="13" t="s">
        <v>8531</v>
      </c>
      <c r="F8817" s="12">
        <v>4345.3285779999997</v>
      </c>
      <c r="G8817" s="12">
        <v>22843.40611</v>
      </c>
      <c r="H8817" s="12">
        <v>2132.6924239999998</v>
      </c>
      <c r="I8817" s="12">
        <v>428.99398309999998</v>
      </c>
      <c r="J8817" s="12">
        <v>3462.7058120000002</v>
      </c>
      <c r="K8817" s="12">
        <v>4061.9276020000002</v>
      </c>
      <c r="L8817" s="12">
        <v>3700.7434509999998</v>
      </c>
      <c r="M8817" s="12">
        <v>6192.2579809999997</v>
      </c>
      <c r="N8817" s="12">
        <v>4021.4056599999999</v>
      </c>
      <c r="O8817" s="12">
        <v>3692.91471</v>
      </c>
      <c r="P8817" s="12">
        <v>5992.3437199999998</v>
      </c>
      <c r="Q8817" s="12">
        <v>14293.2619</v>
      </c>
      <c r="R8817" s="12">
        <v>3198.7657979999999</v>
      </c>
      <c r="S8817" s="12">
        <v>2800.1110159999998</v>
      </c>
      <c r="T8817" s="12">
        <v>4447.5333410000003</v>
      </c>
      <c r="U8817" s="12">
        <v>2153.613222</v>
      </c>
      <c r="V8817" s="12">
        <v>395.46970199999998</v>
      </c>
      <c r="W8817" s="12">
        <v>5609.6822099999999</v>
      </c>
      <c r="X8817" s="12">
        <v>1197.519939</v>
      </c>
      <c r="Y8817" s="12">
        <v>15398.865089999999</v>
      </c>
      <c r="Z8817" s="12">
        <v>14336.026680000001</v>
      </c>
      <c r="AA8817" s="12">
        <v>10508.29443</v>
      </c>
      <c r="AB8817" s="12">
        <v>2198.3469770000002</v>
      </c>
      <c r="AC8817" s="12">
        <v>1297.7282760000001</v>
      </c>
      <c r="AD8817" s="12">
        <v>125.072012</v>
      </c>
      <c r="AE8817" s="12">
        <v>1729.9649919999999</v>
      </c>
    </row>
    <row r="8818" spans="1:31" x14ac:dyDescent="0.35">
      <c r="A8818" s="13">
        <v>2035</v>
      </c>
      <c r="B8818" s="13">
        <v>1</v>
      </c>
      <c r="C8818" s="13">
        <v>3</v>
      </c>
      <c r="D8818" s="13">
        <v>9</v>
      </c>
      <c r="E8818" s="13" t="s">
        <v>8531</v>
      </c>
      <c r="F8818" s="12">
        <v>4205.1967969999996</v>
      </c>
      <c r="G8818" s="12">
        <v>22289.967530000002</v>
      </c>
      <c r="H8818" s="12">
        <v>2171.97804</v>
      </c>
      <c r="I8818" s="12">
        <v>446.30443259999998</v>
      </c>
      <c r="J8818" s="12">
        <v>3220.847968</v>
      </c>
      <c r="K8818" s="12">
        <v>4171.3846640000002</v>
      </c>
      <c r="L8818" s="12">
        <v>3547.7039580000001</v>
      </c>
      <c r="M8818" s="12">
        <v>6103.7601919999997</v>
      </c>
      <c r="N8818" s="12">
        <v>4051.8910740000001</v>
      </c>
      <c r="O8818" s="12">
        <v>3669.2961209999999</v>
      </c>
      <c r="P8818" s="12">
        <v>5951.2343289999999</v>
      </c>
      <c r="Q8818" s="12">
        <v>14764.116900000001</v>
      </c>
      <c r="R8818" s="12">
        <v>3369.8084749999998</v>
      </c>
      <c r="S8818" s="12">
        <v>2794.237361</v>
      </c>
      <c r="T8818" s="12">
        <v>4253.5857800000003</v>
      </c>
      <c r="U8818" s="12">
        <v>2045.5103799999999</v>
      </c>
      <c r="V8818" s="12">
        <v>395.29402809999999</v>
      </c>
      <c r="W8818" s="12">
        <v>5520.9498020000001</v>
      </c>
      <c r="X8818" s="12">
        <v>1147.768102</v>
      </c>
      <c r="Y8818" s="12">
        <v>15859.88732</v>
      </c>
      <c r="Z8818" s="12">
        <v>14594.08351</v>
      </c>
      <c r="AA8818" s="12">
        <v>10697.449850000001</v>
      </c>
      <c r="AB8818" s="12">
        <v>2179.0448409999999</v>
      </c>
      <c r="AC8818" s="12">
        <v>1286.333838</v>
      </c>
      <c r="AD8818" s="12">
        <v>125.3326294</v>
      </c>
      <c r="AE8818" s="12">
        <v>1733.569348</v>
      </c>
    </row>
    <row r="8819" spans="1:31" x14ac:dyDescent="0.35">
      <c r="A8819" s="13">
        <v>2035</v>
      </c>
      <c r="B8819" s="13">
        <v>1</v>
      </c>
      <c r="C8819" s="13">
        <v>3</v>
      </c>
      <c r="D8819" s="13">
        <v>10</v>
      </c>
      <c r="E8819" s="13" t="s">
        <v>8531</v>
      </c>
      <c r="F8819" s="12">
        <v>4043.5056319999999</v>
      </c>
      <c r="G8819" s="12">
        <v>21738.479759999998</v>
      </c>
      <c r="H8819" s="12">
        <v>2184.711683</v>
      </c>
      <c r="I8819" s="12">
        <v>451.91490290000002</v>
      </c>
      <c r="J8819" s="12">
        <v>3097.4249279999999</v>
      </c>
      <c r="K8819" s="12">
        <v>4301.037163</v>
      </c>
      <c r="L8819" s="12">
        <v>3453.348954</v>
      </c>
      <c r="M8819" s="12">
        <v>6005.4862679999997</v>
      </c>
      <c r="N8819" s="12">
        <v>4027.0052479999999</v>
      </c>
      <c r="O8819" s="12">
        <v>3683.4670160000001</v>
      </c>
      <c r="P8819" s="12">
        <v>5937.2090529999996</v>
      </c>
      <c r="Q8819" s="12">
        <v>14995.80256</v>
      </c>
      <c r="R8819" s="12">
        <v>3423.1613480000001</v>
      </c>
      <c r="S8819" s="12">
        <v>2775.091449</v>
      </c>
      <c r="T8819" s="12">
        <v>4112.5728950000002</v>
      </c>
      <c r="U8819" s="12">
        <v>1977.5730739999999</v>
      </c>
      <c r="V8819" s="12">
        <v>397.68321320000001</v>
      </c>
      <c r="W8819" s="12">
        <v>5450.793044</v>
      </c>
      <c r="X8819" s="12">
        <v>1112.6540500000001</v>
      </c>
      <c r="Y8819" s="12">
        <v>16261.93701</v>
      </c>
      <c r="Z8819" s="12">
        <v>14534.85569</v>
      </c>
      <c r="AA8819" s="12">
        <v>10654.035910000001</v>
      </c>
      <c r="AB8819" s="12">
        <v>2167.7417190000001</v>
      </c>
      <c r="AC8819" s="12">
        <v>1279.661378</v>
      </c>
      <c r="AD8819" s="12">
        <v>124.82318359999999</v>
      </c>
      <c r="AE8819" s="12">
        <v>1726.52368</v>
      </c>
    </row>
    <row r="8820" spans="1:31" x14ac:dyDescent="0.35">
      <c r="A8820" s="13">
        <v>2035</v>
      </c>
      <c r="B8820" s="13">
        <v>1</v>
      </c>
      <c r="C8820" s="13">
        <v>3</v>
      </c>
      <c r="D8820" s="13">
        <v>11</v>
      </c>
      <c r="E8820" s="13" t="s">
        <v>8531</v>
      </c>
      <c r="F8820" s="12">
        <v>3899.4540480000001</v>
      </c>
      <c r="G8820" s="12">
        <v>21308.233509999998</v>
      </c>
      <c r="H8820" s="12">
        <v>2194.028507</v>
      </c>
      <c r="I8820" s="12">
        <v>456.02013010000002</v>
      </c>
      <c r="J8820" s="12">
        <v>3037.1685309999998</v>
      </c>
      <c r="K8820" s="12">
        <v>4400.396506</v>
      </c>
      <c r="L8820" s="12">
        <v>3400.4182300000002</v>
      </c>
      <c r="M8820" s="12">
        <v>5956.0923679999996</v>
      </c>
      <c r="N8820" s="12">
        <v>3918.4373650000002</v>
      </c>
      <c r="O8820" s="12">
        <v>3673.1340449999998</v>
      </c>
      <c r="P8820" s="12">
        <v>5898.0349230000002</v>
      </c>
      <c r="Q8820" s="12">
        <v>15279.80545</v>
      </c>
      <c r="R8820" s="12">
        <v>3418.4542419999998</v>
      </c>
      <c r="S8820" s="12">
        <v>2772.6984440000001</v>
      </c>
      <c r="T8820" s="12">
        <v>3976.7662099999998</v>
      </c>
      <c r="U8820" s="12">
        <v>1930.980949</v>
      </c>
      <c r="V8820" s="12">
        <v>397.57778930000001</v>
      </c>
      <c r="W8820" s="12">
        <v>5340.7385059999997</v>
      </c>
      <c r="X8820" s="12">
        <v>1073.1847760000001</v>
      </c>
      <c r="Y8820" s="12">
        <v>16398.846549999998</v>
      </c>
      <c r="Z8820" s="12">
        <v>14564.4696</v>
      </c>
      <c r="AA8820" s="12">
        <v>10675.74288</v>
      </c>
      <c r="AB8820" s="12">
        <v>2151.3953470000001</v>
      </c>
      <c r="AC8820" s="12">
        <v>1270.0117869999999</v>
      </c>
      <c r="AD8820" s="12">
        <v>122.0744807</v>
      </c>
      <c r="AE8820" s="12">
        <v>1688.508947</v>
      </c>
    </row>
    <row r="8821" spans="1:31" x14ac:dyDescent="0.35">
      <c r="A8821" s="13">
        <v>2035</v>
      </c>
      <c r="B8821" s="13">
        <v>1</v>
      </c>
      <c r="C8821" s="13">
        <v>3</v>
      </c>
      <c r="D8821" s="13">
        <v>12</v>
      </c>
      <c r="E8821" s="13" t="s">
        <v>8531</v>
      </c>
      <c r="F8821" s="12">
        <v>3766.1807509999999</v>
      </c>
      <c r="G8821" s="12">
        <v>20737.1891</v>
      </c>
      <c r="H8821" s="12">
        <v>2195.2707500000001</v>
      </c>
      <c r="I8821" s="12">
        <v>456.56750049999999</v>
      </c>
      <c r="J8821" s="12">
        <v>3012.650678</v>
      </c>
      <c r="K8821" s="12">
        <v>4418.5725819999998</v>
      </c>
      <c r="L8821" s="12">
        <v>3342.3093359999998</v>
      </c>
      <c r="M8821" s="12">
        <v>5874.2835150000001</v>
      </c>
      <c r="N8821" s="12">
        <v>3813.9135670000001</v>
      </c>
      <c r="O8821" s="12">
        <v>3618.222307</v>
      </c>
      <c r="P8821" s="12">
        <v>5820.6531009999999</v>
      </c>
      <c r="Q8821" s="12">
        <v>15120.366830000001</v>
      </c>
      <c r="R8821" s="12">
        <v>3416.4922390000002</v>
      </c>
      <c r="S8821" s="12">
        <v>2706.993113</v>
      </c>
      <c r="T8821" s="12">
        <v>3880.4433250000002</v>
      </c>
      <c r="U8821" s="12">
        <v>1877.504107</v>
      </c>
      <c r="V8821" s="12">
        <v>393.22121240000001</v>
      </c>
      <c r="W8821" s="12">
        <v>5217.6171789999999</v>
      </c>
      <c r="X8821" s="12">
        <v>1035.94039</v>
      </c>
      <c r="Y8821" s="12">
        <v>16220.473459999999</v>
      </c>
      <c r="Z8821" s="12">
        <v>14522.16583</v>
      </c>
      <c r="AA8821" s="12">
        <v>10644.73425</v>
      </c>
      <c r="AB8821" s="12">
        <v>2122.3550570000002</v>
      </c>
      <c r="AC8821" s="12">
        <v>1252.8687219999999</v>
      </c>
      <c r="AD8821" s="12">
        <v>119.98927620000001</v>
      </c>
      <c r="AE8821" s="12">
        <v>1659.6704360000001</v>
      </c>
    </row>
    <row r="8822" spans="1:31" x14ac:dyDescent="0.35">
      <c r="A8822" s="13">
        <v>2035</v>
      </c>
      <c r="B8822" s="13">
        <v>1</v>
      </c>
      <c r="C8822" s="13">
        <v>3</v>
      </c>
      <c r="D8822" s="13">
        <v>13</v>
      </c>
      <c r="E8822" s="13" t="s">
        <v>8531</v>
      </c>
      <c r="F8822" s="12">
        <v>3709.3440780000001</v>
      </c>
      <c r="G8822" s="12">
        <v>20334.327000000001</v>
      </c>
      <c r="H8822" s="12">
        <v>2187.1961700000002</v>
      </c>
      <c r="I8822" s="12">
        <v>453.00964379999999</v>
      </c>
      <c r="J8822" s="12">
        <v>2956.1337530000001</v>
      </c>
      <c r="K8822" s="12">
        <v>4410.4942250000004</v>
      </c>
      <c r="L8822" s="12">
        <v>3265.7901320000001</v>
      </c>
      <c r="M8822" s="12">
        <v>5816.6570789999996</v>
      </c>
      <c r="N8822" s="12">
        <v>3688.236261</v>
      </c>
      <c r="O8822" s="12">
        <v>3555.930245</v>
      </c>
      <c r="P8822" s="12">
        <v>5766.4864619999998</v>
      </c>
      <c r="Q8822" s="12">
        <v>14960.92822</v>
      </c>
      <c r="R8822" s="12">
        <v>3387.4616420000002</v>
      </c>
      <c r="S8822" s="12">
        <v>2641.0710009999998</v>
      </c>
      <c r="T8822" s="12">
        <v>3783.6865090000001</v>
      </c>
      <c r="U8822" s="12">
        <v>1808.649267</v>
      </c>
      <c r="V8822" s="12">
        <v>388.8294616</v>
      </c>
      <c r="W8822" s="12">
        <v>5113.0669589999998</v>
      </c>
      <c r="X8822" s="12">
        <v>993.78484479999997</v>
      </c>
      <c r="Y8822" s="12">
        <v>15966.57008</v>
      </c>
      <c r="Z8822" s="12">
        <v>14460.117329999999</v>
      </c>
      <c r="AA8822" s="12">
        <v>10599.252759999999</v>
      </c>
      <c r="AB8822" s="12">
        <v>2084.9679249999999</v>
      </c>
      <c r="AC8822" s="12">
        <v>1230.7983489999999</v>
      </c>
      <c r="AD8822" s="12">
        <v>118.7452004</v>
      </c>
      <c r="AE8822" s="12">
        <v>1642.46479</v>
      </c>
    </row>
    <row r="8823" spans="1:31" x14ac:dyDescent="0.35">
      <c r="A8823" s="13">
        <v>2035</v>
      </c>
      <c r="B8823" s="13">
        <v>1</v>
      </c>
      <c r="C8823" s="13">
        <v>3</v>
      </c>
      <c r="D8823" s="13">
        <v>14</v>
      </c>
      <c r="E8823" s="13" t="s">
        <v>8531</v>
      </c>
      <c r="F8823" s="12">
        <v>3615.7584339999999</v>
      </c>
      <c r="G8823" s="12">
        <v>19960.799879999999</v>
      </c>
      <c r="H8823" s="12">
        <v>2205.0537410000002</v>
      </c>
      <c r="I8823" s="12">
        <v>460.8780299</v>
      </c>
      <c r="J8823" s="12">
        <v>2972.1325310000002</v>
      </c>
      <c r="K8823" s="12">
        <v>4402.8201040000004</v>
      </c>
      <c r="L8823" s="12">
        <v>3179.4890949999999</v>
      </c>
      <c r="M8823" s="12">
        <v>5857.819101</v>
      </c>
      <c r="N8823" s="12">
        <v>3535.4952039999998</v>
      </c>
      <c r="O8823" s="12">
        <v>3493.9324139999999</v>
      </c>
      <c r="P8823" s="12">
        <v>5762.1335159999999</v>
      </c>
      <c r="Q8823" s="12">
        <v>14881.208909999999</v>
      </c>
      <c r="R8823" s="12">
        <v>3363.1393659999999</v>
      </c>
      <c r="S8823" s="12">
        <v>2623.2313840000002</v>
      </c>
      <c r="T8823" s="12">
        <v>3671.7440620000002</v>
      </c>
      <c r="U8823" s="12">
        <v>1763.2050200000001</v>
      </c>
      <c r="V8823" s="12">
        <v>386.72147200000001</v>
      </c>
      <c r="W8823" s="12">
        <v>5065.6067059999996</v>
      </c>
      <c r="X8823" s="12">
        <v>954.96492360000002</v>
      </c>
      <c r="Y8823" s="12">
        <v>15820.55536</v>
      </c>
      <c r="Z8823" s="12">
        <v>14424.862080000001</v>
      </c>
      <c r="AA8823" s="12">
        <v>10573.410690000001</v>
      </c>
      <c r="AB8823" s="12">
        <v>2042.5375429999999</v>
      </c>
      <c r="AC8823" s="12">
        <v>1205.7508439999999</v>
      </c>
      <c r="AD8823" s="12">
        <v>117.5130461</v>
      </c>
      <c r="AE8823" s="12">
        <v>1625.4240179999999</v>
      </c>
    </row>
    <row r="8824" spans="1:31" x14ac:dyDescent="0.35">
      <c r="A8824" s="13">
        <v>2035</v>
      </c>
      <c r="B8824" s="13">
        <v>1</v>
      </c>
      <c r="C8824" s="13">
        <v>3</v>
      </c>
      <c r="D8824" s="13">
        <v>15</v>
      </c>
      <c r="E8824" s="13" t="s">
        <v>8531</v>
      </c>
      <c r="F8824" s="12">
        <v>3540.7934919999998</v>
      </c>
      <c r="G8824" s="12">
        <v>19690.932690000001</v>
      </c>
      <c r="H8824" s="12">
        <v>2185.48776</v>
      </c>
      <c r="I8824" s="12">
        <v>452.25707340000002</v>
      </c>
      <c r="J8824" s="12">
        <v>3004.9623430000001</v>
      </c>
      <c r="K8824" s="12">
        <v>4337.3884079999998</v>
      </c>
      <c r="L8824" s="12">
        <v>3102.9698920000001</v>
      </c>
      <c r="M8824" s="12">
        <v>6016.2914709999995</v>
      </c>
      <c r="N8824" s="12">
        <v>3445.9040110000001</v>
      </c>
      <c r="O8824" s="12">
        <v>3448.4683709999999</v>
      </c>
      <c r="P8824" s="12">
        <v>5717.6400020000001</v>
      </c>
      <c r="Q8824" s="12">
        <v>14634.56732</v>
      </c>
      <c r="R8824" s="12">
        <v>3295.2718009999999</v>
      </c>
      <c r="S8824" s="12">
        <v>2543.8193000000001</v>
      </c>
      <c r="T8824" s="12">
        <v>3705.586769</v>
      </c>
      <c r="U8824" s="12">
        <v>1783.6313849999999</v>
      </c>
      <c r="V8824" s="12">
        <v>387.28357</v>
      </c>
      <c r="W8824" s="12">
        <v>5078.6757680000001</v>
      </c>
      <c r="X8824" s="12">
        <v>928.28220869999996</v>
      </c>
      <c r="Y8824" s="12">
        <v>15546.59425</v>
      </c>
      <c r="Z8824" s="12">
        <v>14317.695470000001</v>
      </c>
      <c r="AA8824" s="12">
        <v>10494.85766</v>
      </c>
      <c r="AB8824" s="12">
        <v>2037.6684660000001</v>
      </c>
      <c r="AC8824" s="12">
        <v>1202.8765310000001</v>
      </c>
      <c r="AD8824" s="12">
        <v>117.2524286</v>
      </c>
      <c r="AE8824" s="12">
        <v>1621.819663</v>
      </c>
    </row>
    <row r="8825" spans="1:31" x14ac:dyDescent="0.35">
      <c r="A8825" s="13">
        <v>2035</v>
      </c>
      <c r="B8825" s="13">
        <v>1</v>
      </c>
      <c r="C8825" s="13">
        <v>3</v>
      </c>
      <c r="D8825" s="13">
        <v>16</v>
      </c>
      <c r="E8825" s="13" t="s">
        <v>8531</v>
      </c>
      <c r="F8825" s="12">
        <v>3606.9395800000002</v>
      </c>
      <c r="G8825" s="12">
        <v>20015.568190000002</v>
      </c>
      <c r="H8825" s="12">
        <v>2163.1273820000001</v>
      </c>
      <c r="I8825" s="12">
        <v>442.40450770000001</v>
      </c>
      <c r="J8825" s="12">
        <v>3060.2327780000001</v>
      </c>
      <c r="K8825" s="12">
        <v>4266.3019530000001</v>
      </c>
      <c r="L8825" s="12">
        <v>3075.3533430000002</v>
      </c>
      <c r="M8825" s="12">
        <v>6233.4193450000002</v>
      </c>
      <c r="N8825" s="12">
        <v>3392.087164</v>
      </c>
      <c r="O8825" s="12">
        <v>3444.630447</v>
      </c>
      <c r="P8825" s="12">
        <v>5698.7777660000002</v>
      </c>
      <c r="Q8825" s="12">
        <v>14206.07033</v>
      </c>
      <c r="R8825" s="12">
        <v>3265.063517</v>
      </c>
      <c r="S8825" s="12">
        <v>2592.1195109999999</v>
      </c>
      <c r="T8825" s="12">
        <v>3744.6366389999998</v>
      </c>
      <c r="U8825" s="12">
        <v>1816.222454</v>
      </c>
      <c r="V8825" s="12">
        <v>383.03241689999999</v>
      </c>
      <c r="W8825" s="12">
        <v>5351.0565450000004</v>
      </c>
      <c r="X8825" s="12">
        <v>931.80238580000002</v>
      </c>
      <c r="Y8825" s="12">
        <v>15352.71063</v>
      </c>
      <c r="Z8825" s="12">
        <v>14429.09626</v>
      </c>
      <c r="AA8825" s="12">
        <v>10576.51434</v>
      </c>
      <c r="AB8825" s="12">
        <v>2033.320874</v>
      </c>
      <c r="AC8825" s="12">
        <v>1200.31006</v>
      </c>
      <c r="AD8825" s="12">
        <v>120.39209080000001</v>
      </c>
      <c r="AE8825" s="12">
        <v>1665.241387</v>
      </c>
    </row>
    <row r="8826" spans="1:31" x14ac:dyDescent="0.35">
      <c r="A8826" s="13">
        <v>2035</v>
      </c>
      <c r="B8826" s="13">
        <v>1</v>
      </c>
      <c r="C8826" s="13">
        <v>3</v>
      </c>
      <c r="D8826" s="13">
        <v>17</v>
      </c>
      <c r="E8826" s="13" t="s">
        <v>8531</v>
      </c>
      <c r="F8826" s="12">
        <v>3883.7748369999999</v>
      </c>
      <c r="G8826" s="12">
        <v>21204.5857</v>
      </c>
      <c r="H8826" s="12">
        <v>2177.2582240000002</v>
      </c>
      <c r="I8826" s="12">
        <v>448.63068029999999</v>
      </c>
      <c r="J8826" s="12">
        <v>3256.3786369999998</v>
      </c>
      <c r="K8826" s="12">
        <v>4349.1012540000002</v>
      </c>
      <c r="L8826" s="12">
        <v>3650.689609</v>
      </c>
      <c r="M8826" s="12">
        <v>6359.9919540000001</v>
      </c>
      <c r="N8826" s="12">
        <v>3480.4346209999999</v>
      </c>
      <c r="O8826" s="12">
        <v>3550.6159969999999</v>
      </c>
      <c r="P8826" s="12">
        <v>5849.6716820000001</v>
      </c>
      <c r="Q8826" s="12">
        <v>14652.010190000001</v>
      </c>
      <c r="R8826" s="12">
        <v>3355.6859410000002</v>
      </c>
      <c r="S8826" s="12">
        <v>2667.3968629999999</v>
      </c>
      <c r="T8826" s="12">
        <v>3976.7662099999998</v>
      </c>
      <c r="U8826" s="12">
        <v>1990.655315</v>
      </c>
      <c r="V8826" s="12">
        <v>390.19967919999999</v>
      </c>
      <c r="W8826" s="12">
        <v>5777.5127670000002</v>
      </c>
      <c r="X8826" s="12">
        <v>1008.052385</v>
      </c>
      <c r="Y8826" s="12">
        <v>15541.848889999999</v>
      </c>
      <c r="Z8826" s="12">
        <v>14983.28585</v>
      </c>
      <c r="AA8826" s="12">
        <v>10982.7348</v>
      </c>
      <c r="AB8826" s="12">
        <v>2011.5839410000001</v>
      </c>
      <c r="AC8826" s="12">
        <v>1187.4783130000001</v>
      </c>
      <c r="AD8826" s="12">
        <v>127.6548071</v>
      </c>
      <c r="AE8826" s="12">
        <v>1765.6852120000001</v>
      </c>
    </row>
    <row r="8827" spans="1:31" x14ac:dyDescent="0.35">
      <c r="A8827" s="13">
        <v>2035</v>
      </c>
      <c r="B8827" s="13">
        <v>1</v>
      </c>
      <c r="C8827" s="13">
        <v>3</v>
      </c>
      <c r="D8827" s="13">
        <v>18</v>
      </c>
      <c r="E8827" s="13" t="s">
        <v>8531</v>
      </c>
      <c r="F8827" s="12">
        <v>4203.2364280000002</v>
      </c>
      <c r="G8827" s="12">
        <v>22800.391179999999</v>
      </c>
      <c r="H8827" s="12">
        <v>2314.9948669999999</v>
      </c>
      <c r="I8827" s="12">
        <v>509.31995590000002</v>
      </c>
      <c r="J8827" s="12">
        <v>3243.2878310000001</v>
      </c>
      <c r="K8827" s="12">
        <v>4576.902204</v>
      </c>
      <c r="L8827" s="12">
        <v>4102.9031349999996</v>
      </c>
      <c r="M8827" s="12">
        <v>6359.9919540000001</v>
      </c>
      <c r="N8827" s="12">
        <v>3831.334754</v>
      </c>
      <c r="O8827" s="12">
        <v>3799.785539</v>
      </c>
      <c r="P8827" s="12">
        <v>6433.4170819999999</v>
      </c>
      <c r="Q8827" s="12">
        <v>16911.58714</v>
      </c>
      <c r="R8827" s="12">
        <v>3800.9464090000001</v>
      </c>
      <c r="S8827" s="12">
        <v>3072.067994</v>
      </c>
      <c r="T8827" s="12">
        <v>4343.834605</v>
      </c>
      <c r="U8827" s="12">
        <v>2136.8582799999999</v>
      </c>
      <c r="V8827" s="12">
        <v>422.31185950000003</v>
      </c>
      <c r="W8827" s="12">
        <v>5877.9375890000001</v>
      </c>
      <c r="X8827" s="12">
        <v>1131.369089</v>
      </c>
      <c r="Y8827" s="12">
        <v>17226.146970000002</v>
      </c>
      <c r="Z8827" s="12">
        <v>15737.71162</v>
      </c>
      <c r="AA8827" s="12">
        <v>11535.7282</v>
      </c>
      <c r="AB8827" s="12">
        <v>2251.5589970000001</v>
      </c>
      <c r="AC8827" s="12">
        <v>1329.1403969999999</v>
      </c>
      <c r="AD8827" s="12">
        <v>130.45093109999999</v>
      </c>
      <c r="AE8827" s="12">
        <v>1804.3557820000001</v>
      </c>
    </row>
    <row r="8828" spans="1:31" x14ac:dyDescent="0.35">
      <c r="A8828" s="13">
        <v>2035</v>
      </c>
      <c r="B8828" s="13">
        <v>1</v>
      </c>
      <c r="C8828" s="13">
        <v>3</v>
      </c>
      <c r="D8828" s="13">
        <v>19</v>
      </c>
      <c r="E8828" s="13" t="s">
        <v>8531</v>
      </c>
      <c r="F8828" s="12">
        <v>4248.8042530000002</v>
      </c>
      <c r="G8828" s="12">
        <v>22258.68174</v>
      </c>
      <c r="H8828" s="12">
        <v>2322.2920690000001</v>
      </c>
      <c r="I8828" s="12">
        <v>512.53564210000002</v>
      </c>
      <c r="J8828" s="12">
        <v>3272.377414</v>
      </c>
      <c r="K8828" s="12">
        <v>4633.4479799999999</v>
      </c>
      <c r="L8828" s="12">
        <v>4200.7106160000003</v>
      </c>
      <c r="M8828" s="12">
        <v>6302.3655179999996</v>
      </c>
      <c r="N8828" s="12">
        <v>3794.937985</v>
      </c>
      <c r="O8828" s="12">
        <v>3835.5076560000002</v>
      </c>
      <c r="P8828" s="12">
        <v>6571.7361739999997</v>
      </c>
      <c r="Q8828" s="12">
        <v>17148.2467</v>
      </c>
      <c r="R8828" s="12">
        <v>3883.3298789999999</v>
      </c>
      <c r="S8828" s="12">
        <v>3158.2236619999999</v>
      </c>
      <c r="T8828" s="12">
        <v>4361.1898890000002</v>
      </c>
      <c r="U8828" s="12">
        <v>2138.006159</v>
      </c>
      <c r="V8828" s="12">
        <v>427.93332789999999</v>
      </c>
      <c r="W8828" s="12">
        <v>5799.52322</v>
      </c>
      <c r="X8828" s="12">
        <v>1148.3240390000001</v>
      </c>
      <c r="Y8828" s="12">
        <v>18063.67297</v>
      </c>
      <c r="Z8828" s="12">
        <v>15496.57884</v>
      </c>
      <c r="AA8828" s="12">
        <v>11358.978090000001</v>
      </c>
      <c r="AB8828" s="12">
        <v>2366.5035330000001</v>
      </c>
      <c r="AC8828" s="12">
        <v>1396.9944599999999</v>
      </c>
      <c r="AD8828" s="12">
        <v>129.30169749999999</v>
      </c>
      <c r="AE8828" s="12">
        <v>1788.4618089999999</v>
      </c>
    </row>
    <row r="8829" spans="1:31" x14ac:dyDescent="0.35">
      <c r="A8829" s="13">
        <v>2035</v>
      </c>
      <c r="B8829" s="13">
        <v>1</v>
      </c>
      <c r="C8829" s="13">
        <v>3</v>
      </c>
      <c r="D8829" s="13">
        <v>20</v>
      </c>
      <c r="E8829" s="13" t="s">
        <v>8531</v>
      </c>
      <c r="F8829" s="12">
        <v>4175.3081830000001</v>
      </c>
      <c r="G8829" s="12">
        <v>21458.822120000001</v>
      </c>
      <c r="H8829" s="12">
        <v>2291.2359900000001</v>
      </c>
      <c r="I8829" s="12">
        <v>498.85158569999999</v>
      </c>
      <c r="J8829" s="12">
        <v>3229.159169</v>
      </c>
      <c r="K8829" s="12">
        <v>4526.8178449999996</v>
      </c>
      <c r="L8829" s="12">
        <v>4355.4758030000003</v>
      </c>
      <c r="M8829" s="12">
        <v>5985.4201190000003</v>
      </c>
      <c r="N8829" s="12">
        <v>3774.405792</v>
      </c>
      <c r="O8829" s="12">
        <v>3743.6930010000001</v>
      </c>
      <c r="P8829" s="12">
        <v>6416.4901060000002</v>
      </c>
      <c r="Q8829" s="12">
        <v>16552.83884</v>
      </c>
      <c r="R8829" s="12">
        <v>3657.7566409999999</v>
      </c>
      <c r="S8829" s="12">
        <v>2880.610745</v>
      </c>
      <c r="T8829" s="12">
        <v>4335.5908939999999</v>
      </c>
      <c r="U8829" s="12">
        <v>2116.8900429999999</v>
      </c>
      <c r="V8829" s="12">
        <v>413.73930339999998</v>
      </c>
      <c r="W8829" s="12">
        <v>5759.6299829999998</v>
      </c>
      <c r="X8829" s="12">
        <v>1130.9977040000001</v>
      </c>
      <c r="Y8829" s="12">
        <v>17659.47956</v>
      </c>
      <c r="Z8829" s="12">
        <v>15149.68028</v>
      </c>
      <c r="AA8829" s="12">
        <v>11104.70177</v>
      </c>
      <c r="AB8829" s="12">
        <v>2350.157162</v>
      </c>
      <c r="AC8829" s="12">
        <v>1387.3448699999999</v>
      </c>
      <c r="AD8829" s="12">
        <v>127.595597</v>
      </c>
      <c r="AE8829" s="12">
        <v>1764.8663309999999</v>
      </c>
    </row>
    <row r="8830" spans="1:31" x14ac:dyDescent="0.35">
      <c r="A8830" s="13">
        <v>2035</v>
      </c>
      <c r="B8830" s="13">
        <v>1</v>
      </c>
      <c r="C8830" s="13">
        <v>3</v>
      </c>
      <c r="D8830" s="13">
        <v>21</v>
      </c>
      <c r="E8830" s="13" t="s">
        <v>8531</v>
      </c>
      <c r="F8830" s="12">
        <v>4028.3169809999999</v>
      </c>
      <c r="G8830" s="12">
        <v>20969.91805</v>
      </c>
      <c r="H8830" s="12">
        <v>2258.9376670000001</v>
      </c>
      <c r="I8830" s="12">
        <v>484.6200566</v>
      </c>
      <c r="J8830" s="12">
        <v>3129.8389910000001</v>
      </c>
      <c r="K8830" s="12">
        <v>4429.0736290000004</v>
      </c>
      <c r="L8830" s="12">
        <v>4270.3259529999996</v>
      </c>
      <c r="M8830" s="12">
        <v>5602.6164060000001</v>
      </c>
      <c r="N8830" s="12">
        <v>3579.9801440000001</v>
      </c>
      <c r="O8830" s="12">
        <v>3583.0912360000002</v>
      </c>
      <c r="P8830" s="12">
        <v>6332.3376539999999</v>
      </c>
      <c r="Q8830" s="12">
        <v>15650.99991</v>
      </c>
      <c r="R8830" s="12">
        <v>3489.0681239999999</v>
      </c>
      <c r="S8830" s="12">
        <v>2793.8019290000002</v>
      </c>
      <c r="T8830" s="12">
        <v>4248.8135110000003</v>
      </c>
      <c r="U8830" s="12">
        <v>2044.8219079999999</v>
      </c>
      <c r="V8830" s="12">
        <v>402.91806220000001</v>
      </c>
      <c r="W8830" s="12">
        <v>5480.3682419999996</v>
      </c>
      <c r="X8830" s="12">
        <v>1089.30582</v>
      </c>
      <c r="Y8830" s="12">
        <v>17051.031429999999</v>
      </c>
      <c r="Z8830" s="12">
        <v>14823.9336</v>
      </c>
      <c r="AA8830" s="12">
        <v>10865.929749999999</v>
      </c>
      <c r="AB8830" s="12">
        <v>2341.1146640000002</v>
      </c>
      <c r="AC8830" s="12">
        <v>1382.0069020000001</v>
      </c>
      <c r="AD8830" s="12">
        <v>119.98927620000001</v>
      </c>
      <c r="AE8830" s="12">
        <v>1659.6704360000001</v>
      </c>
    </row>
    <row r="8831" spans="1:31" x14ac:dyDescent="0.35">
      <c r="A8831" s="13">
        <v>2035</v>
      </c>
      <c r="B8831" s="13">
        <v>1</v>
      </c>
      <c r="C8831" s="13">
        <v>3</v>
      </c>
      <c r="D8831" s="13">
        <v>22</v>
      </c>
      <c r="E8831" s="13" t="s">
        <v>8531</v>
      </c>
      <c r="F8831" s="12">
        <v>3726.0025380000002</v>
      </c>
      <c r="G8831" s="12">
        <v>19724.169290000002</v>
      </c>
      <c r="H8831" s="12">
        <v>2175.7047689999999</v>
      </c>
      <c r="I8831" s="12">
        <v>447.94644169999998</v>
      </c>
      <c r="J8831" s="12">
        <v>2935.9789959999998</v>
      </c>
      <c r="K8831" s="12">
        <v>4269.5331139999998</v>
      </c>
      <c r="L8831" s="12">
        <v>3990.7134160000001</v>
      </c>
      <c r="M8831" s="12">
        <v>5303.1651460000003</v>
      </c>
      <c r="N8831" s="12">
        <v>3347.9128810000002</v>
      </c>
      <c r="O8831" s="12">
        <v>3351.6349919999998</v>
      </c>
      <c r="P8831" s="12">
        <v>6087.6189549999999</v>
      </c>
      <c r="Q8831" s="12">
        <v>14011.757369999999</v>
      </c>
      <c r="R8831" s="12">
        <v>3142.274449</v>
      </c>
      <c r="S8831" s="12">
        <v>2647.597804</v>
      </c>
      <c r="T8831" s="12">
        <v>3995.857215</v>
      </c>
      <c r="U8831" s="12">
        <v>1872.9138700000001</v>
      </c>
      <c r="V8831" s="12">
        <v>387.45924389999999</v>
      </c>
      <c r="W8831" s="12">
        <v>5124.0710490000001</v>
      </c>
      <c r="X8831" s="12">
        <v>1006.94051</v>
      </c>
      <c r="Y8831" s="12">
        <v>15854.54011</v>
      </c>
      <c r="Z8831" s="12">
        <v>13128.93657</v>
      </c>
      <c r="AA8831" s="12">
        <v>9623.4984820000009</v>
      </c>
      <c r="AB8831" s="12">
        <v>2268.2531960000001</v>
      </c>
      <c r="AC8831" s="12">
        <v>1338.9953169999999</v>
      </c>
      <c r="AD8831" s="12">
        <v>111.3402868</v>
      </c>
      <c r="AE8831" s="12">
        <v>1540.0543700000001</v>
      </c>
    </row>
    <row r="8832" spans="1:31" x14ac:dyDescent="0.35">
      <c r="A8832" s="13">
        <v>2035</v>
      </c>
      <c r="B8832" s="13">
        <v>1</v>
      </c>
      <c r="C8832" s="13">
        <v>3</v>
      </c>
      <c r="D8832" s="13">
        <v>23</v>
      </c>
      <c r="E8832" s="13" t="s">
        <v>8531</v>
      </c>
      <c r="F8832" s="12">
        <v>3422.7097829999998</v>
      </c>
      <c r="G8832" s="12">
        <v>17752.897990000001</v>
      </c>
      <c r="H8832" s="12">
        <v>2066.0748549999998</v>
      </c>
      <c r="I8832" s="12">
        <v>399.64148619999997</v>
      </c>
      <c r="J8832" s="12">
        <v>2812.1409650000001</v>
      </c>
      <c r="K8832" s="12">
        <v>3976.7047029999999</v>
      </c>
      <c r="L8832" s="12">
        <v>3591.4295280000001</v>
      </c>
      <c r="M8832" s="12">
        <v>5167.3315919999995</v>
      </c>
      <c r="N8832" s="12">
        <v>2940.3966610000002</v>
      </c>
      <c r="O8832" s="12">
        <v>3042.5349890000002</v>
      </c>
      <c r="P8832" s="12">
        <v>5694.4256150000001</v>
      </c>
      <c r="Q8832" s="12">
        <v>12178.19046</v>
      </c>
      <c r="R8832" s="12">
        <v>2675.0446510000002</v>
      </c>
      <c r="S8832" s="12">
        <v>2449.6137520000002</v>
      </c>
      <c r="T8832" s="12">
        <v>3750.711663</v>
      </c>
      <c r="U8832" s="12">
        <v>1754.9420809999999</v>
      </c>
      <c r="V8832" s="12">
        <v>362.09272800000002</v>
      </c>
      <c r="W8832" s="12">
        <v>4778.7802199999996</v>
      </c>
      <c r="X8832" s="12">
        <v>942.08608779999997</v>
      </c>
      <c r="Y8832" s="12">
        <v>14177.015160000001</v>
      </c>
      <c r="Z8832" s="12">
        <v>12205.289360000001</v>
      </c>
      <c r="AA8832" s="12">
        <v>8946.4659219999994</v>
      </c>
      <c r="AB8832" s="12">
        <v>2112.4432470000002</v>
      </c>
      <c r="AC8832" s="12">
        <v>1247.0175819999999</v>
      </c>
      <c r="AD8832" s="12">
        <v>103.71032169999999</v>
      </c>
      <c r="AE8832" s="12">
        <v>1434.531473</v>
      </c>
    </row>
    <row r="8833" spans="1:31" x14ac:dyDescent="0.35">
      <c r="A8833" s="13">
        <v>2035</v>
      </c>
      <c r="B8833" s="13">
        <v>1</v>
      </c>
      <c r="C8833" s="13">
        <v>3</v>
      </c>
      <c r="D8833" s="13">
        <v>24</v>
      </c>
      <c r="E8833" s="13" t="s">
        <v>8531</v>
      </c>
      <c r="F8833" s="12">
        <v>3401.1503990000001</v>
      </c>
      <c r="G8833" s="12">
        <v>16604.93247</v>
      </c>
      <c r="H8833" s="12">
        <v>1964.364566</v>
      </c>
      <c r="I8833" s="12">
        <v>354.8259534</v>
      </c>
      <c r="J8833" s="12">
        <v>2910.8375190000002</v>
      </c>
      <c r="K8833" s="12">
        <v>3637.4273280000002</v>
      </c>
      <c r="L8833" s="12">
        <v>3262.9132500000001</v>
      </c>
      <c r="M8833" s="12">
        <v>5243.4805759999999</v>
      </c>
      <c r="N8833" s="12">
        <v>2724.1950830000001</v>
      </c>
      <c r="O8833" s="12">
        <v>2573.424266</v>
      </c>
      <c r="P8833" s="12">
        <v>5400.8596610000004</v>
      </c>
      <c r="Q8833" s="12">
        <v>10391.955470000001</v>
      </c>
      <c r="R8833" s="12">
        <v>2341.5891940000001</v>
      </c>
      <c r="S8833" s="12">
        <v>2273.1686180000002</v>
      </c>
      <c r="T8833" s="12">
        <v>3639.202182</v>
      </c>
      <c r="U8833" s="12">
        <v>1649.134998</v>
      </c>
      <c r="V8833" s="12">
        <v>341.89081099999999</v>
      </c>
      <c r="W8833" s="12">
        <v>4637.0855140000003</v>
      </c>
      <c r="X8833" s="12">
        <v>921.88892899999996</v>
      </c>
      <c r="Y8833" s="12">
        <v>12484.66482</v>
      </c>
      <c r="Z8833" s="12">
        <v>11428.29819</v>
      </c>
      <c r="AA8833" s="12">
        <v>8376.9321080000009</v>
      </c>
      <c r="AB8833" s="12">
        <v>1977.326746</v>
      </c>
      <c r="AC8833" s="12">
        <v>1167.2556039999999</v>
      </c>
      <c r="AD8833" s="12">
        <v>99.800530019999997</v>
      </c>
      <c r="AE8833" s="12">
        <v>1380.4588080000001</v>
      </c>
    </row>
    <row r="8834" spans="1:31" x14ac:dyDescent="0.35">
      <c r="A8834" s="13">
        <v>2035</v>
      </c>
      <c r="B8834" s="13">
        <v>1</v>
      </c>
      <c r="C8834" s="13">
        <v>4</v>
      </c>
      <c r="D8834" s="13">
        <v>1</v>
      </c>
      <c r="E8834" s="13" t="s">
        <v>8531</v>
      </c>
      <c r="F8834" s="12">
        <v>3335.984496</v>
      </c>
      <c r="G8834" s="12">
        <v>15658.41012</v>
      </c>
      <c r="H8834" s="12">
        <v>1919.3326</v>
      </c>
      <c r="I8834" s="12">
        <v>334.98395390000002</v>
      </c>
      <c r="J8834" s="12">
        <v>2911.2525099999998</v>
      </c>
      <c r="K8834" s="12">
        <v>3397.1068740000001</v>
      </c>
      <c r="L8834" s="12">
        <v>3064.9970010000002</v>
      </c>
      <c r="M8834" s="12">
        <v>5163.2153239999998</v>
      </c>
      <c r="N8834" s="12">
        <v>2606.2952919999998</v>
      </c>
      <c r="O8834" s="12">
        <v>2599.6986889999998</v>
      </c>
      <c r="P8834" s="12">
        <v>5260.1220890000004</v>
      </c>
      <c r="Q8834" s="12">
        <v>9684.4294960000007</v>
      </c>
      <c r="R8834" s="12">
        <v>2151.7156620000001</v>
      </c>
      <c r="S8834" s="12">
        <v>2185.7075890000001</v>
      </c>
      <c r="T8834" s="12">
        <v>3631.3924010000001</v>
      </c>
      <c r="U8834" s="12">
        <v>1657.8560649999999</v>
      </c>
      <c r="V8834" s="12">
        <v>328.18863440000001</v>
      </c>
      <c r="W8834" s="12">
        <v>4521.5312029999996</v>
      </c>
      <c r="X8834" s="12">
        <v>930.04229729999997</v>
      </c>
      <c r="Y8834" s="12">
        <v>11409.37954</v>
      </c>
      <c r="Z8834" s="12">
        <v>11002.433429999999</v>
      </c>
      <c r="AA8834" s="12">
        <v>8064.7736269999996</v>
      </c>
      <c r="AB8834" s="12">
        <v>1895.943749</v>
      </c>
      <c r="AC8834" s="12">
        <v>1119.213589</v>
      </c>
      <c r="AD8834" s="12">
        <v>98.16549492</v>
      </c>
      <c r="AE8834" s="12">
        <v>1357.84617</v>
      </c>
    </row>
    <row r="8835" spans="1:31" x14ac:dyDescent="0.35">
      <c r="A8835" s="13">
        <v>2035</v>
      </c>
      <c r="B8835" s="13">
        <v>1</v>
      </c>
      <c r="C8835" s="13">
        <v>4</v>
      </c>
      <c r="D8835" s="13">
        <v>2</v>
      </c>
      <c r="E8835" s="13" t="s">
        <v>8531</v>
      </c>
      <c r="F8835" s="12">
        <v>3323.735463</v>
      </c>
      <c r="G8835" s="12">
        <v>15861.79198</v>
      </c>
      <c r="H8835" s="12">
        <v>1891.6920379999999</v>
      </c>
      <c r="I8835" s="12">
        <v>322.8050384</v>
      </c>
      <c r="J8835" s="12">
        <v>2954.471513</v>
      </c>
      <c r="K8835" s="12">
        <v>3258.1642189999998</v>
      </c>
      <c r="L8835" s="12">
        <v>3051.189269</v>
      </c>
      <c r="M8835" s="12">
        <v>5198.7174779999996</v>
      </c>
      <c r="N8835" s="12">
        <v>2527.9021659999999</v>
      </c>
      <c r="O8835" s="12">
        <v>2480.133288</v>
      </c>
      <c r="P8835" s="12">
        <v>5185.1595420000003</v>
      </c>
      <c r="Q8835" s="12">
        <v>9116.4271430000008</v>
      </c>
      <c r="R8835" s="12">
        <v>2033.632486</v>
      </c>
      <c r="S8835" s="12">
        <v>2134.144444</v>
      </c>
      <c r="T8835" s="12">
        <v>3595.3800419999998</v>
      </c>
      <c r="U8835" s="12">
        <v>1670.0207700000001</v>
      </c>
      <c r="V8835" s="12">
        <v>319.19448039999997</v>
      </c>
      <c r="W8835" s="12">
        <v>4441.7424579999997</v>
      </c>
      <c r="X8835" s="12">
        <v>947.18293979999999</v>
      </c>
      <c r="Y8835" s="12">
        <v>10795.97759</v>
      </c>
      <c r="Z8835" s="12">
        <v>10998.20559</v>
      </c>
      <c r="AA8835" s="12">
        <v>8061.6746220000005</v>
      </c>
      <c r="AB8835" s="12">
        <v>1864.9906619999999</v>
      </c>
      <c r="AC8835" s="12">
        <v>1100.941362</v>
      </c>
      <c r="AD8835" s="12">
        <v>96.43568381</v>
      </c>
      <c r="AE8835" s="12">
        <v>1333.922773</v>
      </c>
    </row>
    <row r="8836" spans="1:31" x14ac:dyDescent="0.35">
      <c r="A8836" s="13">
        <v>2035</v>
      </c>
      <c r="B8836" s="13">
        <v>1</v>
      </c>
      <c r="C8836" s="13">
        <v>4</v>
      </c>
      <c r="D8836" s="13">
        <v>3</v>
      </c>
      <c r="E8836" s="13" t="s">
        <v>8531</v>
      </c>
      <c r="F8836" s="12">
        <v>3346.2740950000002</v>
      </c>
      <c r="G8836" s="12">
        <v>15513.686079999999</v>
      </c>
      <c r="H8836" s="12">
        <v>1876.163998</v>
      </c>
      <c r="I8836" s="12">
        <v>315.96295900000001</v>
      </c>
      <c r="J8836" s="12">
        <v>2956.7566189999998</v>
      </c>
      <c r="K8836" s="12">
        <v>3175.7691530000002</v>
      </c>
      <c r="L8836" s="12">
        <v>3109.8737580000002</v>
      </c>
      <c r="M8836" s="12">
        <v>5312.4267490000002</v>
      </c>
      <c r="N8836" s="12">
        <v>2504.570733</v>
      </c>
      <c r="O8836" s="12">
        <v>2395.6989589999998</v>
      </c>
      <c r="P8836" s="12">
        <v>5152.2720300000001</v>
      </c>
      <c r="Q8836" s="12">
        <v>8770.1421190000001</v>
      </c>
      <c r="R8836" s="12">
        <v>1968.1190819999999</v>
      </c>
      <c r="S8836" s="12">
        <v>2131.0982909999998</v>
      </c>
      <c r="T8836" s="12">
        <v>3697.343057</v>
      </c>
      <c r="U8836" s="12">
        <v>1703.0712470000001</v>
      </c>
      <c r="V8836" s="12">
        <v>315.68109920000001</v>
      </c>
      <c r="W8836" s="12">
        <v>4486.4516880000001</v>
      </c>
      <c r="X8836" s="12">
        <v>961.82072489999996</v>
      </c>
      <c r="Y8836" s="12">
        <v>10423.37268</v>
      </c>
      <c r="Z8836" s="12">
        <v>11487.52601</v>
      </c>
      <c r="AA8836" s="12">
        <v>8420.3460460000006</v>
      </c>
      <c r="AB8836" s="12">
        <v>1846.3841809999999</v>
      </c>
      <c r="AC8836" s="12">
        <v>1089.957584</v>
      </c>
      <c r="AD8836" s="12">
        <v>98.16549492</v>
      </c>
      <c r="AE8836" s="12">
        <v>1357.84617</v>
      </c>
    </row>
    <row r="8837" spans="1:31" x14ac:dyDescent="0.35">
      <c r="A8837" s="13">
        <v>2035</v>
      </c>
      <c r="B8837" s="13">
        <v>1</v>
      </c>
      <c r="C8837" s="13">
        <v>4</v>
      </c>
      <c r="D8837" s="13">
        <v>4</v>
      </c>
      <c r="E8837" s="13" t="s">
        <v>8531</v>
      </c>
      <c r="F8837" s="12">
        <v>3469.256856</v>
      </c>
      <c r="G8837" s="12">
        <v>16292.03823</v>
      </c>
      <c r="H8837" s="12">
        <v>1881.132971</v>
      </c>
      <c r="I8837" s="12">
        <v>318.15244080000002</v>
      </c>
      <c r="J8837" s="12">
        <v>2991.6644219999998</v>
      </c>
      <c r="K8837" s="12">
        <v>3202.830242</v>
      </c>
      <c r="L8837" s="12">
        <v>3225.5159530000001</v>
      </c>
      <c r="M8837" s="12">
        <v>5561.9695750000001</v>
      </c>
      <c r="N8837" s="12">
        <v>2569.586757</v>
      </c>
      <c r="O8837" s="12">
        <v>2434.0781999999999</v>
      </c>
      <c r="P8837" s="12">
        <v>5138.2467530000004</v>
      </c>
      <c r="Q8837" s="12">
        <v>8695.4035559999993</v>
      </c>
      <c r="R8837" s="12">
        <v>1926.9267400000001</v>
      </c>
      <c r="S8837" s="12">
        <v>2119.7854769999999</v>
      </c>
      <c r="T8837" s="12">
        <v>3864.3898319999998</v>
      </c>
      <c r="U8837" s="12">
        <v>1764.3516199999999</v>
      </c>
      <c r="V8837" s="12">
        <v>316.52429510000002</v>
      </c>
      <c r="W8837" s="12">
        <v>4605.4453450000001</v>
      </c>
      <c r="X8837" s="12">
        <v>985.53920010000002</v>
      </c>
      <c r="Y8837" s="12">
        <v>10376.755859999999</v>
      </c>
      <c r="Z8837" s="12">
        <v>11552.39518</v>
      </c>
      <c r="AA8837" s="12">
        <v>8467.8950879999993</v>
      </c>
      <c r="AB8837" s="12">
        <v>1876.293784</v>
      </c>
      <c r="AC8837" s="12">
        <v>1107.613822</v>
      </c>
      <c r="AD8837" s="12">
        <v>100.64172499999999</v>
      </c>
      <c r="AE8837" s="12">
        <v>1392.092588</v>
      </c>
    </row>
    <row r="8838" spans="1:31" x14ac:dyDescent="0.35">
      <c r="A8838" s="13">
        <v>2035</v>
      </c>
      <c r="B8838" s="13">
        <v>1</v>
      </c>
      <c r="C8838" s="13">
        <v>4</v>
      </c>
      <c r="D8838" s="13">
        <v>5</v>
      </c>
      <c r="E8838" s="13" t="s">
        <v>8531</v>
      </c>
      <c r="F8838" s="12">
        <v>3800.4787919999999</v>
      </c>
      <c r="G8838" s="12">
        <v>17434.127059999999</v>
      </c>
      <c r="H8838" s="12">
        <v>1914.829794</v>
      </c>
      <c r="I8838" s="12">
        <v>332.9997745</v>
      </c>
      <c r="J8838" s="12">
        <v>3094.3083219999999</v>
      </c>
      <c r="K8838" s="12">
        <v>3239.1805800000002</v>
      </c>
      <c r="L8838" s="12">
        <v>3386.6104989999999</v>
      </c>
      <c r="M8838" s="12">
        <v>5895.8939220000002</v>
      </c>
      <c r="N8838" s="12">
        <v>2756.8584230000001</v>
      </c>
      <c r="O8838" s="12">
        <v>2573.424266</v>
      </c>
      <c r="P8838" s="12">
        <v>5225.3001100000001</v>
      </c>
      <c r="Q8838" s="12">
        <v>9579.7996149999999</v>
      </c>
      <c r="R8838" s="12">
        <v>2006.9560489999999</v>
      </c>
      <c r="S8838" s="12">
        <v>2220.9532599999998</v>
      </c>
      <c r="T8838" s="12">
        <v>4203.2556510000004</v>
      </c>
      <c r="U8838" s="12">
        <v>1958.523653</v>
      </c>
      <c r="V8838" s="12">
        <v>325.97522090000001</v>
      </c>
      <c r="W8838" s="12">
        <v>4902.5898710000001</v>
      </c>
      <c r="X8838" s="12">
        <v>1054.1917679999999</v>
      </c>
      <c r="Y8838" s="12">
        <v>10722.660830000001</v>
      </c>
      <c r="Z8838" s="12">
        <v>11800.57648</v>
      </c>
      <c r="AA8838" s="12">
        <v>8649.8117540000003</v>
      </c>
      <c r="AB8838" s="12">
        <v>1905.856074</v>
      </c>
      <c r="AC8838" s="12">
        <v>1125.065034</v>
      </c>
      <c r="AD8838" s="12">
        <v>105.8665917</v>
      </c>
      <c r="AE8838" s="12">
        <v>1464.3528229999999</v>
      </c>
    </row>
    <row r="8839" spans="1:31" x14ac:dyDescent="0.35">
      <c r="A8839" s="13">
        <v>2035</v>
      </c>
      <c r="B8839" s="13">
        <v>1</v>
      </c>
      <c r="C8839" s="13">
        <v>4</v>
      </c>
      <c r="D8839" s="13">
        <v>6</v>
      </c>
      <c r="E8839" s="13" t="s">
        <v>8531</v>
      </c>
      <c r="F8839" s="12">
        <v>4268.4032669999997</v>
      </c>
      <c r="G8839" s="12">
        <v>19110.109949999998</v>
      </c>
      <c r="H8839" s="12">
        <v>2000.5458759999999</v>
      </c>
      <c r="I8839" s="12">
        <v>370.76792569999998</v>
      </c>
      <c r="J8839" s="12">
        <v>3370.450343</v>
      </c>
      <c r="K8839" s="12">
        <v>3480.7137389999998</v>
      </c>
      <c r="L8839" s="12">
        <v>3675.4281900000001</v>
      </c>
      <c r="M8839" s="12">
        <v>6194.8306480000001</v>
      </c>
      <c r="N8839" s="12">
        <v>3037.7653679999999</v>
      </c>
      <c r="O8839" s="12">
        <v>2889.313549</v>
      </c>
      <c r="P8839" s="12">
        <v>5462.7649590000001</v>
      </c>
      <c r="Q8839" s="12">
        <v>10935.046109999999</v>
      </c>
      <c r="R8839" s="12">
        <v>2344.7276689999999</v>
      </c>
      <c r="S8839" s="12">
        <v>2392.611449</v>
      </c>
      <c r="T8839" s="12">
        <v>4664.9112100000002</v>
      </c>
      <c r="U8839" s="12">
        <v>2141.4485169999998</v>
      </c>
      <c r="V8839" s="12">
        <v>346.70415969999999</v>
      </c>
      <c r="W8839" s="12">
        <v>5315.9770310000004</v>
      </c>
      <c r="X8839" s="12">
        <v>1150.084128</v>
      </c>
      <c r="Y8839" s="12">
        <v>11758.3729</v>
      </c>
      <c r="Z8839" s="12">
        <v>12323.745000000001</v>
      </c>
      <c r="AA8839" s="12">
        <v>9033.2937980000006</v>
      </c>
      <c r="AB8839" s="12">
        <v>2015.235878</v>
      </c>
      <c r="AC8839" s="12">
        <v>1189.6341239999999</v>
      </c>
      <c r="AD8839" s="12">
        <v>116.13869459999999</v>
      </c>
      <c r="AE8839" s="12">
        <v>1606.4166520000001</v>
      </c>
    </row>
    <row r="8840" spans="1:31" x14ac:dyDescent="0.35">
      <c r="A8840" s="13">
        <v>2035</v>
      </c>
      <c r="B8840" s="13">
        <v>1</v>
      </c>
      <c r="C8840" s="13">
        <v>4</v>
      </c>
      <c r="D8840" s="13">
        <v>7</v>
      </c>
      <c r="E8840" s="13" t="s">
        <v>8531</v>
      </c>
      <c r="F8840" s="12">
        <v>4412.945412</v>
      </c>
      <c r="G8840" s="12">
        <v>21231.969860000001</v>
      </c>
      <c r="H8840" s="12">
        <v>2096.8210250000002</v>
      </c>
      <c r="I8840" s="12">
        <v>413.18877670000001</v>
      </c>
      <c r="J8840" s="12">
        <v>3506.339806</v>
      </c>
      <c r="K8840" s="12">
        <v>3872.498165</v>
      </c>
      <c r="L8840" s="12">
        <v>3921.0969919999998</v>
      </c>
      <c r="M8840" s="12">
        <v>6162.9302289999996</v>
      </c>
      <c r="N8840" s="12">
        <v>3514.0310410000002</v>
      </c>
      <c r="O8840" s="12">
        <v>3281.3715579999998</v>
      </c>
      <c r="P8840" s="12">
        <v>5873.8533020000004</v>
      </c>
      <c r="Q8840" s="12">
        <v>13212.05452</v>
      </c>
      <c r="R8840" s="12">
        <v>2867.2711290000002</v>
      </c>
      <c r="S8840" s="12">
        <v>2655.213186</v>
      </c>
      <c r="T8840" s="12">
        <v>4695.2834389999998</v>
      </c>
      <c r="U8840" s="12">
        <v>2196.303582</v>
      </c>
      <c r="V8840" s="12">
        <v>375.75973069999998</v>
      </c>
      <c r="W8840" s="12">
        <v>5423.2782740000002</v>
      </c>
      <c r="X8840" s="12">
        <v>1185.3827329999999</v>
      </c>
      <c r="Y8840" s="12">
        <v>13752.10802</v>
      </c>
      <c r="Z8840" s="12">
        <v>13260.08208</v>
      </c>
      <c r="AA8840" s="12">
        <v>9719.6280170000009</v>
      </c>
      <c r="AB8840" s="12">
        <v>2201.3032579999999</v>
      </c>
      <c r="AC8840" s="12">
        <v>1299.4734269999999</v>
      </c>
      <c r="AD8840" s="12">
        <v>124.8468941</v>
      </c>
      <c r="AE8840" s="12">
        <v>1726.851598</v>
      </c>
    </row>
    <row r="8841" spans="1:31" x14ac:dyDescent="0.35">
      <c r="A8841" s="13">
        <v>2035</v>
      </c>
      <c r="B8841" s="13">
        <v>1</v>
      </c>
      <c r="C8841" s="13">
        <v>4</v>
      </c>
      <c r="D8841" s="13">
        <v>8</v>
      </c>
      <c r="E8841" s="13" t="s">
        <v>8531</v>
      </c>
      <c r="F8841" s="12">
        <v>4307.1107350000002</v>
      </c>
      <c r="G8841" s="12">
        <v>22164.812249999999</v>
      </c>
      <c r="H8841" s="12">
        <v>2122.9094340000001</v>
      </c>
      <c r="I8841" s="12">
        <v>424.68345369999997</v>
      </c>
      <c r="J8841" s="12">
        <v>3424.8892780000001</v>
      </c>
      <c r="K8841" s="12">
        <v>3984.7830589999999</v>
      </c>
      <c r="L8841" s="12">
        <v>3735.838373</v>
      </c>
      <c r="M8841" s="12">
        <v>6120.7397979999996</v>
      </c>
      <c r="N8841" s="12">
        <v>3801.158887</v>
      </c>
      <c r="O8841" s="12">
        <v>3529.3602989999999</v>
      </c>
      <c r="P8841" s="12">
        <v>6008.3034619999999</v>
      </c>
      <c r="Q8841" s="12">
        <v>14166.21068</v>
      </c>
      <c r="R8841" s="12">
        <v>3163.066092</v>
      </c>
      <c r="S8841" s="12">
        <v>2784.4466889999999</v>
      </c>
      <c r="T8841" s="12">
        <v>4406.7477500000005</v>
      </c>
      <c r="U8841" s="12">
        <v>2126.070518</v>
      </c>
      <c r="V8841" s="12">
        <v>389.67265739999999</v>
      </c>
      <c r="W8841" s="12">
        <v>5450.793044</v>
      </c>
      <c r="X8841" s="12">
        <v>1157.310174</v>
      </c>
      <c r="Y8841" s="12">
        <v>15194.483109999999</v>
      </c>
      <c r="Z8841" s="12">
        <v>14328.97183</v>
      </c>
      <c r="AA8841" s="12">
        <v>10503.123229999999</v>
      </c>
      <c r="AB8841" s="12">
        <v>2247.2119189999999</v>
      </c>
      <c r="AC8841" s="12">
        <v>1326.5742299999999</v>
      </c>
      <c r="AD8841" s="12">
        <v>124.0411988</v>
      </c>
      <c r="AE8841" s="12">
        <v>1715.7087799999999</v>
      </c>
    </row>
    <row r="8842" spans="1:31" x14ac:dyDescent="0.35">
      <c r="A8842" s="13">
        <v>2035</v>
      </c>
      <c r="B8842" s="13">
        <v>1</v>
      </c>
      <c r="C8842" s="13">
        <v>4</v>
      </c>
      <c r="D8842" s="13">
        <v>9</v>
      </c>
      <c r="E8842" s="13" t="s">
        <v>8531</v>
      </c>
      <c r="F8842" s="12">
        <v>4190.0081460000001</v>
      </c>
      <c r="G8842" s="12">
        <v>21934.04624</v>
      </c>
      <c r="H8842" s="12">
        <v>2163.9034590000001</v>
      </c>
      <c r="I8842" s="12">
        <v>442.74657589999998</v>
      </c>
      <c r="J8842" s="12">
        <v>3211.4973930000001</v>
      </c>
      <c r="K8842" s="12">
        <v>4133.4182920000003</v>
      </c>
      <c r="L8842" s="12">
        <v>3590.2794260000001</v>
      </c>
      <c r="M8842" s="12">
        <v>6039.445479</v>
      </c>
      <c r="N8842" s="12">
        <v>3810.181247</v>
      </c>
      <c r="O8842" s="12">
        <v>3505.4474770000002</v>
      </c>
      <c r="P8842" s="12">
        <v>6021.8447239999996</v>
      </c>
      <c r="Q8842" s="12">
        <v>14572.29089</v>
      </c>
      <c r="R8842" s="12">
        <v>3327.43966</v>
      </c>
      <c r="S8842" s="12">
        <v>2763.5599849999999</v>
      </c>
      <c r="T8842" s="12">
        <v>4207.1600589999998</v>
      </c>
      <c r="U8842" s="12">
        <v>2038.166256</v>
      </c>
      <c r="V8842" s="12">
        <v>389.39165730000002</v>
      </c>
      <c r="W8842" s="12">
        <v>5447.3536979999999</v>
      </c>
      <c r="X8842" s="12">
        <v>1119.04619</v>
      </c>
      <c r="Y8842" s="12">
        <v>15742.549639999999</v>
      </c>
      <c r="Z8842" s="12">
        <v>14630.745940000001</v>
      </c>
      <c r="AA8842" s="12">
        <v>10724.32337</v>
      </c>
      <c r="AB8842" s="12">
        <v>2228.9527520000001</v>
      </c>
      <c r="AC8842" s="12">
        <v>1315.7954769999999</v>
      </c>
      <c r="AD8842" s="12">
        <v>124.44407959999999</v>
      </c>
      <c r="AE8842" s="12">
        <v>1721.280647</v>
      </c>
    </row>
    <row r="8843" spans="1:31" x14ac:dyDescent="0.35">
      <c r="A8843" s="13">
        <v>2035</v>
      </c>
      <c r="B8843" s="13">
        <v>1</v>
      </c>
      <c r="C8843" s="13">
        <v>4</v>
      </c>
      <c r="D8843" s="13">
        <v>10</v>
      </c>
      <c r="E8843" s="13" t="s">
        <v>8531</v>
      </c>
      <c r="F8843" s="12">
        <v>3998.4283679999999</v>
      </c>
      <c r="G8843" s="12">
        <v>21640.696520000001</v>
      </c>
      <c r="H8843" s="12">
        <v>2180.363832</v>
      </c>
      <c r="I8843" s="12">
        <v>449.99915750000002</v>
      </c>
      <c r="J8843" s="12">
        <v>3086.2049959999999</v>
      </c>
      <c r="K8843" s="12">
        <v>4269.9364429999996</v>
      </c>
      <c r="L8843" s="12">
        <v>3482.1156040000001</v>
      </c>
      <c r="M8843" s="12">
        <v>5926.2507400000004</v>
      </c>
      <c r="N8843" s="12">
        <v>3786.849815</v>
      </c>
      <c r="O8843" s="12">
        <v>3520.2081280000002</v>
      </c>
      <c r="P8843" s="12">
        <v>6003.4672970000001</v>
      </c>
      <c r="Q8843" s="12">
        <v>14726.744189999999</v>
      </c>
      <c r="R8843" s="12">
        <v>3391.7765909999998</v>
      </c>
      <c r="S8843" s="12">
        <v>2744.4150079999999</v>
      </c>
      <c r="T8843" s="12">
        <v>4117.3461289999996</v>
      </c>
      <c r="U8843" s="12">
        <v>1973.6713090000001</v>
      </c>
      <c r="V8843" s="12">
        <v>392.72926669999998</v>
      </c>
      <c r="W8843" s="12">
        <v>5381.3223379999999</v>
      </c>
      <c r="X8843" s="12">
        <v>1080.318546</v>
      </c>
      <c r="Y8843" s="12">
        <v>16142.89502</v>
      </c>
      <c r="Z8843" s="12">
        <v>14620.876749999999</v>
      </c>
      <c r="AA8843" s="12">
        <v>10717.08927</v>
      </c>
      <c r="AB8843" s="12">
        <v>2221.3015660000001</v>
      </c>
      <c r="AC8843" s="12">
        <v>1311.2788290000001</v>
      </c>
      <c r="AD8843" s="12">
        <v>123.34220089999999</v>
      </c>
      <c r="AE8843" s="12">
        <v>1706.041596</v>
      </c>
    </row>
    <row r="8844" spans="1:31" x14ac:dyDescent="0.35">
      <c r="A8844" s="13">
        <v>2035</v>
      </c>
      <c r="B8844" s="13">
        <v>1</v>
      </c>
      <c r="C8844" s="13">
        <v>4</v>
      </c>
      <c r="D8844" s="13">
        <v>11</v>
      </c>
      <c r="E8844" s="13" t="s">
        <v>8531</v>
      </c>
      <c r="F8844" s="12">
        <v>3808.3183979999999</v>
      </c>
      <c r="G8844" s="12">
        <v>21273.03397</v>
      </c>
      <c r="H8844" s="12">
        <v>2188.7496249999999</v>
      </c>
      <c r="I8844" s="12">
        <v>453.69388240000001</v>
      </c>
      <c r="J8844" s="12">
        <v>3011.611304</v>
      </c>
      <c r="K8844" s="12">
        <v>4364.8537319999996</v>
      </c>
      <c r="L8844" s="12">
        <v>3433.7874579999998</v>
      </c>
      <c r="M8844" s="12">
        <v>5852.159232</v>
      </c>
      <c r="N8844" s="12">
        <v>3698.5023580000002</v>
      </c>
      <c r="O8844" s="12">
        <v>3518.1407589999999</v>
      </c>
      <c r="P8844" s="12">
        <v>5999.5983649999998</v>
      </c>
      <c r="Q8844" s="12">
        <v>14995.80256</v>
      </c>
      <c r="R8844" s="12">
        <v>3366.277842</v>
      </c>
      <c r="S8844" s="12">
        <v>2725.4868120000001</v>
      </c>
      <c r="T8844" s="12">
        <v>3942.4895729999998</v>
      </c>
      <c r="U8844" s="12">
        <v>1936.2609379999999</v>
      </c>
      <c r="V8844" s="12">
        <v>393.0455384</v>
      </c>
      <c r="W8844" s="12">
        <v>5273.3327710000003</v>
      </c>
      <c r="X8844" s="12">
        <v>1064.754578</v>
      </c>
      <c r="Y8844" s="12">
        <v>16275.50223</v>
      </c>
      <c r="Z8844" s="12">
        <v>14644.84931</v>
      </c>
      <c r="AA8844" s="12">
        <v>10734.66113</v>
      </c>
      <c r="AB8844" s="12">
        <v>2200.0861180000002</v>
      </c>
      <c r="AC8844" s="12">
        <v>1298.754925</v>
      </c>
      <c r="AD8844" s="12">
        <v>121.7782974</v>
      </c>
      <c r="AE8844" s="12">
        <v>1684.4127129999999</v>
      </c>
    </row>
    <row r="8845" spans="1:31" x14ac:dyDescent="0.35">
      <c r="A8845" s="13">
        <v>2035</v>
      </c>
      <c r="B8845" s="13">
        <v>1</v>
      </c>
      <c r="C8845" s="13">
        <v>4</v>
      </c>
      <c r="D8845" s="13">
        <v>12</v>
      </c>
      <c r="E8845" s="13" t="s">
        <v>8531</v>
      </c>
      <c r="F8845" s="12">
        <v>3701.9940969999998</v>
      </c>
      <c r="G8845" s="12">
        <v>20643.319609999999</v>
      </c>
      <c r="H8845" s="12">
        <v>2190.146823</v>
      </c>
      <c r="I8845" s="12">
        <v>454.309687</v>
      </c>
      <c r="J8845" s="12">
        <v>2975.664886</v>
      </c>
      <c r="K8845" s="12">
        <v>4370.5084909999996</v>
      </c>
      <c r="L8845" s="12">
        <v>3373.3772749999998</v>
      </c>
      <c r="M8845" s="12">
        <v>5784.242784</v>
      </c>
      <c r="N8845" s="12">
        <v>3578.4246410000001</v>
      </c>
      <c r="O8845" s="12">
        <v>3485.3712879999998</v>
      </c>
      <c r="P8845" s="12">
        <v>5937.2090529999996</v>
      </c>
      <c r="Q8845" s="12">
        <v>14811.44881</v>
      </c>
      <c r="R8845" s="12">
        <v>3348.231303</v>
      </c>
      <c r="S8845" s="12">
        <v>2691.328786</v>
      </c>
      <c r="T8845" s="12">
        <v>3859.1826679999999</v>
      </c>
      <c r="U8845" s="12">
        <v>1868.0945690000001</v>
      </c>
      <c r="V8845" s="12">
        <v>389.3564834</v>
      </c>
      <c r="W8845" s="12">
        <v>5170.1569259999997</v>
      </c>
      <c r="X8845" s="12">
        <v>1025.933518</v>
      </c>
      <c r="Y8845" s="12">
        <v>16046.47841</v>
      </c>
      <c r="Z8845" s="12">
        <v>14571.518120000001</v>
      </c>
      <c r="AA8845" s="12">
        <v>10680.90943</v>
      </c>
      <c r="AB8845" s="12">
        <v>2162.0033290000001</v>
      </c>
      <c r="AC8845" s="12">
        <v>1276.2738919999999</v>
      </c>
      <c r="AD8845" s="12">
        <v>119.5746063</v>
      </c>
      <c r="AE8845" s="12">
        <v>1653.935526</v>
      </c>
    </row>
    <row r="8846" spans="1:31" x14ac:dyDescent="0.35">
      <c r="A8846" s="13">
        <v>2035</v>
      </c>
      <c r="B8846" s="13">
        <v>1</v>
      </c>
      <c r="C8846" s="13">
        <v>4</v>
      </c>
      <c r="D8846" s="13">
        <v>13</v>
      </c>
      <c r="E8846" s="13" t="s">
        <v>8531</v>
      </c>
      <c r="F8846" s="12">
        <v>3611.3490069999998</v>
      </c>
      <c r="G8846" s="12">
        <v>20140.723460000001</v>
      </c>
      <c r="H8846" s="12">
        <v>2179.4328009999999</v>
      </c>
      <c r="I8846" s="12">
        <v>449.58855299999999</v>
      </c>
      <c r="J8846" s="12">
        <v>2906.057914</v>
      </c>
      <c r="K8846" s="12">
        <v>4357.1796109999996</v>
      </c>
      <c r="L8846" s="12">
        <v>3299.1593600000001</v>
      </c>
      <c r="M8846" s="12">
        <v>5748.2260969999998</v>
      </c>
      <c r="N8846" s="12">
        <v>3491.633797</v>
      </c>
      <c r="O8846" s="12">
        <v>3405.0704059999998</v>
      </c>
      <c r="P8846" s="12">
        <v>5874.8205349999998</v>
      </c>
      <c r="Q8846" s="12">
        <v>14609.652179999999</v>
      </c>
      <c r="R8846" s="12">
        <v>3312.9249679999998</v>
      </c>
      <c r="S8846" s="12">
        <v>2654.3423229999999</v>
      </c>
      <c r="T8846" s="12">
        <v>3757.219654</v>
      </c>
      <c r="U8846" s="12">
        <v>1811.1740890000001</v>
      </c>
      <c r="V8846" s="12">
        <v>382.9621669</v>
      </c>
      <c r="W8846" s="12">
        <v>5046.3472760000004</v>
      </c>
      <c r="X8846" s="12">
        <v>983.31545059999996</v>
      </c>
      <c r="Y8846" s="12">
        <v>15765.003640000001</v>
      </c>
      <c r="Z8846" s="12">
        <v>14458.71017</v>
      </c>
      <c r="AA8846" s="12">
        <v>10598.221310000001</v>
      </c>
      <c r="AB8846" s="12">
        <v>2117.312324</v>
      </c>
      <c r="AC8846" s="12">
        <v>1249.891895</v>
      </c>
      <c r="AD8846" s="12">
        <v>118.0936236</v>
      </c>
      <c r="AE8846" s="12">
        <v>1633.453442</v>
      </c>
    </row>
    <row r="8847" spans="1:31" x14ac:dyDescent="0.35">
      <c r="A8847" s="13">
        <v>2035</v>
      </c>
      <c r="B8847" s="13">
        <v>1</v>
      </c>
      <c r="C8847" s="13">
        <v>4</v>
      </c>
      <c r="D8847" s="13">
        <v>14</v>
      </c>
      <c r="E8847" s="13" t="s">
        <v>8531</v>
      </c>
      <c r="F8847" s="12">
        <v>3599.0999740000002</v>
      </c>
      <c r="G8847" s="12">
        <v>19775.023850000001</v>
      </c>
      <c r="H8847" s="12">
        <v>2171.823085</v>
      </c>
      <c r="I8847" s="12">
        <v>446.23599849999999</v>
      </c>
      <c r="J8847" s="12">
        <v>2969.6395499999999</v>
      </c>
      <c r="K8847" s="12">
        <v>4322.8477290000001</v>
      </c>
      <c r="L8847" s="12">
        <v>3205.9544569999998</v>
      </c>
      <c r="M8847" s="12">
        <v>5813.5705360000002</v>
      </c>
      <c r="N8847" s="12">
        <v>3385.5544960000002</v>
      </c>
      <c r="O8847" s="12">
        <v>3324.7695229999999</v>
      </c>
      <c r="P8847" s="12">
        <v>5755.8468990000001</v>
      </c>
      <c r="Q8847" s="12">
        <v>14477.61565</v>
      </c>
      <c r="R8847" s="12">
        <v>3276.4409470000001</v>
      </c>
      <c r="S8847" s="12">
        <v>2617.5745099999999</v>
      </c>
      <c r="T8847" s="12">
        <v>3652.653057</v>
      </c>
      <c r="U8847" s="12">
        <v>1773.3030309999999</v>
      </c>
      <c r="V8847" s="12">
        <v>381.62702539999998</v>
      </c>
      <c r="W8847" s="12">
        <v>4984.4413139999997</v>
      </c>
      <c r="X8847" s="12">
        <v>956.72501220000004</v>
      </c>
      <c r="Y8847" s="12">
        <v>15545.493039999999</v>
      </c>
      <c r="Z8847" s="12">
        <v>14391.02032</v>
      </c>
      <c r="AA8847" s="12">
        <v>10548.60471</v>
      </c>
      <c r="AB8847" s="12">
        <v>2078.707535</v>
      </c>
      <c r="AC8847" s="12">
        <v>1227.102715</v>
      </c>
      <c r="AD8847" s="12">
        <v>116.4704438</v>
      </c>
      <c r="AE8847" s="12">
        <v>1611.0047629999999</v>
      </c>
    </row>
    <row r="8848" spans="1:31" x14ac:dyDescent="0.35">
      <c r="A8848" s="13">
        <v>2035</v>
      </c>
      <c r="B8848" s="13">
        <v>1</v>
      </c>
      <c r="C8848" s="13">
        <v>4</v>
      </c>
      <c r="D8848" s="13">
        <v>15</v>
      </c>
      <c r="E8848" s="13" t="s">
        <v>8531</v>
      </c>
      <c r="F8848" s="12">
        <v>3621.1489820000002</v>
      </c>
      <c r="G8848" s="12">
        <v>19477.76038</v>
      </c>
      <c r="H8848" s="12">
        <v>2164.8357919999999</v>
      </c>
      <c r="I8848" s="12">
        <v>443.1570782</v>
      </c>
      <c r="J8848" s="12">
        <v>3024.4942339999998</v>
      </c>
      <c r="K8848" s="12">
        <v>4292.1512430000002</v>
      </c>
      <c r="L8848" s="12">
        <v>3162.8044810000001</v>
      </c>
      <c r="M8848" s="12">
        <v>5886.6323190000003</v>
      </c>
      <c r="N8848" s="12">
        <v>3288.4964460000001</v>
      </c>
      <c r="O8848" s="12">
        <v>3242.6967949999998</v>
      </c>
      <c r="P8848" s="12">
        <v>5694.4256150000001</v>
      </c>
      <c r="Q8848" s="12">
        <v>14141.295539999999</v>
      </c>
      <c r="R8848" s="12">
        <v>3200.3344280000001</v>
      </c>
      <c r="S8848" s="12">
        <v>2565.7936490000002</v>
      </c>
      <c r="T8848" s="12">
        <v>3631.8263310000002</v>
      </c>
      <c r="U8848" s="12">
        <v>1772.6145590000001</v>
      </c>
      <c r="V8848" s="12">
        <v>382.39997119999998</v>
      </c>
      <c r="W8848" s="12">
        <v>5021.5835280000001</v>
      </c>
      <c r="X8848" s="12">
        <v>938.93615580000005</v>
      </c>
      <c r="Y8848" s="12">
        <v>15273.29588</v>
      </c>
      <c r="Z8848" s="12">
        <v>14297.95075</v>
      </c>
      <c r="AA8848" s="12">
        <v>10480.3848</v>
      </c>
      <c r="AB8848" s="12">
        <v>2052.7971819999998</v>
      </c>
      <c r="AC8848" s="12">
        <v>1211.8073139999999</v>
      </c>
      <c r="AD8848" s="12">
        <v>116.54150919999999</v>
      </c>
      <c r="AE8848" s="12">
        <v>1611.987603</v>
      </c>
    </row>
    <row r="8849" spans="1:31" x14ac:dyDescent="0.35">
      <c r="A8849" s="13">
        <v>2035</v>
      </c>
      <c r="B8849" s="13">
        <v>1</v>
      </c>
      <c r="C8849" s="13">
        <v>4</v>
      </c>
      <c r="D8849" s="13">
        <v>16</v>
      </c>
      <c r="E8849" s="13" t="s">
        <v>8531</v>
      </c>
      <c r="F8849" s="12">
        <v>3647.6074180000001</v>
      </c>
      <c r="G8849" s="12">
        <v>19176.595280000001</v>
      </c>
      <c r="H8849" s="12">
        <v>2148.841586</v>
      </c>
      <c r="I8849" s="12">
        <v>436.10969649999998</v>
      </c>
      <c r="J8849" s="12">
        <v>3099.9186669999999</v>
      </c>
      <c r="K8849" s="12">
        <v>4183.9059800000005</v>
      </c>
      <c r="L8849" s="12">
        <v>3161.078786</v>
      </c>
      <c r="M8849" s="12">
        <v>6143.3786140000002</v>
      </c>
      <c r="N8849" s="12">
        <v>3272.6318700000002</v>
      </c>
      <c r="O8849" s="12">
        <v>3233.5446240000001</v>
      </c>
      <c r="P8849" s="12">
        <v>5640.7421940000004</v>
      </c>
      <c r="Q8849" s="12">
        <v>13687.88342</v>
      </c>
      <c r="R8849" s="12">
        <v>3161.496247</v>
      </c>
      <c r="S8849" s="12">
        <v>2574.4966760000002</v>
      </c>
      <c r="T8849" s="12">
        <v>3648.3137539999998</v>
      </c>
      <c r="U8849" s="12">
        <v>1802.682086</v>
      </c>
      <c r="V8849" s="12">
        <v>382.75131909999999</v>
      </c>
      <c r="W8849" s="12">
        <v>5234.8116389999996</v>
      </c>
      <c r="X8849" s="12">
        <v>919.01696570000001</v>
      </c>
      <c r="Y8849" s="12">
        <v>15063.17556</v>
      </c>
      <c r="Z8849" s="12">
        <v>14265.516170000001</v>
      </c>
      <c r="AA8849" s="12">
        <v>10456.610280000001</v>
      </c>
      <c r="AB8849" s="12">
        <v>2056.9706030000002</v>
      </c>
      <c r="AC8849" s="12">
        <v>1214.2709689999999</v>
      </c>
      <c r="AD8849" s="12">
        <v>118.88739750000001</v>
      </c>
      <c r="AE8849" s="12">
        <v>1644.4313850000001</v>
      </c>
    </row>
    <row r="8850" spans="1:31" x14ac:dyDescent="0.35">
      <c r="A8850" s="13">
        <v>2035</v>
      </c>
      <c r="B8850" s="13">
        <v>1</v>
      </c>
      <c r="C8850" s="13">
        <v>4</v>
      </c>
      <c r="D8850" s="13">
        <v>17</v>
      </c>
      <c r="E8850" s="13" t="s">
        <v>8531</v>
      </c>
      <c r="F8850" s="12">
        <v>3872.0154280000002</v>
      </c>
      <c r="G8850" s="12">
        <v>19814.137139999999</v>
      </c>
      <c r="H8850" s="12">
        <v>2173.2202830000001</v>
      </c>
      <c r="I8850" s="12">
        <v>446.85180309999998</v>
      </c>
      <c r="J8850" s="12">
        <v>3244.7429550000002</v>
      </c>
      <c r="K8850" s="12">
        <v>4307.0952509999997</v>
      </c>
      <c r="L8850" s="12">
        <v>3631.7037070000001</v>
      </c>
      <c r="M8850" s="12">
        <v>6292.0748480000002</v>
      </c>
      <c r="N8850" s="12">
        <v>3314.0058039999999</v>
      </c>
      <c r="O8850" s="12">
        <v>3328.6074469999999</v>
      </c>
      <c r="P8850" s="12">
        <v>5838.5481049999999</v>
      </c>
      <c r="Q8850" s="12">
        <v>14303.23252</v>
      </c>
      <c r="R8850" s="12">
        <v>3321.1627079999998</v>
      </c>
      <c r="S8850" s="12">
        <v>2635.6318430000001</v>
      </c>
      <c r="T8850" s="12">
        <v>3883.046906</v>
      </c>
      <c r="U8850" s="12">
        <v>1967.475064</v>
      </c>
      <c r="V8850" s="12">
        <v>390.1645054</v>
      </c>
      <c r="W8850" s="12">
        <v>5606.9311870000001</v>
      </c>
      <c r="X8850" s="12">
        <v>987.48498080000002</v>
      </c>
      <c r="Y8850" s="12">
        <v>15257.219300000001</v>
      </c>
      <c r="Z8850" s="12">
        <v>14651.89783</v>
      </c>
      <c r="AA8850" s="12">
        <v>10739.82769</v>
      </c>
      <c r="AB8850" s="12">
        <v>2084.445925</v>
      </c>
      <c r="AC8850" s="12">
        <v>1230.490202</v>
      </c>
      <c r="AD8850" s="12">
        <v>125.0956563</v>
      </c>
      <c r="AE8850" s="12">
        <v>1730.291995</v>
      </c>
    </row>
    <row r="8851" spans="1:31" x14ac:dyDescent="0.35">
      <c r="A8851" s="13">
        <v>2035</v>
      </c>
      <c r="B8851" s="13">
        <v>1</v>
      </c>
      <c r="C8851" s="13">
        <v>4</v>
      </c>
      <c r="D8851" s="13">
        <v>18</v>
      </c>
      <c r="E8851" s="13" t="s">
        <v>8531</v>
      </c>
      <c r="F8851" s="12">
        <v>4157.1799140000003</v>
      </c>
      <c r="G8851" s="12">
        <v>20524.028910000001</v>
      </c>
      <c r="H8851" s="12">
        <v>2314.8386099999998</v>
      </c>
      <c r="I8851" s="12">
        <v>509.25152179999998</v>
      </c>
      <c r="J8851" s="12">
        <v>3152.903237</v>
      </c>
      <c r="K8851" s="12">
        <v>4598.7118630000004</v>
      </c>
      <c r="L8851" s="12">
        <v>4051.123599</v>
      </c>
      <c r="M8851" s="12">
        <v>6251.9425510000001</v>
      </c>
      <c r="N8851" s="12">
        <v>3632.2414880000001</v>
      </c>
      <c r="O8851" s="12">
        <v>3534.673256</v>
      </c>
      <c r="P8851" s="12">
        <v>6314.9266639999996</v>
      </c>
      <c r="Q8851" s="12">
        <v>16475.606479999999</v>
      </c>
      <c r="R8851" s="12">
        <v>3680.9024439999998</v>
      </c>
      <c r="S8851" s="12">
        <v>3066.8465510000001</v>
      </c>
      <c r="T8851" s="12">
        <v>4243.6063480000003</v>
      </c>
      <c r="U8851" s="12">
        <v>2116.8900429999999</v>
      </c>
      <c r="V8851" s="12">
        <v>425.12264260000001</v>
      </c>
      <c r="W8851" s="12">
        <v>5551.903918</v>
      </c>
      <c r="X8851" s="12">
        <v>1087.2677630000001</v>
      </c>
      <c r="Y8851" s="12">
        <v>16970.791669999999</v>
      </c>
      <c r="Z8851" s="12">
        <v>15228.646479999999</v>
      </c>
      <c r="AA8851" s="12">
        <v>11162.583919999999</v>
      </c>
      <c r="AB8851" s="12">
        <v>2266.339884</v>
      </c>
      <c r="AC8851" s="12">
        <v>1337.865851</v>
      </c>
      <c r="AD8851" s="12">
        <v>126.8728885</v>
      </c>
      <c r="AE8851" s="12">
        <v>1754.871228</v>
      </c>
    </row>
    <row r="8852" spans="1:31" x14ac:dyDescent="0.35">
      <c r="A8852" s="13">
        <v>2035</v>
      </c>
      <c r="B8852" s="13">
        <v>1</v>
      </c>
      <c r="C8852" s="13">
        <v>4</v>
      </c>
      <c r="D8852" s="13">
        <v>19</v>
      </c>
      <c r="E8852" s="13" t="s">
        <v>8531</v>
      </c>
      <c r="F8852" s="12">
        <v>4150.809182</v>
      </c>
      <c r="G8852" s="12">
        <v>20236.54377</v>
      </c>
      <c r="H8852" s="12">
        <v>2308.006273</v>
      </c>
      <c r="I8852" s="12">
        <v>506.24093319999997</v>
      </c>
      <c r="J8852" s="12">
        <v>3166.824783</v>
      </c>
      <c r="K8852" s="12">
        <v>4611.2331800000002</v>
      </c>
      <c r="L8852" s="12">
        <v>4158.1351480000003</v>
      </c>
      <c r="M8852" s="12">
        <v>6165.5028970000003</v>
      </c>
      <c r="N8852" s="12">
        <v>3554.4718950000001</v>
      </c>
      <c r="O8852" s="12">
        <v>3558.2918460000001</v>
      </c>
      <c r="P8852" s="12">
        <v>6341.5267649999996</v>
      </c>
      <c r="Q8852" s="12">
        <v>16485.577099999999</v>
      </c>
      <c r="R8852" s="12">
        <v>3707.1867229999998</v>
      </c>
      <c r="S8852" s="12">
        <v>2889.5305530000001</v>
      </c>
      <c r="T8852" s="12">
        <v>4240.1358689999997</v>
      </c>
      <c r="U8852" s="12">
        <v>2090.2661539999999</v>
      </c>
      <c r="V8852" s="12">
        <v>418.69315219999999</v>
      </c>
      <c r="W8852" s="12">
        <v>5432.9079890000003</v>
      </c>
      <c r="X8852" s="12">
        <v>1109.5041180000001</v>
      </c>
      <c r="Y8852" s="12">
        <v>17410.769950000002</v>
      </c>
      <c r="Z8852" s="12">
        <v>15007.25207</v>
      </c>
      <c r="AA8852" s="12">
        <v>11000.302019999999</v>
      </c>
      <c r="AB8852" s="12">
        <v>2367.1991889999999</v>
      </c>
      <c r="AC8852" s="12">
        <v>1397.4051199999999</v>
      </c>
      <c r="AD8852" s="12">
        <v>123.4251216</v>
      </c>
      <c r="AE8852" s="12">
        <v>1707.1883949999999</v>
      </c>
    </row>
    <row r="8853" spans="1:31" x14ac:dyDescent="0.35">
      <c r="A8853" s="13">
        <v>2035</v>
      </c>
      <c r="B8853" s="13">
        <v>1</v>
      </c>
      <c r="C8853" s="13">
        <v>4</v>
      </c>
      <c r="D8853" s="13">
        <v>20</v>
      </c>
      <c r="E8853" s="13" t="s">
        <v>8531</v>
      </c>
      <c r="F8853" s="12">
        <v>4076.3338640000002</v>
      </c>
      <c r="G8853" s="12">
        <v>19702.661830000001</v>
      </c>
      <c r="H8853" s="12">
        <v>2267.1672020000001</v>
      </c>
      <c r="I8853" s="12">
        <v>488.24634739999999</v>
      </c>
      <c r="J8853" s="12">
        <v>3135.033586</v>
      </c>
      <c r="K8853" s="12">
        <v>4485.620312</v>
      </c>
      <c r="L8853" s="12">
        <v>4249.614356</v>
      </c>
      <c r="M8853" s="12">
        <v>5866.0516369999996</v>
      </c>
      <c r="N8853" s="12">
        <v>3461.7696959999998</v>
      </c>
      <c r="O8853" s="12">
        <v>3445.5157250000002</v>
      </c>
      <c r="P8853" s="12">
        <v>6210.9455369999996</v>
      </c>
      <c r="Q8853" s="12">
        <v>15621.11087</v>
      </c>
      <c r="R8853" s="12">
        <v>3472.5914299999999</v>
      </c>
      <c r="S8853" s="12">
        <v>2801.6340930000001</v>
      </c>
      <c r="T8853" s="12">
        <v>4174.6191429999999</v>
      </c>
      <c r="U8853" s="12">
        <v>2054.6908539999999</v>
      </c>
      <c r="V8853" s="12">
        <v>403.3396601</v>
      </c>
      <c r="W8853" s="12">
        <v>5385.4477360000001</v>
      </c>
      <c r="X8853" s="12">
        <v>1101.5353030000001</v>
      </c>
      <c r="Y8853" s="12">
        <v>16930.898389999998</v>
      </c>
      <c r="Z8853" s="12">
        <v>14637.794459999999</v>
      </c>
      <c r="AA8853" s="12">
        <v>10729.48993</v>
      </c>
      <c r="AB8853" s="12">
        <v>2335.724103</v>
      </c>
      <c r="AC8853" s="12">
        <v>1378.824746</v>
      </c>
      <c r="AD8853" s="12">
        <v>121.57689019999999</v>
      </c>
      <c r="AE8853" s="12">
        <v>1681.627238</v>
      </c>
    </row>
    <row r="8854" spans="1:31" x14ac:dyDescent="0.35">
      <c r="A8854" s="13">
        <v>2035</v>
      </c>
      <c r="B8854" s="13">
        <v>1</v>
      </c>
      <c r="C8854" s="13">
        <v>4</v>
      </c>
      <c r="D8854" s="13">
        <v>21</v>
      </c>
      <c r="E8854" s="13" t="s">
        <v>8531</v>
      </c>
      <c r="F8854" s="12">
        <v>3959.719963</v>
      </c>
      <c r="G8854" s="12">
        <v>19151.174060000001</v>
      </c>
      <c r="H8854" s="12">
        <v>2229.4337399999999</v>
      </c>
      <c r="I8854" s="12">
        <v>471.62003420000002</v>
      </c>
      <c r="J8854" s="12">
        <v>3060.4398940000001</v>
      </c>
      <c r="K8854" s="12">
        <v>4383.8364650000003</v>
      </c>
      <c r="L8854" s="12">
        <v>4158.1351480000003</v>
      </c>
      <c r="M8854" s="12">
        <v>5566.6003769999998</v>
      </c>
      <c r="N8854" s="12">
        <v>3365.9564919999998</v>
      </c>
      <c r="O8854" s="12">
        <v>3309.122304</v>
      </c>
      <c r="P8854" s="12">
        <v>6143.7208549999996</v>
      </c>
      <c r="Q8854" s="12">
        <v>14818.92107</v>
      </c>
      <c r="R8854" s="12">
        <v>3315.6712859999998</v>
      </c>
      <c r="S8854" s="12">
        <v>2723.7460190000002</v>
      </c>
      <c r="T8854" s="12">
        <v>4093.48189</v>
      </c>
      <c r="U8854" s="12">
        <v>1976.426475</v>
      </c>
      <c r="V8854" s="12">
        <v>395.04810409999999</v>
      </c>
      <c r="W8854" s="12">
        <v>5203.859794</v>
      </c>
      <c r="X8854" s="12">
        <v>1074.574619</v>
      </c>
      <c r="Y8854" s="12">
        <v>16475.16144</v>
      </c>
      <c r="Z8854" s="12">
        <v>14323.330480000001</v>
      </c>
      <c r="AA8854" s="12">
        <v>10498.98812</v>
      </c>
      <c r="AB8854" s="12">
        <v>2321.2910430000002</v>
      </c>
      <c r="AC8854" s="12">
        <v>1370.304621</v>
      </c>
      <c r="AD8854" s="12">
        <v>117.5249013</v>
      </c>
      <c r="AE8854" s="12">
        <v>1625.587978</v>
      </c>
    </row>
    <row r="8855" spans="1:31" x14ac:dyDescent="0.35">
      <c r="A8855" s="13">
        <v>2035</v>
      </c>
      <c r="B8855" s="13">
        <v>1</v>
      </c>
      <c r="C8855" s="13">
        <v>4</v>
      </c>
      <c r="D8855" s="13">
        <v>22</v>
      </c>
      <c r="E8855" s="13" t="s">
        <v>8531</v>
      </c>
      <c r="F8855" s="12">
        <v>3720.123302</v>
      </c>
      <c r="G8855" s="12">
        <v>18124.462179999999</v>
      </c>
      <c r="H8855" s="12">
        <v>2164.8357919999999</v>
      </c>
      <c r="I8855" s="12">
        <v>443.1570782</v>
      </c>
      <c r="J8855" s="12">
        <v>2906.8894140000002</v>
      </c>
      <c r="K8855" s="12">
        <v>4250.1452399999998</v>
      </c>
      <c r="L8855" s="12">
        <v>3886.5765769999998</v>
      </c>
      <c r="M8855" s="12">
        <v>5286.7007320000002</v>
      </c>
      <c r="N8855" s="12">
        <v>3182.4182540000002</v>
      </c>
      <c r="O8855" s="12">
        <v>3182.1765780000001</v>
      </c>
      <c r="P8855" s="12">
        <v>5943.0124509999996</v>
      </c>
      <c r="Q8855" s="12">
        <v>13615.647779999999</v>
      </c>
      <c r="R8855" s="12">
        <v>3057.1446609999998</v>
      </c>
      <c r="S8855" s="12">
        <v>2615.3982860000001</v>
      </c>
      <c r="T8855" s="12">
        <v>3930.3404879999998</v>
      </c>
      <c r="U8855" s="12">
        <v>1861.8970440000001</v>
      </c>
      <c r="V8855" s="12">
        <v>382.36489499999999</v>
      </c>
      <c r="W8855" s="12">
        <v>4899.1505239999997</v>
      </c>
      <c r="X8855" s="12">
        <v>1003.606025</v>
      </c>
      <c r="Y8855" s="12">
        <v>15560.76254</v>
      </c>
      <c r="Z8855" s="12">
        <v>12762.29963</v>
      </c>
      <c r="AA8855" s="12">
        <v>9354.7539390000002</v>
      </c>
      <c r="AB8855" s="12">
        <v>2272.426101</v>
      </c>
      <c r="AC8855" s="12">
        <v>1341.4586670000001</v>
      </c>
      <c r="AD8855" s="12">
        <v>110.62943370000001</v>
      </c>
      <c r="AE8855" s="12">
        <v>1530.223227</v>
      </c>
    </row>
    <row r="8856" spans="1:31" x14ac:dyDescent="0.35">
      <c r="A8856" s="13">
        <v>2035</v>
      </c>
      <c r="B8856" s="13">
        <v>1</v>
      </c>
      <c r="C8856" s="13">
        <v>4</v>
      </c>
      <c r="D8856" s="13">
        <v>23</v>
      </c>
      <c r="E8856" s="13" t="s">
        <v>8531</v>
      </c>
      <c r="F8856" s="12">
        <v>3448.6776570000002</v>
      </c>
      <c r="G8856" s="12">
        <v>16610.797040000001</v>
      </c>
      <c r="H8856" s="12">
        <v>2062.6593370000001</v>
      </c>
      <c r="I8856" s="12">
        <v>398.1362431</v>
      </c>
      <c r="J8856" s="12">
        <v>2807.3613599999999</v>
      </c>
      <c r="K8856" s="12">
        <v>4006.9969529999998</v>
      </c>
      <c r="L8856" s="12">
        <v>3563.814065</v>
      </c>
      <c r="M8856" s="12">
        <v>5165.2734579999997</v>
      </c>
      <c r="N8856" s="12">
        <v>2857.9594499999998</v>
      </c>
      <c r="O8856" s="12">
        <v>2933.598082</v>
      </c>
      <c r="P8856" s="12">
        <v>5600.1168180000004</v>
      </c>
      <c r="Q8856" s="12">
        <v>12133.345499999999</v>
      </c>
      <c r="R8856" s="12">
        <v>2670.7284880000002</v>
      </c>
      <c r="S8856" s="12">
        <v>2435.6892830000002</v>
      </c>
      <c r="T8856" s="12">
        <v>3761.1250260000002</v>
      </c>
      <c r="U8856" s="12">
        <v>1754.0245460000001</v>
      </c>
      <c r="V8856" s="12">
        <v>361.2846083</v>
      </c>
      <c r="W8856" s="12">
        <v>4554.5457459999998</v>
      </c>
      <c r="X8856" s="12">
        <v>947.45976919999998</v>
      </c>
      <c r="Y8856" s="12">
        <v>14154.83288</v>
      </c>
      <c r="Z8856" s="12">
        <v>11969.797920000001</v>
      </c>
      <c r="AA8856" s="12">
        <v>8773.8509140000006</v>
      </c>
      <c r="AB8856" s="12">
        <v>2146.5262699999998</v>
      </c>
      <c r="AC8856" s="12">
        <v>1267.1374740000001</v>
      </c>
      <c r="AD8856" s="12">
        <v>102.96390270000001</v>
      </c>
      <c r="AE8856" s="12">
        <v>1424.208451</v>
      </c>
    </row>
    <row r="8857" spans="1:31" x14ac:dyDescent="0.35">
      <c r="A8857" s="13">
        <v>2035</v>
      </c>
      <c r="B8857" s="13">
        <v>1</v>
      </c>
      <c r="C8857" s="13">
        <v>4</v>
      </c>
      <c r="D8857" s="13">
        <v>24</v>
      </c>
      <c r="E8857" s="13" t="s">
        <v>8531</v>
      </c>
      <c r="F8857" s="12">
        <v>3422.2201580000001</v>
      </c>
      <c r="G8857" s="12">
        <v>15433.508669999999</v>
      </c>
      <c r="H8857" s="12">
        <v>1963.8984</v>
      </c>
      <c r="I8857" s="12">
        <v>354.62065109999998</v>
      </c>
      <c r="J8857" s="12">
        <v>2899.2010789999999</v>
      </c>
      <c r="K8857" s="12">
        <v>3676.606405</v>
      </c>
      <c r="L8857" s="12">
        <v>3250.8312139999998</v>
      </c>
      <c r="M8857" s="12">
        <v>5248.6259110000001</v>
      </c>
      <c r="N8857" s="12">
        <v>2650.1578089999998</v>
      </c>
      <c r="O8857" s="12">
        <v>2483.3801669999998</v>
      </c>
      <c r="P8857" s="12">
        <v>5333.634978</v>
      </c>
      <c r="Q8857" s="12">
        <v>10297.28023</v>
      </c>
      <c r="R8857" s="12">
        <v>2360.8109920000002</v>
      </c>
      <c r="S8857" s="12">
        <v>2275.9970549999998</v>
      </c>
      <c r="T8857" s="12">
        <v>3655.2566390000002</v>
      </c>
      <c r="U8857" s="12">
        <v>1645.921703</v>
      </c>
      <c r="V8857" s="12">
        <v>340.09899539999998</v>
      </c>
      <c r="W8857" s="12">
        <v>4425.9223739999998</v>
      </c>
      <c r="X8857" s="12">
        <v>920.87046999999995</v>
      </c>
      <c r="Y8857" s="12">
        <v>12491.63284</v>
      </c>
      <c r="Z8857" s="12">
        <v>11243.566220000001</v>
      </c>
      <c r="AA8857" s="12">
        <v>8241.5237379999999</v>
      </c>
      <c r="AB8857" s="12">
        <v>2000.628647</v>
      </c>
      <c r="AC8857" s="12">
        <v>1181.0111830000001</v>
      </c>
      <c r="AD8857" s="12">
        <v>99.089610640000004</v>
      </c>
      <c r="AE8857" s="12">
        <v>1370.6267479999999</v>
      </c>
    </row>
    <row r="8858" spans="1:31" x14ac:dyDescent="0.35">
      <c r="A8858" s="13">
        <v>2035</v>
      </c>
      <c r="B8858" s="13">
        <v>1</v>
      </c>
      <c r="C8858" s="13">
        <v>5</v>
      </c>
      <c r="D8858" s="13">
        <v>1</v>
      </c>
      <c r="E8858" s="13" t="s">
        <v>8531</v>
      </c>
      <c r="F8858" s="12">
        <v>3343.333541</v>
      </c>
      <c r="G8858" s="12">
        <v>14504.580029999999</v>
      </c>
      <c r="H8858" s="12">
        <v>1921.972041</v>
      </c>
      <c r="I8858" s="12">
        <v>336.1470266</v>
      </c>
      <c r="J8858" s="12">
        <v>2898.9932039999999</v>
      </c>
      <c r="K8858" s="12">
        <v>3422.9561640000002</v>
      </c>
      <c r="L8858" s="12">
        <v>3050.038082</v>
      </c>
      <c r="M8858" s="12">
        <v>5158.5845220000001</v>
      </c>
      <c r="N8858" s="12">
        <v>2560.5655059999999</v>
      </c>
      <c r="O8858" s="12">
        <v>2501.68451</v>
      </c>
      <c r="P8858" s="12">
        <v>5196.7663389999998</v>
      </c>
      <c r="Q8858" s="12">
        <v>9574.8177290000003</v>
      </c>
      <c r="R8858" s="12">
        <v>2154.068608</v>
      </c>
      <c r="S8858" s="12">
        <v>2155.4656450000002</v>
      </c>
      <c r="T8858" s="12">
        <v>3640.937903</v>
      </c>
      <c r="U8858" s="12">
        <v>1654.642771</v>
      </c>
      <c r="V8858" s="12">
        <v>322.84836159999998</v>
      </c>
      <c r="W8858" s="12">
        <v>4295.2340299999996</v>
      </c>
      <c r="X8858" s="12">
        <v>930.78278760000001</v>
      </c>
      <c r="Y8858" s="12">
        <v>11292.93679</v>
      </c>
      <c r="Z8858" s="12">
        <v>10802.190909999999</v>
      </c>
      <c r="AA8858" s="12">
        <v>7917.9960449999999</v>
      </c>
      <c r="AB8858" s="12">
        <v>1915.0727440000001</v>
      </c>
      <c r="AC8858" s="12">
        <v>1130.505819</v>
      </c>
      <c r="AD8858" s="12">
        <v>97.028116620000006</v>
      </c>
      <c r="AE8858" s="12">
        <v>1342.116156</v>
      </c>
    </row>
    <row r="8859" spans="1:31" x14ac:dyDescent="0.35">
      <c r="A8859" s="13">
        <v>2035</v>
      </c>
      <c r="B8859" s="13">
        <v>1</v>
      </c>
      <c r="C8859" s="13">
        <v>5</v>
      </c>
      <c r="D8859" s="13">
        <v>2</v>
      </c>
      <c r="E8859" s="13" t="s">
        <v>8531</v>
      </c>
      <c r="F8859" s="12">
        <v>3332.0646929999998</v>
      </c>
      <c r="G8859" s="12">
        <v>14150.609549999999</v>
      </c>
      <c r="H8859" s="12">
        <v>1887.9653080000001</v>
      </c>
      <c r="I8859" s="12">
        <v>321.16292709999999</v>
      </c>
      <c r="J8859" s="12">
        <v>2946.7831780000001</v>
      </c>
      <c r="K8859" s="12">
        <v>3282.8026169999998</v>
      </c>
      <c r="L8859" s="12">
        <v>2997.6829520000001</v>
      </c>
      <c r="M8859" s="12">
        <v>5142.634642</v>
      </c>
      <c r="N8859" s="12">
        <v>2477.817638</v>
      </c>
      <c r="O8859" s="12">
        <v>2429.9447530000002</v>
      </c>
      <c r="P8859" s="12">
        <v>5100.5230760000004</v>
      </c>
      <c r="Q8859" s="12">
        <v>8882.2476819999993</v>
      </c>
      <c r="R8859" s="12">
        <v>2022.2562700000001</v>
      </c>
      <c r="S8859" s="12">
        <v>2108.689445</v>
      </c>
      <c r="T8859" s="12">
        <v>3573.6854560000002</v>
      </c>
      <c r="U8859" s="12">
        <v>1664.282653</v>
      </c>
      <c r="V8859" s="12">
        <v>311.21909840000001</v>
      </c>
      <c r="W8859" s="12">
        <v>4251.2131239999999</v>
      </c>
      <c r="X8859" s="12">
        <v>958.11485560000006</v>
      </c>
      <c r="Y8859" s="12">
        <v>10582.503930000001</v>
      </c>
      <c r="Z8859" s="12">
        <v>10726.045389999999</v>
      </c>
      <c r="AA8859" s="12">
        <v>7862.1814430000004</v>
      </c>
      <c r="AB8859" s="12">
        <v>1865.3384900000001</v>
      </c>
      <c r="AC8859" s="12">
        <v>1101.146692</v>
      </c>
      <c r="AD8859" s="12">
        <v>96.388328920000006</v>
      </c>
      <c r="AE8859" s="12">
        <v>1333.2678519999999</v>
      </c>
    </row>
    <row r="8860" spans="1:31" x14ac:dyDescent="0.35">
      <c r="A8860" s="13">
        <v>2035</v>
      </c>
      <c r="B8860" s="13">
        <v>1</v>
      </c>
      <c r="C8860" s="13">
        <v>5</v>
      </c>
      <c r="D8860" s="13">
        <v>3</v>
      </c>
      <c r="E8860" s="13" t="s">
        <v>8531</v>
      </c>
      <c r="F8860" s="12">
        <v>3333.0448780000002</v>
      </c>
      <c r="G8860" s="12">
        <v>13679.311309999999</v>
      </c>
      <c r="H8860" s="12">
        <v>1865.6049310000001</v>
      </c>
      <c r="I8860" s="12">
        <v>311.31036139999998</v>
      </c>
      <c r="J8860" s="12">
        <v>2937.0176120000001</v>
      </c>
      <c r="K8860" s="12">
        <v>3178.5960789999999</v>
      </c>
      <c r="L8860" s="12">
        <v>3029.9020780000001</v>
      </c>
      <c r="M8860" s="12">
        <v>5188.9413409999997</v>
      </c>
      <c r="N8860" s="12">
        <v>2528.2128229999998</v>
      </c>
      <c r="O8860" s="12">
        <v>2367.9482130000001</v>
      </c>
      <c r="P8860" s="12">
        <v>5050.2253689999998</v>
      </c>
      <c r="Q8860" s="12">
        <v>8398.9442419999996</v>
      </c>
      <c r="R8860" s="12">
        <v>1952.818861</v>
      </c>
      <c r="S8860" s="12">
        <v>2065.176179</v>
      </c>
      <c r="T8860" s="12">
        <v>3708.1903499999999</v>
      </c>
      <c r="U8860" s="12">
        <v>1679.8897159999999</v>
      </c>
      <c r="V8860" s="12">
        <v>305.3868799</v>
      </c>
      <c r="W8860" s="12">
        <v>4262.2172149999997</v>
      </c>
      <c r="X8860" s="12">
        <v>977.29355539999995</v>
      </c>
      <c r="Y8860" s="12">
        <v>10101.235919999999</v>
      </c>
      <c r="Z8860" s="12">
        <v>11150.496639999999</v>
      </c>
      <c r="AA8860" s="12">
        <v>8173.3038260000003</v>
      </c>
      <c r="AB8860" s="12">
        <v>1835.9503709999999</v>
      </c>
      <c r="AC8860" s="12">
        <v>1083.798297</v>
      </c>
      <c r="AD8860" s="12">
        <v>96.69636749</v>
      </c>
      <c r="AE8860" s="12">
        <v>1337.528045</v>
      </c>
    </row>
    <row r="8861" spans="1:31" x14ac:dyDescent="0.35">
      <c r="A8861" s="13">
        <v>2035</v>
      </c>
      <c r="B8861" s="13">
        <v>1</v>
      </c>
      <c r="C8861" s="13">
        <v>5</v>
      </c>
      <c r="D8861" s="13">
        <v>4</v>
      </c>
      <c r="E8861" s="13" t="s">
        <v>8531</v>
      </c>
      <c r="F8861" s="12">
        <v>3396.7409720000001</v>
      </c>
      <c r="G8861" s="12">
        <v>13968.73515</v>
      </c>
      <c r="H8861" s="12">
        <v>1859.0825030000001</v>
      </c>
      <c r="I8861" s="12">
        <v>308.43674329999999</v>
      </c>
      <c r="J8861" s="12">
        <v>2959.2503590000001</v>
      </c>
      <c r="K8861" s="12">
        <v>3143.859962</v>
      </c>
      <c r="L8861" s="12">
        <v>3067.8738830000002</v>
      </c>
      <c r="M8861" s="12">
        <v>5246.5677770000002</v>
      </c>
      <c r="N8861" s="12">
        <v>2519.813995</v>
      </c>
      <c r="O8861" s="12">
        <v>2323.959202</v>
      </c>
      <c r="P8861" s="12">
        <v>4994.1234690000001</v>
      </c>
      <c r="Q8861" s="12">
        <v>8077.5720719999999</v>
      </c>
      <c r="R8861" s="12">
        <v>1910.4500459999999</v>
      </c>
      <c r="S8861" s="12">
        <v>2051.2526440000001</v>
      </c>
      <c r="T8861" s="12">
        <v>3705.1538030000002</v>
      </c>
      <c r="U8861" s="12">
        <v>1721.203133</v>
      </c>
      <c r="V8861" s="12">
        <v>304.22741230000003</v>
      </c>
      <c r="W8861" s="12">
        <v>4256.0268459999998</v>
      </c>
      <c r="X8861" s="12">
        <v>989.24506940000003</v>
      </c>
      <c r="Y8861" s="12">
        <v>9932.5643010000003</v>
      </c>
      <c r="Z8861" s="12">
        <v>11149.089480000001</v>
      </c>
      <c r="AA8861" s="12">
        <v>8172.2723729999998</v>
      </c>
      <c r="AB8861" s="12">
        <v>1841.1672759999999</v>
      </c>
      <c r="AC8861" s="12">
        <v>1086.8779400000001</v>
      </c>
      <c r="AD8861" s="12">
        <v>96.281697629999996</v>
      </c>
      <c r="AE8861" s="12">
        <v>1331.7931349999999</v>
      </c>
    </row>
    <row r="8862" spans="1:31" x14ac:dyDescent="0.35">
      <c r="A8862" s="13">
        <v>2035</v>
      </c>
      <c r="B8862" s="13">
        <v>1</v>
      </c>
      <c r="C8862" s="13">
        <v>5</v>
      </c>
      <c r="D8862" s="13">
        <v>5</v>
      </c>
      <c r="E8862" s="13" t="s">
        <v>8531</v>
      </c>
      <c r="F8862" s="12">
        <v>3561.3717550000001</v>
      </c>
      <c r="G8862" s="12">
        <v>14172.129129999999</v>
      </c>
      <c r="H8862" s="12">
        <v>1874.3006330000001</v>
      </c>
      <c r="I8862" s="12">
        <v>315.1419545</v>
      </c>
      <c r="J8862" s="12">
        <v>2982.9374710000002</v>
      </c>
      <c r="K8862" s="12">
        <v>3076.408903</v>
      </c>
      <c r="L8862" s="12">
        <v>3173.7364170000001</v>
      </c>
      <c r="M8862" s="12">
        <v>5415.3308180000004</v>
      </c>
      <c r="N8862" s="12">
        <v>2593.5406130000001</v>
      </c>
      <c r="O8862" s="12">
        <v>2345.5104240000001</v>
      </c>
      <c r="P8862" s="12">
        <v>5016.8546370000004</v>
      </c>
      <c r="Q8862" s="12">
        <v>8281.8533700000007</v>
      </c>
      <c r="R8862" s="12">
        <v>1904.173094</v>
      </c>
      <c r="S8862" s="12">
        <v>2095.8526200000001</v>
      </c>
      <c r="T8862" s="12">
        <v>3954.638657</v>
      </c>
      <c r="U8862" s="12">
        <v>1838.0270419999999</v>
      </c>
      <c r="V8862" s="12">
        <v>306.65167359999998</v>
      </c>
      <c r="W8862" s="12">
        <v>4365.3930600000003</v>
      </c>
      <c r="X8862" s="12">
        <v>1030.3810169999999</v>
      </c>
      <c r="Y8862" s="12">
        <v>9886.3149689999991</v>
      </c>
      <c r="Z8862" s="12">
        <v>11181.52406</v>
      </c>
      <c r="AA8862" s="12">
        <v>8196.0468939999992</v>
      </c>
      <c r="AB8862" s="12">
        <v>1835.254715</v>
      </c>
      <c r="AC8862" s="12">
        <v>1083.387637</v>
      </c>
      <c r="AD8862" s="12">
        <v>96.400184199999998</v>
      </c>
      <c r="AE8862" s="12">
        <v>1333.4318109999999</v>
      </c>
    </row>
    <row r="8863" spans="1:31" x14ac:dyDescent="0.35">
      <c r="A8863" s="13">
        <v>2035</v>
      </c>
      <c r="B8863" s="13">
        <v>1</v>
      </c>
      <c r="C8863" s="13">
        <v>5</v>
      </c>
      <c r="D8863" s="13">
        <v>6</v>
      </c>
      <c r="E8863" s="13" t="s">
        <v>8531</v>
      </c>
      <c r="F8863" s="12">
        <v>3816.1580039999999</v>
      </c>
      <c r="G8863" s="12">
        <v>14913.306689999999</v>
      </c>
      <c r="H8863" s="12">
        <v>1919.02269</v>
      </c>
      <c r="I8863" s="12">
        <v>334.8470858</v>
      </c>
      <c r="J8863" s="12">
        <v>3142.5140459999998</v>
      </c>
      <c r="K8863" s="12">
        <v>3166.8823259999999</v>
      </c>
      <c r="L8863" s="12">
        <v>3302.6107499999998</v>
      </c>
      <c r="M8863" s="12">
        <v>5686.4833930000004</v>
      </c>
      <c r="N8863" s="12">
        <v>2609.716954</v>
      </c>
      <c r="O8863" s="12">
        <v>2421.6791499999999</v>
      </c>
      <c r="P8863" s="12">
        <v>5065.7010970000001</v>
      </c>
      <c r="Q8863" s="12">
        <v>8732.7716970000001</v>
      </c>
      <c r="R8863" s="12">
        <v>2043.0479130000001</v>
      </c>
      <c r="S8863" s="12">
        <v>2138.9313889999999</v>
      </c>
      <c r="T8863" s="12">
        <v>4260.9625960000003</v>
      </c>
      <c r="U8863" s="12">
        <v>1947.9662350000001</v>
      </c>
      <c r="V8863" s="12">
        <v>314.48655550000001</v>
      </c>
      <c r="W8863" s="12">
        <v>4628.8324460000003</v>
      </c>
      <c r="X8863" s="12">
        <v>1088.0093919999999</v>
      </c>
      <c r="Y8863" s="12">
        <v>10178.13582</v>
      </c>
      <c r="Z8863" s="12">
        <v>11233.697029999999</v>
      </c>
      <c r="AA8863" s="12">
        <v>8234.2896299999993</v>
      </c>
      <c r="AB8863" s="12">
        <v>1865.686318</v>
      </c>
      <c r="AC8863" s="12">
        <v>1101.352022</v>
      </c>
      <c r="AD8863" s="12">
        <v>102.34775930000001</v>
      </c>
      <c r="AE8863" s="12">
        <v>1415.68715</v>
      </c>
    </row>
    <row r="8864" spans="1:31" x14ac:dyDescent="0.35">
      <c r="A8864" s="13">
        <v>2035</v>
      </c>
      <c r="B8864" s="13">
        <v>1</v>
      </c>
      <c r="C8864" s="13">
        <v>5</v>
      </c>
      <c r="D8864" s="13">
        <v>7</v>
      </c>
      <c r="E8864" s="13" t="s">
        <v>8531</v>
      </c>
      <c r="F8864" s="12">
        <v>3948.4511149999998</v>
      </c>
      <c r="G8864" s="12">
        <v>16663.602419999999</v>
      </c>
      <c r="H8864" s="12">
        <v>1977.5643769999999</v>
      </c>
      <c r="I8864" s="12">
        <v>360.64172600000001</v>
      </c>
      <c r="J8864" s="12">
        <v>3243.4957060000002</v>
      </c>
      <c r="K8864" s="12">
        <v>3345.0031520000002</v>
      </c>
      <c r="L8864" s="12">
        <v>3390.6374820000001</v>
      </c>
      <c r="M8864" s="12">
        <v>5739.4790270000003</v>
      </c>
      <c r="N8864" s="12">
        <v>2893.112482</v>
      </c>
      <c r="O8864" s="12">
        <v>2705.0944850000001</v>
      </c>
      <c r="P8864" s="12">
        <v>5302.1987129999998</v>
      </c>
      <c r="Q8864" s="12">
        <v>9951.0009150000005</v>
      </c>
      <c r="R8864" s="12">
        <v>2378.8575310000001</v>
      </c>
      <c r="S8864" s="12">
        <v>2312.1126549999999</v>
      </c>
      <c r="T8864" s="12">
        <v>4408.0505050000002</v>
      </c>
      <c r="U8864" s="12">
        <v>2031.7396670000001</v>
      </c>
      <c r="V8864" s="12">
        <v>330.22647169999999</v>
      </c>
      <c r="W8864" s="12">
        <v>4818.6734560000004</v>
      </c>
      <c r="X8864" s="12">
        <v>1160.923767</v>
      </c>
      <c r="Y8864" s="12">
        <v>11301.46594</v>
      </c>
      <c r="Z8864" s="12">
        <v>11638.409900000001</v>
      </c>
      <c r="AA8864" s="12">
        <v>8530.9437969999999</v>
      </c>
      <c r="AB8864" s="12">
        <v>1967.2407639999999</v>
      </c>
      <c r="AC8864" s="12">
        <v>1161.3016459999999</v>
      </c>
      <c r="AD8864" s="12">
        <v>111.79052249999999</v>
      </c>
      <c r="AE8864" s="12">
        <v>1546.281158</v>
      </c>
    </row>
    <row r="8865" spans="1:31" x14ac:dyDescent="0.35">
      <c r="A8865" s="13">
        <v>2035</v>
      </c>
      <c r="B8865" s="13">
        <v>1</v>
      </c>
      <c r="C8865" s="13">
        <v>5</v>
      </c>
      <c r="D8865" s="13">
        <v>8</v>
      </c>
      <c r="E8865" s="13" t="s">
        <v>8531</v>
      </c>
      <c r="F8865" s="12">
        <v>3998.9179920000001</v>
      </c>
      <c r="G8865" s="12">
        <v>18302.42282</v>
      </c>
      <c r="H8865" s="12">
        <v>2006.9120459999999</v>
      </c>
      <c r="I8865" s="12">
        <v>373.57321189999999</v>
      </c>
      <c r="J8865" s="12">
        <v>3234.9766300000001</v>
      </c>
      <c r="K8865" s="12">
        <v>3433.053883</v>
      </c>
      <c r="L8865" s="12">
        <v>3235.8722950000001</v>
      </c>
      <c r="M8865" s="12">
        <v>5747.1970300000003</v>
      </c>
      <c r="N8865" s="12">
        <v>3267.9653619999999</v>
      </c>
      <c r="O8865" s="12">
        <v>3033.3841080000002</v>
      </c>
      <c r="P8865" s="12">
        <v>5448.7396829999998</v>
      </c>
      <c r="Q8865" s="12">
        <v>10631.11339</v>
      </c>
      <c r="R8865" s="12">
        <v>2647.5826849999999</v>
      </c>
      <c r="S8865" s="12">
        <v>2422.6356770000002</v>
      </c>
      <c r="T8865" s="12">
        <v>4341.6649539999999</v>
      </c>
      <c r="U8865" s="12">
        <v>2037.018376</v>
      </c>
      <c r="V8865" s="12">
        <v>340.97736509999999</v>
      </c>
      <c r="W8865" s="12">
        <v>4983.7529910000003</v>
      </c>
      <c r="X8865" s="12">
        <v>1161.109459</v>
      </c>
      <c r="Y8865" s="12">
        <v>12467.551219999999</v>
      </c>
      <c r="Z8865" s="12">
        <v>12619.871429999999</v>
      </c>
      <c r="AA8865" s="12">
        <v>9250.3541960000002</v>
      </c>
      <c r="AB8865" s="12">
        <v>2025.32186</v>
      </c>
      <c r="AC8865" s="12">
        <v>1195.5880810000001</v>
      </c>
      <c r="AD8865" s="12">
        <v>114.7287774</v>
      </c>
      <c r="AE8865" s="12">
        <v>1586.917408</v>
      </c>
    </row>
    <row r="8866" spans="1:31" x14ac:dyDescent="0.35">
      <c r="A8866" s="13">
        <v>2035</v>
      </c>
      <c r="B8866" s="13">
        <v>1</v>
      </c>
      <c r="C8866" s="13">
        <v>5</v>
      </c>
      <c r="D8866" s="13">
        <v>9</v>
      </c>
      <c r="E8866" s="13" t="s">
        <v>8531</v>
      </c>
      <c r="F8866" s="12">
        <v>3948.4511149999998</v>
      </c>
      <c r="G8866" s="12">
        <v>19035.78499</v>
      </c>
      <c r="H8866" s="12">
        <v>2067.007188</v>
      </c>
      <c r="I8866" s="12">
        <v>400.05198849999999</v>
      </c>
      <c r="J8866" s="12">
        <v>3082.25765</v>
      </c>
      <c r="K8866" s="12">
        <v>3599.0567209999999</v>
      </c>
      <c r="L8866" s="12">
        <v>3193.2979129999999</v>
      </c>
      <c r="M8866" s="12">
        <v>5705.5211319999999</v>
      </c>
      <c r="N8866" s="12">
        <v>3428.483933</v>
      </c>
      <c r="O8866" s="12">
        <v>3160.0343109999999</v>
      </c>
      <c r="P8866" s="12">
        <v>5561.9099210000004</v>
      </c>
      <c r="Q8866" s="12">
        <v>11331.155699999999</v>
      </c>
      <c r="R8866" s="12">
        <v>2924.546793</v>
      </c>
      <c r="S8866" s="12">
        <v>2470.7181719999999</v>
      </c>
      <c r="T8866" s="12">
        <v>4220.6109340000003</v>
      </c>
      <c r="U8866" s="12">
        <v>1978.49189</v>
      </c>
      <c r="V8866" s="12">
        <v>345.50961599999999</v>
      </c>
      <c r="W8866" s="12">
        <v>4967.2468550000003</v>
      </c>
      <c r="X8866" s="12">
        <v>1137.5766759999999</v>
      </c>
      <c r="Y8866" s="12">
        <v>13359.9931</v>
      </c>
      <c r="Z8866" s="12">
        <v>13255.847900000001</v>
      </c>
      <c r="AA8866" s="12">
        <v>9716.524367</v>
      </c>
      <c r="AB8866" s="12">
        <v>2050.8843849999998</v>
      </c>
      <c r="AC8866" s="12">
        <v>1210.678152</v>
      </c>
      <c r="AD8866" s="12">
        <v>116.36381249999999</v>
      </c>
      <c r="AE8866" s="12">
        <v>1609.5300460000001</v>
      </c>
    </row>
    <row r="8867" spans="1:31" x14ac:dyDescent="0.35">
      <c r="A8867" s="13">
        <v>2035</v>
      </c>
      <c r="B8867" s="13">
        <v>1</v>
      </c>
      <c r="C8867" s="13">
        <v>5</v>
      </c>
      <c r="D8867" s="13">
        <v>10</v>
      </c>
      <c r="E8867" s="13" t="s">
        <v>8531</v>
      </c>
      <c r="F8867" s="12">
        <v>3863.1956380000001</v>
      </c>
      <c r="G8867" s="12">
        <v>19045.563320000001</v>
      </c>
      <c r="H8867" s="12">
        <v>2089.6787770000001</v>
      </c>
      <c r="I8867" s="12">
        <v>410.0415246</v>
      </c>
      <c r="J8867" s="12">
        <v>2977.5350010000002</v>
      </c>
      <c r="K8867" s="12">
        <v>3765.8680290000002</v>
      </c>
      <c r="L8867" s="12">
        <v>3176.036619</v>
      </c>
      <c r="M8867" s="12">
        <v>5613.9361429999999</v>
      </c>
      <c r="N8867" s="12">
        <v>3446.2157779999998</v>
      </c>
      <c r="O8867" s="12">
        <v>3249.1918430000001</v>
      </c>
      <c r="P8867" s="12">
        <v>5677.9818580000001</v>
      </c>
      <c r="Q8867" s="12">
        <v>11657.516600000001</v>
      </c>
      <c r="R8867" s="12">
        <v>2983.7844599999999</v>
      </c>
      <c r="S8867" s="12">
        <v>2490.298581</v>
      </c>
      <c r="T8867" s="12">
        <v>4088.709621</v>
      </c>
      <c r="U8867" s="12">
        <v>1920.4235309999999</v>
      </c>
      <c r="V8867" s="12">
        <v>352.6768783</v>
      </c>
      <c r="W8867" s="12">
        <v>4941.1087319999997</v>
      </c>
      <c r="X8867" s="12">
        <v>1108.7624880000001</v>
      </c>
      <c r="Y8867" s="12">
        <v>13924.857609999999</v>
      </c>
      <c r="Z8867" s="12">
        <v>13425.06934</v>
      </c>
      <c r="AA8867" s="12">
        <v>9840.5635259999999</v>
      </c>
      <c r="AB8867" s="12">
        <v>2062.013852</v>
      </c>
      <c r="AC8867" s="12">
        <v>1217.2480989999999</v>
      </c>
      <c r="AD8867" s="12">
        <v>116.05577390000001</v>
      </c>
      <c r="AE8867" s="12">
        <v>1605.269853</v>
      </c>
    </row>
    <row r="8868" spans="1:31" x14ac:dyDescent="0.35">
      <c r="A8868" s="13">
        <v>2035</v>
      </c>
      <c r="B8868" s="13">
        <v>1</v>
      </c>
      <c r="C8868" s="13">
        <v>5</v>
      </c>
      <c r="D8868" s="13">
        <v>11</v>
      </c>
      <c r="E8868" s="13" t="s">
        <v>8531</v>
      </c>
      <c r="F8868" s="12">
        <v>3683.8648920000001</v>
      </c>
      <c r="G8868" s="12">
        <v>18748.311969999999</v>
      </c>
      <c r="H8868" s="12">
        <v>2103.9645740000001</v>
      </c>
      <c r="I8868" s="12">
        <v>416.33613120000001</v>
      </c>
      <c r="J8868" s="12">
        <v>2918.9408450000001</v>
      </c>
      <c r="K8868" s="12">
        <v>3840.58988</v>
      </c>
      <c r="L8868" s="12">
        <v>3171.4351280000001</v>
      </c>
      <c r="M8868" s="12">
        <v>5551.6789049999998</v>
      </c>
      <c r="N8868" s="12">
        <v>3406.7080030000002</v>
      </c>
      <c r="O8868" s="12">
        <v>3266.0198620000001</v>
      </c>
      <c r="P8868" s="12">
        <v>5706.9996440000004</v>
      </c>
      <c r="Q8868" s="12">
        <v>12036.18331</v>
      </c>
      <c r="R8868" s="12">
        <v>2997.9069939999999</v>
      </c>
      <c r="S8868" s="12">
        <v>2490.0808649999999</v>
      </c>
      <c r="T8868" s="12">
        <v>3948.9975629999999</v>
      </c>
      <c r="U8868" s="12">
        <v>1892.422699</v>
      </c>
      <c r="V8868" s="12">
        <v>351.97418260000001</v>
      </c>
      <c r="W8868" s="12">
        <v>4861.3199869999999</v>
      </c>
      <c r="X8868" s="12">
        <v>1066.9771880000001</v>
      </c>
      <c r="Y8868" s="12">
        <v>14087.39759</v>
      </c>
      <c r="Z8868" s="12">
        <v>13511.090389999999</v>
      </c>
      <c r="AA8868" s="12">
        <v>9903.6168820000003</v>
      </c>
      <c r="AB8868" s="12">
        <v>2057.6662590000001</v>
      </c>
      <c r="AC8868" s="12">
        <v>1214.681628</v>
      </c>
      <c r="AD8868" s="12">
        <v>114.53922540000001</v>
      </c>
      <c r="AE8868" s="12">
        <v>1584.295891</v>
      </c>
    </row>
    <row r="8869" spans="1:31" x14ac:dyDescent="0.35">
      <c r="A8869" s="13">
        <v>2035</v>
      </c>
      <c r="B8869" s="13">
        <v>1</v>
      </c>
      <c r="C8869" s="13">
        <v>5</v>
      </c>
      <c r="D8869" s="13">
        <v>12</v>
      </c>
      <c r="E8869" s="13" t="s">
        <v>8531</v>
      </c>
      <c r="F8869" s="12">
        <v>3594.199987</v>
      </c>
      <c r="G8869" s="12">
        <v>18212.467089999998</v>
      </c>
      <c r="H8869" s="12">
        <v>2105.0518619999998</v>
      </c>
      <c r="I8869" s="12">
        <v>416.8150675</v>
      </c>
      <c r="J8869" s="12">
        <v>2881.1243119999999</v>
      </c>
      <c r="K8869" s="12">
        <v>3865.2273719999998</v>
      </c>
      <c r="L8869" s="12">
        <v>3132.312136</v>
      </c>
      <c r="M8869" s="12">
        <v>5479.6455310000001</v>
      </c>
      <c r="N8869" s="12">
        <v>3272.3201039999999</v>
      </c>
      <c r="O8869" s="12">
        <v>3223.8026970000001</v>
      </c>
      <c r="P8869" s="12">
        <v>5604.9529830000001</v>
      </c>
      <c r="Q8869" s="12">
        <v>11991.33835</v>
      </c>
      <c r="R8869" s="12">
        <v>2983.7844599999999</v>
      </c>
      <c r="S8869" s="12">
        <v>2439.8240150000001</v>
      </c>
      <c r="T8869" s="12">
        <v>3832.7158119999999</v>
      </c>
      <c r="U8869" s="12">
        <v>1836.650099</v>
      </c>
      <c r="V8869" s="12">
        <v>349.7607691</v>
      </c>
      <c r="W8869" s="12">
        <v>4737.5103360000003</v>
      </c>
      <c r="X8869" s="12">
        <v>1032.8827349999999</v>
      </c>
      <c r="Y8869" s="12">
        <v>13981.00452</v>
      </c>
      <c r="Z8869" s="12">
        <v>13443.40055</v>
      </c>
      <c r="AA8869" s="12">
        <v>9854.0002889999996</v>
      </c>
      <c r="AB8869" s="12">
        <v>2034.8858419999999</v>
      </c>
      <c r="AC8869" s="12">
        <v>1201.233892</v>
      </c>
      <c r="AD8869" s="12">
        <v>112.228903</v>
      </c>
      <c r="AE8869" s="12">
        <v>1552.343987</v>
      </c>
    </row>
    <row r="8870" spans="1:31" x14ac:dyDescent="0.35">
      <c r="A8870" s="13">
        <v>2035</v>
      </c>
      <c r="B8870" s="13">
        <v>1</v>
      </c>
      <c r="C8870" s="13">
        <v>5</v>
      </c>
      <c r="D8870" s="13">
        <v>13</v>
      </c>
      <c r="E8870" s="13" t="s">
        <v>8531</v>
      </c>
      <c r="F8870" s="12">
        <v>3503.554897</v>
      </c>
      <c r="G8870" s="12">
        <v>17649.250179999999</v>
      </c>
      <c r="H8870" s="12">
        <v>2095.2688720000001</v>
      </c>
      <c r="I8870" s="12">
        <v>412.50453809999999</v>
      </c>
      <c r="J8870" s="12">
        <v>2807.5692349999999</v>
      </c>
      <c r="K8870" s="12">
        <v>3824.0298389999998</v>
      </c>
      <c r="L8870" s="12">
        <v>3051.189269</v>
      </c>
      <c r="M8870" s="12">
        <v>5425.6214879999998</v>
      </c>
      <c r="N8870" s="12">
        <v>3156.2875819999999</v>
      </c>
      <c r="O8870" s="12">
        <v>3155.606632</v>
      </c>
      <c r="P8870" s="12">
        <v>5501.9390890000004</v>
      </c>
      <c r="Q8870" s="12">
        <v>11707.33546</v>
      </c>
      <c r="R8870" s="12">
        <v>2933.5700630000001</v>
      </c>
      <c r="S8870" s="12">
        <v>2419.1550269999998</v>
      </c>
      <c r="T8870" s="12">
        <v>3713.8314439999999</v>
      </c>
      <c r="U8870" s="12">
        <v>1775.1393820000001</v>
      </c>
      <c r="V8870" s="12">
        <v>343.47177879999998</v>
      </c>
      <c r="W8870" s="12">
        <v>4601.319947</v>
      </c>
      <c r="X8870" s="12">
        <v>990.44922059999999</v>
      </c>
      <c r="Y8870" s="12">
        <v>13648.039280000001</v>
      </c>
      <c r="Z8870" s="12">
        <v>13285.461810000001</v>
      </c>
      <c r="AA8870" s="12">
        <v>9738.2313360000007</v>
      </c>
      <c r="AB8870" s="12">
        <v>1991.586149</v>
      </c>
      <c r="AC8870" s="12">
        <v>1175.673215</v>
      </c>
      <c r="AD8870" s="12">
        <v>110.7597755</v>
      </c>
      <c r="AE8870" s="12">
        <v>1532.025862</v>
      </c>
    </row>
    <row r="8871" spans="1:31" x14ac:dyDescent="0.35">
      <c r="A8871" s="13">
        <v>2035</v>
      </c>
      <c r="B8871" s="13">
        <v>1</v>
      </c>
      <c r="C8871" s="13">
        <v>5</v>
      </c>
      <c r="D8871" s="13">
        <v>14</v>
      </c>
      <c r="E8871" s="13" t="s">
        <v>8531</v>
      </c>
      <c r="F8871" s="12">
        <v>3485.4256919999998</v>
      </c>
      <c r="G8871" s="12">
        <v>17205.311860000002</v>
      </c>
      <c r="H8871" s="12">
        <v>2084.3985929999999</v>
      </c>
      <c r="I8871" s="12">
        <v>407.71517460000001</v>
      </c>
      <c r="J8871" s="12">
        <v>2879.669946</v>
      </c>
      <c r="K8871" s="12">
        <v>3767.4840629999999</v>
      </c>
      <c r="L8871" s="12">
        <v>2953.9573829999999</v>
      </c>
      <c r="M8871" s="12">
        <v>5523.8947539999999</v>
      </c>
      <c r="N8871" s="12">
        <v>3046.786619</v>
      </c>
      <c r="O8871" s="12">
        <v>3094.7896019999998</v>
      </c>
      <c r="P8871" s="12">
        <v>5367.4889290000001</v>
      </c>
      <c r="Q8871" s="12">
        <v>11490.59432</v>
      </c>
      <c r="R8871" s="12">
        <v>2865.31034</v>
      </c>
      <c r="S8871" s="12">
        <v>2376.5116899999998</v>
      </c>
      <c r="T8871" s="12">
        <v>3661.7646289999998</v>
      </c>
      <c r="U8871" s="12">
        <v>1719.3667820000001</v>
      </c>
      <c r="V8871" s="12">
        <v>341.01244129999998</v>
      </c>
      <c r="W8871" s="12">
        <v>4550.4203479999996</v>
      </c>
      <c r="X8871" s="12">
        <v>962.56235449999997</v>
      </c>
      <c r="Y8871" s="12">
        <v>13408.701999999999</v>
      </c>
      <c r="Z8871" s="12">
        <v>13182.52304</v>
      </c>
      <c r="AA8871" s="12">
        <v>9662.777317</v>
      </c>
      <c r="AB8871" s="12">
        <v>1959.415921</v>
      </c>
      <c r="AC8871" s="12">
        <v>1156.682485</v>
      </c>
      <c r="AD8871" s="12">
        <v>109.94229110000001</v>
      </c>
      <c r="AE8871" s="12">
        <v>1520.7200009999999</v>
      </c>
    </row>
    <row r="8872" spans="1:31" x14ac:dyDescent="0.35">
      <c r="A8872" s="13">
        <v>2035</v>
      </c>
      <c r="B8872" s="13">
        <v>1</v>
      </c>
      <c r="C8872" s="13">
        <v>5</v>
      </c>
      <c r="D8872" s="13">
        <v>15</v>
      </c>
      <c r="E8872" s="13" t="s">
        <v>8531</v>
      </c>
      <c r="F8872" s="12">
        <v>3477.096462</v>
      </c>
      <c r="G8872" s="12">
        <v>16933.48173</v>
      </c>
      <c r="H8872" s="12">
        <v>2086.4169120000001</v>
      </c>
      <c r="I8872" s="12">
        <v>408.60461320000002</v>
      </c>
      <c r="J8872" s="12">
        <v>2927.2520460000001</v>
      </c>
      <c r="K8872" s="12">
        <v>3722.6511329999998</v>
      </c>
      <c r="L8872" s="12">
        <v>2903.9035410000001</v>
      </c>
      <c r="M8872" s="12">
        <v>5719.4128790000004</v>
      </c>
      <c r="N8872" s="12">
        <v>2965.5942530000002</v>
      </c>
      <c r="O8872" s="12">
        <v>3037.220742</v>
      </c>
      <c r="P8872" s="12">
        <v>5388.2848370000002</v>
      </c>
      <c r="Q8872" s="12">
        <v>11286.310740000001</v>
      </c>
      <c r="R8872" s="12">
        <v>2845.6951709999998</v>
      </c>
      <c r="S8872" s="12">
        <v>2328.4301289999999</v>
      </c>
      <c r="T8872" s="12">
        <v>3646.1450669999999</v>
      </c>
      <c r="U8872" s="12">
        <v>1735.89266</v>
      </c>
      <c r="V8872" s="12">
        <v>339.81789759999998</v>
      </c>
      <c r="W8872" s="12">
        <v>4648.0918760000004</v>
      </c>
      <c r="X8872" s="12">
        <v>957.65119470000002</v>
      </c>
      <c r="Y8872" s="12">
        <v>13198.757460000001</v>
      </c>
      <c r="Z8872" s="12">
        <v>13117.65388</v>
      </c>
      <c r="AA8872" s="12">
        <v>9615.2282749999995</v>
      </c>
      <c r="AB8872" s="12">
        <v>1910.029495</v>
      </c>
      <c r="AC8872" s="12">
        <v>1127.5286880000001</v>
      </c>
      <c r="AD8872" s="12">
        <v>110.0607114</v>
      </c>
      <c r="AE8872" s="12">
        <v>1522.3577620000001</v>
      </c>
    </row>
    <row r="8873" spans="1:31" x14ac:dyDescent="0.35">
      <c r="A8873" s="13">
        <v>2035</v>
      </c>
      <c r="B8873" s="13">
        <v>1</v>
      </c>
      <c r="C8873" s="13">
        <v>5</v>
      </c>
      <c r="D8873" s="13">
        <v>16</v>
      </c>
      <c r="E8873" s="13" t="s">
        <v>8531</v>
      </c>
      <c r="F8873" s="12">
        <v>3538.8331229999999</v>
      </c>
      <c r="G8873" s="12">
        <v>17273.760129999999</v>
      </c>
      <c r="H8873" s="12">
        <v>2072.5972830000001</v>
      </c>
      <c r="I8873" s="12">
        <v>402.51510430000002</v>
      </c>
      <c r="J8873" s="12">
        <v>3036.752782</v>
      </c>
      <c r="K8873" s="12">
        <v>3738.8069399999999</v>
      </c>
      <c r="L8873" s="12">
        <v>2935.5470740000001</v>
      </c>
      <c r="M8873" s="12">
        <v>6012.6903949999996</v>
      </c>
      <c r="N8873" s="12">
        <v>2927.9537479999999</v>
      </c>
      <c r="O8873" s="12">
        <v>3020.3940130000001</v>
      </c>
      <c r="P8873" s="12">
        <v>5231.1043030000001</v>
      </c>
      <c r="Q8873" s="12">
        <v>11463.192230000001</v>
      </c>
      <c r="R8873" s="12">
        <v>2844.5174830000001</v>
      </c>
      <c r="S8873" s="12">
        <v>2330.8231350000001</v>
      </c>
      <c r="T8873" s="12">
        <v>3642.2396939999999</v>
      </c>
      <c r="U8873" s="12">
        <v>1792.353732</v>
      </c>
      <c r="V8873" s="12">
        <v>341.0476152</v>
      </c>
      <c r="W8873" s="12">
        <v>4995.4476770000001</v>
      </c>
      <c r="X8873" s="12">
        <v>926.52212010000005</v>
      </c>
      <c r="Y8873" s="12">
        <v>13167.689759999999</v>
      </c>
      <c r="Z8873" s="12">
        <v>13260.08208</v>
      </c>
      <c r="AA8873" s="12">
        <v>9719.6280170000009</v>
      </c>
      <c r="AB8873" s="12">
        <v>1906.725387</v>
      </c>
      <c r="AC8873" s="12">
        <v>1125.5782059999999</v>
      </c>
      <c r="AD8873" s="12">
        <v>113.6032544</v>
      </c>
      <c r="AE8873" s="12">
        <v>1571.3513539999999</v>
      </c>
    </row>
    <row r="8874" spans="1:31" x14ac:dyDescent="0.35">
      <c r="A8874" s="13">
        <v>2035</v>
      </c>
      <c r="B8874" s="13">
        <v>1</v>
      </c>
      <c r="C8874" s="13">
        <v>5</v>
      </c>
      <c r="D8874" s="13">
        <v>17</v>
      </c>
      <c r="E8874" s="13" t="s">
        <v>8531</v>
      </c>
      <c r="F8874" s="12">
        <v>3777.4505359999998</v>
      </c>
      <c r="G8874" s="12">
        <v>18102.954710000002</v>
      </c>
      <c r="H8874" s="12">
        <v>2115.1447629999998</v>
      </c>
      <c r="I8874" s="12">
        <v>421.26246520000001</v>
      </c>
      <c r="J8874" s="12">
        <v>3199.0302120000001</v>
      </c>
      <c r="K8874" s="12">
        <v>3861.5928819999999</v>
      </c>
      <c r="L8874" s="12">
        <v>3414.801555</v>
      </c>
      <c r="M8874" s="12">
        <v>6163.959296</v>
      </c>
      <c r="N8874" s="12">
        <v>2961.5501680000002</v>
      </c>
      <c r="O8874" s="12">
        <v>3103.9417739999999</v>
      </c>
      <c r="P8874" s="12">
        <v>5485.4953320000004</v>
      </c>
      <c r="Q8874" s="12">
        <v>12036.18331</v>
      </c>
      <c r="R8874" s="12">
        <v>2981.823672</v>
      </c>
      <c r="S8874" s="12">
        <v>2382.6039959999998</v>
      </c>
      <c r="T8874" s="12">
        <v>3813.190877</v>
      </c>
      <c r="U8874" s="12">
        <v>1922.2598820000001</v>
      </c>
      <c r="V8874" s="12">
        <v>344.4204962</v>
      </c>
      <c r="W8874" s="12">
        <v>5497.5649729999996</v>
      </c>
      <c r="X8874" s="12">
        <v>988.04091819999996</v>
      </c>
      <c r="Y8874" s="12">
        <v>13454.78103</v>
      </c>
      <c r="Z8874" s="12">
        <v>13771.9679</v>
      </c>
      <c r="AA8874" s="12">
        <v>10094.83985</v>
      </c>
      <c r="AB8874" s="12">
        <v>1927.071007</v>
      </c>
      <c r="AC8874" s="12">
        <v>1137.588634</v>
      </c>
      <c r="AD8874" s="12">
        <v>120.3683802</v>
      </c>
      <c r="AE8874" s="12">
        <v>1664.9134690000001</v>
      </c>
    </row>
    <row r="8875" spans="1:31" x14ac:dyDescent="0.35">
      <c r="A8875" s="13">
        <v>2035</v>
      </c>
      <c r="B8875" s="13">
        <v>1</v>
      </c>
      <c r="C8875" s="13">
        <v>5</v>
      </c>
      <c r="D8875" s="13">
        <v>18</v>
      </c>
      <c r="E8875" s="13" t="s">
        <v>8531</v>
      </c>
      <c r="F8875" s="12">
        <v>4111.6120890000002</v>
      </c>
      <c r="G8875" s="12">
        <v>19370.198820000001</v>
      </c>
      <c r="H8875" s="12">
        <v>2272.446085</v>
      </c>
      <c r="I8875" s="12">
        <v>490.57259499999998</v>
      </c>
      <c r="J8875" s="12">
        <v>3089.321602</v>
      </c>
      <c r="K8875" s="12">
        <v>4282.0535239999999</v>
      </c>
      <c r="L8875" s="12">
        <v>3868.1662689999998</v>
      </c>
      <c r="M8875" s="12">
        <v>6124.8554080000004</v>
      </c>
      <c r="N8875" s="12">
        <v>3300.628702</v>
      </c>
      <c r="O8875" s="12">
        <v>3331.5600939999999</v>
      </c>
      <c r="P8875" s="12">
        <v>5933.8233399999999</v>
      </c>
      <c r="Q8875" s="12">
        <v>13862.277959999999</v>
      </c>
      <c r="R8875" s="12">
        <v>3467.8831100000002</v>
      </c>
      <c r="S8875" s="12">
        <v>2753.334816</v>
      </c>
      <c r="T8875" s="12">
        <v>4173.7512829999996</v>
      </c>
      <c r="U8875" s="12">
        <v>2074.659091</v>
      </c>
      <c r="V8875" s="12">
        <v>372.70312139999999</v>
      </c>
      <c r="W8875" s="12">
        <v>5549.8412189999999</v>
      </c>
      <c r="X8875" s="12">
        <v>1084.2101070000001</v>
      </c>
      <c r="Y8875" s="12">
        <v>15194.74799</v>
      </c>
      <c r="Z8875" s="12">
        <v>14492.55192</v>
      </c>
      <c r="AA8875" s="12">
        <v>10623.02728</v>
      </c>
      <c r="AB8875" s="12">
        <v>2127.0504780000001</v>
      </c>
      <c r="AC8875" s="12">
        <v>1255.640523</v>
      </c>
      <c r="AD8875" s="12">
        <v>121.245141</v>
      </c>
      <c r="AE8875" s="12">
        <v>1677.0391259999999</v>
      </c>
    </row>
    <row r="8876" spans="1:31" x14ac:dyDescent="0.35">
      <c r="A8876" s="13">
        <v>2035</v>
      </c>
      <c r="B8876" s="13">
        <v>1</v>
      </c>
      <c r="C8876" s="13">
        <v>5</v>
      </c>
      <c r="D8876" s="13">
        <v>19</v>
      </c>
      <c r="E8876" s="13" t="s">
        <v>8531</v>
      </c>
      <c r="F8876" s="12">
        <v>4071.9244370000001</v>
      </c>
      <c r="G8876" s="12">
        <v>19108.147010000001</v>
      </c>
      <c r="H8876" s="12">
        <v>2256.9180449999999</v>
      </c>
      <c r="I8876" s="12">
        <v>483.73051570000001</v>
      </c>
      <c r="J8876" s="12">
        <v>3119.0348090000002</v>
      </c>
      <c r="K8876" s="12">
        <v>4362.0258990000002</v>
      </c>
      <c r="L8876" s="12">
        <v>3964.8225619999998</v>
      </c>
      <c r="M8876" s="12">
        <v>6103.2456590000002</v>
      </c>
      <c r="N8876" s="12">
        <v>3319.2936260000001</v>
      </c>
      <c r="O8876" s="12">
        <v>3409.7936079999999</v>
      </c>
      <c r="P8876" s="12">
        <v>5997.1798849999996</v>
      </c>
      <c r="Q8876" s="12">
        <v>14265.85981</v>
      </c>
      <c r="R8876" s="12">
        <v>3504.367131</v>
      </c>
      <c r="S8876" s="12">
        <v>2743.3264279999999</v>
      </c>
      <c r="T8876" s="12">
        <v>4180.6932029999998</v>
      </c>
      <c r="U8876" s="12">
        <v>2046.658259</v>
      </c>
      <c r="V8876" s="12">
        <v>377.12994839999999</v>
      </c>
      <c r="W8876" s="12">
        <v>5435.6612830000004</v>
      </c>
      <c r="X8876" s="12">
        <v>1102.276932</v>
      </c>
      <c r="Y8876" s="12">
        <v>16033.69644</v>
      </c>
      <c r="Z8876" s="12">
        <v>14306.412770000001</v>
      </c>
      <c r="AA8876" s="12">
        <v>10486.587460000001</v>
      </c>
      <c r="AB8876" s="12">
        <v>2260.253667</v>
      </c>
      <c r="AC8876" s="12">
        <v>1334.2730349999999</v>
      </c>
      <c r="AD8876" s="12">
        <v>118.46087230000001</v>
      </c>
      <c r="AE8876" s="12">
        <v>1638.5325150000001</v>
      </c>
    </row>
    <row r="8877" spans="1:31" x14ac:dyDescent="0.35">
      <c r="A8877" s="13">
        <v>2035</v>
      </c>
      <c r="B8877" s="13">
        <v>1</v>
      </c>
      <c r="C8877" s="13">
        <v>5</v>
      </c>
      <c r="D8877" s="13">
        <v>20</v>
      </c>
      <c r="E8877" s="13" t="s">
        <v>8531</v>
      </c>
      <c r="F8877" s="12">
        <v>3982.2585960000001</v>
      </c>
      <c r="G8877" s="12">
        <v>18656.3933</v>
      </c>
      <c r="H8877" s="12">
        <v>2216.0789749999999</v>
      </c>
      <c r="I8877" s="12">
        <v>465.73592980000001</v>
      </c>
      <c r="J8877" s="12">
        <v>3082.4647660000001</v>
      </c>
      <c r="K8877" s="12">
        <v>4225.911983</v>
      </c>
      <c r="L8877" s="12">
        <v>4017.178778</v>
      </c>
      <c r="M8877" s="12">
        <v>5785.2718510000004</v>
      </c>
      <c r="N8877" s="12">
        <v>3273.8756069999999</v>
      </c>
      <c r="O8877" s="12">
        <v>3366.986688</v>
      </c>
      <c r="P8877" s="12">
        <v>5947.8494110000001</v>
      </c>
      <c r="Q8877" s="12">
        <v>13707.82465</v>
      </c>
      <c r="R8877" s="12">
        <v>3338.81709</v>
      </c>
      <c r="S8877" s="12">
        <v>2675.0113110000002</v>
      </c>
      <c r="T8877" s="12">
        <v>4074.3908860000001</v>
      </c>
      <c r="U8877" s="12">
        <v>2010.3944879999999</v>
      </c>
      <c r="V8877" s="12">
        <v>368.69789229999998</v>
      </c>
      <c r="W8877" s="12">
        <v>5388.8870829999996</v>
      </c>
      <c r="X8877" s="12">
        <v>1089.0278510000001</v>
      </c>
      <c r="Y8877" s="12">
        <v>15795.09866</v>
      </c>
      <c r="Z8877" s="12">
        <v>14007.45933</v>
      </c>
      <c r="AA8877" s="12">
        <v>10267.45486</v>
      </c>
      <c r="AB8877" s="12">
        <v>2236.9517660000001</v>
      </c>
      <c r="AC8877" s="12">
        <v>1320.517456</v>
      </c>
      <c r="AD8877" s="12">
        <v>117.16944169999999</v>
      </c>
      <c r="AE8877" s="12">
        <v>1620.6719479999999</v>
      </c>
    </row>
    <row r="8878" spans="1:31" x14ac:dyDescent="0.35">
      <c r="A8878" s="13">
        <v>2035</v>
      </c>
      <c r="B8878" s="13">
        <v>1</v>
      </c>
      <c r="C8878" s="13">
        <v>5</v>
      </c>
      <c r="D8878" s="13">
        <v>21</v>
      </c>
      <c r="E8878" s="13" t="s">
        <v>8531</v>
      </c>
      <c r="F8878" s="12">
        <v>3865.6456309999999</v>
      </c>
      <c r="G8878" s="12">
        <v>18321.979469999998</v>
      </c>
      <c r="H8878" s="12">
        <v>2178.3455130000002</v>
      </c>
      <c r="I8878" s="12">
        <v>449.10961659999998</v>
      </c>
      <c r="J8878" s="12">
        <v>2997.4818829999999</v>
      </c>
      <c r="K8878" s="12">
        <v>4170.5771000000004</v>
      </c>
      <c r="L8878" s="12">
        <v>3954.467306</v>
      </c>
      <c r="M8878" s="12">
        <v>5490.9652679999999</v>
      </c>
      <c r="N8878" s="12">
        <v>3180.2403279999999</v>
      </c>
      <c r="O8878" s="12">
        <v>3258.3440139999998</v>
      </c>
      <c r="P8878" s="12">
        <v>5846.2859689999996</v>
      </c>
      <c r="Q8878" s="12">
        <v>13147.291139999999</v>
      </c>
      <c r="R8878" s="12">
        <v>3190.9190010000002</v>
      </c>
      <c r="S8878" s="12">
        <v>2613.440713</v>
      </c>
      <c r="T8878" s="12">
        <v>3988.4813640000002</v>
      </c>
      <c r="U8878" s="12">
        <v>1961.0484759999999</v>
      </c>
      <c r="V8878" s="12">
        <v>361.10893440000001</v>
      </c>
      <c r="W8878" s="12">
        <v>5206.6108169999998</v>
      </c>
      <c r="X8878" s="12">
        <v>1056.60121</v>
      </c>
      <c r="Y8878" s="12">
        <v>15441.56165</v>
      </c>
      <c r="Z8878" s="12">
        <v>13747.995339999999</v>
      </c>
      <c r="AA8878" s="12">
        <v>10077.26799</v>
      </c>
      <c r="AB8878" s="12">
        <v>2220.6059100000002</v>
      </c>
      <c r="AC8878" s="12">
        <v>1310.8681690000001</v>
      </c>
      <c r="AD8878" s="12">
        <v>114.2667526</v>
      </c>
      <c r="AE8878" s="12">
        <v>1580.527576</v>
      </c>
    </row>
    <row r="8879" spans="1:31" x14ac:dyDescent="0.35">
      <c r="A8879" s="13">
        <v>2035</v>
      </c>
      <c r="B8879" s="13">
        <v>1</v>
      </c>
      <c r="C8879" s="13">
        <v>5</v>
      </c>
      <c r="D8879" s="13">
        <v>22</v>
      </c>
      <c r="E8879" s="13" t="s">
        <v>8531</v>
      </c>
      <c r="F8879" s="12">
        <v>3628.0084029999998</v>
      </c>
      <c r="G8879" s="12">
        <v>17486.932430000001</v>
      </c>
      <c r="H8879" s="12">
        <v>2118.8714920000002</v>
      </c>
      <c r="I8879" s="12">
        <v>422.90457650000002</v>
      </c>
      <c r="J8879" s="12">
        <v>2853.9048440000001</v>
      </c>
      <c r="K8879" s="12">
        <v>4086.1617649999998</v>
      </c>
      <c r="L8879" s="12">
        <v>3741.0176299999998</v>
      </c>
      <c r="M8879" s="12">
        <v>5206.950014</v>
      </c>
      <c r="N8879" s="12">
        <v>3043.9862699999999</v>
      </c>
      <c r="O8879" s="12">
        <v>3135.8259670000002</v>
      </c>
      <c r="P8879" s="12">
        <v>5720.5409060000002</v>
      </c>
      <c r="Q8879" s="12">
        <v>12093.485849999999</v>
      </c>
      <c r="R8879" s="12">
        <v>2970.0540839999999</v>
      </c>
      <c r="S8879" s="12">
        <v>2567.9689389999999</v>
      </c>
      <c r="T8879" s="12">
        <v>3827.9435429999999</v>
      </c>
      <c r="U8879" s="12">
        <v>1861.2085729999999</v>
      </c>
      <c r="V8879" s="12">
        <v>349.97151919999999</v>
      </c>
      <c r="W8879" s="12">
        <v>4922.5376249999999</v>
      </c>
      <c r="X8879" s="12">
        <v>979.23933609999995</v>
      </c>
      <c r="Y8879" s="12">
        <v>14671.375120000001</v>
      </c>
      <c r="Z8879" s="12">
        <v>12327.97284</v>
      </c>
      <c r="AA8879" s="12">
        <v>9036.3928020000003</v>
      </c>
      <c r="AB8879" s="12">
        <v>2194.8692120000001</v>
      </c>
      <c r="AC8879" s="12">
        <v>1295.675281</v>
      </c>
      <c r="AD8879" s="12">
        <v>107.64375769999999</v>
      </c>
      <c r="AE8879" s="12">
        <v>1488.9311399999999</v>
      </c>
    </row>
    <row r="8880" spans="1:31" x14ac:dyDescent="0.35">
      <c r="A8880" s="13">
        <v>2035</v>
      </c>
      <c r="B8880" s="13">
        <v>1</v>
      </c>
      <c r="C8880" s="13">
        <v>5</v>
      </c>
      <c r="D8880" s="13">
        <v>23</v>
      </c>
      <c r="E8880" s="13" t="s">
        <v>8531</v>
      </c>
      <c r="F8880" s="12">
        <v>3384.491939</v>
      </c>
      <c r="G8880" s="12">
        <v>16235.319100000001</v>
      </c>
      <c r="H8880" s="12">
        <v>2024.303451</v>
      </c>
      <c r="I8880" s="12">
        <v>381.23629579999999</v>
      </c>
      <c r="J8880" s="12">
        <v>2749.3908289999999</v>
      </c>
      <c r="K8880" s="12">
        <v>3881.3840850000001</v>
      </c>
      <c r="L8880" s="12">
        <v>3451.0476650000001</v>
      </c>
      <c r="M8880" s="12">
        <v>5081.9210050000002</v>
      </c>
      <c r="N8880" s="12">
        <v>2743.1706640000002</v>
      </c>
      <c r="O8880" s="12">
        <v>2916.7700629999999</v>
      </c>
      <c r="P8880" s="12">
        <v>5433.7463779999998</v>
      </c>
      <c r="Q8880" s="12">
        <v>10825.426359999999</v>
      </c>
      <c r="R8880" s="12">
        <v>2616.9834569999998</v>
      </c>
      <c r="S8880" s="12">
        <v>2411.1051480000001</v>
      </c>
      <c r="T8880" s="12">
        <v>3646.1450669999999</v>
      </c>
      <c r="U8880" s="12">
        <v>1723.039483</v>
      </c>
      <c r="V8880" s="12">
        <v>332.36953740000001</v>
      </c>
      <c r="W8880" s="12">
        <v>4654.2822450000003</v>
      </c>
      <c r="X8880" s="12">
        <v>925.13227670000003</v>
      </c>
      <c r="Y8880" s="12">
        <v>13445.81681</v>
      </c>
      <c r="Z8880" s="12">
        <v>11679.30651</v>
      </c>
      <c r="AA8880" s="12">
        <v>8560.9209730000002</v>
      </c>
      <c r="AB8880" s="12">
        <v>2074.0126300000002</v>
      </c>
      <c r="AC8880" s="12">
        <v>1224.3312189999999</v>
      </c>
      <c r="AD8880" s="12">
        <v>100.2388442</v>
      </c>
      <c r="AE8880" s="12">
        <v>1386.5207210000001</v>
      </c>
    </row>
    <row r="8881" spans="1:31" x14ac:dyDescent="0.35">
      <c r="A8881" s="13">
        <v>2035</v>
      </c>
      <c r="B8881" s="13">
        <v>1</v>
      </c>
      <c r="C8881" s="13">
        <v>5</v>
      </c>
      <c r="D8881" s="13">
        <v>24</v>
      </c>
      <c r="E8881" s="13" t="s">
        <v>8531</v>
      </c>
      <c r="F8881" s="12">
        <v>3359.992937</v>
      </c>
      <c r="G8881" s="12">
        <v>15013.05286</v>
      </c>
      <c r="H8881" s="12">
        <v>1938.5873690000001</v>
      </c>
      <c r="I8881" s="12">
        <v>343.46814460000002</v>
      </c>
      <c r="J8881" s="12">
        <v>2837.0745670000001</v>
      </c>
      <c r="K8881" s="12">
        <v>3589.363237</v>
      </c>
      <c r="L8881" s="12">
        <v>3185.8184529999999</v>
      </c>
      <c r="M8881" s="12">
        <v>5247.0823110000001</v>
      </c>
      <c r="N8881" s="12">
        <v>2563.676512</v>
      </c>
      <c r="O8881" s="12">
        <v>2478.0672100000002</v>
      </c>
      <c r="P8881" s="12">
        <v>5177.4208829999998</v>
      </c>
      <c r="Q8881" s="12">
        <v>9203.6198509999995</v>
      </c>
      <c r="R8881" s="12">
        <v>2327.8576039999998</v>
      </c>
      <c r="S8881" s="12">
        <v>2260.7672250000001</v>
      </c>
      <c r="T8881" s="12">
        <v>3559.3676839999998</v>
      </c>
      <c r="U8881" s="12">
        <v>1626.1825309999999</v>
      </c>
      <c r="V8881" s="12">
        <v>313.04599009999998</v>
      </c>
      <c r="W8881" s="12">
        <v>4467.1922569999997</v>
      </c>
      <c r="X8881" s="12">
        <v>910.40107579999994</v>
      </c>
      <c r="Y8881" s="12">
        <v>12084.74884</v>
      </c>
      <c r="Z8881" s="12">
        <v>11043.330040000001</v>
      </c>
      <c r="AA8881" s="12">
        <v>8094.7508019999996</v>
      </c>
      <c r="AB8881" s="12">
        <v>1941.678238</v>
      </c>
      <c r="AC8881" s="12">
        <v>1146.211575</v>
      </c>
      <c r="AD8881" s="12">
        <v>96.921485340000004</v>
      </c>
      <c r="AE8881" s="12">
        <v>1340.641439</v>
      </c>
    </row>
    <row r="8882" spans="1:31" x14ac:dyDescent="0.35">
      <c r="A8882" s="13">
        <v>2035</v>
      </c>
      <c r="B8882" s="13">
        <v>1</v>
      </c>
      <c r="C8882" s="13">
        <v>6</v>
      </c>
      <c r="D8882" s="13">
        <v>1</v>
      </c>
      <c r="E8882" s="13" t="s">
        <v>8531</v>
      </c>
      <c r="F8882" s="12">
        <v>3278.1676379999999</v>
      </c>
      <c r="G8882" s="12">
        <v>14013.72514</v>
      </c>
      <c r="H8882" s="12">
        <v>1905.8228790000001</v>
      </c>
      <c r="I8882" s="12">
        <v>329.0313132</v>
      </c>
      <c r="J8882" s="12">
        <v>2823.5687710000002</v>
      </c>
      <c r="K8882" s="12">
        <v>3368.0255160000002</v>
      </c>
      <c r="L8882" s="12">
        <v>3005.7380050000002</v>
      </c>
      <c r="M8882" s="12">
        <v>5096.3279430000002</v>
      </c>
      <c r="N8882" s="12">
        <v>2470.9743130000002</v>
      </c>
      <c r="O8882" s="12">
        <v>2472.4574400000001</v>
      </c>
      <c r="P8882" s="12">
        <v>5029.9126800000004</v>
      </c>
      <c r="Q8882" s="12">
        <v>8560.8755120000005</v>
      </c>
      <c r="R8882" s="12">
        <v>2147.3994990000001</v>
      </c>
      <c r="S8882" s="12">
        <v>2172.8707639999998</v>
      </c>
      <c r="T8882" s="12">
        <v>3552.8587299999999</v>
      </c>
      <c r="U8882" s="12">
        <v>1623.4286440000001</v>
      </c>
      <c r="V8882" s="12">
        <v>300.96005289999999</v>
      </c>
      <c r="W8882" s="12">
        <v>4355.0750209999997</v>
      </c>
      <c r="X8882" s="12">
        <v>924.20495500000004</v>
      </c>
      <c r="Y8882" s="12">
        <v>11029.88658</v>
      </c>
      <c r="Z8882" s="12">
        <v>10610.41042</v>
      </c>
      <c r="AA8882" s="12">
        <v>7777.4211189999996</v>
      </c>
      <c r="AB8882" s="12">
        <v>1859.078616</v>
      </c>
      <c r="AC8882" s="12">
        <v>1097.4513629999999</v>
      </c>
      <c r="AD8882" s="12">
        <v>94.516386909999994</v>
      </c>
      <c r="AE8882" s="12">
        <v>1307.3787769999999</v>
      </c>
    </row>
    <row r="8883" spans="1:31" x14ac:dyDescent="0.35">
      <c r="A8883" s="13">
        <v>2035</v>
      </c>
      <c r="B8883" s="13">
        <v>1</v>
      </c>
      <c r="C8883" s="13">
        <v>6</v>
      </c>
      <c r="D8883" s="13">
        <v>2</v>
      </c>
      <c r="E8883" s="13" t="s">
        <v>8531</v>
      </c>
      <c r="F8883" s="12">
        <v>3252.1988270000002</v>
      </c>
      <c r="G8883" s="12">
        <v>13571.749750000001</v>
      </c>
      <c r="H8883" s="12">
        <v>1868.7105389999999</v>
      </c>
      <c r="I8883" s="12">
        <v>312.67873639999999</v>
      </c>
      <c r="J8883" s="12">
        <v>2868.0342649999998</v>
      </c>
      <c r="K8883" s="12">
        <v>3217.370015</v>
      </c>
      <c r="L8883" s="12">
        <v>2897.5752689999999</v>
      </c>
      <c r="M8883" s="12">
        <v>5065.9711239999997</v>
      </c>
      <c r="N8883" s="12">
        <v>2318.543913</v>
      </c>
      <c r="O8883" s="12">
        <v>2365.5866120000001</v>
      </c>
      <c r="P8883" s="12">
        <v>4943.3425420000003</v>
      </c>
      <c r="Q8883" s="12">
        <v>7888.234152</v>
      </c>
      <c r="R8883" s="12">
        <v>2019.5099520000001</v>
      </c>
      <c r="S8883" s="12">
        <v>2080.8414400000001</v>
      </c>
      <c r="T8883" s="12">
        <v>3504.2633569999998</v>
      </c>
      <c r="U8883" s="12">
        <v>1636.0527569999999</v>
      </c>
      <c r="V8883" s="12">
        <v>290.38473570000002</v>
      </c>
      <c r="W8883" s="12">
        <v>4321.3721530000003</v>
      </c>
      <c r="X8883" s="12">
        <v>953.29711150000003</v>
      </c>
      <c r="Y8883" s="12">
        <v>10337.15674</v>
      </c>
      <c r="Z8883" s="12">
        <v>10534.26489</v>
      </c>
      <c r="AA8883" s="12">
        <v>7721.6065170000002</v>
      </c>
      <c r="AB8883" s="12">
        <v>1808.8228770000001</v>
      </c>
      <c r="AC8883" s="12">
        <v>1067.7843929999999</v>
      </c>
      <c r="AD8883" s="12">
        <v>94.231992669999997</v>
      </c>
      <c r="AE8883" s="12">
        <v>1303.445586</v>
      </c>
    </row>
    <row r="8884" spans="1:31" x14ac:dyDescent="0.35">
      <c r="A8884" s="13">
        <v>2035</v>
      </c>
      <c r="B8884" s="13">
        <v>1</v>
      </c>
      <c r="C8884" s="13">
        <v>6</v>
      </c>
      <c r="D8884" s="13">
        <v>3</v>
      </c>
      <c r="E8884" s="13" t="s">
        <v>8531</v>
      </c>
      <c r="F8884" s="12">
        <v>3252.6884519999999</v>
      </c>
      <c r="G8884" s="12">
        <v>13389.87535</v>
      </c>
      <c r="H8884" s="12">
        <v>1842.1572650000001</v>
      </c>
      <c r="I8884" s="12">
        <v>300.97885939999998</v>
      </c>
      <c r="J8884" s="12">
        <v>2850.7882380000001</v>
      </c>
      <c r="K8884" s="12">
        <v>3119.626706</v>
      </c>
      <c r="L8884" s="12">
        <v>2920.012561</v>
      </c>
      <c r="M8884" s="12">
        <v>5082.9500719999996</v>
      </c>
      <c r="N8884" s="12">
        <v>2284.0144129999999</v>
      </c>
      <c r="O8884" s="12">
        <v>2278.4951590000001</v>
      </c>
      <c r="P8884" s="12">
        <v>4921.0953879999997</v>
      </c>
      <c r="Q8884" s="12">
        <v>7387.4912569999997</v>
      </c>
      <c r="R8884" s="12">
        <v>1949.6803849999999</v>
      </c>
      <c r="S8884" s="12">
        <v>2024.2745689999999</v>
      </c>
      <c r="T8884" s="12">
        <v>3556.7641020000001</v>
      </c>
      <c r="U8884" s="12">
        <v>1647.7580539999999</v>
      </c>
      <c r="V8884" s="12">
        <v>284.86878890000003</v>
      </c>
      <c r="W8884" s="12">
        <v>4292.4830080000002</v>
      </c>
      <c r="X8884" s="12">
        <v>961.35820330000001</v>
      </c>
      <c r="Y8884" s="12">
        <v>9846.9796380000007</v>
      </c>
      <c r="Z8884" s="12">
        <v>10998.20559</v>
      </c>
      <c r="AA8884" s="12">
        <v>8061.6746220000005</v>
      </c>
      <c r="AB8884" s="12">
        <v>1768.6531210000001</v>
      </c>
      <c r="AC8884" s="12">
        <v>1044.071381</v>
      </c>
      <c r="AD8884" s="12">
        <v>93.094614379999996</v>
      </c>
      <c r="AE8884" s="12">
        <v>1287.7155729999999</v>
      </c>
    </row>
    <row r="8885" spans="1:31" x14ac:dyDescent="0.35">
      <c r="A8885" s="13">
        <v>2035</v>
      </c>
      <c r="B8885" s="13">
        <v>1</v>
      </c>
      <c r="C8885" s="13">
        <v>6</v>
      </c>
      <c r="D8885" s="13">
        <v>4</v>
      </c>
      <c r="E8885" s="13" t="s">
        <v>8531</v>
      </c>
      <c r="F8885" s="12">
        <v>3268.8582230000002</v>
      </c>
      <c r="G8885" s="12">
        <v>13534.58727</v>
      </c>
      <c r="H8885" s="12">
        <v>1836.2559590000001</v>
      </c>
      <c r="I8885" s="12">
        <v>298.37887540000003</v>
      </c>
      <c r="J8885" s="12">
        <v>2849.125998</v>
      </c>
      <c r="K8885" s="12">
        <v>3073.5810710000001</v>
      </c>
      <c r="L8885" s="12">
        <v>2971.2175900000002</v>
      </c>
      <c r="M8885" s="12">
        <v>5093.240742</v>
      </c>
      <c r="N8885" s="12">
        <v>2223.6637879999998</v>
      </c>
      <c r="O8885" s="12">
        <v>2251.6296910000001</v>
      </c>
      <c r="P8885" s="12">
        <v>4870.3136670000004</v>
      </c>
      <c r="Q8885" s="12">
        <v>7173.2427639999996</v>
      </c>
      <c r="R8885" s="12">
        <v>1906.5272540000001</v>
      </c>
      <c r="S8885" s="12">
        <v>1993.8149089999999</v>
      </c>
      <c r="T8885" s="12">
        <v>3648.3137539999998</v>
      </c>
      <c r="U8885" s="12">
        <v>1696.1852510000001</v>
      </c>
      <c r="V8885" s="12">
        <v>281.14465760000002</v>
      </c>
      <c r="W8885" s="12">
        <v>4286.2926390000002</v>
      </c>
      <c r="X8885" s="12">
        <v>955.79882970000006</v>
      </c>
      <c r="Y8885" s="12">
        <v>9579.6608090000009</v>
      </c>
      <c r="Z8885" s="12">
        <v>10984.102220000001</v>
      </c>
      <c r="AA8885" s="12">
        <v>8051.3368639999999</v>
      </c>
      <c r="AB8885" s="12">
        <v>1768.6531210000001</v>
      </c>
      <c r="AC8885" s="12">
        <v>1044.071381</v>
      </c>
      <c r="AD8885" s="12">
        <v>92.597023789999994</v>
      </c>
      <c r="AE8885" s="12">
        <v>1280.8338639999999</v>
      </c>
    </row>
    <row r="8886" spans="1:31" x14ac:dyDescent="0.35">
      <c r="A8886" s="13">
        <v>2035</v>
      </c>
      <c r="B8886" s="13">
        <v>1</v>
      </c>
      <c r="C8886" s="13">
        <v>6</v>
      </c>
      <c r="D8886" s="13">
        <v>5</v>
      </c>
      <c r="E8886" s="13" t="s">
        <v>8531</v>
      </c>
      <c r="F8886" s="12">
        <v>3435.4484400000001</v>
      </c>
      <c r="G8886" s="12">
        <v>13814.244909999999</v>
      </c>
      <c r="H8886" s="12">
        <v>1845.1079179999999</v>
      </c>
      <c r="I8886" s="12">
        <v>302.2788003</v>
      </c>
      <c r="J8886" s="12">
        <v>2865.3326499999998</v>
      </c>
      <c r="K8886" s="12">
        <v>2975.0301979999999</v>
      </c>
      <c r="L8886" s="12">
        <v>3050.6136759999999</v>
      </c>
      <c r="M8886" s="12">
        <v>5241.936976</v>
      </c>
      <c r="N8886" s="12">
        <v>2233.619228</v>
      </c>
      <c r="O8886" s="12">
        <v>2245.1346429999999</v>
      </c>
      <c r="P8886" s="12">
        <v>4887.2406419999998</v>
      </c>
      <c r="Q8886" s="12">
        <v>7078.5755150000005</v>
      </c>
      <c r="R8886" s="12">
        <v>1879.0665019999999</v>
      </c>
      <c r="S8886" s="12">
        <v>1996.42563</v>
      </c>
      <c r="T8886" s="12">
        <v>3837.4890460000001</v>
      </c>
      <c r="U8886" s="12">
        <v>1785.238672</v>
      </c>
      <c r="V8886" s="12">
        <v>281.3554077</v>
      </c>
      <c r="W8886" s="12">
        <v>4310.3657910000002</v>
      </c>
      <c r="X8886" s="12">
        <v>995.08241169999997</v>
      </c>
      <c r="Y8886" s="12">
        <v>9461.7065710000006</v>
      </c>
      <c r="Z8886" s="12">
        <v>11022.17815</v>
      </c>
      <c r="AA8886" s="12">
        <v>8079.2464879999998</v>
      </c>
      <c r="AB8886" s="12">
        <v>1758.7407949999999</v>
      </c>
      <c r="AC8886" s="12">
        <v>1038.219936</v>
      </c>
      <c r="AD8886" s="12">
        <v>92.644378680000003</v>
      </c>
      <c r="AE8886" s="12">
        <v>1281.488785</v>
      </c>
    </row>
    <row r="8887" spans="1:31" x14ac:dyDescent="0.35">
      <c r="A8887" s="13">
        <v>2035</v>
      </c>
      <c r="B8887" s="13">
        <v>1</v>
      </c>
      <c r="C8887" s="13">
        <v>6</v>
      </c>
      <c r="D8887" s="13">
        <v>6</v>
      </c>
      <c r="E8887" s="13" t="s">
        <v>8531</v>
      </c>
      <c r="F8887" s="12">
        <v>3640.7479969999999</v>
      </c>
      <c r="G8887" s="12">
        <v>14273.826129999999</v>
      </c>
      <c r="H8887" s="12">
        <v>1875.697831</v>
      </c>
      <c r="I8887" s="12">
        <v>315.75765669999998</v>
      </c>
      <c r="J8887" s="12">
        <v>2966.9379349999999</v>
      </c>
      <c r="K8887" s="12">
        <v>3019.4588920000001</v>
      </c>
      <c r="L8887" s="12">
        <v>3093.1891439999999</v>
      </c>
      <c r="M8887" s="12">
        <v>5484.7908660000003</v>
      </c>
      <c r="N8887" s="12">
        <v>2255.7058149999998</v>
      </c>
      <c r="O8887" s="12">
        <v>2280.2670050000002</v>
      </c>
      <c r="P8887" s="12">
        <v>4915.7752090000004</v>
      </c>
      <c r="Q8887" s="12">
        <v>7322.7187489999997</v>
      </c>
      <c r="R8887" s="12">
        <v>1956.349494</v>
      </c>
      <c r="S8887" s="12">
        <v>2016.4414710000001</v>
      </c>
      <c r="T8887" s="12">
        <v>4156.3959990000003</v>
      </c>
      <c r="U8887" s="12">
        <v>1898.3898799999999</v>
      </c>
      <c r="V8887" s="12">
        <v>284.65803879999999</v>
      </c>
      <c r="W8887" s="12">
        <v>4599.9432999999999</v>
      </c>
      <c r="X8887" s="12">
        <v>1054.5631530000001</v>
      </c>
      <c r="Y8887" s="12">
        <v>9549.3302220000005</v>
      </c>
      <c r="Z8887" s="12">
        <v>10991.150729999999</v>
      </c>
      <c r="AA8887" s="12">
        <v>8056.50342</v>
      </c>
      <c r="AB8887" s="12">
        <v>1774.3915099999999</v>
      </c>
      <c r="AC8887" s="12">
        <v>1047.4588670000001</v>
      </c>
      <c r="AD8887" s="12">
        <v>98.094429469999994</v>
      </c>
      <c r="AE8887" s="12">
        <v>1356.8633299999999</v>
      </c>
    </row>
    <row r="8888" spans="1:31" x14ac:dyDescent="0.35">
      <c r="A8888" s="13">
        <v>2035</v>
      </c>
      <c r="B8888" s="13">
        <v>1</v>
      </c>
      <c r="C8888" s="13">
        <v>6</v>
      </c>
      <c r="D8888" s="13">
        <v>7</v>
      </c>
      <c r="E8888" s="13" t="s">
        <v>8531</v>
      </c>
      <c r="F8888" s="12">
        <v>3763.7307580000002</v>
      </c>
      <c r="G8888" s="12">
        <v>15795.30665</v>
      </c>
      <c r="H8888" s="12">
        <v>1922.7494200000001</v>
      </c>
      <c r="I8888" s="12">
        <v>336.48919710000001</v>
      </c>
      <c r="J8888" s="12">
        <v>3062.7257589999999</v>
      </c>
      <c r="K8888" s="12">
        <v>3111.9525840000001</v>
      </c>
      <c r="L8888" s="12">
        <v>3146.1198669999999</v>
      </c>
      <c r="M8888" s="12">
        <v>5504.3431389999996</v>
      </c>
      <c r="N8888" s="12">
        <v>2522.6132349999998</v>
      </c>
      <c r="O8888" s="12">
        <v>2515.5598829999999</v>
      </c>
      <c r="P8888" s="12">
        <v>5115.9995989999998</v>
      </c>
      <c r="Q8888" s="12">
        <v>8147.3253260000001</v>
      </c>
      <c r="R8888" s="12">
        <v>2190.5526300000001</v>
      </c>
      <c r="S8888" s="12">
        <v>2143.9351150000002</v>
      </c>
      <c r="T8888" s="12">
        <v>4253.5857800000003</v>
      </c>
      <c r="U8888" s="12">
        <v>1968.163536</v>
      </c>
      <c r="V8888" s="12">
        <v>296.14670410000002</v>
      </c>
      <c r="W8888" s="12">
        <v>4749.8910740000001</v>
      </c>
      <c r="X8888" s="12">
        <v>1118.1200080000001</v>
      </c>
      <c r="Y8888" s="12">
        <v>10474.290590000001</v>
      </c>
      <c r="Z8888" s="12">
        <v>11280.234979999999</v>
      </c>
      <c r="AA8888" s="12">
        <v>8268.4019090000002</v>
      </c>
      <c r="AB8888" s="12">
        <v>1857.3394760000001</v>
      </c>
      <c r="AC8888" s="12">
        <v>1096.424714</v>
      </c>
      <c r="AD8888" s="12">
        <v>107.655613</v>
      </c>
      <c r="AE8888" s="12">
        <v>1489.0950989999999</v>
      </c>
    </row>
    <row r="8889" spans="1:31" x14ac:dyDescent="0.35">
      <c r="A8889" s="13">
        <v>2035</v>
      </c>
      <c r="B8889" s="13">
        <v>1</v>
      </c>
      <c r="C8889" s="13">
        <v>6</v>
      </c>
      <c r="D8889" s="13">
        <v>8</v>
      </c>
      <c r="E8889" s="13" t="s">
        <v>8531</v>
      </c>
      <c r="F8889" s="12">
        <v>3823.0174240000001</v>
      </c>
      <c r="G8889" s="12">
        <v>17408.705839999999</v>
      </c>
      <c r="H8889" s="12">
        <v>1949.612603</v>
      </c>
      <c r="I8889" s="12">
        <v>348.32594219999999</v>
      </c>
      <c r="J8889" s="12">
        <v>3059.6091529999999</v>
      </c>
      <c r="K8889" s="12">
        <v>3168.49836</v>
      </c>
      <c r="L8889" s="12">
        <v>3004.5868180000002</v>
      </c>
      <c r="M8889" s="12">
        <v>5514.1192760000004</v>
      </c>
      <c r="N8889" s="12">
        <v>2875.3806370000002</v>
      </c>
      <c r="O8889" s="12">
        <v>2829.9741330000002</v>
      </c>
      <c r="P8889" s="12">
        <v>5251.4169920000004</v>
      </c>
      <c r="Q8889" s="12">
        <v>8665.5088159999996</v>
      </c>
      <c r="R8889" s="12">
        <v>2411.4187609999999</v>
      </c>
      <c r="S8889" s="12">
        <v>2249.4544110000002</v>
      </c>
      <c r="T8889" s="12">
        <v>4175.4870039999996</v>
      </c>
      <c r="U8889" s="12">
        <v>1954.621887</v>
      </c>
      <c r="V8889" s="12">
        <v>304.68418409999998</v>
      </c>
      <c r="W8889" s="12">
        <v>4909.4685630000004</v>
      </c>
      <c r="X8889" s="12">
        <v>1138.7808279999999</v>
      </c>
      <c r="Y8889" s="12">
        <v>11498.305039999999</v>
      </c>
      <c r="Z8889" s="12">
        <v>12107.99195</v>
      </c>
      <c r="AA8889" s="12">
        <v>8875.1470059999992</v>
      </c>
      <c r="AB8889" s="12">
        <v>1905.856074</v>
      </c>
      <c r="AC8889" s="12">
        <v>1125.065034</v>
      </c>
      <c r="AD8889" s="12">
        <v>111.2218665</v>
      </c>
      <c r="AE8889" s="12">
        <v>1538.41661</v>
      </c>
    </row>
    <row r="8890" spans="1:31" x14ac:dyDescent="0.35">
      <c r="A8890" s="13">
        <v>2035</v>
      </c>
      <c r="B8890" s="13">
        <v>1</v>
      </c>
      <c r="C8890" s="13">
        <v>6</v>
      </c>
      <c r="D8890" s="13">
        <v>9</v>
      </c>
      <c r="E8890" s="13" t="s">
        <v>8531</v>
      </c>
      <c r="F8890" s="12">
        <v>3816.1580039999999</v>
      </c>
      <c r="G8890" s="12">
        <v>18271.137040000001</v>
      </c>
      <c r="H8890" s="12">
        <v>2006.9120459999999</v>
      </c>
      <c r="I8890" s="12">
        <v>373.57321189999999</v>
      </c>
      <c r="J8890" s="12">
        <v>2942.8358320000002</v>
      </c>
      <c r="K8890" s="12">
        <v>3279.1672210000002</v>
      </c>
      <c r="L8890" s="12">
        <v>3000.5598340000001</v>
      </c>
      <c r="M8890" s="12">
        <v>5449.8039040000003</v>
      </c>
      <c r="N8890" s="12">
        <v>3053.6299439999998</v>
      </c>
      <c r="O8890" s="12">
        <v>2994.413822</v>
      </c>
      <c r="P8890" s="12">
        <v>5344.2745420000001</v>
      </c>
      <c r="Q8890" s="12">
        <v>9407.9034300000003</v>
      </c>
      <c r="R8890" s="12">
        <v>2660.1365879999998</v>
      </c>
      <c r="S8890" s="12">
        <v>2291.6613819999998</v>
      </c>
      <c r="T8890" s="12">
        <v>4099.5569150000001</v>
      </c>
      <c r="U8890" s="12">
        <v>1906.881883</v>
      </c>
      <c r="V8890" s="12">
        <v>311.04342439999999</v>
      </c>
      <c r="W8890" s="12">
        <v>4950.050123</v>
      </c>
      <c r="X8890" s="12">
        <v>1124.5132880000001</v>
      </c>
      <c r="Y8890" s="12">
        <v>12267.97309</v>
      </c>
      <c r="Z8890" s="12">
        <v>12705.89248</v>
      </c>
      <c r="AA8890" s="12">
        <v>9313.4075520000006</v>
      </c>
      <c r="AB8890" s="12">
        <v>1938.2004730000001</v>
      </c>
      <c r="AC8890" s="12">
        <v>1144.1585809999999</v>
      </c>
      <c r="AD8890" s="12">
        <v>113.2004398</v>
      </c>
      <c r="AE8890" s="12">
        <v>1565.780403</v>
      </c>
    </row>
    <row r="8891" spans="1:31" x14ac:dyDescent="0.35">
      <c r="A8891" s="13">
        <v>2035</v>
      </c>
      <c r="B8891" s="13">
        <v>1</v>
      </c>
      <c r="C8891" s="13">
        <v>6</v>
      </c>
      <c r="D8891" s="13">
        <v>10</v>
      </c>
      <c r="E8891" s="13" t="s">
        <v>8531</v>
      </c>
      <c r="F8891" s="12">
        <v>3768.6307449999999</v>
      </c>
      <c r="G8891" s="12">
        <v>18558.610059999999</v>
      </c>
      <c r="H8891" s="12">
        <v>2031.6019550000001</v>
      </c>
      <c r="I8891" s="12">
        <v>384.45208439999999</v>
      </c>
      <c r="J8891" s="12">
        <v>2857.0214500000002</v>
      </c>
      <c r="K8891" s="12">
        <v>3431.4378499999998</v>
      </c>
      <c r="L8891" s="12">
        <v>3022.9982129999999</v>
      </c>
      <c r="M8891" s="12">
        <v>5401.9529469999998</v>
      </c>
      <c r="N8891" s="12">
        <v>3105.5806309999998</v>
      </c>
      <c r="O8891" s="12">
        <v>3102.1699279999998</v>
      </c>
      <c r="P8891" s="12">
        <v>5404.2453740000001</v>
      </c>
      <c r="Q8891" s="12">
        <v>9923.5988290000005</v>
      </c>
      <c r="R8891" s="12">
        <v>2745.266376</v>
      </c>
      <c r="S8891" s="12">
        <v>2339.961593</v>
      </c>
      <c r="T8891" s="12">
        <v>4021.8911039999998</v>
      </c>
      <c r="U8891" s="12">
        <v>1870.3890469999999</v>
      </c>
      <c r="V8891" s="12">
        <v>317.99993660000001</v>
      </c>
      <c r="W8891" s="12">
        <v>4928.0396700000001</v>
      </c>
      <c r="X8891" s="12">
        <v>1096.3473140000001</v>
      </c>
      <c r="Y8891" s="12">
        <v>12897.270049999999</v>
      </c>
      <c r="Z8891" s="12">
        <v>12945.6181</v>
      </c>
      <c r="AA8891" s="12">
        <v>9489.1262100000004</v>
      </c>
      <c r="AB8891" s="12">
        <v>1967.7627629999999</v>
      </c>
      <c r="AC8891" s="12">
        <v>1161.6097930000001</v>
      </c>
      <c r="AD8891" s="12">
        <v>113.01088780000001</v>
      </c>
      <c r="AE8891" s="12">
        <v>1563.1588859999999</v>
      </c>
    </row>
    <row r="8892" spans="1:31" x14ac:dyDescent="0.35">
      <c r="A8892" s="13">
        <v>2035</v>
      </c>
      <c r="B8892" s="13">
        <v>1</v>
      </c>
      <c r="C8892" s="13">
        <v>6</v>
      </c>
      <c r="D8892" s="13">
        <v>11</v>
      </c>
      <c r="E8892" s="13" t="s">
        <v>8531</v>
      </c>
      <c r="F8892" s="12">
        <v>3630.4583969999999</v>
      </c>
      <c r="G8892" s="12">
        <v>18468.654330000001</v>
      </c>
      <c r="H8892" s="12">
        <v>2043.869432</v>
      </c>
      <c r="I8892" s="12">
        <v>389.85735469999997</v>
      </c>
      <c r="J8892" s="12">
        <v>2819.6206659999998</v>
      </c>
      <c r="K8892" s="12">
        <v>3532.4132260000001</v>
      </c>
      <c r="L8892" s="12">
        <v>3048.8879809999999</v>
      </c>
      <c r="M8892" s="12">
        <v>5364.9078499999996</v>
      </c>
      <c r="N8892" s="12">
        <v>3072.9172910000002</v>
      </c>
      <c r="O8892" s="12">
        <v>3136.1214890000001</v>
      </c>
      <c r="P8892" s="12">
        <v>5445.8371889999999</v>
      </c>
      <c r="Q8892" s="12">
        <v>10486.6193</v>
      </c>
      <c r="R8892" s="12">
        <v>2803.3263550000001</v>
      </c>
      <c r="S8892" s="12">
        <v>2371.9433949999998</v>
      </c>
      <c r="T8892" s="12">
        <v>3919.0592649999999</v>
      </c>
      <c r="U8892" s="12">
        <v>1837.7979780000001</v>
      </c>
      <c r="V8892" s="12">
        <v>320.31877400000002</v>
      </c>
      <c r="W8892" s="12">
        <v>4865.4476569999997</v>
      </c>
      <c r="X8892" s="12">
        <v>1050.3936220000001</v>
      </c>
      <c r="Y8892" s="12">
        <v>13167.004440000001</v>
      </c>
      <c r="Z8892" s="12">
        <v>13148.68129</v>
      </c>
      <c r="AA8892" s="12">
        <v>9637.9713429999993</v>
      </c>
      <c r="AB8892" s="12">
        <v>1970.5448719999999</v>
      </c>
      <c r="AC8892" s="12">
        <v>1163.2521280000001</v>
      </c>
      <c r="AD8892" s="12">
        <v>112.7028492</v>
      </c>
      <c r="AE8892" s="12">
        <v>1558.898694</v>
      </c>
    </row>
    <row r="8893" spans="1:31" x14ac:dyDescent="0.35">
      <c r="A8893" s="13">
        <v>2035</v>
      </c>
      <c r="B8893" s="13">
        <v>1</v>
      </c>
      <c r="C8893" s="13">
        <v>6</v>
      </c>
      <c r="D8893" s="13">
        <v>12</v>
      </c>
      <c r="E8893" s="13" t="s">
        <v>8531</v>
      </c>
      <c r="F8893" s="12">
        <v>3547.6529129999999</v>
      </c>
      <c r="G8893" s="12">
        <v>18050.14934</v>
      </c>
      <c r="H8893" s="12">
        <v>2046.8200850000001</v>
      </c>
      <c r="I8893" s="12">
        <v>391.15729549999998</v>
      </c>
      <c r="J8893" s="12">
        <v>2799.258034</v>
      </c>
      <c r="K8893" s="12">
        <v>3566.7451080000001</v>
      </c>
      <c r="L8893" s="12">
        <v>3000.5598340000001</v>
      </c>
      <c r="M8893" s="12">
        <v>5328.8911630000002</v>
      </c>
      <c r="N8893" s="12">
        <v>3023.7658430000001</v>
      </c>
      <c r="O8893" s="12">
        <v>3092.4280020000001</v>
      </c>
      <c r="P8893" s="12">
        <v>5401.8268939999998</v>
      </c>
      <c r="Q8893" s="12">
        <v>10753.17931</v>
      </c>
      <c r="R8893" s="12">
        <v>2815.8802580000001</v>
      </c>
      <c r="S8893" s="12">
        <v>2360.4119310000001</v>
      </c>
      <c r="T8893" s="12">
        <v>3840.5255940000002</v>
      </c>
      <c r="U8893" s="12">
        <v>1783.861729</v>
      </c>
      <c r="V8893" s="12">
        <v>320.59977420000001</v>
      </c>
      <c r="W8893" s="12">
        <v>4798.0396499999997</v>
      </c>
      <c r="X8893" s="12">
        <v>1018.615195</v>
      </c>
      <c r="Y8893" s="12">
        <v>13174.05256</v>
      </c>
      <c r="Z8893" s="12">
        <v>13178.2952</v>
      </c>
      <c r="AA8893" s="12">
        <v>9659.678312</v>
      </c>
      <c r="AB8893" s="12">
        <v>1966.371451</v>
      </c>
      <c r="AC8893" s="12">
        <v>1160.788474</v>
      </c>
      <c r="AD8893" s="12">
        <v>111.3758527</v>
      </c>
      <c r="AE8893" s="12">
        <v>1540.5462480000001</v>
      </c>
    </row>
    <row r="8894" spans="1:31" x14ac:dyDescent="0.35">
      <c r="A8894" s="13">
        <v>2035</v>
      </c>
      <c r="B8894" s="13">
        <v>1</v>
      </c>
      <c r="C8894" s="13">
        <v>6</v>
      </c>
      <c r="D8894" s="13">
        <v>13</v>
      </c>
      <c r="E8894" s="13" t="s">
        <v>8531</v>
      </c>
      <c r="F8894" s="12">
        <v>3458.477633</v>
      </c>
      <c r="G8894" s="12">
        <v>17678.573039999999</v>
      </c>
      <c r="H8894" s="12">
        <v>2045.4228869999999</v>
      </c>
      <c r="I8894" s="12">
        <v>390.54149100000001</v>
      </c>
      <c r="J8894" s="12">
        <v>2744.1962330000001</v>
      </c>
      <c r="K8894" s="12">
        <v>3555.0313550000001</v>
      </c>
      <c r="L8894" s="12">
        <v>2943.0265330000002</v>
      </c>
      <c r="M8894" s="12">
        <v>5318.0859600000003</v>
      </c>
      <c r="N8894" s="12">
        <v>2940.7073180000002</v>
      </c>
      <c r="O8894" s="12">
        <v>3031.9077849999999</v>
      </c>
      <c r="P8894" s="12">
        <v>5381.9982190000001</v>
      </c>
      <c r="Q8894" s="12">
        <v>10780.5928</v>
      </c>
      <c r="R8894" s="12">
        <v>2782.534713</v>
      </c>
      <c r="S8894" s="12">
        <v>2341.0492380000001</v>
      </c>
      <c r="T8894" s="12">
        <v>3722.9430170000001</v>
      </c>
      <c r="U8894" s="12">
        <v>1732.449022</v>
      </c>
      <c r="V8894" s="12">
        <v>318.5620346</v>
      </c>
      <c r="W8894" s="12">
        <v>4692.1127820000002</v>
      </c>
      <c r="X8894" s="12">
        <v>983.59341930000005</v>
      </c>
      <c r="Y8894" s="12">
        <v>13051.05774</v>
      </c>
      <c r="Z8894" s="12">
        <v>13099.32266</v>
      </c>
      <c r="AA8894" s="12">
        <v>9601.7915130000001</v>
      </c>
      <c r="AB8894" s="12">
        <v>1935.9398490000001</v>
      </c>
      <c r="AC8894" s="12">
        <v>1142.824089</v>
      </c>
      <c r="AD8894" s="12">
        <v>110.4754475</v>
      </c>
      <c r="AE8894" s="12">
        <v>1528.093588</v>
      </c>
    </row>
    <row r="8895" spans="1:31" x14ac:dyDescent="0.35">
      <c r="A8895" s="13">
        <v>2035</v>
      </c>
      <c r="B8895" s="13">
        <v>1</v>
      </c>
      <c r="C8895" s="13">
        <v>6</v>
      </c>
      <c r="D8895" s="13">
        <v>14</v>
      </c>
      <c r="E8895" s="13" t="s">
        <v>8531</v>
      </c>
      <c r="F8895" s="12">
        <v>3461.4172509999999</v>
      </c>
      <c r="G8895" s="12">
        <v>17338.29464</v>
      </c>
      <c r="H8895" s="12">
        <v>2039.211671</v>
      </c>
      <c r="I8895" s="12">
        <v>387.8047411</v>
      </c>
      <c r="J8895" s="12">
        <v>2813.8032050000002</v>
      </c>
      <c r="K8895" s="12">
        <v>3541.2991459999998</v>
      </c>
      <c r="L8895" s="12">
        <v>2865.9306499999998</v>
      </c>
      <c r="M8895" s="12">
        <v>5459.0655070000003</v>
      </c>
      <c r="N8895" s="12">
        <v>2885.9573909999999</v>
      </c>
      <c r="O8895" s="12">
        <v>2990.5758980000001</v>
      </c>
      <c r="P8895" s="12">
        <v>5295.9113010000001</v>
      </c>
      <c r="Q8895" s="12">
        <v>10743.2201</v>
      </c>
      <c r="R8895" s="12">
        <v>2771.550655</v>
      </c>
      <c r="S8895" s="12">
        <v>2319.074889</v>
      </c>
      <c r="T8895" s="12">
        <v>3617.0746290000002</v>
      </c>
      <c r="U8895" s="12">
        <v>1705.1366619999999</v>
      </c>
      <c r="V8895" s="12">
        <v>317.82426270000002</v>
      </c>
      <c r="W8895" s="12">
        <v>4662.5353130000003</v>
      </c>
      <c r="X8895" s="12">
        <v>950.98108560000003</v>
      </c>
      <c r="Y8895" s="12">
        <v>12901.78213</v>
      </c>
      <c r="Z8895" s="12">
        <v>13044.329019999999</v>
      </c>
      <c r="AA8895" s="12">
        <v>9561.4812249999995</v>
      </c>
      <c r="AB8895" s="12">
        <v>1899.595685</v>
      </c>
      <c r="AC8895" s="12">
        <v>1121.3694009999999</v>
      </c>
      <c r="AD8895" s="12">
        <v>109.4564896</v>
      </c>
      <c r="AE8895" s="12">
        <v>1514.0013349999999</v>
      </c>
    </row>
    <row r="8896" spans="1:31" x14ac:dyDescent="0.35">
      <c r="A8896" s="13">
        <v>2035</v>
      </c>
      <c r="B8896" s="13">
        <v>1</v>
      </c>
      <c r="C8896" s="13">
        <v>6</v>
      </c>
      <c r="D8896" s="13">
        <v>15</v>
      </c>
      <c r="E8896" s="13" t="s">
        <v>8531</v>
      </c>
      <c r="F8896" s="12">
        <v>3457.9880079999998</v>
      </c>
      <c r="G8896" s="12">
        <v>17087.971969999999</v>
      </c>
      <c r="H8896" s="12">
        <v>2041.2299909999999</v>
      </c>
      <c r="I8896" s="12">
        <v>388.69417970000001</v>
      </c>
      <c r="J8896" s="12">
        <v>2834.5815859999998</v>
      </c>
      <c r="K8896" s="12">
        <v>3537.6637500000002</v>
      </c>
      <c r="L8896" s="12">
        <v>2820.479386</v>
      </c>
      <c r="M8896" s="12">
        <v>5623.7122799999997</v>
      </c>
      <c r="N8896" s="12">
        <v>2828.407115</v>
      </c>
      <c r="O8896" s="12">
        <v>2933.3025600000001</v>
      </c>
      <c r="P8896" s="12">
        <v>5273.6641460000001</v>
      </c>
      <c r="Q8896" s="12">
        <v>10765.63687</v>
      </c>
      <c r="R8896" s="12">
        <v>2748.4048520000001</v>
      </c>
      <c r="S8896" s="12">
        <v>2287.9630160000002</v>
      </c>
      <c r="T8896" s="12">
        <v>3581.4952370000001</v>
      </c>
      <c r="U8896" s="12">
        <v>1700.5464239999999</v>
      </c>
      <c r="V8896" s="12">
        <v>315.4702514</v>
      </c>
      <c r="W8896" s="12">
        <v>4685.2340899999999</v>
      </c>
      <c r="X8896" s="12">
        <v>931.15417200000002</v>
      </c>
      <c r="Y8896" s="12">
        <v>12748.862569999999</v>
      </c>
      <c r="Z8896" s="12">
        <v>13010.48727</v>
      </c>
      <c r="AA8896" s="12">
        <v>9536.6752520000009</v>
      </c>
      <c r="AB8896" s="12">
        <v>1884.119142</v>
      </c>
      <c r="AC8896" s="12">
        <v>1112.233287</v>
      </c>
      <c r="AD8896" s="12">
        <v>110.1199878</v>
      </c>
      <c r="AE8896" s="12">
        <v>1523.1775580000001</v>
      </c>
    </row>
    <row r="8897" spans="1:31" x14ac:dyDescent="0.35">
      <c r="A8897" s="13">
        <v>2035</v>
      </c>
      <c r="B8897" s="13">
        <v>1</v>
      </c>
      <c r="C8897" s="13">
        <v>6</v>
      </c>
      <c r="D8897" s="13">
        <v>16</v>
      </c>
      <c r="E8897" s="13" t="s">
        <v>8531</v>
      </c>
      <c r="F8897" s="12">
        <v>3516.7841149999999</v>
      </c>
      <c r="G8897" s="12">
        <v>17197.496469999998</v>
      </c>
      <c r="H8897" s="12">
        <v>2035.3299870000001</v>
      </c>
      <c r="I8897" s="12">
        <v>386.0941957</v>
      </c>
      <c r="J8897" s="12">
        <v>2914.369874</v>
      </c>
      <c r="K8897" s="12">
        <v>3562.3021480000002</v>
      </c>
      <c r="L8897" s="12">
        <v>2745.1102839999999</v>
      </c>
      <c r="M8897" s="12">
        <v>5968.4411719999998</v>
      </c>
      <c r="N8897" s="12">
        <v>2802.5871000000002</v>
      </c>
      <c r="O8897" s="12">
        <v>2930.940959</v>
      </c>
      <c r="P8897" s="12">
        <v>5252.3842249999998</v>
      </c>
      <c r="Q8897" s="12">
        <v>10895.186449999999</v>
      </c>
      <c r="R8897" s="12">
        <v>2754.2884309999999</v>
      </c>
      <c r="S8897" s="12">
        <v>2269.252536</v>
      </c>
      <c r="T8897" s="12">
        <v>3634.4299129999999</v>
      </c>
      <c r="U8897" s="12">
        <v>1740.02349</v>
      </c>
      <c r="V8897" s="12">
        <v>315.22432750000002</v>
      </c>
      <c r="W8897" s="12">
        <v>5022.2718519999999</v>
      </c>
      <c r="X8897" s="12">
        <v>922.44486640000002</v>
      </c>
      <c r="Y8897" s="12">
        <v>12712.4701</v>
      </c>
      <c r="Z8897" s="12">
        <v>13179.702370000001</v>
      </c>
      <c r="AA8897" s="12">
        <v>9660.7097649999996</v>
      </c>
      <c r="AB8897" s="12">
        <v>1874.9029869999999</v>
      </c>
      <c r="AC8897" s="12">
        <v>1106.7928059999999</v>
      </c>
      <c r="AD8897" s="12">
        <v>114.8354087</v>
      </c>
      <c r="AE8897" s="12">
        <v>1588.3921250000001</v>
      </c>
    </row>
    <row r="8898" spans="1:31" x14ac:dyDescent="0.35">
      <c r="A8898" s="13">
        <v>2035</v>
      </c>
      <c r="B8898" s="13">
        <v>1</v>
      </c>
      <c r="C8898" s="13">
        <v>6</v>
      </c>
      <c r="D8898" s="13">
        <v>17</v>
      </c>
      <c r="E8898" s="13" t="s">
        <v>8531</v>
      </c>
      <c r="F8898" s="12">
        <v>3802.4391620000001</v>
      </c>
      <c r="G8898" s="12">
        <v>18061.878479999999</v>
      </c>
      <c r="H8898" s="12">
        <v>2095.7337360000001</v>
      </c>
      <c r="I8898" s="12">
        <v>412.70984040000002</v>
      </c>
      <c r="J8898" s="12">
        <v>3103.8667719999999</v>
      </c>
      <c r="K8898" s="12">
        <v>3739.2102690000002</v>
      </c>
      <c r="L8898" s="12">
        <v>3165.1057700000001</v>
      </c>
      <c r="M8898" s="12">
        <v>6119.7100730000002</v>
      </c>
      <c r="N8898" s="12">
        <v>2883.1570419999998</v>
      </c>
      <c r="O8898" s="12">
        <v>3038.6970649999998</v>
      </c>
      <c r="P8898" s="12">
        <v>5485.4953320000004</v>
      </c>
      <c r="Q8898" s="12">
        <v>11540.424590000001</v>
      </c>
      <c r="R8898" s="12">
        <v>2909.2477859999999</v>
      </c>
      <c r="S8898" s="12">
        <v>2324.7317629999998</v>
      </c>
      <c r="T8898" s="12">
        <v>3803.2114449999999</v>
      </c>
      <c r="U8898" s="12">
        <v>1904.5874040000001</v>
      </c>
      <c r="V8898" s="12">
        <v>321.47814390000002</v>
      </c>
      <c r="W8898" s="12">
        <v>5345.5545000000002</v>
      </c>
      <c r="X8898" s="12">
        <v>981.739915</v>
      </c>
      <c r="Y8898" s="12">
        <v>13158.247579999999</v>
      </c>
      <c r="Z8898" s="12">
        <v>13752.223180000001</v>
      </c>
      <c r="AA8898" s="12">
        <v>10080.36699</v>
      </c>
      <c r="AB8898" s="12">
        <v>1928.288663</v>
      </c>
      <c r="AC8898" s="12">
        <v>1138.3074409999999</v>
      </c>
      <c r="AD8898" s="12">
        <v>121.9441389</v>
      </c>
      <c r="AE8898" s="12">
        <v>1686.7063109999999</v>
      </c>
    </row>
    <row r="8899" spans="1:31" x14ac:dyDescent="0.35">
      <c r="A8899" s="13">
        <v>2035</v>
      </c>
      <c r="B8899" s="13">
        <v>1</v>
      </c>
      <c r="C8899" s="13">
        <v>6</v>
      </c>
      <c r="D8899" s="13">
        <v>18</v>
      </c>
      <c r="E8899" s="13" t="s">
        <v>8531</v>
      </c>
      <c r="F8899" s="12">
        <v>4162.5685899999999</v>
      </c>
      <c r="G8899" s="12">
        <v>19575.54362</v>
      </c>
      <c r="H8899" s="12">
        <v>2261.7320629999999</v>
      </c>
      <c r="I8899" s="12">
        <v>485.85156330000001</v>
      </c>
      <c r="J8899" s="12">
        <v>2999.9756229999998</v>
      </c>
      <c r="K8899" s="12">
        <v>4254.9924350000001</v>
      </c>
      <c r="L8899" s="12">
        <v>3587.9781379999999</v>
      </c>
      <c r="M8899" s="12">
        <v>6102.2165919999998</v>
      </c>
      <c r="N8899" s="12">
        <v>3217.2595200000001</v>
      </c>
      <c r="O8899" s="12">
        <v>3324.1784779999998</v>
      </c>
      <c r="P8899" s="12">
        <v>5917.8635969999996</v>
      </c>
      <c r="Q8899" s="12">
        <v>13941.99727</v>
      </c>
      <c r="R8899" s="12">
        <v>3482.7911730000001</v>
      </c>
      <c r="S8899" s="12">
        <v>2599.2985269999999</v>
      </c>
      <c r="T8899" s="12">
        <v>4129.9281790000005</v>
      </c>
      <c r="U8899" s="12">
        <v>2050.3309610000001</v>
      </c>
      <c r="V8899" s="12">
        <v>351.65800849999999</v>
      </c>
      <c r="W8899" s="12">
        <v>5503.0670179999997</v>
      </c>
      <c r="X8899" s="12">
        <v>1085.3219819999999</v>
      </c>
      <c r="Y8899" s="12">
        <v>15067.158949999999</v>
      </c>
      <c r="Z8899" s="12">
        <v>14522.16583</v>
      </c>
      <c r="AA8899" s="12">
        <v>10644.73425</v>
      </c>
      <c r="AB8899" s="12">
        <v>2141.657193</v>
      </c>
      <c r="AC8899" s="12">
        <v>1264.26316</v>
      </c>
      <c r="AD8899" s="12">
        <v>123.74501549999999</v>
      </c>
      <c r="AE8899" s="12">
        <v>1711.6125469999999</v>
      </c>
    </row>
    <row r="8900" spans="1:31" x14ac:dyDescent="0.35">
      <c r="A8900" s="13">
        <v>2035</v>
      </c>
      <c r="B8900" s="13">
        <v>1</v>
      </c>
      <c r="C8900" s="13">
        <v>6</v>
      </c>
      <c r="D8900" s="13">
        <v>19</v>
      </c>
      <c r="E8900" s="13" t="s">
        <v>8531</v>
      </c>
      <c r="F8900" s="12">
        <v>4169.9185719999996</v>
      </c>
      <c r="G8900" s="12">
        <v>19669.413100000002</v>
      </c>
      <c r="H8900" s="12">
        <v>2260.8010319999999</v>
      </c>
      <c r="I8900" s="12">
        <v>485.44106110000001</v>
      </c>
      <c r="J8900" s="12">
        <v>3045.6876069999998</v>
      </c>
      <c r="K8900" s="12">
        <v>4379.393505</v>
      </c>
      <c r="L8900" s="12">
        <v>3798.5509310000002</v>
      </c>
      <c r="M8900" s="12">
        <v>6098.100324</v>
      </c>
      <c r="N8900" s="12">
        <v>3270.1432880000002</v>
      </c>
      <c r="O8900" s="12">
        <v>3436.6590759999999</v>
      </c>
      <c r="P8900" s="12">
        <v>5986.0563080000002</v>
      </c>
      <c r="Q8900" s="12">
        <v>14686.884539999999</v>
      </c>
      <c r="R8900" s="12">
        <v>3607.5422440000002</v>
      </c>
      <c r="S8900" s="12">
        <v>2728.5320299999998</v>
      </c>
      <c r="T8900" s="12">
        <v>4171.1477009999999</v>
      </c>
      <c r="U8900" s="12">
        <v>2036.5589689999999</v>
      </c>
      <c r="V8900" s="12">
        <v>366.97632679999998</v>
      </c>
      <c r="W8900" s="12">
        <v>5465.2364809999999</v>
      </c>
      <c r="X8900" s="12">
        <v>1104.130437</v>
      </c>
      <c r="Y8900" s="12">
        <v>16240.77354</v>
      </c>
      <c r="Z8900" s="12">
        <v>14440.37261</v>
      </c>
      <c r="AA8900" s="12">
        <v>10584.7799</v>
      </c>
      <c r="AB8900" s="12">
        <v>2269.6439930000001</v>
      </c>
      <c r="AC8900" s="12">
        <v>1339.8163320000001</v>
      </c>
      <c r="AD8900" s="12">
        <v>121.6716662</v>
      </c>
      <c r="AE8900" s="12">
        <v>1682.9379960000001</v>
      </c>
    </row>
    <row r="8901" spans="1:31" x14ac:dyDescent="0.35">
      <c r="A8901" s="13">
        <v>2035</v>
      </c>
      <c r="B8901" s="13">
        <v>1</v>
      </c>
      <c r="C8901" s="13">
        <v>6</v>
      </c>
      <c r="D8901" s="13">
        <v>20</v>
      </c>
      <c r="E8901" s="13" t="s">
        <v>8531</v>
      </c>
      <c r="F8901" s="12">
        <v>4087.1130880000001</v>
      </c>
      <c r="G8901" s="12">
        <v>19246.994360000001</v>
      </c>
      <c r="H8901" s="12">
        <v>2226.01692</v>
      </c>
      <c r="I8901" s="12">
        <v>470.11479100000003</v>
      </c>
      <c r="J8901" s="12">
        <v>3007.6639580000001</v>
      </c>
      <c r="K8901" s="12">
        <v>4310.3264120000003</v>
      </c>
      <c r="L8901" s="12">
        <v>3872.193252</v>
      </c>
      <c r="M8901" s="12">
        <v>5730.7319580000003</v>
      </c>
      <c r="N8901" s="12">
        <v>3242.1453459999998</v>
      </c>
      <c r="O8901" s="12">
        <v>3403.594083</v>
      </c>
      <c r="P8901" s="12">
        <v>5954.6200419999996</v>
      </c>
      <c r="Q8901" s="12">
        <v>14126.35102</v>
      </c>
      <c r="R8901" s="12">
        <v>3378.8317440000001</v>
      </c>
      <c r="S8901" s="12">
        <v>2725.9213089999998</v>
      </c>
      <c r="T8901" s="12">
        <v>4082.6345970000002</v>
      </c>
      <c r="U8901" s="12">
        <v>2004.1969630000001</v>
      </c>
      <c r="V8901" s="12">
        <v>366.76547900000003</v>
      </c>
      <c r="W8901" s="12">
        <v>5401.2678210000004</v>
      </c>
      <c r="X8901" s="12">
        <v>1087.4534550000001</v>
      </c>
      <c r="Y8901" s="12">
        <v>16098.227080000001</v>
      </c>
      <c r="Z8901" s="12">
        <v>14192.19131</v>
      </c>
      <c r="AA8901" s="12">
        <v>10402.863230000001</v>
      </c>
      <c r="AB8901" s="12">
        <v>2227.7356110000001</v>
      </c>
      <c r="AC8901" s="12">
        <v>1315.0769749999999</v>
      </c>
      <c r="AD8901" s="12">
        <v>118.9940288</v>
      </c>
      <c r="AE8901" s="12">
        <v>1645.9061019999999</v>
      </c>
    </row>
    <row r="8902" spans="1:31" x14ac:dyDescent="0.35">
      <c r="A8902" s="13">
        <v>2035</v>
      </c>
      <c r="B8902" s="13">
        <v>1</v>
      </c>
      <c r="C8902" s="13">
        <v>6</v>
      </c>
      <c r="D8902" s="13">
        <v>21</v>
      </c>
      <c r="E8902" s="13" t="s">
        <v>8531</v>
      </c>
      <c r="F8902" s="12">
        <v>3939.6313249999998</v>
      </c>
      <c r="G8902" s="12">
        <v>18760.041109999998</v>
      </c>
      <c r="H8902" s="12">
        <v>2187.8172909999998</v>
      </c>
      <c r="I8902" s="12">
        <v>453.28338020000001</v>
      </c>
      <c r="J8902" s="12">
        <v>2917.9014699999998</v>
      </c>
      <c r="K8902" s="12">
        <v>4261.8589929999998</v>
      </c>
      <c r="L8902" s="12">
        <v>3815.8111389999999</v>
      </c>
      <c r="M8902" s="12">
        <v>5417.9034849999998</v>
      </c>
      <c r="N8902" s="12">
        <v>3129.8451439999999</v>
      </c>
      <c r="O8902" s="12">
        <v>3310.5986280000002</v>
      </c>
      <c r="P8902" s="12">
        <v>5894.6492099999996</v>
      </c>
      <c r="Q8902" s="12">
        <v>13411.3642</v>
      </c>
      <c r="R8902" s="12">
        <v>3218.7731250000002</v>
      </c>
      <c r="S8902" s="12">
        <v>2648.9031650000002</v>
      </c>
      <c r="T8902" s="12">
        <v>4004.5348560000002</v>
      </c>
      <c r="U8902" s="12">
        <v>1931.899764</v>
      </c>
      <c r="V8902" s="12">
        <v>362.51432590000002</v>
      </c>
      <c r="W8902" s="12">
        <v>5164.6548810000004</v>
      </c>
      <c r="X8902" s="12">
        <v>1042.8884680000001</v>
      </c>
      <c r="Y8902" s="12">
        <v>15684.22964</v>
      </c>
      <c r="Z8902" s="12">
        <v>13945.41084</v>
      </c>
      <c r="AA8902" s="12">
        <v>10221.97337</v>
      </c>
      <c r="AB8902" s="12">
        <v>2202.868226</v>
      </c>
      <c r="AC8902" s="12">
        <v>1300.3972590000001</v>
      </c>
      <c r="AD8902" s="12">
        <v>113.5795438</v>
      </c>
      <c r="AE8902" s="12">
        <v>1571.0234350000001</v>
      </c>
    </row>
    <row r="8903" spans="1:31" x14ac:dyDescent="0.35">
      <c r="A8903" s="13">
        <v>2035</v>
      </c>
      <c r="B8903" s="13">
        <v>1</v>
      </c>
      <c r="C8903" s="13">
        <v>6</v>
      </c>
      <c r="D8903" s="13">
        <v>22</v>
      </c>
      <c r="E8903" s="13" t="s">
        <v>8531</v>
      </c>
      <c r="F8903" s="12">
        <v>3647.6074180000001</v>
      </c>
      <c r="G8903" s="12">
        <v>17684.44973</v>
      </c>
      <c r="H8903" s="12">
        <v>2119.4926139999998</v>
      </c>
      <c r="I8903" s="12">
        <v>423.17821049999998</v>
      </c>
      <c r="J8903" s="12">
        <v>2752.7153090000002</v>
      </c>
      <c r="K8903" s="12">
        <v>4158.4600179999998</v>
      </c>
      <c r="L8903" s="12">
        <v>3598.3333929999999</v>
      </c>
      <c r="M8903" s="12">
        <v>5142.634642</v>
      </c>
      <c r="N8903" s="12">
        <v>2931.9978329999999</v>
      </c>
      <c r="O8903" s="12">
        <v>3152.0629410000001</v>
      </c>
      <c r="P8903" s="12">
        <v>5710.3853570000001</v>
      </c>
      <c r="Q8903" s="12">
        <v>12168.219849999999</v>
      </c>
      <c r="R8903" s="12">
        <v>2959.0700259999999</v>
      </c>
      <c r="S8903" s="12">
        <v>2539.0332899999999</v>
      </c>
      <c r="T8903" s="12">
        <v>3745.5045</v>
      </c>
      <c r="U8903" s="12">
        <v>1791.66526</v>
      </c>
      <c r="V8903" s="12">
        <v>358.33342290000002</v>
      </c>
      <c r="W8903" s="12">
        <v>4806.9810420000003</v>
      </c>
      <c r="X8903" s="12">
        <v>956.44704349999995</v>
      </c>
      <c r="Y8903" s="12">
        <v>14786.273709999999</v>
      </c>
      <c r="Z8903" s="12">
        <v>12440.78714</v>
      </c>
      <c r="AA8903" s="12">
        <v>9119.0855749999992</v>
      </c>
      <c r="AB8903" s="12">
        <v>2151.0480349999998</v>
      </c>
      <c r="AC8903" s="12">
        <v>1269.8067619999999</v>
      </c>
      <c r="AD8903" s="12">
        <v>105.3808564</v>
      </c>
      <c r="AE8903" s="12">
        <v>1457.6350729999999</v>
      </c>
    </row>
    <row r="8904" spans="1:31" x14ac:dyDescent="0.35">
      <c r="A8904" s="13">
        <v>2035</v>
      </c>
      <c r="B8904" s="13">
        <v>1</v>
      </c>
      <c r="C8904" s="13">
        <v>6</v>
      </c>
      <c r="D8904" s="13">
        <v>23</v>
      </c>
      <c r="E8904" s="13" t="s">
        <v>8531</v>
      </c>
      <c r="F8904" s="12">
        <v>3353.1335159999999</v>
      </c>
      <c r="G8904" s="12">
        <v>16092.558000000001</v>
      </c>
      <c r="H8904" s="12">
        <v>2014.831672</v>
      </c>
      <c r="I8904" s="12">
        <v>377.06263460000002</v>
      </c>
      <c r="J8904" s="12">
        <v>2636.1498630000001</v>
      </c>
      <c r="K8904" s="12">
        <v>3902.7904149999999</v>
      </c>
      <c r="L8904" s="12">
        <v>3262.337657</v>
      </c>
      <c r="M8904" s="12">
        <v>5060.311256</v>
      </c>
      <c r="N8904" s="12">
        <v>2611.272457</v>
      </c>
      <c r="O8904" s="12">
        <v>2868.6488960000001</v>
      </c>
      <c r="P8904" s="12">
        <v>5352.9796390000001</v>
      </c>
      <c r="Q8904" s="12">
        <v>10778.094440000001</v>
      </c>
      <c r="R8904" s="12">
        <v>2586.3842289999998</v>
      </c>
      <c r="S8904" s="12">
        <v>2336.697725</v>
      </c>
      <c r="T8904" s="12">
        <v>3509.9044509999999</v>
      </c>
      <c r="U8904" s="12">
        <v>1680.8072520000001</v>
      </c>
      <c r="V8904" s="12">
        <v>338.30717979999997</v>
      </c>
      <c r="W8904" s="12">
        <v>4412.1649889999999</v>
      </c>
      <c r="X8904" s="12">
        <v>894.65027669999995</v>
      </c>
      <c r="Y8904" s="12">
        <v>13248.124540000001</v>
      </c>
      <c r="Z8904" s="12">
        <v>11597.513290000001</v>
      </c>
      <c r="AA8904" s="12">
        <v>8500.9666209999996</v>
      </c>
      <c r="AB8904" s="12">
        <v>2020.6264389999999</v>
      </c>
      <c r="AC8904" s="12">
        <v>1192.81628</v>
      </c>
      <c r="AD8904" s="12">
        <v>97.395365369999993</v>
      </c>
      <c r="AE8904" s="12">
        <v>1347.19523</v>
      </c>
    </row>
    <row r="8905" spans="1:31" x14ac:dyDescent="0.35">
      <c r="A8905" s="13">
        <v>2035</v>
      </c>
      <c r="B8905" s="13">
        <v>1</v>
      </c>
      <c r="C8905" s="13">
        <v>6</v>
      </c>
      <c r="D8905" s="13">
        <v>24</v>
      </c>
      <c r="E8905" s="13" t="s">
        <v>8531</v>
      </c>
      <c r="F8905" s="12">
        <v>3294.3364740000002</v>
      </c>
      <c r="G8905" s="12">
        <v>14739.2598</v>
      </c>
      <c r="H8905" s="12">
        <v>1923.6804509999999</v>
      </c>
      <c r="I8905" s="12">
        <v>336.89969930000001</v>
      </c>
      <c r="J8905" s="12">
        <v>2725.4958409999999</v>
      </c>
      <c r="K8905" s="12">
        <v>3584.9202770000002</v>
      </c>
      <c r="L8905" s="12">
        <v>2954.532976</v>
      </c>
      <c r="M8905" s="12">
        <v>5195.1157430000003</v>
      </c>
      <c r="N8905" s="12">
        <v>2431.466539</v>
      </c>
      <c r="O8905" s="12">
        <v>2448.2490950000001</v>
      </c>
      <c r="P8905" s="12">
        <v>5054.5783149999997</v>
      </c>
      <c r="Q8905" s="12">
        <v>9126.3909149999999</v>
      </c>
      <c r="R8905" s="12">
        <v>2254.4986170000002</v>
      </c>
      <c r="S8905" s="12">
        <v>2180.268431</v>
      </c>
      <c r="T8905" s="12">
        <v>3412.279775</v>
      </c>
      <c r="U8905" s="12">
        <v>1572.2462820000001</v>
      </c>
      <c r="V8905" s="12">
        <v>317.40266480000003</v>
      </c>
      <c r="W8905" s="12">
        <v>4304.1754220000003</v>
      </c>
      <c r="X8905" s="12">
        <v>873.15555099999995</v>
      </c>
      <c r="Y8905" s="12">
        <v>11747.178169999999</v>
      </c>
      <c r="Z8905" s="12">
        <v>10912.18453</v>
      </c>
      <c r="AA8905" s="12">
        <v>7998.6212670000004</v>
      </c>
      <c r="AB8905" s="12">
        <v>1882.9020009999999</v>
      </c>
      <c r="AC8905" s="12">
        <v>1111.5147850000001</v>
      </c>
      <c r="AD8905" s="12">
        <v>93.544850069999995</v>
      </c>
      <c r="AE8905" s="12">
        <v>1293.9423609999999</v>
      </c>
    </row>
    <row r="8906" spans="1:31" x14ac:dyDescent="0.35">
      <c r="A8906" s="13">
        <v>2035</v>
      </c>
      <c r="B8906" s="13">
        <v>1</v>
      </c>
      <c r="C8906" s="13">
        <v>7</v>
      </c>
      <c r="D8906" s="13">
        <v>1</v>
      </c>
      <c r="E8906" s="13" t="s">
        <v>8531</v>
      </c>
      <c r="F8906" s="12">
        <v>3233.5799980000002</v>
      </c>
      <c r="G8906" s="12">
        <v>13814.244909999999</v>
      </c>
      <c r="H8906" s="12">
        <v>1893.4004480000001</v>
      </c>
      <c r="I8906" s="12">
        <v>323.55760880000003</v>
      </c>
      <c r="J8906" s="12">
        <v>2718.6390059999999</v>
      </c>
      <c r="K8906" s="12">
        <v>3360.3513950000001</v>
      </c>
      <c r="L8906" s="12">
        <v>2796.3153130000001</v>
      </c>
      <c r="M8906" s="12">
        <v>5146.2363759999998</v>
      </c>
      <c r="N8906" s="12">
        <v>2263.4822199999999</v>
      </c>
      <c r="O8906" s="12">
        <v>2419.3175489999999</v>
      </c>
      <c r="P8906" s="12">
        <v>4876.1170650000004</v>
      </c>
      <c r="Q8906" s="12">
        <v>8563.3670259999999</v>
      </c>
      <c r="R8906" s="12">
        <v>2075.6091430000001</v>
      </c>
      <c r="S8906" s="12">
        <v>2111.5178820000001</v>
      </c>
      <c r="T8906" s="12">
        <v>3381.0396860000001</v>
      </c>
      <c r="U8906" s="12">
        <v>1569.2633310000001</v>
      </c>
      <c r="V8906" s="12">
        <v>298.64121549999999</v>
      </c>
      <c r="W8906" s="12">
        <v>4253.2758229999999</v>
      </c>
      <c r="X8906" s="12">
        <v>876.86142040000004</v>
      </c>
      <c r="Y8906" s="12">
        <v>10786.44418</v>
      </c>
      <c r="Z8906" s="12">
        <v>10506.058150000001</v>
      </c>
      <c r="AA8906" s="12">
        <v>7700.9310009999999</v>
      </c>
      <c r="AB8906" s="12">
        <v>1805.345112</v>
      </c>
      <c r="AC8906" s="12">
        <v>1065.731399</v>
      </c>
      <c r="AD8906" s="12">
        <v>91.352947990000004</v>
      </c>
      <c r="AE8906" s="12">
        <v>1263.6282169999999</v>
      </c>
    </row>
    <row r="8907" spans="1:31" x14ac:dyDescent="0.35">
      <c r="A8907" s="13">
        <v>2035</v>
      </c>
      <c r="B8907" s="13">
        <v>1</v>
      </c>
      <c r="C8907" s="13">
        <v>7</v>
      </c>
      <c r="D8907" s="13">
        <v>2</v>
      </c>
      <c r="E8907" s="13" t="s">
        <v>8531</v>
      </c>
      <c r="F8907" s="12">
        <v>3249.2592089999998</v>
      </c>
      <c r="G8907" s="12">
        <v>13403.567429999999</v>
      </c>
      <c r="H8907" s="12">
        <v>1860.324746</v>
      </c>
      <c r="I8907" s="12">
        <v>308.98411379999999</v>
      </c>
      <c r="J8907" s="12">
        <v>2759.9878939999999</v>
      </c>
      <c r="K8907" s="12">
        <v>3212.9279609999999</v>
      </c>
      <c r="L8907" s="12">
        <v>2720.3717029999998</v>
      </c>
      <c r="M8907" s="12">
        <v>5174.0205269999997</v>
      </c>
      <c r="N8907" s="12">
        <v>2288.3691549999999</v>
      </c>
      <c r="O8907" s="12">
        <v>2310.0838290000002</v>
      </c>
      <c r="P8907" s="12">
        <v>4809.3756020000001</v>
      </c>
      <c r="Q8907" s="12">
        <v>8104.9752989999997</v>
      </c>
      <c r="R8907" s="12">
        <v>2012.8408429999999</v>
      </c>
      <c r="S8907" s="12">
        <v>2047.1188460000001</v>
      </c>
      <c r="T8907" s="12">
        <v>3359.3450990000001</v>
      </c>
      <c r="U8907" s="12">
        <v>1583.951579</v>
      </c>
      <c r="V8907" s="12">
        <v>293.40626880000002</v>
      </c>
      <c r="W8907" s="12">
        <v>4193.4348319999999</v>
      </c>
      <c r="X8907" s="12">
        <v>896.13239659999999</v>
      </c>
      <c r="Y8907" s="12">
        <v>10301.89494</v>
      </c>
      <c r="Z8907" s="12">
        <v>10496.188959999999</v>
      </c>
      <c r="AA8907" s="12">
        <v>7693.6968930000003</v>
      </c>
      <c r="AB8907" s="12">
        <v>1759.436451</v>
      </c>
      <c r="AC8907" s="12">
        <v>1038.630596</v>
      </c>
      <c r="AD8907" s="12">
        <v>90.499963940000001</v>
      </c>
      <c r="AE8907" s="12">
        <v>1251.831394</v>
      </c>
    </row>
    <row r="8908" spans="1:31" x14ac:dyDescent="0.35">
      <c r="A8908" s="13">
        <v>2035</v>
      </c>
      <c r="B8908" s="13">
        <v>1</v>
      </c>
      <c r="C8908" s="13">
        <v>7</v>
      </c>
      <c r="D8908" s="13">
        <v>3</v>
      </c>
      <c r="E8908" s="13" t="s">
        <v>8531</v>
      </c>
      <c r="F8908" s="12">
        <v>3271.3082169999998</v>
      </c>
      <c r="G8908" s="12">
        <v>13241.249669999999</v>
      </c>
      <c r="H8908" s="12">
        <v>1843.7094179999999</v>
      </c>
      <c r="I8908" s="12">
        <v>301.66299579999998</v>
      </c>
      <c r="J8908" s="12">
        <v>2776.1945460000002</v>
      </c>
      <c r="K8908" s="12">
        <v>3160.4200040000001</v>
      </c>
      <c r="L8908" s="12">
        <v>2754.891032</v>
      </c>
      <c r="M8908" s="12">
        <v>5314.999417</v>
      </c>
      <c r="N8908" s="12">
        <v>2256.0164719999998</v>
      </c>
      <c r="O8908" s="12">
        <v>2270.8193110000002</v>
      </c>
      <c r="P8908" s="12">
        <v>4807.4411360000004</v>
      </c>
      <c r="Q8908" s="12">
        <v>7815.9893840000004</v>
      </c>
      <c r="R8908" s="12">
        <v>1960.272285</v>
      </c>
      <c r="S8908" s="12">
        <v>2039.0689669999999</v>
      </c>
      <c r="T8908" s="12">
        <v>3440.9162820000001</v>
      </c>
      <c r="U8908" s="12">
        <v>1619.7559429999999</v>
      </c>
      <c r="V8908" s="12">
        <v>291.26310539999997</v>
      </c>
      <c r="W8908" s="12">
        <v>4205.8155699999998</v>
      </c>
      <c r="X8908" s="12">
        <v>914.84743549999996</v>
      </c>
      <c r="Y8908" s="12">
        <v>10005.98928</v>
      </c>
      <c r="Z8908" s="12">
        <v>10979.868039999999</v>
      </c>
      <c r="AA8908" s="12">
        <v>8048.2332139999999</v>
      </c>
      <c r="AB8908" s="12">
        <v>1736.13455</v>
      </c>
      <c r="AC8908" s="12">
        <v>1024.8750170000001</v>
      </c>
      <c r="AD8908" s="12">
        <v>90.334056259999997</v>
      </c>
      <c r="AE8908" s="12">
        <v>1249.536881</v>
      </c>
    </row>
    <row r="8909" spans="1:31" x14ac:dyDescent="0.35">
      <c r="A8909" s="13">
        <v>2035</v>
      </c>
      <c r="B8909" s="13">
        <v>1</v>
      </c>
      <c r="C8909" s="13">
        <v>7</v>
      </c>
      <c r="D8909" s="13">
        <v>4</v>
      </c>
      <c r="E8909" s="13" t="s">
        <v>8531</v>
      </c>
      <c r="F8909" s="12">
        <v>3412.9098079999999</v>
      </c>
      <c r="G8909" s="12">
        <v>13708.646280000001</v>
      </c>
      <c r="H8909" s="12">
        <v>1847.9023139999999</v>
      </c>
      <c r="I8909" s="12">
        <v>303.51040940000001</v>
      </c>
      <c r="J8909" s="12">
        <v>2831.4642220000001</v>
      </c>
      <c r="K8909" s="12">
        <v>3149.1113919999998</v>
      </c>
      <c r="L8909" s="12">
        <v>2840.0408819999998</v>
      </c>
      <c r="M8909" s="12">
        <v>5583.0647909999998</v>
      </c>
      <c r="N8909" s="12">
        <v>2289.6140009999999</v>
      </c>
      <c r="O8909" s="12">
        <v>2313.9217530000001</v>
      </c>
      <c r="P8909" s="12">
        <v>4822.4336450000001</v>
      </c>
      <c r="Q8909" s="12">
        <v>7825.9531569999999</v>
      </c>
      <c r="R8909" s="12">
        <v>1951.2502300000001</v>
      </c>
      <c r="S8909" s="12">
        <v>2067.3524029999999</v>
      </c>
      <c r="T8909" s="12">
        <v>3600.5862419999999</v>
      </c>
      <c r="U8909" s="12">
        <v>1696.4155949999999</v>
      </c>
      <c r="V8909" s="12">
        <v>293.72254049999998</v>
      </c>
      <c r="W8909" s="12">
        <v>4335.8155900000002</v>
      </c>
      <c r="X8909" s="12">
        <v>935.69394739999996</v>
      </c>
      <c r="Y8909" s="12">
        <v>10039.20753</v>
      </c>
      <c r="Z8909" s="12">
        <v>11050.378549999999</v>
      </c>
      <c r="AA8909" s="12">
        <v>8099.9173579999997</v>
      </c>
      <c r="AB8909" s="12">
        <v>1765.870496</v>
      </c>
      <c r="AC8909" s="12">
        <v>1042.4287420000001</v>
      </c>
      <c r="AD8909" s="12">
        <v>92.063867369999997</v>
      </c>
      <c r="AE8909" s="12">
        <v>1273.4602769999999</v>
      </c>
    </row>
    <row r="8910" spans="1:31" x14ac:dyDescent="0.35">
      <c r="A8910" s="13">
        <v>2035</v>
      </c>
      <c r="B8910" s="13">
        <v>1</v>
      </c>
      <c r="C8910" s="13">
        <v>7</v>
      </c>
      <c r="D8910" s="13">
        <v>5</v>
      </c>
      <c r="E8910" s="13" t="s">
        <v>8531</v>
      </c>
      <c r="F8910" s="12">
        <v>3770.1005540000001</v>
      </c>
      <c r="G8910" s="12">
        <v>14792.06517</v>
      </c>
      <c r="H8910" s="12">
        <v>1890.449795</v>
      </c>
      <c r="I8910" s="12">
        <v>322.2576679</v>
      </c>
      <c r="J8910" s="12">
        <v>2953.0171479999999</v>
      </c>
      <c r="K8910" s="12">
        <v>3212.5237259999999</v>
      </c>
      <c r="L8910" s="12">
        <v>3054.0661519999999</v>
      </c>
      <c r="M8910" s="12">
        <v>5962.2667700000002</v>
      </c>
      <c r="N8910" s="12">
        <v>2423.0677110000001</v>
      </c>
      <c r="O8910" s="12">
        <v>2458.8775900000001</v>
      </c>
      <c r="P8910" s="12">
        <v>4937.0551299999997</v>
      </c>
      <c r="Q8910" s="12">
        <v>8565.8573990000004</v>
      </c>
      <c r="R8910" s="12">
        <v>2052.8554979999999</v>
      </c>
      <c r="S8910" s="12">
        <v>2156.3365079999999</v>
      </c>
      <c r="T8910" s="12">
        <v>4021.023244</v>
      </c>
      <c r="U8910" s="12">
        <v>1894.9475210000001</v>
      </c>
      <c r="V8910" s="12">
        <v>304.0518361</v>
      </c>
      <c r="W8910" s="12">
        <v>4718.2509060000002</v>
      </c>
      <c r="X8910" s="12">
        <v>1000.270401</v>
      </c>
      <c r="Y8910" s="12">
        <v>10411.306549999999</v>
      </c>
      <c r="Z8910" s="12">
        <v>11345.097809999999</v>
      </c>
      <c r="AA8910" s="12">
        <v>8315.9463039999991</v>
      </c>
      <c r="AB8910" s="12">
        <v>1811.4313299999999</v>
      </c>
      <c r="AC8910" s="12">
        <v>1069.3242150000001</v>
      </c>
      <c r="AD8910" s="12">
        <v>98.35504693</v>
      </c>
      <c r="AE8910" s="12">
        <v>1360.467686</v>
      </c>
    </row>
    <row r="8911" spans="1:31" x14ac:dyDescent="0.35">
      <c r="A8911" s="13">
        <v>2035</v>
      </c>
      <c r="B8911" s="13">
        <v>1</v>
      </c>
      <c r="C8911" s="13">
        <v>7</v>
      </c>
      <c r="D8911" s="13">
        <v>6</v>
      </c>
      <c r="E8911" s="13" t="s">
        <v>8531</v>
      </c>
      <c r="F8911" s="12">
        <v>4322.3003220000001</v>
      </c>
      <c r="G8911" s="12">
        <v>16804.412700000001</v>
      </c>
      <c r="H8911" s="12">
        <v>1982.533349</v>
      </c>
      <c r="I8911" s="12">
        <v>362.83120769999999</v>
      </c>
      <c r="J8911" s="12">
        <v>3230.4056599999999</v>
      </c>
      <c r="K8911" s="12">
        <v>3479.0986119999998</v>
      </c>
      <c r="L8911" s="12">
        <v>3335.4054700000002</v>
      </c>
      <c r="M8911" s="12">
        <v>6250.3989499999998</v>
      </c>
      <c r="N8911" s="12">
        <v>2810.9870369999999</v>
      </c>
      <c r="O8911" s="12">
        <v>2766.5012700000002</v>
      </c>
      <c r="P8911" s="12">
        <v>5240.7774280000003</v>
      </c>
      <c r="Q8911" s="12">
        <v>10190.15884</v>
      </c>
      <c r="R8911" s="12">
        <v>2358.850203</v>
      </c>
      <c r="S8911" s="12">
        <v>2339.961593</v>
      </c>
      <c r="T8911" s="12">
        <v>4616.3158370000001</v>
      </c>
      <c r="U8911" s="12">
        <v>2109.7749829999998</v>
      </c>
      <c r="V8911" s="12">
        <v>329.17242800000002</v>
      </c>
      <c r="W8911" s="12">
        <v>5169.4686030000003</v>
      </c>
      <c r="X8911" s="12">
        <v>1108.392243</v>
      </c>
      <c r="Y8911" s="12">
        <v>11405.06705</v>
      </c>
      <c r="Z8911" s="12">
        <v>11913.39078</v>
      </c>
      <c r="AA8911" s="12">
        <v>8732.5045279999995</v>
      </c>
      <c r="AB8911" s="12">
        <v>1926.3758660000001</v>
      </c>
      <c r="AC8911" s="12">
        <v>1137.1782780000001</v>
      </c>
      <c r="AD8911" s="12">
        <v>109.243227</v>
      </c>
      <c r="AE8911" s="12">
        <v>1511.051901</v>
      </c>
    </row>
    <row r="8912" spans="1:31" x14ac:dyDescent="0.35">
      <c r="A8912" s="13">
        <v>2035</v>
      </c>
      <c r="B8912" s="13">
        <v>1</v>
      </c>
      <c r="C8912" s="13">
        <v>7</v>
      </c>
      <c r="D8912" s="13">
        <v>7</v>
      </c>
      <c r="E8912" s="13" t="s">
        <v>8531</v>
      </c>
      <c r="F8912" s="12">
        <v>4460.9622939999999</v>
      </c>
      <c r="G8912" s="12">
        <v>19295.885979999999</v>
      </c>
      <c r="H8912" s="12">
        <v>2081.9141060000002</v>
      </c>
      <c r="I8912" s="12">
        <v>406.62043369999998</v>
      </c>
      <c r="J8912" s="12">
        <v>3327.854965</v>
      </c>
      <c r="K8912" s="12">
        <v>3880.9798500000002</v>
      </c>
      <c r="L8912" s="12">
        <v>3587.402544</v>
      </c>
      <c r="M8912" s="12">
        <v>6178.880768</v>
      </c>
      <c r="N8912" s="12">
        <v>3290.0519490000001</v>
      </c>
      <c r="O8912" s="12">
        <v>3171.8436059999999</v>
      </c>
      <c r="P8912" s="12">
        <v>5668.7927470000004</v>
      </c>
      <c r="Q8912" s="12">
        <v>12180.67741</v>
      </c>
      <c r="R8912" s="12">
        <v>2768.804337</v>
      </c>
      <c r="S8912" s="12">
        <v>2604.7376859999999</v>
      </c>
      <c r="T8912" s="12">
        <v>4727.3904240000002</v>
      </c>
      <c r="U8912" s="12">
        <v>2191.2539360000001</v>
      </c>
      <c r="V8912" s="12">
        <v>364.93858719999997</v>
      </c>
      <c r="W8912" s="12">
        <v>5305.661263</v>
      </c>
      <c r="X8912" s="12">
        <v>1157.310174</v>
      </c>
      <c r="Y8912" s="12">
        <v>13563.977360000001</v>
      </c>
      <c r="Z8912" s="12">
        <v>12884.983109999999</v>
      </c>
      <c r="AA8912" s="12">
        <v>9444.6808189999992</v>
      </c>
      <c r="AB8912" s="12">
        <v>2116.7903240000001</v>
      </c>
      <c r="AC8912" s="12">
        <v>1249.5837489999999</v>
      </c>
      <c r="AD8912" s="12">
        <v>119.2191466</v>
      </c>
      <c r="AE8912" s="12">
        <v>1649.0194959999999</v>
      </c>
    </row>
    <row r="8913" spans="1:31" x14ac:dyDescent="0.35">
      <c r="A8913" s="13">
        <v>2035</v>
      </c>
      <c r="B8913" s="13">
        <v>1</v>
      </c>
      <c r="C8913" s="13">
        <v>7</v>
      </c>
      <c r="D8913" s="13">
        <v>8</v>
      </c>
      <c r="E8913" s="13" t="s">
        <v>8531</v>
      </c>
      <c r="F8913" s="12">
        <v>4322.3003220000001</v>
      </c>
      <c r="G8913" s="12">
        <v>20455.58064</v>
      </c>
      <c r="H8913" s="12">
        <v>2112.970186</v>
      </c>
      <c r="I8913" s="12">
        <v>420.30459250000001</v>
      </c>
      <c r="J8913" s="12">
        <v>3284.63672</v>
      </c>
      <c r="K8913" s="12">
        <v>3996.0916710000001</v>
      </c>
      <c r="L8913" s="12">
        <v>3438.3900349999999</v>
      </c>
      <c r="M8913" s="12">
        <v>6131.5443429999996</v>
      </c>
      <c r="N8913" s="12">
        <v>3547.0050379999998</v>
      </c>
      <c r="O8913" s="12">
        <v>3425.4408269999999</v>
      </c>
      <c r="P8913" s="12">
        <v>5807.1118390000001</v>
      </c>
      <c r="Q8913" s="12">
        <v>13244.441919999999</v>
      </c>
      <c r="R8913" s="12">
        <v>3010.4608969999999</v>
      </c>
      <c r="S8913" s="12">
        <v>2750.0709470000002</v>
      </c>
      <c r="T8913" s="12">
        <v>4410.2191919999996</v>
      </c>
      <c r="U8913" s="12">
        <v>2101.9714509999999</v>
      </c>
      <c r="V8913" s="12">
        <v>380.18655769999998</v>
      </c>
      <c r="W8913" s="12">
        <v>5393.7030759999998</v>
      </c>
      <c r="X8913" s="12">
        <v>1149.4347749999999</v>
      </c>
      <c r="Y8913" s="12">
        <v>15003.03739</v>
      </c>
      <c r="Z8913" s="12">
        <v>13993.355960000001</v>
      </c>
      <c r="AA8913" s="12">
        <v>10257.117099999999</v>
      </c>
      <c r="AB8913" s="12">
        <v>2164.263954</v>
      </c>
      <c r="AC8913" s="12">
        <v>1277.6083839999999</v>
      </c>
      <c r="AD8913" s="12">
        <v>119.4561197</v>
      </c>
      <c r="AE8913" s="12">
        <v>1652.2968499999999</v>
      </c>
    </row>
    <row r="8914" spans="1:31" x14ac:dyDescent="0.35">
      <c r="A8914" s="13">
        <v>2035</v>
      </c>
      <c r="B8914" s="13">
        <v>1</v>
      </c>
      <c r="C8914" s="13">
        <v>7</v>
      </c>
      <c r="D8914" s="13">
        <v>9</v>
      </c>
      <c r="E8914" s="13" t="s">
        <v>8531</v>
      </c>
      <c r="F8914" s="12">
        <v>4180.697795</v>
      </c>
      <c r="G8914" s="12">
        <v>20183.750510000002</v>
      </c>
      <c r="H8914" s="12">
        <v>2155.2077570000001</v>
      </c>
      <c r="I8914" s="12">
        <v>438.91498280000002</v>
      </c>
      <c r="J8914" s="12">
        <v>3115.9174440000002</v>
      </c>
      <c r="K8914" s="12">
        <v>4124.9357</v>
      </c>
      <c r="L8914" s="12">
        <v>3354.391372</v>
      </c>
      <c r="M8914" s="12">
        <v>6062.5981700000002</v>
      </c>
      <c r="N8914" s="12">
        <v>3530.2073820000001</v>
      </c>
      <c r="O8914" s="12">
        <v>3406.5467290000001</v>
      </c>
      <c r="P8914" s="12">
        <v>5827.4245270000001</v>
      </c>
      <c r="Q8914" s="12">
        <v>14039.159460000001</v>
      </c>
      <c r="R8914" s="12">
        <v>3234.0721319999998</v>
      </c>
      <c r="S8914" s="12">
        <v>2691.328786</v>
      </c>
      <c r="T8914" s="12">
        <v>4238.4001479999997</v>
      </c>
      <c r="U8914" s="12">
        <v>2037.2474400000001</v>
      </c>
      <c r="V8914" s="12">
        <v>382.08379719999999</v>
      </c>
      <c r="W8914" s="12">
        <v>5416.4018530000003</v>
      </c>
      <c r="X8914" s="12">
        <v>1103.7590520000001</v>
      </c>
      <c r="Y8914" s="12">
        <v>15545.697039999999</v>
      </c>
      <c r="Z8914" s="12">
        <v>14304.99927</v>
      </c>
      <c r="AA8914" s="12">
        <v>10485.551359999999</v>
      </c>
      <c r="AB8914" s="12">
        <v>2162.8726409999999</v>
      </c>
      <c r="AC8914" s="12">
        <v>1276.7870640000001</v>
      </c>
      <c r="AD8914" s="12">
        <v>120.2617489</v>
      </c>
      <c r="AE8914" s="12">
        <v>1663.4387509999999</v>
      </c>
    </row>
    <row r="8915" spans="1:31" x14ac:dyDescent="0.35">
      <c r="A8915" s="13">
        <v>2035</v>
      </c>
      <c r="B8915" s="13">
        <v>1</v>
      </c>
      <c r="C8915" s="13">
        <v>7</v>
      </c>
      <c r="D8915" s="13">
        <v>10</v>
      </c>
      <c r="E8915" s="13" t="s">
        <v>8531</v>
      </c>
      <c r="F8915" s="12">
        <v>4059.184843</v>
      </c>
      <c r="G8915" s="12">
        <v>19884.536230000002</v>
      </c>
      <c r="H8915" s="12">
        <v>2174.6187829999999</v>
      </c>
      <c r="I8915" s="12">
        <v>447.46750530000003</v>
      </c>
      <c r="J8915" s="12">
        <v>3031.7660609999998</v>
      </c>
      <c r="K8915" s="12">
        <v>4265.4934830000002</v>
      </c>
      <c r="L8915" s="12">
        <v>3340.5836410000002</v>
      </c>
      <c r="M8915" s="12">
        <v>6002.3997250000002</v>
      </c>
      <c r="N8915" s="12">
        <v>3536.7400499999999</v>
      </c>
      <c r="O8915" s="12">
        <v>3421.8984249999999</v>
      </c>
      <c r="P8915" s="12">
        <v>5837.5808720000005</v>
      </c>
      <c r="Q8915" s="12">
        <v>14629.58201</v>
      </c>
      <c r="R8915" s="12">
        <v>3327.0475019999999</v>
      </c>
      <c r="S8915" s="12">
        <v>2668.0490759999998</v>
      </c>
      <c r="T8915" s="12">
        <v>4119.0808859999997</v>
      </c>
      <c r="U8915" s="12">
        <v>1974.5901240000001</v>
      </c>
      <c r="V8915" s="12">
        <v>387.9160157</v>
      </c>
      <c r="W8915" s="12">
        <v>5416.4018530000003</v>
      </c>
      <c r="X8915" s="12">
        <v>1077.1686139999999</v>
      </c>
      <c r="Y8915" s="12">
        <v>16048.15904</v>
      </c>
      <c r="Z8915" s="12">
        <v>14319.102639999999</v>
      </c>
      <c r="AA8915" s="12">
        <v>10495.88912</v>
      </c>
      <c r="AB8915" s="12">
        <v>2166.698234</v>
      </c>
      <c r="AC8915" s="12">
        <v>1279.045388</v>
      </c>
      <c r="AD8915" s="12">
        <v>119.84707899999999</v>
      </c>
      <c r="AE8915" s="12">
        <v>1657.703841</v>
      </c>
    </row>
    <row r="8916" spans="1:31" x14ac:dyDescent="0.35">
      <c r="A8916" s="13">
        <v>2035</v>
      </c>
      <c r="B8916" s="13">
        <v>1</v>
      </c>
      <c r="C8916" s="13">
        <v>7</v>
      </c>
      <c r="D8916" s="13">
        <v>11</v>
      </c>
      <c r="E8916" s="13" t="s">
        <v>8531</v>
      </c>
      <c r="F8916" s="12">
        <v>3902.8832900000002</v>
      </c>
      <c r="G8916" s="12">
        <v>19673.326860000001</v>
      </c>
      <c r="H8916" s="12">
        <v>2181.7610300000001</v>
      </c>
      <c r="I8916" s="12">
        <v>450.61496210000001</v>
      </c>
      <c r="J8916" s="12">
        <v>2978.3665000000001</v>
      </c>
      <c r="K8916" s="12">
        <v>4367.6806580000002</v>
      </c>
      <c r="L8916" s="12">
        <v>3327.3504170000001</v>
      </c>
      <c r="M8916" s="12">
        <v>5946.8314220000002</v>
      </c>
      <c r="N8916" s="12">
        <v>3511.8531149999999</v>
      </c>
      <c r="O8916" s="12">
        <v>3423.670271</v>
      </c>
      <c r="P8916" s="12">
        <v>5837.0968579999999</v>
      </c>
      <c r="Q8916" s="12">
        <v>15065.56266</v>
      </c>
      <c r="R8916" s="12">
        <v>3385.8930110000001</v>
      </c>
      <c r="S8916" s="12">
        <v>2651.2971040000002</v>
      </c>
      <c r="T8916" s="12">
        <v>3994.9893539999998</v>
      </c>
      <c r="U8916" s="12">
        <v>1936.2609379999999</v>
      </c>
      <c r="V8916" s="12">
        <v>388.0916896</v>
      </c>
      <c r="W8916" s="12">
        <v>5356.558591</v>
      </c>
      <c r="X8916" s="12">
        <v>1039.182599</v>
      </c>
      <c r="Y8916" s="12">
        <v>16206.327799999999</v>
      </c>
      <c r="Z8916" s="12">
        <v>14345.89587</v>
      </c>
      <c r="AA8916" s="12">
        <v>10515.52853</v>
      </c>
      <c r="AB8916" s="12">
        <v>2153.1344869999998</v>
      </c>
      <c r="AC8916" s="12">
        <v>1271.0384369999999</v>
      </c>
      <c r="AD8916" s="12">
        <v>119.2428572</v>
      </c>
      <c r="AE8916" s="12">
        <v>1649.347415</v>
      </c>
    </row>
    <row r="8917" spans="1:31" x14ac:dyDescent="0.35">
      <c r="A8917" s="13">
        <v>2035</v>
      </c>
      <c r="B8917" s="13">
        <v>1</v>
      </c>
      <c r="C8917" s="13">
        <v>7</v>
      </c>
      <c r="D8917" s="13">
        <v>12</v>
      </c>
      <c r="E8917" s="13" t="s">
        <v>8531</v>
      </c>
      <c r="F8917" s="12">
        <v>3812.2382010000001</v>
      </c>
      <c r="G8917" s="12">
        <v>19293.935160000001</v>
      </c>
      <c r="H8917" s="12">
        <v>2185.0215929999999</v>
      </c>
      <c r="I8917" s="12">
        <v>452.0517711</v>
      </c>
      <c r="J8917" s="12">
        <v>2955.925878</v>
      </c>
      <c r="K8917" s="12">
        <v>4418.9759100000001</v>
      </c>
      <c r="L8917" s="12">
        <v>3253.1325019999999</v>
      </c>
      <c r="M8917" s="12">
        <v>5889.2049859999997</v>
      </c>
      <c r="N8917" s="12">
        <v>3461.147273</v>
      </c>
      <c r="O8917" s="12">
        <v>3425.7363489999998</v>
      </c>
      <c r="P8917" s="12">
        <v>5795.5042480000002</v>
      </c>
      <c r="Q8917" s="12">
        <v>15060.57735</v>
      </c>
      <c r="R8917" s="12">
        <v>3384.3231660000001</v>
      </c>
      <c r="S8917" s="12">
        <v>2609.5246310000002</v>
      </c>
      <c r="T8917" s="12">
        <v>3907.778041</v>
      </c>
      <c r="U8917" s="12">
        <v>1889.897876</v>
      </c>
      <c r="V8917" s="12">
        <v>386.26470019999999</v>
      </c>
      <c r="W8917" s="12">
        <v>5223.1214959999998</v>
      </c>
      <c r="X8917" s="12">
        <v>1016.669414</v>
      </c>
      <c r="Y8917" s="12">
        <v>16101.277249999999</v>
      </c>
      <c r="Z8917" s="12">
        <v>14306.412770000001</v>
      </c>
      <c r="AA8917" s="12">
        <v>10486.587460000001</v>
      </c>
      <c r="AB8917" s="12">
        <v>2127.7456179999999</v>
      </c>
      <c r="AC8917" s="12">
        <v>1256.050878</v>
      </c>
      <c r="AD8917" s="12">
        <v>118.02249190000001</v>
      </c>
      <c r="AE8917" s="12">
        <v>1632.469687</v>
      </c>
    </row>
    <row r="8918" spans="1:31" x14ac:dyDescent="0.35">
      <c r="A8918" s="13">
        <v>2035</v>
      </c>
      <c r="B8918" s="13">
        <v>1</v>
      </c>
      <c r="C8918" s="13">
        <v>7</v>
      </c>
      <c r="D8918" s="13">
        <v>13</v>
      </c>
      <c r="E8918" s="13" t="s">
        <v>8531</v>
      </c>
      <c r="F8918" s="12">
        <v>3707.873333</v>
      </c>
      <c r="G8918" s="12">
        <v>18916.494289999999</v>
      </c>
      <c r="H8918" s="12">
        <v>2183.7806519999999</v>
      </c>
      <c r="I8918" s="12">
        <v>451.50440070000002</v>
      </c>
      <c r="J8918" s="12">
        <v>2897.9545880000001</v>
      </c>
      <c r="K8918" s="12">
        <v>4405.2437010000003</v>
      </c>
      <c r="L8918" s="12">
        <v>3176.036619</v>
      </c>
      <c r="M8918" s="12">
        <v>5895.8939220000002</v>
      </c>
      <c r="N8918" s="12">
        <v>3384.9320729999999</v>
      </c>
      <c r="O8918" s="12">
        <v>3421.8984249999999</v>
      </c>
      <c r="P8918" s="12">
        <v>5746.6577880000004</v>
      </c>
      <c r="Q8918" s="12">
        <v>14995.80256</v>
      </c>
      <c r="R8918" s="12">
        <v>3340.7778779999999</v>
      </c>
      <c r="S8918" s="12">
        <v>2589.5078560000002</v>
      </c>
      <c r="T8918" s="12">
        <v>3817.5301800000002</v>
      </c>
      <c r="U8918" s="12">
        <v>1842.3882149999999</v>
      </c>
      <c r="V8918" s="12">
        <v>382.4351451</v>
      </c>
      <c r="W8918" s="12">
        <v>5106.8765899999999</v>
      </c>
      <c r="X8918" s="12">
        <v>970.0663697</v>
      </c>
      <c r="Y8918" s="12">
        <v>15938.90077</v>
      </c>
      <c r="Z8918" s="12">
        <v>14226.03306</v>
      </c>
      <c r="AA8918" s="12">
        <v>10427.66921</v>
      </c>
      <c r="AB8918" s="12">
        <v>2090.0106580000001</v>
      </c>
      <c r="AC8918" s="12">
        <v>1233.775175</v>
      </c>
      <c r="AD8918" s="12">
        <v>117.4538359</v>
      </c>
      <c r="AE8918" s="12">
        <v>1624.6051379999999</v>
      </c>
    </row>
    <row r="8919" spans="1:31" x14ac:dyDescent="0.35">
      <c r="A8919" s="13">
        <v>2035</v>
      </c>
      <c r="B8919" s="13">
        <v>1</v>
      </c>
      <c r="C8919" s="13">
        <v>7</v>
      </c>
      <c r="D8919" s="13">
        <v>14</v>
      </c>
      <c r="E8919" s="13" t="s">
        <v>8531</v>
      </c>
      <c r="F8919" s="12">
        <v>3673.0856680000002</v>
      </c>
      <c r="G8919" s="12">
        <v>18584.043399999999</v>
      </c>
      <c r="H8919" s="12">
        <v>2172.5991610000001</v>
      </c>
      <c r="I8919" s="12">
        <v>446.57806670000002</v>
      </c>
      <c r="J8919" s="12">
        <v>2991.0407970000001</v>
      </c>
      <c r="K8919" s="12">
        <v>4375.7590149999996</v>
      </c>
      <c r="L8919" s="12">
        <v>3115.0519279999999</v>
      </c>
      <c r="M8919" s="12">
        <v>5984.9055859999999</v>
      </c>
      <c r="N8919" s="12">
        <v>3312.1396450000002</v>
      </c>
      <c r="O8919" s="12">
        <v>3444.3349239999998</v>
      </c>
      <c r="P8919" s="12">
        <v>5697.8105329999999</v>
      </c>
      <c r="Q8919" s="12">
        <v>14831.378640000001</v>
      </c>
      <c r="R8919" s="12">
        <v>3340.3857200000002</v>
      </c>
      <c r="S8919" s="12">
        <v>2555.1330480000001</v>
      </c>
      <c r="T8919" s="12">
        <v>3726.4134949999998</v>
      </c>
      <c r="U8919" s="12">
        <v>1813.0091600000001</v>
      </c>
      <c r="V8919" s="12">
        <v>379.48395959999999</v>
      </c>
      <c r="W8919" s="12">
        <v>5040.1569069999996</v>
      </c>
      <c r="X8919" s="12">
        <v>943.56934690000003</v>
      </c>
      <c r="Y8919" s="12">
        <v>15670.76929</v>
      </c>
      <c r="Z8919" s="12">
        <v>14165.398080000001</v>
      </c>
      <c r="AA8919" s="12">
        <v>10383.22381</v>
      </c>
      <c r="AB8919" s="12">
        <v>2058.014087</v>
      </c>
      <c r="AC8919" s="12">
        <v>1214.886958</v>
      </c>
      <c r="AD8919" s="12">
        <v>116.32824669999999</v>
      </c>
      <c r="AE8919" s="12">
        <v>1609.038168</v>
      </c>
    </row>
    <row r="8920" spans="1:31" x14ac:dyDescent="0.35">
      <c r="A8920" s="13">
        <v>2035</v>
      </c>
      <c r="B8920" s="13">
        <v>1</v>
      </c>
      <c r="C8920" s="13">
        <v>7</v>
      </c>
      <c r="D8920" s="13">
        <v>15</v>
      </c>
      <c r="E8920" s="13" t="s">
        <v>8531</v>
      </c>
      <c r="F8920" s="12">
        <v>3620.658422</v>
      </c>
      <c r="G8920" s="12">
        <v>18155.76008</v>
      </c>
      <c r="H8920" s="12">
        <v>2175.394859</v>
      </c>
      <c r="I8920" s="12">
        <v>447.80967579999998</v>
      </c>
      <c r="J8920" s="12">
        <v>2983.3532209999998</v>
      </c>
      <c r="K8920" s="12">
        <v>4333.7530109999998</v>
      </c>
      <c r="L8920" s="12">
        <v>3054.6417449999999</v>
      </c>
      <c r="M8920" s="12">
        <v>6134.6315439999998</v>
      </c>
      <c r="N8920" s="12">
        <v>3234.3689420000001</v>
      </c>
      <c r="O8920" s="12">
        <v>3422.7837030000001</v>
      </c>
      <c r="P8920" s="12">
        <v>5658.1523889999999</v>
      </c>
      <c r="Q8920" s="12">
        <v>14602.17992</v>
      </c>
      <c r="R8920" s="12">
        <v>3299.5867499999999</v>
      </c>
      <c r="S8920" s="12">
        <v>2501.612329</v>
      </c>
      <c r="T8920" s="12">
        <v>3737.6947180000002</v>
      </c>
      <c r="U8920" s="12">
        <v>1808.8783309999999</v>
      </c>
      <c r="V8920" s="12">
        <v>375.90023079999997</v>
      </c>
      <c r="W8920" s="12">
        <v>5075.9247450000003</v>
      </c>
      <c r="X8920" s="12">
        <v>923.37104890000001</v>
      </c>
      <c r="Y8920" s="12">
        <v>15451.973180000001</v>
      </c>
      <c r="Z8920" s="12">
        <v>14077.969849999999</v>
      </c>
      <c r="AA8920" s="12">
        <v>10319.139010000001</v>
      </c>
      <c r="AB8920" s="12">
        <v>2005.4977240000001</v>
      </c>
      <c r="AC8920" s="12">
        <v>1183.8854960000001</v>
      </c>
      <c r="AD8920" s="12">
        <v>114.6458567</v>
      </c>
      <c r="AE8920" s="12">
        <v>1585.7706089999999</v>
      </c>
    </row>
    <row r="8921" spans="1:31" x14ac:dyDescent="0.35">
      <c r="A8921" s="13">
        <v>2035</v>
      </c>
      <c r="B8921" s="13">
        <v>1</v>
      </c>
      <c r="C8921" s="13">
        <v>7</v>
      </c>
      <c r="D8921" s="13">
        <v>16</v>
      </c>
      <c r="E8921" s="13" t="s">
        <v>8531</v>
      </c>
      <c r="F8921" s="12">
        <v>3657.406457</v>
      </c>
      <c r="G8921" s="12">
        <v>18181.1813</v>
      </c>
      <c r="H8921" s="12">
        <v>2160.3316840000002</v>
      </c>
      <c r="I8921" s="12">
        <v>441.17289870000002</v>
      </c>
      <c r="J8921" s="12">
        <v>3028.8573299999998</v>
      </c>
      <c r="K8921" s="12">
        <v>4251.7612740000004</v>
      </c>
      <c r="L8921" s="12">
        <v>2968.9163020000001</v>
      </c>
      <c r="M8921" s="12">
        <v>6386.7470380000004</v>
      </c>
      <c r="N8921" s="12">
        <v>3155.9758160000001</v>
      </c>
      <c r="O8921" s="12">
        <v>3388.8334319999999</v>
      </c>
      <c r="P8921" s="12">
        <v>5645.5783600000004</v>
      </c>
      <c r="Q8921" s="12">
        <v>14440.254360000001</v>
      </c>
      <c r="R8921" s="12">
        <v>3247.8025080000002</v>
      </c>
      <c r="S8921" s="12">
        <v>2500.7414659999999</v>
      </c>
      <c r="T8921" s="12">
        <v>3775.8767280000002</v>
      </c>
      <c r="U8921" s="12">
        <v>1883.2422240000001</v>
      </c>
      <c r="V8921" s="12">
        <v>372.91387150000003</v>
      </c>
      <c r="W8921" s="12">
        <v>5379.2573670000002</v>
      </c>
      <c r="X8921" s="12">
        <v>919.48062660000005</v>
      </c>
      <c r="Y8921" s="12">
        <v>15293.433580000001</v>
      </c>
      <c r="Z8921" s="12">
        <v>14171.039419999999</v>
      </c>
      <c r="AA8921" s="12">
        <v>10387.358920000001</v>
      </c>
      <c r="AB8921" s="12">
        <v>1978.5438859999999</v>
      </c>
      <c r="AC8921" s="12">
        <v>1167.9741059999999</v>
      </c>
      <c r="AD8921" s="12">
        <v>118.08176829999999</v>
      </c>
      <c r="AE8921" s="12">
        <v>1633.289483</v>
      </c>
    </row>
    <row r="8922" spans="1:31" x14ac:dyDescent="0.35">
      <c r="A8922" s="13">
        <v>2035</v>
      </c>
      <c r="B8922" s="13">
        <v>1</v>
      </c>
      <c r="C8922" s="13">
        <v>7</v>
      </c>
      <c r="D8922" s="13">
        <v>17</v>
      </c>
      <c r="E8922" s="13" t="s">
        <v>8531</v>
      </c>
      <c r="F8922" s="12">
        <v>3941.5907579999998</v>
      </c>
      <c r="G8922" s="12">
        <v>18875.430179999999</v>
      </c>
      <c r="H8922" s="12">
        <v>2194.9608410000001</v>
      </c>
      <c r="I8922" s="12">
        <v>456.43073459999999</v>
      </c>
      <c r="J8922" s="12">
        <v>3227.0811789999998</v>
      </c>
      <c r="K8922" s="12">
        <v>4288.9200819999996</v>
      </c>
      <c r="L8922" s="12">
        <v>3349.7887949999999</v>
      </c>
      <c r="M8922" s="12">
        <v>6545.7345999999998</v>
      </c>
      <c r="N8922" s="12">
        <v>3209.4820060000002</v>
      </c>
      <c r="O8922" s="12">
        <v>3408.612807</v>
      </c>
      <c r="P8922" s="12">
        <v>5815.8169360000002</v>
      </c>
      <c r="Q8922" s="12">
        <v>14529.932870000001</v>
      </c>
      <c r="R8922" s="12">
        <v>3285.856374</v>
      </c>
      <c r="S8922" s="12">
        <v>2551.2169669999998</v>
      </c>
      <c r="T8922" s="12">
        <v>4015.8160800000001</v>
      </c>
      <c r="U8922" s="12">
        <v>2057.904149</v>
      </c>
      <c r="V8922" s="12">
        <v>373.15979549999997</v>
      </c>
      <c r="W8922" s="12">
        <v>5776.8244430000004</v>
      </c>
      <c r="X8922" s="12">
        <v>998.51031239999998</v>
      </c>
      <c r="Y8922" s="12">
        <v>15491.953310000001</v>
      </c>
      <c r="Z8922" s="12">
        <v>14654.718500000001</v>
      </c>
      <c r="AA8922" s="12">
        <v>10741.89524</v>
      </c>
      <c r="AB8922" s="12">
        <v>2001.845787</v>
      </c>
      <c r="AC8922" s="12">
        <v>1181.729685</v>
      </c>
      <c r="AD8922" s="12">
        <v>126.13832480000001</v>
      </c>
      <c r="AE8922" s="12">
        <v>1744.712166</v>
      </c>
    </row>
    <row r="8923" spans="1:31" x14ac:dyDescent="0.35">
      <c r="A8923" s="13">
        <v>2035</v>
      </c>
      <c r="B8923" s="13">
        <v>1</v>
      </c>
      <c r="C8923" s="13">
        <v>7</v>
      </c>
      <c r="D8923" s="13">
        <v>18</v>
      </c>
      <c r="E8923" s="13" t="s">
        <v>8531</v>
      </c>
      <c r="F8923" s="12">
        <v>4308.0909199999996</v>
      </c>
      <c r="G8923" s="12">
        <v>20191.565900000001</v>
      </c>
      <c r="H8923" s="12">
        <v>2361.8901989999999</v>
      </c>
      <c r="I8923" s="12">
        <v>529.9829598</v>
      </c>
      <c r="J8923" s="12">
        <v>3138.5659409999998</v>
      </c>
      <c r="K8923" s="12">
        <v>4586.5947820000001</v>
      </c>
      <c r="L8923" s="12">
        <v>3739.8664429999999</v>
      </c>
      <c r="M8923" s="12">
        <v>6443.8589410000004</v>
      </c>
      <c r="N8923" s="12">
        <v>3523.362948</v>
      </c>
      <c r="O8923" s="12">
        <v>3619.1075850000002</v>
      </c>
      <c r="P8923" s="12">
        <v>6250.6036809999996</v>
      </c>
      <c r="Q8923" s="12">
        <v>16699.819889999999</v>
      </c>
      <c r="R8923" s="12">
        <v>3772.3079699999998</v>
      </c>
      <c r="S8923" s="12">
        <v>2780.312891</v>
      </c>
      <c r="T8923" s="12">
        <v>4368.56574</v>
      </c>
      <c r="U8923" s="12">
        <v>2223.845006</v>
      </c>
      <c r="V8923" s="12">
        <v>402.03979020000003</v>
      </c>
      <c r="W8923" s="12">
        <v>5783.0148120000003</v>
      </c>
      <c r="X8923" s="12">
        <v>1110.058916</v>
      </c>
      <c r="Y8923" s="12">
        <v>17146.315269999999</v>
      </c>
      <c r="Z8923" s="12">
        <v>15286.467130000001</v>
      </c>
      <c r="AA8923" s="12">
        <v>11204.966399999999</v>
      </c>
      <c r="AB8923" s="12">
        <v>2202.3467420000002</v>
      </c>
      <c r="AC8923" s="12">
        <v>1300.0894169999999</v>
      </c>
      <c r="AD8923" s="12">
        <v>126.6477707</v>
      </c>
      <c r="AE8923" s="12">
        <v>1751.757834</v>
      </c>
    </row>
    <row r="8924" spans="1:31" x14ac:dyDescent="0.35">
      <c r="A8924" s="13">
        <v>2035</v>
      </c>
      <c r="B8924" s="13">
        <v>1</v>
      </c>
      <c r="C8924" s="13">
        <v>7</v>
      </c>
      <c r="D8924" s="13">
        <v>19</v>
      </c>
      <c r="E8924" s="13" t="s">
        <v>8531</v>
      </c>
      <c r="F8924" s="12">
        <v>4312.0116589999998</v>
      </c>
      <c r="G8924" s="12">
        <v>20426.24567</v>
      </c>
      <c r="H8924" s="12">
        <v>2361.1128199999998</v>
      </c>
      <c r="I8924" s="12">
        <v>529.6408917</v>
      </c>
      <c r="J8924" s="12">
        <v>3169.733514</v>
      </c>
      <c r="K8924" s="12">
        <v>4657.6812369999998</v>
      </c>
      <c r="L8924" s="12">
        <v>3938.9327939999998</v>
      </c>
      <c r="M8924" s="12">
        <v>6361.5348969999995</v>
      </c>
      <c r="N8924" s="12">
        <v>3557.2711340000001</v>
      </c>
      <c r="O8924" s="12">
        <v>3623.2410319999999</v>
      </c>
      <c r="P8924" s="12">
        <v>6315.4106780000002</v>
      </c>
      <c r="Q8924" s="12">
        <v>17394.888299999999</v>
      </c>
      <c r="R8924" s="12">
        <v>3897.0602549999999</v>
      </c>
      <c r="S8924" s="12">
        <v>2857.7664669999999</v>
      </c>
      <c r="T8924" s="12">
        <v>4468.3600669999996</v>
      </c>
      <c r="U8924" s="12">
        <v>2177.4832240000001</v>
      </c>
      <c r="V8924" s="12">
        <v>416.26889089999997</v>
      </c>
      <c r="W8924" s="12">
        <v>5658.5191089999998</v>
      </c>
      <c r="X8924" s="12">
        <v>1126.6436209999999</v>
      </c>
      <c r="Y8924" s="12">
        <v>18056.772639999999</v>
      </c>
      <c r="Z8924" s="12">
        <v>15139.811089999999</v>
      </c>
      <c r="AA8924" s="12">
        <v>11097.46766</v>
      </c>
      <c r="AB8924" s="12">
        <v>2322.1603559999999</v>
      </c>
      <c r="AC8924" s="12">
        <v>1370.817794</v>
      </c>
      <c r="AD8924" s="12">
        <v>122.7024132</v>
      </c>
      <c r="AE8924" s="12">
        <v>1697.1932919999999</v>
      </c>
    </row>
    <row r="8925" spans="1:31" x14ac:dyDescent="0.35">
      <c r="A8925" s="13">
        <v>2035</v>
      </c>
      <c r="B8925" s="13">
        <v>1</v>
      </c>
      <c r="C8925" s="13">
        <v>7</v>
      </c>
      <c r="D8925" s="13">
        <v>20</v>
      </c>
      <c r="E8925" s="13" t="s">
        <v>8531</v>
      </c>
      <c r="F8925" s="12">
        <v>4239.4948379999996</v>
      </c>
      <c r="G8925" s="12">
        <v>19902.142059999998</v>
      </c>
      <c r="H8925" s="12">
        <v>2321.827205</v>
      </c>
      <c r="I8925" s="12">
        <v>512.33044210000003</v>
      </c>
      <c r="J8925" s="12">
        <v>3123.605779</v>
      </c>
      <c r="K8925" s="12">
        <v>4540.9542890000002</v>
      </c>
      <c r="L8925" s="12">
        <v>4021.7802689999999</v>
      </c>
      <c r="M8925" s="12">
        <v>5929.8518169999998</v>
      </c>
      <c r="N8925" s="12">
        <v>3492.2551109999999</v>
      </c>
      <c r="O8925" s="12">
        <v>3568.329295</v>
      </c>
      <c r="P8925" s="12">
        <v>6187.2479309999999</v>
      </c>
      <c r="Q8925" s="12">
        <v>16580.24093</v>
      </c>
      <c r="R8925" s="12">
        <v>3655.403695</v>
      </c>
      <c r="S8925" s="12">
        <v>2857.7664669999999</v>
      </c>
      <c r="T8925" s="12">
        <v>4428.0084059999999</v>
      </c>
      <c r="U8925" s="12">
        <v>2151.546527</v>
      </c>
      <c r="V8925" s="12">
        <v>412.43933579999998</v>
      </c>
      <c r="W8925" s="12">
        <v>5575.9793419999996</v>
      </c>
      <c r="X8925" s="12">
        <v>1108.948181</v>
      </c>
      <c r="Y8925" s="12">
        <v>17730.902679999999</v>
      </c>
      <c r="Z8925" s="12">
        <v>14804.19522</v>
      </c>
      <c r="AA8925" s="12">
        <v>10851.46154</v>
      </c>
      <c r="AB8925" s="12">
        <v>2290.1637850000002</v>
      </c>
      <c r="AC8925" s="12">
        <v>1351.9295770000001</v>
      </c>
      <c r="AD8925" s="12">
        <v>119.83522379999999</v>
      </c>
      <c r="AE8925" s="12">
        <v>1657.539882</v>
      </c>
    </row>
    <row r="8926" spans="1:31" x14ac:dyDescent="0.35">
      <c r="A8926" s="13">
        <v>2035</v>
      </c>
      <c r="B8926" s="13">
        <v>1</v>
      </c>
      <c r="C8926" s="13">
        <v>7</v>
      </c>
      <c r="D8926" s="13">
        <v>21</v>
      </c>
      <c r="E8926" s="13" t="s">
        <v>8531</v>
      </c>
      <c r="F8926" s="12">
        <v>4086.1329030000002</v>
      </c>
      <c r="G8926" s="12">
        <v>19141.39574</v>
      </c>
      <c r="H8926" s="12">
        <v>2278.1924359999998</v>
      </c>
      <c r="I8926" s="12">
        <v>493.10414489999999</v>
      </c>
      <c r="J8926" s="12">
        <v>3023.2469850000002</v>
      </c>
      <c r="K8926" s="12">
        <v>4422.2070720000002</v>
      </c>
      <c r="L8926" s="12">
        <v>3948.1379480000001</v>
      </c>
      <c r="M8926" s="12">
        <v>5563.5131760000004</v>
      </c>
      <c r="N8926" s="12">
        <v>3387.4206559999998</v>
      </c>
      <c r="O8926" s="12">
        <v>3393.8521559999999</v>
      </c>
      <c r="P8926" s="12">
        <v>6091.9719009999999</v>
      </c>
      <c r="Q8926" s="12">
        <v>15583.738170000001</v>
      </c>
      <c r="R8926" s="12">
        <v>3464.352476</v>
      </c>
      <c r="S8926" s="12">
        <v>2830.7883919999999</v>
      </c>
      <c r="T8926" s="12">
        <v>4307.8222470000001</v>
      </c>
      <c r="U8926" s="12">
        <v>2037.9359119999999</v>
      </c>
      <c r="V8926" s="12">
        <v>404.53430150000003</v>
      </c>
      <c r="W8926" s="12">
        <v>5273.3327710000003</v>
      </c>
      <c r="X8926" s="12">
        <v>1054.2851840000001</v>
      </c>
      <c r="Y8926" s="12">
        <v>17076.732800000002</v>
      </c>
      <c r="Z8926" s="12">
        <v>14414.99288</v>
      </c>
      <c r="AA8926" s="12">
        <v>10566.176579999999</v>
      </c>
      <c r="AB8926" s="12">
        <v>2267.0355399999999</v>
      </c>
      <c r="AC8926" s="12">
        <v>1338.276511</v>
      </c>
      <c r="AD8926" s="12">
        <v>112.65542809999999</v>
      </c>
      <c r="AE8926" s="12">
        <v>1558.242857</v>
      </c>
    </row>
    <row r="8927" spans="1:31" x14ac:dyDescent="0.35">
      <c r="A8927" s="13">
        <v>2035</v>
      </c>
      <c r="B8927" s="13">
        <v>1</v>
      </c>
      <c r="C8927" s="13">
        <v>7</v>
      </c>
      <c r="D8927" s="13">
        <v>22</v>
      </c>
      <c r="E8927" s="13" t="s">
        <v>8531</v>
      </c>
      <c r="F8927" s="12">
        <v>3770.1005540000001</v>
      </c>
      <c r="G8927" s="12">
        <v>17831.12458</v>
      </c>
      <c r="H8927" s="12">
        <v>2189.680656</v>
      </c>
      <c r="I8927" s="12">
        <v>454.10438470000003</v>
      </c>
      <c r="J8927" s="12">
        <v>2828.1397419999998</v>
      </c>
      <c r="K8927" s="12">
        <v>4246.1065150000004</v>
      </c>
      <c r="L8927" s="12">
        <v>3673.126902</v>
      </c>
      <c r="M8927" s="12">
        <v>5255.3148469999996</v>
      </c>
      <c r="N8927" s="12">
        <v>3124.8679780000002</v>
      </c>
      <c r="O8927" s="12">
        <v>3108.664976</v>
      </c>
      <c r="P8927" s="12">
        <v>5844.3515029999999</v>
      </c>
      <c r="Q8927" s="12">
        <v>13894.665360000001</v>
      </c>
      <c r="R8927" s="12">
        <v>3099.121318</v>
      </c>
      <c r="S8927" s="12">
        <v>2673.0537370000002</v>
      </c>
      <c r="T8927" s="12">
        <v>3989.7831550000001</v>
      </c>
      <c r="U8927" s="12">
        <v>1896.095401</v>
      </c>
      <c r="V8927" s="12">
        <v>395.2589519</v>
      </c>
      <c r="W8927" s="12">
        <v>4900.5271709999997</v>
      </c>
      <c r="X8927" s="12">
        <v>964.87838039999997</v>
      </c>
      <c r="Y8927" s="12">
        <v>15897.644679999999</v>
      </c>
      <c r="Z8927" s="12">
        <v>12728.45788</v>
      </c>
      <c r="AA8927" s="12">
        <v>9329.9479649999994</v>
      </c>
      <c r="AB8927" s="12">
        <v>2187.9136830000002</v>
      </c>
      <c r="AC8927" s="12">
        <v>1291.569293</v>
      </c>
      <c r="AD8927" s="12">
        <v>104.3263989</v>
      </c>
      <c r="AE8927" s="12">
        <v>1443.0518589999999</v>
      </c>
    </row>
    <row r="8928" spans="1:31" x14ac:dyDescent="0.35">
      <c r="A8928" s="13">
        <v>2035</v>
      </c>
      <c r="B8928" s="13">
        <v>1</v>
      </c>
      <c r="C8928" s="13">
        <v>7</v>
      </c>
      <c r="D8928" s="13">
        <v>23</v>
      </c>
      <c r="E8928" s="13" t="s">
        <v>8531</v>
      </c>
      <c r="F8928" s="12">
        <v>3456.0276389999999</v>
      </c>
      <c r="G8928" s="12">
        <v>16069.087600000001</v>
      </c>
      <c r="H8928" s="12">
        <v>2064.9888689999998</v>
      </c>
      <c r="I8928" s="12">
        <v>399.16254989999999</v>
      </c>
      <c r="J8928" s="12">
        <v>2686.0170680000001</v>
      </c>
      <c r="K8928" s="12">
        <v>3924.600981</v>
      </c>
      <c r="L8928" s="12">
        <v>3268.0914210000001</v>
      </c>
      <c r="M8928" s="12">
        <v>5141.0910409999997</v>
      </c>
      <c r="N8928" s="12">
        <v>2770.856839</v>
      </c>
      <c r="O8928" s="12">
        <v>2753.2156519999999</v>
      </c>
      <c r="P8928" s="12">
        <v>5440.5178040000001</v>
      </c>
      <c r="Q8928" s="12">
        <v>12066.08376</v>
      </c>
      <c r="R8928" s="12">
        <v>2638.9527870000002</v>
      </c>
      <c r="S8928" s="12">
        <v>2420.2426719999999</v>
      </c>
      <c r="T8928" s="12">
        <v>3715.5662010000001</v>
      </c>
      <c r="U8928" s="12">
        <v>1754.9420809999999</v>
      </c>
      <c r="V8928" s="12">
        <v>371.26265369999999</v>
      </c>
      <c r="W8928" s="12">
        <v>4547.6693260000002</v>
      </c>
      <c r="X8928" s="12">
        <v>897.89248520000001</v>
      </c>
      <c r="Y8928" s="12">
        <v>14095.10392</v>
      </c>
      <c r="Z8928" s="12">
        <v>11769.555410000001</v>
      </c>
      <c r="AA8928" s="12">
        <v>8627.0733330000003</v>
      </c>
      <c r="AB8928" s="12">
        <v>2035.2336700000001</v>
      </c>
      <c r="AC8928" s="12">
        <v>1201.439222</v>
      </c>
      <c r="AD8928" s="12">
        <v>96.8859195</v>
      </c>
      <c r="AE8928" s="12">
        <v>1340.1495609999999</v>
      </c>
    </row>
    <row r="8929" spans="1:31" x14ac:dyDescent="0.35">
      <c r="A8929" s="13">
        <v>2035</v>
      </c>
      <c r="B8929" s="13">
        <v>1</v>
      </c>
      <c r="C8929" s="13">
        <v>7</v>
      </c>
      <c r="D8929" s="13">
        <v>24</v>
      </c>
      <c r="E8929" s="13" t="s">
        <v>8531</v>
      </c>
      <c r="F8929" s="12">
        <v>3416.339986</v>
      </c>
      <c r="G8929" s="12">
        <v>14492.85088</v>
      </c>
      <c r="H8929" s="12">
        <v>1966.0729759999999</v>
      </c>
      <c r="I8929" s="12">
        <v>355.57852380000003</v>
      </c>
      <c r="J8929" s="12">
        <v>2743.7804839999999</v>
      </c>
      <c r="K8929" s="12">
        <v>3586.9396400000001</v>
      </c>
      <c r="L8929" s="12">
        <v>2934.9714800000002</v>
      </c>
      <c r="M8929" s="12">
        <v>5210.0372150000003</v>
      </c>
      <c r="N8929" s="12">
        <v>2553.7221810000001</v>
      </c>
      <c r="O8929" s="12">
        <v>2314.2172759999999</v>
      </c>
      <c r="P8929" s="12">
        <v>5105.3592410000001</v>
      </c>
      <c r="Q8929" s="12">
        <v>10125.384050000001</v>
      </c>
      <c r="R8929" s="12">
        <v>2300.0046940000002</v>
      </c>
      <c r="S8929" s="12">
        <v>2244.2329690000001</v>
      </c>
      <c r="T8929" s="12">
        <v>3617.9424899999999</v>
      </c>
      <c r="U8929" s="12">
        <v>1634.674534</v>
      </c>
      <c r="V8929" s="12">
        <v>349.4094212</v>
      </c>
      <c r="W8929" s="12">
        <v>4416.9787100000003</v>
      </c>
      <c r="X8929" s="12">
        <v>867.50390089999996</v>
      </c>
      <c r="Y8929" s="12">
        <v>12293.88409</v>
      </c>
      <c r="Z8929" s="12">
        <v>10975.64019</v>
      </c>
      <c r="AA8929" s="12">
        <v>8045.1342089999998</v>
      </c>
      <c r="AB8929" s="12">
        <v>1886.553938</v>
      </c>
      <c r="AC8929" s="12">
        <v>1113.6705959999999</v>
      </c>
      <c r="AD8929" s="12">
        <v>93.343442789999997</v>
      </c>
      <c r="AE8929" s="12">
        <v>1291.156886</v>
      </c>
    </row>
    <row r="8930" spans="1:31" x14ac:dyDescent="0.35">
      <c r="A8930" s="13">
        <v>2035</v>
      </c>
      <c r="B8930" s="13">
        <v>1</v>
      </c>
      <c r="C8930" s="13">
        <v>8</v>
      </c>
      <c r="D8930" s="13">
        <v>1</v>
      </c>
      <c r="E8930" s="13" t="s">
        <v>8531</v>
      </c>
      <c r="F8930" s="12">
        <v>3344.8033500000001</v>
      </c>
      <c r="G8930" s="12">
        <v>13006.5699</v>
      </c>
      <c r="H8930" s="12">
        <v>1920.1086760000001</v>
      </c>
      <c r="I8930" s="12">
        <v>335.32602209999999</v>
      </c>
      <c r="J8930" s="12">
        <v>2711.5742949999999</v>
      </c>
      <c r="K8930" s="12">
        <v>3347.4267490000002</v>
      </c>
      <c r="L8930" s="12">
        <v>2759.4946949999999</v>
      </c>
      <c r="M8930" s="12">
        <v>5099.9290190000002</v>
      </c>
      <c r="N8930" s="12">
        <v>2362.40643</v>
      </c>
      <c r="O8930" s="12">
        <v>2256.6484150000001</v>
      </c>
      <c r="P8930" s="12">
        <v>4975.7460410000003</v>
      </c>
      <c r="Q8930" s="12">
        <v>9370.5341489999992</v>
      </c>
      <c r="R8930" s="12">
        <v>2123.46938</v>
      </c>
      <c r="S8930" s="12">
        <v>2148.5034099999998</v>
      </c>
      <c r="T8930" s="12">
        <v>3599.7183810000001</v>
      </c>
      <c r="U8930" s="12">
        <v>1636.9702930000001</v>
      </c>
      <c r="V8930" s="12">
        <v>329.66427599999997</v>
      </c>
      <c r="W8930" s="12">
        <v>4295.2340299999996</v>
      </c>
      <c r="X8930" s="12">
        <v>875.47157700000002</v>
      </c>
      <c r="Y8930" s="12">
        <v>11206.06949</v>
      </c>
      <c r="Z8930" s="12">
        <v>10484.9126</v>
      </c>
      <c r="AA8930" s="12">
        <v>7685.4313330000004</v>
      </c>
      <c r="AB8930" s="12">
        <v>1801.8668319999999</v>
      </c>
      <c r="AC8930" s="12">
        <v>1063.6781000000001</v>
      </c>
      <c r="AD8930" s="12">
        <v>91.293737820000004</v>
      </c>
      <c r="AE8930" s="12">
        <v>1262.8093369999999</v>
      </c>
    </row>
    <row r="8931" spans="1:31" x14ac:dyDescent="0.35">
      <c r="A8931" s="13">
        <v>2035</v>
      </c>
      <c r="B8931" s="13">
        <v>1</v>
      </c>
      <c r="C8931" s="13">
        <v>8</v>
      </c>
      <c r="D8931" s="13">
        <v>2</v>
      </c>
      <c r="E8931" s="13" t="s">
        <v>8531</v>
      </c>
      <c r="F8931" s="12">
        <v>3333.534502</v>
      </c>
      <c r="G8931" s="12">
        <v>12529.394969999999</v>
      </c>
      <c r="H8931" s="12">
        <v>1887.8103530000001</v>
      </c>
      <c r="I8931" s="12">
        <v>321.094493</v>
      </c>
      <c r="J8931" s="12">
        <v>2732.1448019999998</v>
      </c>
      <c r="K8931" s="12">
        <v>3189.9055969999999</v>
      </c>
      <c r="L8931" s="12">
        <v>2663.41291</v>
      </c>
      <c r="M8931" s="12">
        <v>5113.8214239999998</v>
      </c>
      <c r="N8931" s="12">
        <v>2302.0569139999998</v>
      </c>
      <c r="O8931" s="12">
        <v>2135.9022140000002</v>
      </c>
      <c r="P8931" s="12">
        <v>4899.815466</v>
      </c>
      <c r="Q8931" s="12">
        <v>8790.0696650000009</v>
      </c>
      <c r="R8931" s="12">
        <v>2018.3334789999999</v>
      </c>
      <c r="S8931" s="12">
        <v>2087.1505280000001</v>
      </c>
      <c r="T8931" s="12">
        <v>3561.102441</v>
      </c>
      <c r="U8931" s="12">
        <v>1644.0853529999999</v>
      </c>
      <c r="V8931" s="12">
        <v>322.56726370000001</v>
      </c>
      <c r="W8931" s="12">
        <v>4223.0100300000004</v>
      </c>
      <c r="X8931" s="12">
        <v>884.82909640000003</v>
      </c>
      <c r="Y8931" s="12">
        <v>10600.77627</v>
      </c>
      <c r="Z8931" s="12">
        <v>10407.353569999999</v>
      </c>
      <c r="AA8931" s="12">
        <v>7628.5806320000002</v>
      </c>
      <c r="AB8931" s="12">
        <v>1751.611093</v>
      </c>
      <c r="AC8931" s="12">
        <v>1034.011131</v>
      </c>
      <c r="AD8931" s="12">
        <v>89.765333999999996</v>
      </c>
      <c r="AE8931" s="12">
        <v>1241.6714159999999</v>
      </c>
    </row>
    <row r="8932" spans="1:31" x14ac:dyDescent="0.35">
      <c r="A8932" s="13">
        <v>2035</v>
      </c>
      <c r="B8932" s="13">
        <v>1</v>
      </c>
      <c r="C8932" s="13">
        <v>8</v>
      </c>
      <c r="D8932" s="13">
        <v>3</v>
      </c>
      <c r="E8932" s="13" t="s">
        <v>8531</v>
      </c>
      <c r="F8932" s="12">
        <v>3336.9646809999999</v>
      </c>
      <c r="G8932" s="12">
        <v>12271.2448</v>
      </c>
      <c r="H8932" s="12">
        <v>1870.4189490000001</v>
      </c>
      <c r="I8932" s="12">
        <v>313.4314091</v>
      </c>
      <c r="J8932" s="12">
        <v>2747.936463</v>
      </c>
      <c r="K8932" s="12">
        <v>3116.7988730000002</v>
      </c>
      <c r="L8932" s="12">
        <v>2679.5219299999999</v>
      </c>
      <c r="M8932" s="12">
        <v>5215.1818919999996</v>
      </c>
      <c r="N8932" s="12">
        <v>2258.1943980000001</v>
      </c>
      <c r="O8932" s="12">
        <v>2056.486609</v>
      </c>
      <c r="P8932" s="12">
        <v>4895.9465339999997</v>
      </c>
      <c r="Q8932" s="12">
        <v>8411.3995279999999</v>
      </c>
      <c r="R8932" s="12">
        <v>1950.4647</v>
      </c>
      <c r="S8932" s="12">
        <v>2063.218605</v>
      </c>
      <c r="T8932" s="12">
        <v>3543.7471569999998</v>
      </c>
      <c r="U8932" s="12">
        <v>1664.971125</v>
      </c>
      <c r="V8932" s="12">
        <v>318.66745850000001</v>
      </c>
      <c r="W8932" s="12">
        <v>4243.6461079999999</v>
      </c>
      <c r="X8932" s="12">
        <v>896.22581230000003</v>
      </c>
      <c r="Y8932" s="12">
        <v>10238.54781</v>
      </c>
      <c r="Z8932" s="12">
        <v>10838.85968</v>
      </c>
      <c r="AA8932" s="12">
        <v>7944.8742169999996</v>
      </c>
      <c r="AB8932" s="12">
        <v>1733.5260969999999</v>
      </c>
      <c r="AC8932" s="12">
        <v>1023.335195</v>
      </c>
      <c r="AD8932" s="12">
        <v>89.860176229999993</v>
      </c>
      <c r="AE8932" s="12">
        <v>1242.9830899999999</v>
      </c>
    </row>
    <row r="8933" spans="1:31" x14ac:dyDescent="0.35">
      <c r="A8933" s="13">
        <v>2035</v>
      </c>
      <c r="B8933" s="13">
        <v>1</v>
      </c>
      <c r="C8933" s="13">
        <v>8</v>
      </c>
      <c r="D8933" s="13">
        <v>4</v>
      </c>
      <c r="E8933" s="13" t="s">
        <v>8531</v>
      </c>
      <c r="F8933" s="12">
        <v>3464.8474289999999</v>
      </c>
      <c r="G8933" s="12">
        <v>12521.56747</v>
      </c>
      <c r="H8933" s="12">
        <v>1875.8527859999999</v>
      </c>
      <c r="I8933" s="12">
        <v>315.82609079999997</v>
      </c>
      <c r="J8933" s="12">
        <v>2808.4007339999998</v>
      </c>
      <c r="K8933" s="12">
        <v>3089.7377839999999</v>
      </c>
      <c r="L8933" s="12">
        <v>2737.6319109999999</v>
      </c>
      <c r="M8933" s="12">
        <v>5441.5713679999999</v>
      </c>
      <c r="N8933" s="12">
        <v>2270.9490770000002</v>
      </c>
      <c r="O8933" s="12">
        <v>2083.943123</v>
      </c>
      <c r="P8933" s="12">
        <v>4895.9465339999997</v>
      </c>
      <c r="Q8933" s="12">
        <v>8478.6646909999999</v>
      </c>
      <c r="R8933" s="12">
        <v>1958.3114969999999</v>
      </c>
      <c r="S8933" s="12">
        <v>2064.9584629999999</v>
      </c>
      <c r="T8933" s="12">
        <v>3698.6448479999999</v>
      </c>
      <c r="U8933" s="12">
        <v>1749.2039649999999</v>
      </c>
      <c r="V8933" s="12">
        <v>320.21335010000001</v>
      </c>
      <c r="W8933" s="12">
        <v>4405.97462</v>
      </c>
      <c r="X8933" s="12">
        <v>929.95002079999995</v>
      </c>
      <c r="Y8933" s="12">
        <v>10223.26935</v>
      </c>
      <c r="Z8933" s="12">
        <v>10872.701429999999</v>
      </c>
      <c r="AA8933" s="12">
        <v>7969.68019</v>
      </c>
      <c r="AB8933" s="12">
        <v>1755.0893739999999</v>
      </c>
      <c r="AC8933" s="12">
        <v>1036.064429</v>
      </c>
      <c r="AD8933" s="12">
        <v>92.928706700000006</v>
      </c>
      <c r="AE8933" s="12">
        <v>1285.421059</v>
      </c>
    </row>
    <row r="8934" spans="1:31" x14ac:dyDescent="0.35">
      <c r="A8934" s="13">
        <v>2035</v>
      </c>
      <c r="B8934" s="13">
        <v>1</v>
      </c>
      <c r="C8934" s="13">
        <v>8</v>
      </c>
      <c r="D8934" s="13">
        <v>5</v>
      </c>
      <c r="E8934" s="13" t="s">
        <v>8531</v>
      </c>
      <c r="F8934" s="12">
        <v>3841.636254</v>
      </c>
      <c r="G8934" s="12">
        <v>13376.18327</v>
      </c>
      <c r="H8934" s="12">
        <v>1915.2959599999999</v>
      </c>
      <c r="I8934" s="12">
        <v>333.20497440000003</v>
      </c>
      <c r="J8934" s="12">
        <v>2904.1877989999998</v>
      </c>
      <c r="K8934" s="12">
        <v>3157.593077</v>
      </c>
      <c r="L8934" s="12">
        <v>2912.5341880000001</v>
      </c>
      <c r="M8934" s="12">
        <v>5804.8234659999998</v>
      </c>
      <c r="N8934" s="12">
        <v>2416.8456999999999</v>
      </c>
      <c r="O8934" s="12">
        <v>2230.078469</v>
      </c>
      <c r="P8934" s="12">
        <v>4972.8435470000004</v>
      </c>
      <c r="Q8934" s="12">
        <v>9056.6365210000004</v>
      </c>
      <c r="R8934" s="12">
        <v>2053.247656</v>
      </c>
      <c r="S8934" s="12">
        <v>2184.1845119999998</v>
      </c>
      <c r="T8934" s="12">
        <v>4041.8499700000002</v>
      </c>
      <c r="U8934" s="12">
        <v>1933.047644</v>
      </c>
      <c r="V8934" s="12">
        <v>328.75083009999997</v>
      </c>
      <c r="W8934" s="12">
        <v>4784.9705889999996</v>
      </c>
      <c r="X8934" s="12">
        <v>1000.734062</v>
      </c>
      <c r="Y8934" s="12">
        <v>10558.58582</v>
      </c>
      <c r="Z8934" s="12">
        <v>11163.192849999999</v>
      </c>
      <c r="AA8934" s="12">
        <v>8182.6101310000004</v>
      </c>
      <c r="AB8934" s="12">
        <v>1808.300878</v>
      </c>
      <c r="AC8934" s="12">
        <v>1067.4762459999999</v>
      </c>
      <c r="AD8934" s="12">
        <v>99.18438664</v>
      </c>
      <c r="AE8934" s="12">
        <v>1371.937506</v>
      </c>
    </row>
    <row r="8935" spans="1:31" x14ac:dyDescent="0.35">
      <c r="A8935" s="13">
        <v>2035</v>
      </c>
      <c r="B8935" s="13">
        <v>1</v>
      </c>
      <c r="C8935" s="13">
        <v>8</v>
      </c>
      <c r="D8935" s="13">
        <v>6</v>
      </c>
      <c r="E8935" s="13" t="s">
        <v>8531</v>
      </c>
      <c r="F8935" s="12">
        <v>4375.2171920000001</v>
      </c>
      <c r="G8935" s="12">
        <v>15466.757390000001</v>
      </c>
      <c r="H8935" s="12">
        <v>2003.3402719999999</v>
      </c>
      <c r="I8935" s="12">
        <v>371.99953470000003</v>
      </c>
      <c r="J8935" s="12">
        <v>3133.1634709999998</v>
      </c>
      <c r="K8935" s="12">
        <v>3425.7830909999998</v>
      </c>
      <c r="L8935" s="12">
        <v>3166.2569570000001</v>
      </c>
      <c r="M8935" s="12">
        <v>6060.0261609999998</v>
      </c>
      <c r="N8935" s="12">
        <v>2775.8340039999998</v>
      </c>
      <c r="O8935" s="12">
        <v>2553.9391230000001</v>
      </c>
      <c r="P8935" s="12">
        <v>5233.5227830000003</v>
      </c>
      <c r="Q8935" s="12">
        <v>10755.677669999999</v>
      </c>
      <c r="R8935" s="12">
        <v>2397.687171</v>
      </c>
      <c r="S8935" s="12">
        <v>2336.4800089999999</v>
      </c>
      <c r="T8935" s="12">
        <v>4700.0557079999999</v>
      </c>
      <c r="U8935" s="12">
        <v>2145.80969</v>
      </c>
      <c r="V8935" s="12">
        <v>348.63647539999999</v>
      </c>
      <c r="W8935" s="12">
        <v>5198.3577489999998</v>
      </c>
      <c r="X8935" s="12">
        <v>1105.1488959999999</v>
      </c>
      <c r="Y8935" s="12">
        <v>11680.29284</v>
      </c>
      <c r="Z8935" s="12">
        <v>11813.27269</v>
      </c>
      <c r="AA8935" s="12">
        <v>8659.1180600000007</v>
      </c>
      <c r="AB8935" s="12">
        <v>1927.071007</v>
      </c>
      <c r="AC8935" s="12">
        <v>1137.588634</v>
      </c>
      <c r="AD8935" s="12">
        <v>109.6578969</v>
      </c>
      <c r="AE8935" s="12">
        <v>1516.7868109999999</v>
      </c>
    </row>
    <row r="8936" spans="1:31" x14ac:dyDescent="0.35">
      <c r="A8936" s="13">
        <v>2035</v>
      </c>
      <c r="B8936" s="13">
        <v>1</v>
      </c>
      <c r="C8936" s="13">
        <v>8</v>
      </c>
      <c r="D8936" s="13">
        <v>7</v>
      </c>
      <c r="E8936" s="13" t="s">
        <v>8531</v>
      </c>
      <c r="F8936" s="12">
        <v>4503.1008769999999</v>
      </c>
      <c r="G8936" s="12">
        <v>17764.627130000001</v>
      </c>
      <c r="H8936" s="12">
        <v>2101.7899969999999</v>
      </c>
      <c r="I8936" s="12">
        <v>415.37825850000002</v>
      </c>
      <c r="J8936" s="12">
        <v>3256.7936279999999</v>
      </c>
      <c r="K8936" s="12">
        <v>3790.909756</v>
      </c>
      <c r="L8936" s="12">
        <v>3435.5131529999999</v>
      </c>
      <c r="M8936" s="12">
        <v>6001.3706579999998</v>
      </c>
      <c r="N8936" s="12">
        <v>3217.5701770000001</v>
      </c>
      <c r="O8936" s="12">
        <v>2991.4611759999998</v>
      </c>
      <c r="P8936" s="12">
        <v>5683.7852560000001</v>
      </c>
      <c r="Q8936" s="12">
        <v>12997.811729999999</v>
      </c>
      <c r="R8936" s="12">
        <v>2906.5014679999999</v>
      </c>
      <c r="S8936" s="12">
        <v>2584.9395610000001</v>
      </c>
      <c r="T8936" s="12">
        <v>4816.7713890000005</v>
      </c>
      <c r="U8936" s="12">
        <v>2210.074294</v>
      </c>
      <c r="V8936" s="12">
        <v>383.8756128</v>
      </c>
      <c r="W8936" s="12">
        <v>5298.094247</v>
      </c>
      <c r="X8936" s="12">
        <v>1138.410582</v>
      </c>
      <c r="Y8936" s="12">
        <v>13814.001179999999</v>
      </c>
      <c r="Z8936" s="12">
        <v>12855.369199999999</v>
      </c>
      <c r="AA8936" s="12">
        <v>9422.9738500000003</v>
      </c>
      <c r="AB8936" s="12">
        <v>2111.2261060000001</v>
      </c>
      <c r="AC8936" s="12">
        <v>1246.2990789999999</v>
      </c>
      <c r="AD8936" s="12">
        <v>117.2642177</v>
      </c>
      <c r="AE8936" s="12">
        <v>1621.982706</v>
      </c>
    </row>
    <row r="8937" spans="1:31" x14ac:dyDescent="0.35">
      <c r="A8937" s="13">
        <v>2035</v>
      </c>
      <c r="B8937" s="13">
        <v>1</v>
      </c>
      <c r="C8937" s="13">
        <v>8</v>
      </c>
      <c r="D8937" s="13">
        <v>8</v>
      </c>
      <c r="E8937" s="13" t="s">
        <v>8531</v>
      </c>
      <c r="F8937" s="12">
        <v>4322.7899459999999</v>
      </c>
      <c r="G8937" s="12">
        <v>18924.321790000002</v>
      </c>
      <c r="H8937" s="12">
        <v>2130.517848</v>
      </c>
      <c r="I8937" s="12">
        <v>428.03611039999998</v>
      </c>
      <c r="J8937" s="12">
        <v>3231.0292840000002</v>
      </c>
      <c r="K8937" s="12">
        <v>3935.5062630000002</v>
      </c>
      <c r="L8937" s="12">
        <v>3269.2415219999998</v>
      </c>
      <c r="M8937" s="12">
        <v>5967.4121050000003</v>
      </c>
      <c r="N8937" s="12">
        <v>3443.4154290000001</v>
      </c>
      <c r="O8937" s="12">
        <v>3236.2030380000001</v>
      </c>
      <c r="P8937" s="12">
        <v>5786.3159310000001</v>
      </c>
      <c r="Q8937" s="12">
        <v>13839.86119</v>
      </c>
      <c r="R8937" s="12">
        <v>3130.897019</v>
      </c>
      <c r="S8937" s="12">
        <v>2711.5623420000002</v>
      </c>
      <c r="T8937" s="12">
        <v>4458.8145649999997</v>
      </c>
      <c r="U8937" s="12">
        <v>2120.5627450000002</v>
      </c>
      <c r="V8937" s="12">
        <v>395.46970199999998</v>
      </c>
      <c r="W8937" s="12">
        <v>5356.558591</v>
      </c>
      <c r="X8937" s="12">
        <v>1132.943485</v>
      </c>
      <c r="Y8937" s="12">
        <v>15203.03262</v>
      </c>
      <c r="Z8937" s="12">
        <v>13855.16194</v>
      </c>
      <c r="AA8937" s="12">
        <v>10155.82101</v>
      </c>
      <c r="AB8937" s="12">
        <v>2149.1347230000001</v>
      </c>
      <c r="AC8937" s="12">
        <v>1268.6772960000001</v>
      </c>
      <c r="AD8937" s="12">
        <v>117.24057329999999</v>
      </c>
      <c r="AE8937" s="12">
        <v>1621.6557029999999</v>
      </c>
    </row>
    <row r="8938" spans="1:31" x14ac:dyDescent="0.35">
      <c r="A8938" s="13">
        <v>2035</v>
      </c>
      <c r="B8938" s="13">
        <v>1</v>
      </c>
      <c r="C8938" s="13">
        <v>8</v>
      </c>
      <c r="D8938" s="13">
        <v>9</v>
      </c>
      <c r="E8938" s="13" t="s">
        <v>8531</v>
      </c>
      <c r="F8938" s="12">
        <v>4180.697795</v>
      </c>
      <c r="G8938" s="12">
        <v>18693.555779999999</v>
      </c>
      <c r="H8938" s="12">
        <v>2170.1146749999998</v>
      </c>
      <c r="I8938" s="12">
        <v>445.48342810000003</v>
      </c>
      <c r="J8938" s="12">
        <v>3070.8290849999998</v>
      </c>
      <c r="K8938" s="12">
        <v>4088.988691</v>
      </c>
      <c r="L8938" s="12">
        <v>3163.380075</v>
      </c>
      <c r="M8938" s="12">
        <v>5868.6243039999999</v>
      </c>
      <c r="N8938" s="12">
        <v>3429.105247</v>
      </c>
      <c r="O8938" s="12">
        <v>3204.9086000000002</v>
      </c>
      <c r="P8938" s="12">
        <v>5795.9882619999998</v>
      </c>
      <c r="Q8938" s="12">
        <v>14420.32453</v>
      </c>
      <c r="R8938" s="12">
        <v>3316.455602</v>
      </c>
      <c r="S8938" s="12">
        <v>2668.0490759999998</v>
      </c>
      <c r="T8938" s="12">
        <v>4297.4088840000004</v>
      </c>
      <c r="U8938" s="12">
        <v>2042.2970849999999</v>
      </c>
      <c r="V8938" s="12">
        <v>391.81582090000001</v>
      </c>
      <c r="W8938" s="12">
        <v>5375.818021</v>
      </c>
      <c r="X8938" s="12">
        <v>1090.7879399999999</v>
      </c>
      <c r="Y8938" s="12">
        <v>15654.18771</v>
      </c>
      <c r="Z8938" s="12">
        <v>14077.969849999999</v>
      </c>
      <c r="AA8938" s="12">
        <v>10319.139010000001</v>
      </c>
      <c r="AB8938" s="12">
        <v>2146.178958</v>
      </c>
      <c r="AC8938" s="12">
        <v>1266.932448</v>
      </c>
      <c r="AD8938" s="12">
        <v>116.8376925</v>
      </c>
      <c r="AE8938" s="12">
        <v>1616.083836</v>
      </c>
    </row>
    <row r="8939" spans="1:31" x14ac:dyDescent="0.35">
      <c r="A8939" s="13">
        <v>2035</v>
      </c>
      <c r="B8939" s="13">
        <v>1</v>
      </c>
      <c r="C8939" s="13">
        <v>8</v>
      </c>
      <c r="D8939" s="13">
        <v>10</v>
      </c>
      <c r="E8939" s="13" t="s">
        <v>8531</v>
      </c>
      <c r="F8939" s="12">
        <v>4038.1160199999999</v>
      </c>
      <c r="G8939" s="12">
        <v>18544.930100000001</v>
      </c>
      <c r="H8939" s="12">
        <v>2183.4694399999998</v>
      </c>
      <c r="I8939" s="12">
        <v>451.36753249999998</v>
      </c>
      <c r="J8939" s="12">
        <v>2989.5864320000001</v>
      </c>
      <c r="K8939" s="12">
        <v>4227.5271110000003</v>
      </c>
      <c r="L8939" s="12">
        <v>3162.8044810000001</v>
      </c>
      <c r="M8939" s="12">
        <v>5834.151218</v>
      </c>
      <c r="N8939" s="12">
        <v>3435.9496810000001</v>
      </c>
      <c r="O8939" s="12">
        <v>3214.6505259999999</v>
      </c>
      <c r="P8939" s="12">
        <v>5815.3337170000004</v>
      </c>
      <c r="Q8939" s="12">
        <v>14759.131590000001</v>
      </c>
      <c r="R8939" s="12">
        <v>3357.6467299999999</v>
      </c>
      <c r="S8939" s="12">
        <v>2675.2290269999999</v>
      </c>
      <c r="T8939" s="12">
        <v>4169.4119799999999</v>
      </c>
      <c r="U8939" s="12">
        <v>1976.426475</v>
      </c>
      <c r="V8939" s="12">
        <v>393.7130603</v>
      </c>
      <c r="W8939" s="12">
        <v>5410.2092119999998</v>
      </c>
      <c r="X8939" s="12">
        <v>1062.6231049999999</v>
      </c>
      <c r="Y8939" s="12">
        <v>16050.04471</v>
      </c>
      <c r="Z8939" s="12">
        <v>14037.07324</v>
      </c>
      <c r="AA8939" s="12">
        <v>10289.161829999999</v>
      </c>
      <c r="AB8939" s="12">
        <v>2147.7439260000001</v>
      </c>
      <c r="AC8939" s="12">
        <v>1267.85628</v>
      </c>
      <c r="AD8939" s="12">
        <v>116.54150919999999</v>
      </c>
      <c r="AE8939" s="12">
        <v>1611.987603</v>
      </c>
    </row>
    <row r="8940" spans="1:31" x14ac:dyDescent="0.35">
      <c r="A8940" s="13">
        <v>2035</v>
      </c>
      <c r="B8940" s="13">
        <v>1</v>
      </c>
      <c r="C8940" s="13">
        <v>8</v>
      </c>
      <c r="D8940" s="13">
        <v>11</v>
      </c>
      <c r="E8940" s="13" t="s">
        <v>8531</v>
      </c>
      <c r="F8940" s="12">
        <v>3867.11544</v>
      </c>
      <c r="G8940" s="12">
        <v>18351.314439999998</v>
      </c>
      <c r="H8940" s="12">
        <v>2191.2341110000002</v>
      </c>
      <c r="I8940" s="12">
        <v>454.78862329999998</v>
      </c>
      <c r="J8940" s="12">
        <v>2946.160312</v>
      </c>
      <c r="K8940" s="12">
        <v>4316.3854060000003</v>
      </c>
      <c r="L8940" s="12">
        <v>3161.6532940000002</v>
      </c>
      <c r="M8940" s="12">
        <v>5804.8234659999998</v>
      </c>
      <c r="N8940" s="12">
        <v>3438.1264970000002</v>
      </c>
      <c r="O8940" s="12">
        <v>3205.204123</v>
      </c>
      <c r="P8940" s="12">
        <v>5838.5481049999999</v>
      </c>
      <c r="Q8940" s="12">
        <v>15130.32604</v>
      </c>
      <c r="R8940" s="12">
        <v>3394.9150669999999</v>
      </c>
      <c r="S8940" s="12">
        <v>2691.981933</v>
      </c>
      <c r="T8940" s="12">
        <v>4044.0186570000001</v>
      </c>
      <c r="U8940" s="12">
        <v>1927.0791830000001</v>
      </c>
      <c r="V8940" s="12">
        <v>392.37801660000002</v>
      </c>
      <c r="W8940" s="12">
        <v>5315.9770310000004</v>
      </c>
      <c r="X8940" s="12">
        <v>1023.525215</v>
      </c>
      <c r="Y8940" s="12">
        <v>16200.112649999999</v>
      </c>
      <c r="Z8940" s="12">
        <v>14041.301090000001</v>
      </c>
      <c r="AA8940" s="12">
        <v>10292.260840000001</v>
      </c>
      <c r="AB8940" s="12">
        <v>2129.6589300000001</v>
      </c>
      <c r="AC8940" s="12">
        <v>1257.180345</v>
      </c>
      <c r="AD8940" s="12">
        <v>115.9372874</v>
      </c>
      <c r="AE8940" s="12">
        <v>1603.6311760000001</v>
      </c>
    </row>
    <row r="8941" spans="1:31" x14ac:dyDescent="0.35">
      <c r="A8941" s="13">
        <v>2035</v>
      </c>
      <c r="B8941" s="13">
        <v>1</v>
      </c>
      <c r="C8941" s="13">
        <v>8</v>
      </c>
      <c r="D8941" s="13">
        <v>12</v>
      </c>
      <c r="E8941" s="13" t="s">
        <v>8531</v>
      </c>
      <c r="F8941" s="12">
        <v>3718.163869</v>
      </c>
      <c r="G8941" s="12">
        <v>18057.976849999999</v>
      </c>
      <c r="H8941" s="12">
        <v>2195.2707500000001</v>
      </c>
      <c r="I8941" s="12">
        <v>456.56750049999999</v>
      </c>
      <c r="J8941" s="12">
        <v>2929.3300359999998</v>
      </c>
      <c r="K8941" s="12">
        <v>4346.2743280000004</v>
      </c>
      <c r="L8941" s="12">
        <v>3102.9698920000001</v>
      </c>
      <c r="M8941" s="12">
        <v>5777.039315</v>
      </c>
      <c r="N8941" s="12">
        <v>3376.8439020000001</v>
      </c>
      <c r="O8941" s="12">
        <v>3222.9174200000002</v>
      </c>
      <c r="P8941" s="12">
        <v>5821.6211290000001</v>
      </c>
      <c r="Q8941" s="12">
        <v>15140.29666</v>
      </c>
      <c r="R8941" s="12">
        <v>3372.5547929999998</v>
      </c>
      <c r="S8941" s="12">
        <v>2644.770301</v>
      </c>
      <c r="T8941" s="12">
        <v>3946.8279109999999</v>
      </c>
      <c r="U8941" s="12">
        <v>1866.9466890000001</v>
      </c>
      <c r="V8941" s="12">
        <v>389.3564834</v>
      </c>
      <c r="W8941" s="12">
        <v>5235.4999619999999</v>
      </c>
      <c r="X8941" s="12">
        <v>993.69256829999995</v>
      </c>
      <c r="Y8941" s="12">
        <v>16063.03739</v>
      </c>
      <c r="Z8941" s="12">
        <v>14024.383379999999</v>
      </c>
      <c r="AA8941" s="12">
        <v>10279.86017</v>
      </c>
      <c r="AB8941" s="12">
        <v>2101.31378</v>
      </c>
      <c r="AC8941" s="12">
        <v>1240.447635</v>
      </c>
      <c r="AD8941" s="12">
        <v>114.4681599</v>
      </c>
      <c r="AE8941" s="12">
        <v>1583.313052</v>
      </c>
    </row>
    <row r="8942" spans="1:31" x14ac:dyDescent="0.35">
      <c r="A8942" s="13">
        <v>2035</v>
      </c>
      <c r="B8942" s="13">
        <v>1</v>
      </c>
      <c r="C8942" s="13">
        <v>8</v>
      </c>
      <c r="D8942" s="13">
        <v>13</v>
      </c>
      <c r="E8942" s="13" t="s">
        <v>8531</v>
      </c>
      <c r="F8942" s="12">
        <v>3615.7584339999999</v>
      </c>
      <c r="G8942" s="12">
        <v>17821.346259999998</v>
      </c>
      <c r="H8942" s="12">
        <v>2193.0974759999999</v>
      </c>
      <c r="I8942" s="12">
        <v>455.6096278</v>
      </c>
      <c r="J8942" s="12">
        <v>2886.3189069999999</v>
      </c>
      <c r="K8942" s="12">
        <v>4334.5614809999997</v>
      </c>
      <c r="L8942" s="12">
        <v>3060.3955099999998</v>
      </c>
      <c r="M8942" s="12">
        <v>5745.1388960000004</v>
      </c>
      <c r="N8942" s="12">
        <v>3314.9388840000001</v>
      </c>
      <c r="O8942" s="12">
        <v>3212.5844480000001</v>
      </c>
      <c r="P8942" s="12">
        <v>5787.2823699999999</v>
      </c>
      <c r="Q8942" s="12">
        <v>15035.66222</v>
      </c>
      <c r="R8942" s="12">
        <v>3351.7619359999999</v>
      </c>
      <c r="S8942" s="12">
        <v>2611.046773</v>
      </c>
      <c r="T8942" s="12">
        <v>3849.2042000000001</v>
      </c>
      <c r="U8942" s="12">
        <v>1810.943745</v>
      </c>
      <c r="V8942" s="12">
        <v>386.15927629999999</v>
      </c>
      <c r="W8942" s="12">
        <v>5149.5231210000002</v>
      </c>
      <c r="X8942" s="12">
        <v>953.38938800000005</v>
      </c>
      <c r="Y8942" s="12">
        <v>15882.21291</v>
      </c>
      <c r="Z8942" s="12">
        <v>13941.183000000001</v>
      </c>
      <c r="AA8942" s="12">
        <v>10218.87437</v>
      </c>
      <c r="AB8942" s="12">
        <v>2065.4916159999998</v>
      </c>
      <c r="AC8942" s="12">
        <v>1219.3010939999999</v>
      </c>
      <c r="AD8942" s="12">
        <v>113.89943769999999</v>
      </c>
      <c r="AE8942" s="12">
        <v>1575.4475870000001</v>
      </c>
    </row>
    <row r="8943" spans="1:31" x14ac:dyDescent="0.35">
      <c r="A8943" s="13">
        <v>2035</v>
      </c>
      <c r="B8943" s="13">
        <v>1</v>
      </c>
      <c r="C8943" s="13">
        <v>8</v>
      </c>
      <c r="D8943" s="13">
        <v>14</v>
      </c>
      <c r="E8943" s="13" t="s">
        <v>8531</v>
      </c>
      <c r="F8943" s="12">
        <v>3595.1801719999999</v>
      </c>
      <c r="G8943" s="12">
        <v>17608.17395</v>
      </c>
      <c r="H8943" s="12">
        <v>2193.873552</v>
      </c>
      <c r="I8943" s="12">
        <v>455.95179830000001</v>
      </c>
      <c r="J8943" s="12">
        <v>2930.9922759999999</v>
      </c>
      <c r="K8943" s="12">
        <v>4310.7306470000003</v>
      </c>
      <c r="L8943" s="12">
        <v>3006.3135990000001</v>
      </c>
      <c r="M8943" s="12">
        <v>5731.2471489999998</v>
      </c>
      <c r="N8943" s="12">
        <v>3243.7008489999998</v>
      </c>
      <c r="O8943" s="12">
        <v>3172.7288840000001</v>
      </c>
      <c r="P8943" s="12">
        <v>5719.0904540000001</v>
      </c>
      <c r="Q8943" s="12">
        <v>14938.500029999999</v>
      </c>
      <c r="R8943" s="12">
        <v>3316.8477600000001</v>
      </c>
      <c r="S8943" s="12">
        <v>2560.1367749999999</v>
      </c>
      <c r="T8943" s="12">
        <v>3750.711663</v>
      </c>
      <c r="U8943" s="12">
        <v>1781.336906</v>
      </c>
      <c r="V8943" s="12">
        <v>384.6485586</v>
      </c>
      <c r="W8943" s="12">
        <v>5080.7384670000001</v>
      </c>
      <c r="X8943" s="12">
        <v>926.33642789999999</v>
      </c>
      <c r="Y8943" s="12">
        <v>15712.695959999999</v>
      </c>
      <c r="Z8943" s="12">
        <v>13907.341249999999</v>
      </c>
      <c r="AA8943" s="12">
        <v>10194.06839</v>
      </c>
      <c r="AB8943" s="12">
        <v>2030.0167650000001</v>
      </c>
      <c r="AC8943" s="12">
        <v>1198.3595780000001</v>
      </c>
      <c r="AD8943" s="12">
        <v>112.9990325</v>
      </c>
      <c r="AE8943" s="12">
        <v>1562.994927</v>
      </c>
    </row>
    <row r="8944" spans="1:31" x14ac:dyDescent="0.35">
      <c r="A8944" s="13">
        <v>2035</v>
      </c>
      <c r="B8944" s="13">
        <v>1</v>
      </c>
      <c r="C8944" s="13">
        <v>8</v>
      </c>
      <c r="D8944" s="13">
        <v>15</v>
      </c>
      <c r="E8944" s="13" t="s">
        <v>8531</v>
      </c>
      <c r="F8944" s="12">
        <v>3540.7934919999998</v>
      </c>
      <c r="G8944" s="12">
        <v>17459.548279999999</v>
      </c>
      <c r="H8944" s="12">
        <v>2154.8978470000002</v>
      </c>
      <c r="I8944" s="12">
        <v>438.77811459999998</v>
      </c>
      <c r="J8944" s="12">
        <v>2928.7064110000001</v>
      </c>
      <c r="K8944" s="12">
        <v>4291.7470080000003</v>
      </c>
      <c r="L8944" s="12">
        <v>2944.7522279999998</v>
      </c>
      <c r="M8944" s="12">
        <v>5974.6155740000004</v>
      </c>
      <c r="N8944" s="12">
        <v>3164.063987</v>
      </c>
      <c r="O8944" s="12">
        <v>3139.959413</v>
      </c>
      <c r="P8944" s="12">
        <v>5607.8546820000001</v>
      </c>
      <c r="Q8944" s="12">
        <v>14679.41228</v>
      </c>
      <c r="R8944" s="12">
        <v>3259.572095</v>
      </c>
      <c r="S8944" s="12">
        <v>2505.0929799999999</v>
      </c>
      <c r="T8944" s="12">
        <v>3741.6000909999998</v>
      </c>
      <c r="U8944" s="12">
        <v>1789.8289090000001</v>
      </c>
      <c r="V8944" s="12">
        <v>377.30562229999998</v>
      </c>
      <c r="W8944" s="12">
        <v>5119.2573279999997</v>
      </c>
      <c r="X8944" s="12">
        <v>907.06545170000004</v>
      </c>
      <c r="Y8944" s="12">
        <v>15431.13665</v>
      </c>
      <c r="Z8944" s="12">
        <v>13884.77585</v>
      </c>
      <c r="AA8944" s="12">
        <v>10177.527980000001</v>
      </c>
      <c r="AB8944" s="12">
        <v>1989.4996960000001</v>
      </c>
      <c r="AC8944" s="12">
        <v>1174.44154</v>
      </c>
      <c r="AD8944" s="12">
        <v>112.16969280000001</v>
      </c>
      <c r="AE8944" s="12">
        <v>1551.5251069999999</v>
      </c>
    </row>
    <row r="8945" spans="1:31" x14ac:dyDescent="0.35">
      <c r="A8945" s="13">
        <v>2035</v>
      </c>
      <c r="B8945" s="13">
        <v>1</v>
      </c>
      <c r="C8945" s="13">
        <v>8</v>
      </c>
      <c r="D8945" s="13">
        <v>16</v>
      </c>
      <c r="E8945" s="13" t="s">
        <v>8531</v>
      </c>
      <c r="F8945" s="12">
        <v>3618.698989</v>
      </c>
      <c r="G8945" s="12">
        <v>17766.577949999999</v>
      </c>
      <c r="H8945" s="12">
        <v>2128.9643930000002</v>
      </c>
      <c r="I8945" s="12">
        <v>427.35187180000003</v>
      </c>
      <c r="J8945" s="12">
        <v>2980.4444899999999</v>
      </c>
      <c r="K8945" s="12">
        <v>4236.8163599999998</v>
      </c>
      <c r="L8945" s="12">
        <v>2875.7113989999998</v>
      </c>
      <c r="M8945" s="12">
        <v>6293.1039149999997</v>
      </c>
      <c r="N8945" s="12">
        <v>3099.9810430000002</v>
      </c>
      <c r="O8945" s="12">
        <v>3151.1776629999999</v>
      </c>
      <c r="P8945" s="12">
        <v>5516.4483790000004</v>
      </c>
      <c r="Q8945" s="12">
        <v>14325.649289999999</v>
      </c>
      <c r="R8945" s="12">
        <v>3205.4349069999998</v>
      </c>
      <c r="S8945" s="12">
        <v>2517.7120880000002</v>
      </c>
      <c r="T8945" s="12">
        <v>3759.8232349999998</v>
      </c>
      <c r="U8945" s="12">
        <v>1831.1423259999999</v>
      </c>
      <c r="V8945" s="12">
        <v>380.43248169999998</v>
      </c>
      <c r="W8945" s="12">
        <v>5322.1674000000003</v>
      </c>
      <c r="X8945" s="12">
        <v>893.90864720000002</v>
      </c>
      <c r="Y8945" s="12">
        <v>15392.71766</v>
      </c>
      <c r="Z8945" s="12">
        <v>14007.45933</v>
      </c>
      <c r="AA8945" s="12">
        <v>10267.45486</v>
      </c>
      <c r="AB8945" s="12">
        <v>1976.978918</v>
      </c>
      <c r="AC8945" s="12">
        <v>1167.0502739999999</v>
      </c>
      <c r="AD8945" s="12">
        <v>114.6340014</v>
      </c>
      <c r="AE8945" s="12">
        <v>1585.6066490000001</v>
      </c>
    </row>
    <row r="8946" spans="1:31" x14ac:dyDescent="0.35">
      <c r="A8946" s="13">
        <v>2035</v>
      </c>
      <c r="B8946" s="13">
        <v>1</v>
      </c>
      <c r="C8946" s="13">
        <v>8</v>
      </c>
      <c r="D8946" s="13">
        <v>17</v>
      </c>
      <c r="E8946" s="13" t="s">
        <v>8531</v>
      </c>
      <c r="F8946" s="12">
        <v>3885.2437089999999</v>
      </c>
      <c r="G8946" s="12">
        <v>18748.311969999999</v>
      </c>
      <c r="H8946" s="12">
        <v>2226.792997</v>
      </c>
      <c r="I8946" s="12">
        <v>470.4568592</v>
      </c>
      <c r="J8946" s="12">
        <v>3155.6040929999999</v>
      </c>
      <c r="K8946" s="12">
        <v>4262.6665560000001</v>
      </c>
      <c r="L8946" s="12">
        <v>3328.501604</v>
      </c>
      <c r="M8946" s="12">
        <v>6424.3073260000001</v>
      </c>
      <c r="N8946" s="12">
        <v>3164.9970669999998</v>
      </c>
      <c r="O8946" s="12">
        <v>3111.6176220000002</v>
      </c>
      <c r="P8946" s="12">
        <v>5698.7777660000002</v>
      </c>
      <c r="Q8946" s="12">
        <v>14542.390439999999</v>
      </c>
      <c r="R8946" s="12">
        <v>3270.9483110000001</v>
      </c>
      <c r="S8946" s="12">
        <v>2544.6901640000001</v>
      </c>
      <c r="T8946" s="12">
        <v>4009.7420200000001</v>
      </c>
      <c r="U8946" s="12">
        <v>1991.1147229999999</v>
      </c>
      <c r="V8946" s="12">
        <v>380.64332949999999</v>
      </c>
      <c r="W8946" s="12">
        <v>5723.8621450000001</v>
      </c>
      <c r="X8946" s="12">
        <v>962.09869360000005</v>
      </c>
      <c r="Y8946" s="12">
        <v>15535.49864</v>
      </c>
      <c r="Z8946" s="12">
        <v>14547.54556</v>
      </c>
      <c r="AA8946" s="12">
        <v>10663.33757</v>
      </c>
      <c r="AB8946" s="12">
        <v>1987.9342119999999</v>
      </c>
      <c r="AC8946" s="12">
        <v>1173.5174039999999</v>
      </c>
      <c r="AD8946" s="12">
        <v>121.9086393</v>
      </c>
      <c r="AE8946" s="12">
        <v>1686.2153490000001</v>
      </c>
    </row>
    <row r="8947" spans="1:31" x14ac:dyDescent="0.35">
      <c r="A8947" s="13">
        <v>2035</v>
      </c>
      <c r="B8947" s="13">
        <v>1</v>
      </c>
      <c r="C8947" s="13">
        <v>8</v>
      </c>
      <c r="D8947" s="13">
        <v>18</v>
      </c>
      <c r="E8947" s="13" t="s">
        <v>8531</v>
      </c>
      <c r="F8947" s="12">
        <v>4264.4834639999999</v>
      </c>
      <c r="G8947" s="12">
        <v>20326.511610000001</v>
      </c>
      <c r="H8947" s="12">
        <v>2300.5528140000001</v>
      </c>
      <c r="I8947" s="12">
        <v>502.95671060000001</v>
      </c>
      <c r="J8947" s="12">
        <v>3082.25765</v>
      </c>
      <c r="K8947" s="12">
        <v>4520.7597569999998</v>
      </c>
      <c r="L8947" s="12">
        <v>3687.5102270000002</v>
      </c>
      <c r="M8947" s="12">
        <v>6287.4447039999995</v>
      </c>
      <c r="N8947" s="12">
        <v>3441.2375029999998</v>
      </c>
      <c r="O8947" s="12">
        <v>3285.2094820000002</v>
      </c>
      <c r="P8947" s="12">
        <v>6071.6592119999996</v>
      </c>
      <c r="Q8947" s="12">
        <v>16316.167869999999</v>
      </c>
      <c r="R8947" s="12">
        <v>3750.3398539999998</v>
      </c>
      <c r="S8947" s="12">
        <v>2819.9100749999998</v>
      </c>
      <c r="T8947" s="12">
        <v>4326.0453909999997</v>
      </c>
      <c r="U8947" s="12">
        <v>2146.9562900000001</v>
      </c>
      <c r="V8947" s="12">
        <v>407.38006309999997</v>
      </c>
      <c r="W8947" s="12">
        <v>5745.8725979999999</v>
      </c>
      <c r="X8947" s="12">
        <v>1076.7060919999999</v>
      </c>
      <c r="Y8947" s="12">
        <v>17122.099470000001</v>
      </c>
      <c r="Z8947" s="12">
        <v>15193.397559999999</v>
      </c>
      <c r="AA8947" s="12">
        <v>11136.74649</v>
      </c>
      <c r="AB8947" s="12">
        <v>2144.2656459999998</v>
      </c>
      <c r="AC8947" s="12">
        <v>1265.8029819999999</v>
      </c>
      <c r="AD8947" s="12">
        <v>124.2900272</v>
      </c>
      <c r="AE8947" s="12">
        <v>1719.150093</v>
      </c>
    </row>
    <row r="8948" spans="1:31" x14ac:dyDescent="0.35">
      <c r="A8948" s="13">
        <v>2035</v>
      </c>
      <c r="B8948" s="13">
        <v>1</v>
      </c>
      <c r="C8948" s="13">
        <v>8</v>
      </c>
      <c r="D8948" s="13">
        <v>19</v>
      </c>
      <c r="E8948" s="13" t="s">
        <v>8531</v>
      </c>
      <c r="F8948" s="12">
        <v>4265.4636490000003</v>
      </c>
      <c r="G8948" s="12">
        <v>20527.942660000001</v>
      </c>
      <c r="H8948" s="12">
        <v>2317.7892630000001</v>
      </c>
      <c r="I8948" s="12">
        <v>510.55146259999998</v>
      </c>
      <c r="J8948" s="12">
        <v>3123.1900300000002</v>
      </c>
      <c r="K8948" s="12">
        <v>4602.7514950000004</v>
      </c>
      <c r="L8948" s="12">
        <v>3834.7970409999998</v>
      </c>
      <c r="M8948" s="12">
        <v>6241.6518809999998</v>
      </c>
      <c r="N8948" s="12">
        <v>3649.9733329999999</v>
      </c>
      <c r="O8948" s="12">
        <v>3325.9503239999999</v>
      </c>
      <c r="P8948" s="12">
        <v>6194.5017809999999</v>
      </c>
      <c r="Q8948" s="12">
        <v>16961.405999999999</v>
      </c>
      <c r="R8948" s="12">
        <v>3853.122809</v>
      </c>
      <c r="S8948" s="12">
        <v>2914.5510549999999</v>
      </c>
      <c r="T8948" s="12">
        <v>4348.1739079999998</v>
      </c>
      <c r="U8948" s="12">
        <v>2148.1041690000002</v>
      </c>
      <c r="V8948" s="12">
        <v>416.16356469999999</v>
      </c>
      <c r="W8948" s="12">
        <v>5621.374624</v>
      </c>
      <c r="X8948" s="12">
        <v>1096.903251</v>
      </c>
      <c r="Y8948" s="12">
        <v>17869.59763</v>
      </c>
      <c r="Z8948" s="12">
        <v>15059.43138</v>
      </c>
      <c r="AA8948" s="12">
        <v>11038.54941</v>
      </c>
      <c r="AB8948" s="12">
        <v>2296.2500020000002</v>
      </c>
      <c r="AC8948" s="12">
        <v>1355.522393</v>
      </c>
      <c r="AD8948" s="12">
        <v>121.2095752</v>
      </c>
      <c r="AE8948" s="12">
        <v>1676.547249</v>
      </c>
    </row>
    <row r="8949" spans="1:31" x14ac:dyDescent="0.35">
      <c r="A8949" s="13">
        <v>2035</v>
      </c>
      <c r="B8949" s="13">
        <v>1</v>
      </c>
      <c r="C8949" s="13">
        <v>8</v>
      </c>
      <c r="D8949" s="13">
        <v>20</v>
      </c>
      <c r="E8949" s="13" t="s">
        <v>8531</v>
      </c>
      <c r="F8949" s="12">
        <v>4208.6269759999996</v>
      </c>
      <c r="G8949" s="12">
        <v>20132.895960000002</v>
      </c>
      <c r="H8949" s="12">
        <v>2314.5287010000002</v>
      </c>
      <c r="I8949" s="12">
        <v>509.1146536</v>
      </c>
      <c r="J8949" s="12">
        <v>3080.3867759999998</v>
      </c>
      <c r="K8949" s="12">
        <v>4513.8931990000001</v>
      </c>
      <c r="L8949" s="12">
        <v>3918.221196</v>
      </c>
      <c r="M8949" s="12">
        <v>5852.159232</v>
      </c>
      <c r="N8949" s="12">
        <v>3585.8914989999998</v>
      </c>
      <c r="O8949" s="12">
        <v>3284.3242049999999</v>
      </c>
      <c r="P8949" s="12">
        <v>6097.2920800000002</v>
      </c>
      <c r="Q8949" s="12">
        <v>16321.153179999999</v>
      </c>
      <c r="R8949" s="12">
        <v>3645.2039519999998</v>
      </c>
      <c r="S8949" s="12">
        <v>2851.23873</v>
      </c>
      <c r="T8949" s="12">
        <v>4310.424865</v>
      </c>
      <c r="U8949" s="12">
        <v>2115.284036</v>
      </c>
      <c r="V8949" s="12">
        <v>409.4880526</v>
      </c>
      <c r="W8949" s="12">
        <v>5510.6340339999997</v>
      </c>
      <c r="X8949" s="12">
        <v>1078.8364260000001</v>
      </c>
      <c r="Y8949" s="12">
        <v>17452.404729999998</v>
      </c>
      <c r="Z8949" s="12">
        <v>14799.96104</v>
      </c>
      <c r="AA8949" s="12">
        <v>10848.357889999999</v>
      </c>
      <c r="AB8949" s="12">
        <v>2285.9903640000002</v>
      </c>
      <c r="AC8949" s="12">
        <v>1349.465923</v>
      </c>
      <c r="AD8949" s="12">
        <v>118.0936236</v>
      </c>
      <c r="AE8949" s="12">
        <v>1633.453442</v>
      </c>
    </row>
    <row r="8950" spans="1:31" x14ac:dyDescent="0.35">
      <c r="A8950" s="13">
        <v>2035</v>
      </c>
      <c r="B8950" s="13">
        <v>1</v>
      </c>
      <c r="C8950" s="13">
        <v>8</v>
      </c>
      <c r="D8950" s="13">
        <v>21</v>
      </c>
      <c r="E8950" s="13" t="s">
        <v>8531</v>
      </c>
      <c r="F8950" s="12">
        <v>4079.7640419999998</v>
      </c>
      <c r="G8950" s="12">
        <v>19358.469679999998</v>
      </c>
      <c r="H8950" s="12">
        <v>2299.000661</v>
      </c>
      <c r="I8950" s="12">
        <v>502.27257420000001</v>
      </c>
      <c r="J8950" s="12">
        <v>2981.4831060000001</v>
      </c>
      <c r="K8950" s="12">
        <v>4399.5889429999997</v>
      </c>
      <c r="L8950" s="12">
        <v>3848.604773</v>
      </c>
      <c r="M8950" s="12">
        <v>5466.7828520000003</v>
      </c>
      <c r="N8950" s="12">
        <v>3438.1264970000002</v>
      </c>
      <c r="O8950" s="12">
        <v>3154.7200640000001</v>
      </c>
      <c r="P8950" s="12">
        <v>5979.7688950000002</v>
      </c>
      <c r="Q8950" s="12">
        <v>15364.51007</v>
      </c>
      <c r="R8950" s="12">
        <v>3440.814515</v>
      </c>
      <c r="S8950" s="12">
        <v>2802.7217369999998</v>
      </c>
      <c r="T8950" s="12">
        <v>4180.6932029999998</v>
      </c>
      <c r="U8950" s="12">
        <v>2007.410257</v>
      </c>
      <c r="V8950" s="12">
        <v>402.9883122</v>
      </c>
      <c r="W8950" s="12">
        <v>5196.2950499999997</v>
      </c>
      <c r="X8950" s="12">
        <v>1031.6785829999999</v>
      </c>
      <c r="Y8950" s="12">
        <v>16903.073639999999</v>
      </c>
      <c r="Z8950" s="12">
        <v>14399.48235</v>
      </c>
      <c r="AA8950" s="12">
        <v>10554.80737</v>
      </c>
      <c r="AB8950" s="12">
        <v>2256.080246</v>
      </c>
      <c r="AC8950" s="12">
        <v>1331.809381</v>
      </c>
      <c r="AD8950" s="12">
        <v>111.8023778</v>
      </c>
      <c r="AE8950" s="12">
        <v>1546.4451180000001</v>
      </c>
    </row>
    <row r="8951" spans="1:31" x14ac:dyDescent="0.35">
      <c r="A8951" s="13">
        <v>2035</v>
      </c>
      <c r="B8951" s="13">
        <v>1</v>
      </c>
      <c r="C8951" s="13">
        <v>8</v>
      </c>
      <c r="D8951" s="13">
        <v>22</v>
      </c>
      <c r="E8951" s="13" t="s">
        <v>8531</v>
      </c>
      <c r="F8951" s="12">
        <v>3762.2609480000001</v>
      </c>
      <c r="G8951" s="12">
        <v>18091.213449999999</v>
      </c>
      <c r="H8951" s="12">
        <v>2201.6382229999999</v>
      </c>
      <c r="I8951" s="12">
        <v>459.37278679999997</v>
      </c>
      <c r="J8951" s="12">
        <v>2787.8302279999998</v>
      </c>
      <c r="K8951" s="12">
        <v>4196.8306249999996</v>
      </c>
      <c r="L8951" s="12">
        <v>3511.457848</v>
      </c>
      <c r="M8951" s="12">
        <v>5174.5350609999996</v>
      </c>
      <c r="N8951" s="12">
        <v>3138.8663940000001</v>
      </c>
      <c r="O8951" s="12">
        <v>2941.8636860000001</v>
      </c>
      <c r="P8951" s="12">
        <v>5710.8685759999998</v>
      </c>
      <c r="Q8951" s="12">
        <v>13797.50317</v>
      </c>
      <c r="R8951" s="12">
        <v>3067.3444030000001</v>
      </c>
      <c r="S8951" s="12">
        <v>2643.6817219999998</v>
      </c>
      <c r="T8951" s="12">
        <v>3904.741493</v>
      </c>
      <c r="U8951" s="12">
        <v>1839.4039849999999</v>
      </c>
      <c r="V8951" s="12">
        <v>391.35914680000002</v>
      </c>
      <c r="W8951" s="12">
        <v>4848.2509250000003</v>
      </c>
      <c r="X8951" s="12">
        <v>942.82771739999998</v>
      </c>
      <c r="Y8951" s="12">
        <v>15683.43621</v>
      </c>
      <c r="Z8951" s="12">
        <v>12739.73424</v>
      </c>
      <c r="AA8951" s="12">
        <v>9338.2135249999992</v>
      </c>
      <c r="AB8951" s="12">
        <v>2169.3066869999998</v>
      </c>
      <c r="AC8951" s="12">
        <v>1280.58521</v>
      </c>
      <c r="AD8951" s="12">
        <v>103.1771653</v>
      </c>
      <c r="AE8951" s="12">
        <v>1427.157886</v>
      </c>
    </row>
    <row r="8952" spans="1:31" x14ac:dyDescent="0.35">
      <c r="A8952" s="13">
        <v>2035</v>
      </c>
      <c r="B8952" s="13">
        <v>1</v>
      </c>
      <c r="C8952" s="13">
        <v>8</v>
      </c>
      <c r="D8952" s="13">
        <v>23</v>
      </c>
      <c r="E8952" s="13" t="s">
        <v>8531</v>
      </c>
      <c r="F8952" s="12">
        <v>3455.5380150000001</v>
      </c>
      <c r="G8952" s="12">
        <v>16078.86592</v>
      </c>
      <c r="H8952" s="12">
        <v>2076.633922</v>
      </c>
      <c r="I8952" s="12">
        <v>404.29408380000001</v>
      </c>
      <c r="J8952" s="12">
        <v>2639.889334</v>
      </c>
      <c r="K8952" s="12">
        <v>3890.6733340000001</v>
      </c>
      <c r="L8952" s="12">
        <v>3092.61355</v>
      </c>
      <c r="M8952" s="12">
        <v>5052.593253</v>
      </c>
      <c r="N8952" s="12">
        <v>2767.1245199999998</v>
      </c>
      <c r="O8952" s="12">
        <v>2645.1640229999998</v>
      </c>
      <c r="P8952" s="12">
        <v>5322.9946200000004</v>
      </c>
      <c r="Q8952" s="12">
        <v>11981.379139999999</v>
      </c>
      <c r="R8952" s="12">
        <v>2601.6844500000002</v>
      </c>
      <c r="S8952" s="12">
        <v>2405.6659890000001</v>
      </c>
      <c r="T8952" s="12">
        <v>3631.3924010000001</v>
      </c>
      <c r="U8952" s="12">
        <v>1693.890772</v>
      </c>
      <c r="V8952" s="12">
        <v>367.22225070000002</v>
      </c>
      <c r="W8952" s="12">
        <v>4492.642057</v>
      </c>
      <c r="X8952" s="12">
        <v>874.82336310000005</v>
      </c>
      <c r="Y8952" s="12">
        <v>13942.31277</v>
      </c>
      <c r="Z8952" s="12">
        <v>11787.886619999999</v>
      </c>
      <c r="AA8952" s="12">
        <v>8640.5100949999996</v>
      </c>
      <c r="AB8952" s="12">
        <v>2017.496502</v>
      </c>
      <c r="AC8952" s="12">
        <v>1190.9686160000001</v>
      </c>
      <c r="AD8952" s="12">
        <v>95.748541209999999</v>
      </c>
      <c r="AE8952" s="12">
        <v>1324.4195480000001</v>
      </c>
    </row>
    <row r="8953" spans="1:31" x14ac:dyDescent="0.35">
      <c r="A8953" s="13">
        <v>2035</v>
      </c>
      <c r="B8953" s="13">
        <v>1</v>
      </c>
      <c r="C8953" s="13">
        <v>8</v>
      </c>
      <c r="D8953" s="13">
        <v>24</v>
      </c>
      <c r="E8953" s="13" t="s">
        <v>8531</v>
      </c>
      <c r="F8953" s="12">
        <v>3412.9098079999999</v>
      </c>
      <c r="G8953" s="12">
        <v>14181.90746</v>
      </c>
      <c r="H8953" s="12">
        <v>1973.526435</v>
      </c>
      <c r="I8953" s="12">
        <v>358.86274639999999</v>
      </c>
      <c r="J8953" s="12">
        <v>2676.043627</v>
      </c>
      <c r="K8953" s="12">
        <v>3551.3968650000002</v>
      </c>
      <c r="L8953" s="12">
        <v>2746.2614720000001</v>
      </c>
      <c r="M8953" s="12">
        <v>5085.0082060000004</v>
      </c>
      <c r="N8953" s="12">
        <v>2500.526648</v>
      </c>
      <c r="O8953" s="12">
        <v>2245.725688</v>
      </c>
      <c r="P8953" s="12">
        <v>5023.142049</v>
      </c>
      <c r="Q8953" s="12">
        <v>10132.856309999999</v>
      </c>
      <c r="R8953" s="12">
        <v>2265.8748329999999</v>
      </c>
      <c r="S8953" s="12">
        <v>2238.5760949999999</v>
      </c>
      <c r="T8953" s="12">
        <v>3500.3589480000001</v>
      </c>
      <c r="U8953" s="12">
        <v>1594.0508689999999</v>
      </c>
      <c r="V8953" s="12">
        <v>345.89604009999999</v>
      </c>
      <c r="W8953" s="12">
        <v>4384.6524900000004</v>
      </c>
      <c r="X8953" s="12">
        <v>850.45667409999999</v>
      </c>
      <c r="Y8953" s="12">
        <v>12318.855009999999</v>
      </c>
      <c r="Z8953" s="12">
        <v>10961.536819999999</v>
      </c>
      <c r="AA8953" s="12">
        <v>8034.7964510000002</v>
      </c>
      <c r="AB8953" s="12">
        <v>1874.3809879999999</v>
      </c>
      <c r="AC8953" s="12">
        <v>1106.4846600000001</v>
      </c>
      <c r="AD8953" s="12">
        <v>91.767617849999993</v>
      </c>
      <c r="AE8953" s="12">
        <v>1269.363128</v>
      </c>
    </row>
    <row r="8954" spans="1:31" x14ac:dyDescent="0.35">
      <c r="A8954" s="13">
        <v>2035</v>
      </c>
      <c r="B8954" s="13">
        <v>1</v>
      </c>
      <c r="C8954" s="13">
        <v>9</v>
      </c>
      <c r="D8954" s="13">
        <v>1</v>
      </c>
      <c r="E8954" s="13" t="s">
        <v>8531</v>
      </c>
      <c r="F8954" s="12">
        <v>3348.7231529999999</v>
      </c>
      <c r="G8954" s="12">
        <v>13145.41725</v>
      </c>
      <c r="H8954" s="12">
        <v>1930.357833</v>
      </c>
      <c r="I8954" s="12">
        <v>339.84185380000002</v>
      </c>
      <c r="J8954" s="12">
        <v>2638.642844</v>
      </c>
      <c r="K8954" s="12">
        <v>3315.9227000000001</v>
      </c>
      <c r="L8954" s="12">
        <v>2544.8938320000002</v>
      </c>
      <c r="M8954" s="12">
        <v>5003.199353</v>
      </c>
      <c r="N8954" s="12">
        <v>2286.8136530000002</v>
      </c>
      <c r="O8954" s="12">
        <v>2175.1667320000001</v>
      </c>
      <c r="P8954" s="12">
        <v>4892.560821</v>
      </c>
      <c r="Q8954" s="12">
        <v>9534.9592150000008</v>
      </c>
      <c r="R8954" s="12">
        <v>2092.8701529999998</v>
      </c>
      <c r="S8954" s="12">
        <v>2150.461918</v>
      </c>
      <c r="T8954" s="12">
        <v>3433.5404309999999</v>
      </c>
      <c r="U8954" s="12">
        <v>1589.6896959999999</v>
      </c>
      <c r="V8954" s="12">
        <v>328.39948220000002</v>
      </c>
      <c r="W8954" s="12">
        <v>4270.4725539999999</v>
      </c>
      <c r="X8954" s="12">
        <v>852.86497659999998</v>
      </c>
      <c r="Y8954" s="12">
        <v>11244.737580000001</v>
      </c>
      <c r="Z8954" s="12">
        <v>10476.450580000001</v>
      </c>
      <c r="AA8954" s="12">
        <v>7679.2286780000004</v>
      </c>
      <c r="AB8954" s="12">
        <v>1799.6062079999999</v>
      </c>
      <c r="AC8954" s="12">
        <v>1062.3436079999999</v>
      </c>
      <c r="AD8954" s="12">
        <v>89.350664140000006</v>
      </c>
      <c r="AE8954" s="12">
        <v>1235.936506</v>
      </c>
    </row>
    <row r="8955" spans="1:31" x14ac:dyDescent="0.35">
      <c r="A8955" s="13">
        <v>2035</v>
      </c>
      <c r="B8955" s="13">
        <v>1</v>
      </c>
      <c r="C8955" s="13">
        <v>9</v>
      </c>
      <c r="D8955" s="13">
        <v>2</v>
      </c>
      <c r="E8955" s="13" t="s">
        <v>8531</v>
      </c>
      <c r="F8955" s="12">
        <v>3342.3542929999999</v>
      </c>
      <c r="G8955" s="12">
        <v>12408.14133</v>
      </c>
      <c r="H8955" s="12">
        <v>1893.2454929999999</v>
      </c>
      <c r="I8955" s="12">
        <v>323.48927700000002</v>
      </c>
      <c r="J8955" s="12">
        <v>2639.6814589999999</v>
      </c>
      <c r="K8955" s="12">
        <v>3171.7295210000002</v>
      </c>
      <c r="L8955" s="12">
        <v>2475.278495</v>
      </c>
      <c r="M8955" s="12">
        <v>4992.9086829999997</v>
      </c>
      <c r="N8955" s="12">
        <v>2297.7021719999998</v>
      </c>
      <c r="O8955" s="12">
        <v>2045.5638819999999</v>
      </c>
      <c r="P8955" s="12">
        <v>4790.9973790000004</v>
      </c>
      <c r="Q8955" s="12">
        <v>8949.5105629999998</v>
      </c>
      <c r="R8955" s="12">
        <v>1993.2256729999999</v>
      </c>
      <c r="S8955" s="12">
        <v>2086.0628830000001</v>
      </c>
      <c r="T8955" s="12">
        <v>3371.4941829999998</v>
      </c>
      <c r="U8955" s="12">
        <v>1594.5089969999999</v>
      </c>
      <c r="V8955" s="12">
        <v>320.24842630000001</v>
      </c>
      <c r="W8955" s="12">
        <v>4216.1336090000004</v>
      </c>
      <c r="X8955" s="12">
        <v>860.46240739999996</v>
      </c>
      <c r="Y8955" s="12">
        <v>10615.370629999999</v>
      </c>
      <c r="Z8955" s="12">
        <v>10372.098309999999</v>
      </c>
      <c r="AA8955" s="12">
        <v>7602.7385599999998</v>
      </c>
      <c r="AB8955" s="12">
        <v>1749.3509839999999</v>
      </c>
      <c r="AC8955" s="12">
        <v>1032.6769429999999</v>
      </c>
      <c r="AD8955" s="12">
        <v>87.751261099999994</v>
      </c>
      <c r="AE8955" s="12">
        <v>1213.8166610000001</v>
      </c>
    </row>
    <row r="8956" spans="1:31" x14ac:dyDescent="0.35">
      <c r="A8956" s="13">
        <v>2035</v>
      </c>
      <c r="B8956" s="13">
        <v>1</v>
      </c>
      <c r="C8956" s="13">
        <v>9</v>
      </c>
      <c r="D8956" s="13">
        <v>3</v>
      </c>
      <c r="E8956" s="13" t="s">
        <v>8531</v>
      </c>
      <c r="F8956" s="12">
        <v>3362.9325549999999</v>
      </c>
      <c r="G8956" s="12">
        <v>12093.284149999999</v>
      </c>
      <c r="H8956" s="12">
        <v>1880.978016</v>
      </c>
      <c r="I8956" s="12">
        <v>318.08400669999997</v>
      </c>
      <c r="J8956" s="12">
        <v>2655.0573709999999</v>
      </c>
      <c r="K8956" s="12">
        <v>3090.9495820000002</v>
      </c>
      <c r="L8956" s="12">
        <v>2501.7438569999999</v>
      </c>
      <c r="M8956" s="12">
        <v>5079.8628710000003</v>
      </c>
      <c r="N8956" s="12">
        <v>2274.370739</v>
      </c>
      <c r="O8956" s="12">
        <v>1965.2617090000001</v>
      </c>
      <c r="P8956" s="12">
        <v>4754.7249490000004</v>
      </c>
      <c r="Q8956" s="12">
        <v>8458.7337229999994</v>
      </c>
      <c r="R8956" s="12">
        <v>1935.9500089999999</v>
      </c>
      <c r="S8956" s="12">
        <v>2056.6918019999998</v>
      </c>
      <c r="T8956" s="12">
        <v>3435.7100829999999</v>
      </c>
      <c r="U8956" s="12">
        <v>1620.445694</v>
      </c>
      <c r="V8956" s="12">
        <v>315.68109920000001</v>
      </c>
      <c r="W8956" s="12">
        <v>4238.832386</v>
      </c>
      <c r="X8956" s="12">
        <v>867.31934799999999</v>
      </c>
      <c r="Y8956" s="12">
        <v>10243.604240000001</v>
      </c>
      <c r="Z8956" s="12">
        <v>10759.887140000001</v>
      </c>
      <c r="AA8956" s="12">
        <v>7886.9874170000003</v>
      </c>
      <c r="AB8956" s="12">
        <v>1727.266224</v>
      </c>
      <c r="AC8956" s="12">
        <v>1019.639866</v>
      </c>
      <c r="AD8956" s="12">
        <v>87.810471269999994</v>
      </c>
      <c r="AE8956" s="12">
        <v>1214.635542</v>
      </c>
    </row>
    <row r="8957" spans="1:31" x14ac:dyDescent="0.35">
      <c r="A8957" s="13">
        <v>2035</v>
      </c>
      <c r="B8957" s="13">
        <v>1</v>
      </c>
      <c r="C8957" s="13">
        <v>9</v>
      </c>
      <c r="D8957" s="13">
        <v>4</v>
      </c>
      <c r="E8957" s="13" t="s">
        <v>8531</v>
      </c>
      <c r="F8957" s="12">
        <v>3498.165285</v>
      </c>
      <c r="G8957" s="12">
        <v>12067.862940000001</v>
      </c>
      <c r="H8957" s="12">
        <v>1886.2568980000001</v>
      </c>
      <c r="I8957" s="12">
        <v>320.4103566</v>
      </c>
      <c r="J8957" s="12">
        <v>2693.7054029999999</v>
      </c>
      <c r="K8957" s="12">
        <v>3066.311185</v>
      </c>
      <c r="L8957" s="12">
        <v>2534.537491</v>
      </c>
      <c r="M8957" s="12">
        <v>5291.8460670000004</v>
      </c>
      <c r="N8957" s="12">
        <v>2334.7202550000002</v>
      </c>
      <c r="O8957" s="12">
        <v>1954.0434600000001</v>
      </c>
      <c r="P8957" s="12">
        <v>4799.2192580000001</v>
      </c>
      <c r="Q8957" s="12">
        <v>8550.9094580000001</v>
      </c>
      <c r="R8957" s="12">
        <v>1926.9267400000001</v>
      </c>
      <c r="S8957" s="12">
        <v>2070.8330529999998</v>
      </c>
      <c r="T8957" s="12">
        <v>3588.8720520000002</v>
      </c>
      <c r="U8957" s="12">
        <v>1691.3659500000001</v>
      </c>
      <c r="V8957" s="12">
        <v>316.62971900000002</v>
      </c>
      <c r="W8957" s="12">
        <v>4403.2235970000002</v>
      </c>
      <c r="X8957" s="12">
        <v>897.52224000000001</v>
      </c>
      <c r="Y8957" s="12">
        <v>10209.99482</v>
      </c>
      <c r="Z8957" s="12">
        <v>10735.914580000001</v>
      </c>
      <c r="AA8957" s="12">
        <v>7869.4155510000001</v>
      </c>
      <c r="AB8957" s="12">
        <v>1750.568125</v>
      </c>
      <c r="AC8957" s="12">
        <v>1033.3954450000001</v>
      </c>
      <c r="AD8957" s="12">
        <v>90.345911540000003</v>
      </c>
      <c r="AE8957" s="12">
        <v>1249.70084</v>
      </c>
    </row>
    <row r="8958" spans="1:31" x14ac:dyDescent="0.35">
      <c r="A8958" s="13">
        <v>2035</v>
      </c>
      <c r="B8958" s="13">
        <v>1</v>
      </c>
      <c r="C8958" s="13">
        <v>9</v>
      </c>
      <c r="D8958" s="13">
        <v>5</v>
      </c>
      <c r="E8958" s="13" t="s">
        <v>8531</v>
      </c>
      <c r="F8958" s="12">
        <v>3826.9372269999999</v>
      </c>
      <c r="G8958" s="12">
        <v>12742.55516</v>
      </c>
      <c r="H8958" s="12">
        <v>1923.2142839999999</v>
      </c>
      <c r="I8958" s="12">
        <v>336.6943971</v>
      </c>
      <c r="J8958" s="12">
        <v>2806.5306190000001</v>
      </c>
      <c r="K8958" s="12">
        <v>3151.1307550000001</v>
      </c>
      <c r="L8958" s="12">
        <v>2689.302678</v>
      </c>
      <c r="M8958" s="12">
        <v>5616.5088109999997</v>
      </c>
      <c r="N8958" s="12">
        <v>2486.2175750000001</v>
      </c>
      <c r="O8958" s="12">
        <v>2085.1239230000001</v>
      </c>
      <c r="P8958" s="12">
        <v>4916.7424419999998</v>
      </c>
      <c r="Q8958" s="12">
        <v>9260.9189590000005</v>
      </c>
      <c r="R8958" s="12">
        <v>2020.687639</v>
      </c>
      <c r="S8958" s="12">
        <v>2188.100594</v>
      </c>
      <c r="T8958" s="12">
        <v>3947.695772</v>
      </c>
      <c r="U8958" s="12">
        <v>1885.536703</v>
      </c>
      <c r="V8958" s="12">
        <v>326.78334059999997</v>
      </c>
      <c r="W8958" s="12">
        <v>4743.7007050000002</v>
      </c>
      <c r="X8958" s="12">
        <v>971.82645820000005</v>
      </c>
      <c r="Y8958" s="12">
        <v>10607.389279999999</v>
      </c>
      <c r="Z8958" s="12">
        <v>10995.384910000001</v>
      </c>
      <c r="AA8958" s="12">
        <v>8059.6070710000004</v>
      </c>
      <c r="AB8958" s="12">
        <v>1802.2146600000001</v>
      </c>
      <c r="AC8958" s="12">
        <v>1063.8834300000001</v>
      </c>
      <c r="AD8958" s="12">
        <v>95.132464060000004</v>
      </c>
      <c r="AE8958" s="12">
        <v>1315.8991619999999</v>
      </c>
    </row>
    <row r="8959" spans="1:31" x14ac:dyDescent="0.35">
      <c r="A8959" s="13">
        <v>2035</v>
      </c>
      <c r="B8959" s="13">
        <v>1</v>
      </c>
      <c r="C8959" s="13">
        <v>9</v>
      </c>
      <c r="D8959" s="13">
        <v>6</v>
      </c>
      <c r="E8959" s="13" t="s">
        <v>8531</v>
      </c>
      <c r="F8959" s="12">
        <v>4340.4295270000002</v>
      </c>
      <c r="G8959" s="12">
        <v>14662.996139999999</v>
      </c>
      <c r="H8959" s="12">
        <v>2005.3598939999999</v>
      </c>
      <c r="I8959" s="12">
        <v>372.88897329999998</v>
      </c>
      <c r="J8959" s="12">
        <v>3015.559409</v>
      </c>
      <c r="K8959" s="12">
        <v>3406.800358</v>
      </c>
      <c r="L8959" s="12">
        <v>2941.8753459999998</v>
      </c>
      <c r="M8959" s="12">
        <v>5842.3837540000004</v>
      </c>
      <c r="N8959" s="12">
        <v>2916.4428050000001</v>
      </c>
      <c r="O8959" s="12">
        <v>2375.9195840000002</v>
      </c>
      <c r="P8959" s="12">
        <v>5191.9301729999997</v>
      </c>
      <c r="Q8959" s="12">
        <v>10842.86923</v>
      </c>
      <c r="R8959" s="12">
        <v>2341.9813509999999</v>
      </c>
      <c r="S8959" s="12">
        <v>2364.5457289999999</v>
      </c>
      <c r="T8959" s="12">
        <v>4521.728674</v>
      </c>
      <c r="U8959" s="12">
        <v>2085.4468529999999</v>
      </c>
      <c r="V8959" s="12">
        <v>347.0555076</v>
      </c>
      <c r="W8959" s="12">
        <v>5185.9770109999999</v>
      </c>
      <c r="X8959" s="12">
        <v>1074.9460039999999</v>
      </c>
      <c r="Y8959" s="12">
        <v>11674.07769</v>
      </c>
      <c r="Z8959" s="12">
        <v>11611.616669999999</v>
      </c>
      <c r="AA8959" s="12">
        <v>8511.3043799999996</v>
      </c>
      <c r="AB8959" s="12">
        <v>1921.3326179999999</v>
      </c>
      <c r="AC8959" s="12">
        <v>1134.2011480000001</v>
      </c>
      <c r="AD8959" s="12">
        <v>105.44006659999999</v>
      </c>
      <c r="AE8959" s="12">
        <v>1458.453953</v>
      </c>
    </row>
    <row r="8960" spans="1:31" x14ac:dyDescent="0.35">
      <c r="A8960" s="13">
        <v>2035</v>
      </c>
      <c r="B8960" s="13">
        <v>1</v>
      </c>
      <c r="C8960" s="13">
        <v>9</v>
      </c>
      <c r="D8960" s="13">
        <v>7</v>
      </c>
      <c r="E8960" s="13" t="s">
        <v>8531</v>
      </c>
      <c r="F8960" s="12">
        <v>4469.2924599999997</v>
      </c>
      <c r="G8960" s="12">
        <v>17035.17872</v>
      </c>
      <c r="H8960" s="12">
        <v>2097.2871909999999</v>
      </c>
      <c r="I8960" s="12">
        <v>413.39407899999998</v>
      </c>
      <c r="J8960" s="12">
        <v>3162.8766780000001</v>
      </c>
      <c r="K8960" s="12">
        <v>3766.6764990000001</v>
      </c>
      <c r="L8960" s="12">
        <v>3198.4760839999999</v>
      </c>
      <c r="M8960" s="12">
        <v>5815.1134780000002</v>
      </c>
      <c r="N8960" s="12">
        <v>3324.8932150000001</v>
      </c>
      <c r="O8960" s="12">
        <v>2784.214567</v>
      </c>
      <c r="P8960" s="12">
        <v>5612.2076280000001</v>
      </c>
      <c r="Q8960" s="12">
        <v>12997.811729999999</v>
      </c>
      <c r="R8960" s="12">
        <v>2802.1498820000002</v>
      </c>
      <c r="S8960" s="12">
        <v>2567.9689389999999</v>
      </c>
      <c r="T8960" s="12">
        <v>4623.2577579999997</v>
      </c>
      <c r="U8960" s="12">
        <v>2157.9731160000001</v>
      </c>
      <c r="V8960" s="12">
        <v>379.51903579999998</v>
      </c>
      <c r="W8960" s="12">
        <v>5279.5231400000002</v>
      </c>
      <c r="X8960" s="12">
        <v>1101.4430259999999</v>
      </c>
      <c r="Y8960" s="12">
        <v>13710.51269</v>
      </c>
      <c r="Z8960" s="12">
        <v>12629.74696</v>
      </c>
      <c r="AA8960" s="12">
        <v>9257.5929500000002</v>
      </c>
      <c r="AB8960" s="12">
        <v>2109.3127939999999</v>
      </c>
      <c r="AC8960" s="12">
        <v>1245.169613</v>
      </c>
      <c r="AD8960" s="12">
        <v>113.6388202</v>
      </c>
      <c r="AE8960" s="12">
        <v>1571.8432310000001</v>
      </c>
    </row>
    <row r="8961" spans="1:31" x14ac:dyDescent="0.35">
      <c r="A8961" s="13">
        <v>2035</v>
      </c>
      <c r="B8961" s="13">
        <v>1</v>
      </c>
      <c r="C8961" s="13">
        <v>9</v>
      </c>
      <c r="D8961" s="13">
        <v>8</v>
      </c>
      <c r="E8961" s="13" t="s">
        <v>8531</v>
      </c>
      <c r="F8961" s="12">
        <v>4310.051289</v>
      </c>
      <c r="G8961" s="12">
        <v>18136.203440000001</v>
      </c>
      <c r="H8961" s="12">
        <v>2123.5305549999998</v>
      </c>
      <c r="I8961" s="12">
        <v>424.95719000000003</v>
      </c>
      <c r="J8961" s="12">
        <v>3132.9555959999998</v>
      </c>
      <c r="K8961" s="12">
        <v>3914.9074970000001</v>
      </c>
      <c r="L8961" s="12">
        <v>3095.4904320000001</v>
      </c>
      <c r="M8961" s="12">
        <v>5817.6868039999999</v>
      </c>
      <c r="N8961" s="12">
        <v>3555.715631</v>
      </c>
      <c r="O8961" s="12">
        <v>3024.821692</v>
      </c>
      <c r="P8961" s="12">
        <v>5745.6897600000002</v>
      </c>
      <c r="Q8961" s="12">
        <v>13765.11578</v>
      </c>
      <c r="R8961" s="12">
        <v>3048.5147630000001</v>
      </c>
      <c r="S8961" s="12">
        <v>2693.2872940000002</v>
      </c>
      <c r="T8961" s="12">
        <v>4341.2319879999995</v>
      </c>
      <c r="U8961" s="12">
        <v>2071.4457969999999</v>
      </c>
      <c r="V8961" s="12">
        <v>389.98892910000001</v>
      </c>
      <c r="W8961" s="12">
        <v>5307.7239630000004</v>
      </c>
      <c r="X8961" s="12">
        <v>1093.661042</v>
      </c>
      <c r="Y8961" s="12">
        <v>15098.704460000001</v>
      </c>
      <c r="Z8961" s="12">
        <v>13666.20212</v>
      </c>
      <c r="AA8961" s="12">
        <v>10017.31364</v>
      </c>
      <c r="AB8961" s="12">
        <v>2144.2656459999998</v>
      </c>
      <c r="AC8961" s="12">
        <v>1265.8029819999999</v>
      </c>
      <c r="AD8961" s="12">
        <v>113.89943769999999</v>
      </c>
      <c r="AE8961" s="12">
        <v>1575.4475870000001</v>
      </c>
    </row>
    <row r="8962" spans="1:31" x14ac:dyDescent="0.35">
      <c r="A8962" s="13">
        <v>2035</v>
      </c>
      <c r="B8962" s="13">
        <v>1</v>
      </c>
      <c r="C8962" s="13">
        <v>9</v>
      </c>
      <c r="D8962" s="13">
        <v>9</v>
      </c>
      <c r="E8962" s="13" t="s">
        <v>8531</v>
      </c>
      <c r="F8962" s="12">
        <v>4183.6383500000002</v>
      </c>
      <c r="G8962" s="12">
        <v>17897.609909999999</v>
      </c>
      <c r="H8962" s="12">
        <v>2162.506261</v>
      </c>
      <c r="I8962" s="12">
        <v>442.13077140000001</v>
      </c>
      <c r="J8962" s="12">
        <v>3011.1955539999999</v>
      </c>
      <c r="K8962" s="12">
        <v>4071.2168510000001</v>
      </c>
      <c r="L8962" s="12">
        <v>3022.9982129999999</v>
      </c>
      <c r="M8962" s="12">
        <v>5829.5204160000003</v>
      </c>
      <c r="N8962" s="12">
        <v>3499.410202</v>
      </c>
      <c r="O8962" s="12">
        <v>3026.88906</v>
      </c>
      <c r="P8962" s="12">
        <v>5765.0360099999998</v>
      </c>
      <c r="Q8962" s="12">
        <v>14345.57912</v>
      </c>
      <c r="R8962" s="12">
        <v>3227.0108650000002</v>
      </c>
      <c r="S8962" s="12">
        <v>2631.0635480000001</v>
      </c>
      <c r="T8962" s="12">
        <v>4194.1431140000004</v>
      </c>
      <c r="U8962" s="12">
        <v>1991.8031940000001</v>
      </c>
      <c r="V8962" s="12">
        <v>387.49441780000001</v>
      </c>
      <c r="W8962" s="12">
        <v>5329.0460919999996</v>
      </c>
      <c r="X8962" s="12">
        <v>1063.5492879999999</v>
      </c>
      <c r="Y8962" s="12">
        <v>15587.593210000001</v>
      </c>
      <c r="Z8962" s="12">
        <v>13818.49951</v>
      </c>
      <c r="AA8962" s="12">
        <v>10128.94749</v>
      </c>
      <c r="AB8962" s="12">
        <v>2135.745148</v>
      </c>
      <c r="AC8962" s="12">
        <v>1260.7731610000001</v>
      </c>
      <c r="AD8962" s="12">
        <v>113.8283722</v>
      </c>
      <c r="AE8962" s="12">
        <v>1574.4647480000001</v>
      </c>
    </row>
    <row r="8963" spans="1:31" x14ac:dyDescent="0.35">
      <c r="A8963" s="13">
        <v>2035</v>
      </c>
      <c r="B8963" s="13">
        <v>1</v>
      </c>
      <c r="C8963" s="13">
        <v>9</v>
      </c>
      <c r="D8963" s="13">
        <v>10</v>
      </c>
      <c r="E8963" s="13" t="s">
        <v>8531</v>
      </c>
      <c r="F8963" s="12">
        <v>4054.77448</v>
      </c>
      <c r="G8963" s="12">
        <v>17481.05574</v>
      </c>
      <c r="H8963" s="12">
        <v>2178.6554219999998</v>
      </c>
      <c r="I8963" s="12">
        <v>449.24648480000002</v>
      </c>
      <c r="J8963" s="12">
        <v>2949.276918</v>
      </c>
      <c r="K8963" s="12">
        <v>4219.448754</v>
      </c>
      <c r="L8963" s="12">
        <v>3030.477672</v>
      </c>
      <c r="M8963" s="12">
        <v>5809.4542680000004</v>
      </c>
      <c r="N8963" s="12">
        <v>3498.165356</v>
      </c>
      <c r="O8963" s="12">
        <v>3045.1921120000002</v>
      </c>
      <c r="P8963" s="12">
        <v>5798.4067420000001</v>
      </c>
      <c r="Q8963" s="12">
        <v>14719.271930000001</v>
      </c>
      <c r="R8963" s="12">
        <v>3296.0561170000001</v>
      </c>
      <c r="S8963" s="12">
        <v>2648.6863830000002</v>
      </c>
      <c r="T8963" s="12">
        <v>4067.448965</v>
      </c>
      <c r="U8963" s="12">
        <v>1929.604006</v>
      </c>
      <c r="V8963" s="12">
        <v>390.05917920000002</v>
      </c>
      <c r="W8963" s="12">
        <v>5333.8620860000001</v>
      </c>
      <c r="X8963" s="12">
        <v>1040.5724419999999</v>
      </c>
      <c r="Y8963" s="12">
        <v>16017.63005</v>
      </c>
      <c r="Z8963" s="12">
        <v>13821.32019</v>
      </c>
      <c r="AA8963" s="12">
        <v>10131.01504</v>
      </c>
      <c r="AB8963" s="12">
        <v>2133.658179</v>
      </c>
      <c r="AC8963" s="12">
        <v>1259.5411819999999</v>
      </c>
      <c r="AD8963" s="12">
        <v>114.2904632</v>
      </c>
      <c r="AE8963" s="12">
        <v>1580.855495</v>
      </c>
    </row>
    <row r="8964" spans="1:31" x14ac:dyDescent="0.35">
      <c r="A8964" s="13">
        <v>2035</v>
      </c>
      <c r="B8964" s="13">
        <v>1</v>
      </c>
      <c r="C8964" s="13">
        <v>9</v>
      </c>
      <c r="D8964" s="13">
        <v>11</v>
      </c>
      <c r="E8964" s="13" t="s">
        <v>8531</v>
      </c>
      <c r="F8964" s="12">
        <v>3904.8427240000001</v>
      </c>
      <c r="G8964" s="12">
        <v>17592.531060000001</v>
      </c>
      <c r="H8964" s="12">
        <v>2198.376358</v>
      </c>
      <c r="I8964" s="12">
        <v>457.93597779999999</v>
      </c>
      <c r="J8964" s="12">
        <v>2925.7976800000001</v>
      </c>
      <c r="K8964" s="12">
        <v>4314.7702790000003</v>
      </c>
      <c r="L8964" s="12">
        <v>3009.7649889999998</v>
      </c>
      <c r="M8964" s="12">
        <v>5786.8154519999998</v>
      </c>
      <c r="N8964" s="12">
        <v>3486.3448659999999</v>
      </c>
      <c r="O8964" s="12">
        <v>3066.7433339999998</v>
      </c>
      <c r="P8964" s="12">
        <v>5790.1848639999998</v>
      </c>
      <c r="Q8964" s="12">
        <v>15075.52187</v>
      </c>
      <c r="R8964" s="12">
        <v>3326.263187</v>
      </c>
      <c r="S8964" s="12">
        <v>2657.17076</v>
      </c>
      <c r="T8964" s="12">
        <v>3947.695772</v>
      </c>
      <c r="U8964" s="12">
        <v>1882.7828159999999</v>
      </c>
      <c r="V8964" s="12">
        <v>390.41042929999998</v>
      </c>
      <c r="W8964" s="12">
        <v>5285.7135090000002</v>
      </c>
      <c r="X8964" s="12">
        <v>1008.979707</v>
      </c>
      <c r="Y8964" s="12">
        <v>16158.876899999999</v>
      </c>
      <c r="Z8964" s="12">
        <v>13845.292750000001</v>
      </c>
      <c r="AA8964" s="12">
        <v>10148.5869</v>
      </c>
      <c r="AB8964" s="12">
        <v>2120.6159170000001</v>
      </c>
      <c r="AC8964" s="12">
        <v>1251.842073</v>
      </c>
      <c r="AD8964" s="12">
        <v>113.1767292</v>
      </c>
      <c r="AE8964" s="12">
        <v>1565.4524839999999</v>
      </c>
    </row>
    <row r="8965" spans="1:31" x14ac:dyDescent="0.35">
      <c r="A8965" s="13">
        <v>2035</v>
      </c>
      <c r="B8965" s="13">
        <v>1</v>
      </c>
      <c r="C8965" s="13">
        <v>9</v>
      </c>
      <c r="D8965" s="13">
        <v>12</v>
      </c>
      <c r="E8965" s="13" t="s">
        <v>8531</v>
      </c>
      <c r="F8965" s="12">
        <v>3765.6911270000001</v>
      </c>
      <c r="G8965" s="12">
        <v>17547.553189999999</v>
      </c>
      <c r="H8965" s="12">
        <v>2207.538227</v>
      </c>
      <c r="I8965" s="12">
        <v>461.97277079999998</v>
      </c>
      <c r="J8965" s="12">
        <v>2925.3819309999999</v>
      </c>
      <c r="K8965" s="12">
        <v>4360.0065370000002</v>
      </c>
      <c r="L8965" s="12">
        <v>2973.5188790000002</v>
      </c>
      <c r="M8965" s="12">
        <v>5771.8939799999998</v>
      </c>
      <c r="N8965" s="12">
        <v>3435.3272579999998</v>
      </c>
      <c r="O8965" s="12">
        <v>3080.324474</v>
      </c>
      <c r="P8965" s="12">
        <v>5739.8863620000002</v>
      </c>
      <c r="Q8965" s="12">
        <v>15053.105089999999</v>
      </c>
      <c r="R8965" s="12">
        <v>3331.7546090000001</v>
      </c>
      <c r="S8965" s="12">
        <v>2641.2887169999999</v>
      </c>
      <c r="T8965" s="12">
        <v>3854.844329</v>
      </c>
      <c r="U8965" s="12">
        <v>1821.043036</v>
      </c>
      <c r="V8965" s="12">
        <v>386.26470019999999</v>
      </c>
      <c r="W8965" s="12">
        <v>5220.3682019999997</v>
      </c>
      <c r="X8965" s="12">
        <v>985.35350789999995</v>
      </c>
      <c r="Y8965" s="12">
        <v>16033.730299999999</v>
      </c>
      <c r="Z8965" s="12">
        <v>13879.1345</v>
      </c>
      <c r="AA8965" s="12">
        <v>10173.392879999999</v>
      </c>
      <c r="AB8965" s="12">
        <v>2090.3584860000001</v>
      </c>
      <c r="AC8965" s="12">
        <v>1233.980505</v>
      </c>
      <c r="AD8965" s="12">
        <v>112.41845499999999</v>
      </c>
      <c r="AE8965" s="12">
        <v>1554.9655029999999</v>
      </c>
    </row>
    <row r="8966" spans="1:31" x14ac:dyDescent="0.35">
      <c r="A8966" s="13">
        <v>2035</v>
      </c>
      <c r="B8966" s="13">
        <v>1</v>
      </c>
      <c r="C8966" s="13">
        <v>9</v>
      </c>
      <c r="D8966" s="13">
        <v>13</v>
      </c>
      <c r="E8966" s="13" t="s">
        <v>8531</v>
      </c>
      <c r="F8966" s="12">
        <v>3687.7846949999998</v>
      </c>
      <c r="G8966" s="12">
        <v>17389.14919</v>
      </c>
      <c r="H8966" s="12">
        <v>2211.4199119999998</v>
      </c>
      <c r="I8966" s="12">
        <v>463.68331619999998</v>
      </c>
      <c r="J8966" s="12">
        <v>2886.9425310000001</v>
      </c>
      <c r="K8966" s="12">
        <v>4353.5442139999996</v>
      </c>
      <c r="L8966" s="12">
        <v>2920.5881549999999</v>
      </c>
      <c r="M8966" s="12">
        <v>5774.4666479999996</v>
      </c>
      <c r="N8966" s="12">
        <v>3360.6675610000002</v>
      </c>
      <c r="O8966" s="12">
        <v>3054.3442839999998</v>
      </c>
      <c r="P8966" s="12">
        <v>5686.2029419999999</v>
      </c>
      <c r="Q8966" s="12">
        <v>14943.485339999999</v>
      </c>
      <c r="R8966" s="12">
        <v>3309.7864930000001</v>
      </c>
      <c r="S8966" s="12">
        <v>2581.023479</v>
      </c>
      <c r="T8966" s="12">
        <v>3765.4633650000001</v>
      </c>
      <c r="U8966" s="12">
        <v>1774.2218459999999</v>
      </c>
      <c r="V8966" s="12">
        <v>381.38110139999998</v>
      </c>
      <c r="W8966" s="12">
        <v>5122.6966739999998</v>
      </c>
      <c r="X8966" s="12">
        <v>946.71927889999995</v>
      </c>
      <c r="Y8966" s="12">
        <v>15856.88118</v>
      </c>
      <c r="Z8966" s="12">
        <v>13825.54803</v>
      </c>
      <c r="AA8966" s="12">
        <v>10134.11404</v>
      </c>
      <c r="AB8966" s="12">
        <v>2054.7099779999999</v>
      </c>
      <c r="AC8966" s="12">
        <v>1212.936477</v>
      </c>
      <c r="AD8966" s="12">
        <v>111.6128258</v>
      </c>
      <c r="AE8966" s="12">
        <v>1543.8236010000001</v>
      </c>
    </row>
    <row r="8967" spans="1:31" x14ac:dyDescent="0.35">
      <c r="A8967" s="13">
        <v>2035</v>
      </c>
      <c r="B8967" s="13">
        <v>1</v>
      </c>
      <c r="C8967" s="13">
        <v>9</v>
      </c>
      <c r="D8967" s="13">
        <v>14</v>
      </c>
      <c r="E8967" s="13" t="s">
        <v>8531</v>
      </c>
      <c r="F8967" s="12">
        <v>3624.0886</v>
      </c>
      <c r="G8967" s="12">
        <v>17123.18363</v>
      </c>
      <c r="H8967" s="12">
        <v>2193.5623409999998</v>
      </c>
      <c r="I8967" s="12">
        <v>455.81493010000003</v>
      </c>
      <c r="J8967" s="12">
        <v>2899.6168280000002</v>
      </c>
      <c r="K8967" s="12">
        <v>4334.9648100000004</v>
      </c>
      <c r="L8967" s="12">
        <v>2867.0818380000001</v>
      </c>
      <c r="M8967" s="12">
        <v>5784.7573179999999</v>
      </c>
      <c r="N8967" s="12">
        <v>3286.0078629999998</v>
      </c>
      <c r="O8967" s="12">
        <v>3036.9265089999999</v>
      </c>
      <c r="P8967" s="12">
        <v>5606.8874489999998</v>
      </c>
      <c r="Q8967" s="12">
        <v>14881.208909999999</v>
      </c>
      <c r="R8967" s="12">
        <v>3283.5022140000001</v>
      </c>
      <c r="S8967" s="12">
        <v>2544.2547319999999</v>
      </c>
      <c r="T8967" s="12">
        <v>3668.7065499999999</v>
      </c>
      <c r="U8967" s="12">
        <v>1742.3179689999999</v>
      </c>
      <c r="V8967" s="12">
        <v>379.62445969999999</v>
      </c>
      <c r="W8967" s="12">
        <v>5089.6798580000004</v>
      </c>
      <c r="X8967" s="12">
        <v>918.09078320000003</v>
      </c>
      <c r="Y8967" s="12">
        <v>15687.601000000001</v>
      </c>
      <c r="Z8967" s="12">
        <v>13770.554389999999</v>
      </c>
      <c r="AA8967" s="12">
        <v>10093.803760000001</v>
      </c>
      <c r="AB8967" s="12">
        <v>2017.670674</v>
      </c>
      <c r="AC8967" s="12">
        <v>1191.0714330000001</v>
      </c>
      <c r="AD8967" s="12">
        <v>110.3688162</v>
      </c>
      <c r="AE8967" s="12">
        <v>1526.6188709999999</v>
      </c>
    </row>
    <row r="8968" spans="1:31" x14ac:dyDescent="0.35">
      <c r="A8968" s="13">
        <v>2035</v>
      </c>
      <c r="B8968" s="13">
        <v>1</v>
      </c>
      <c r="C8968" s="13">
        <v>9</v>
      </c>
      <c r="D8968" s="13">
        <v>15</v>
      </c>
      <c r="E8968" s="13" t="s">
        <v>8531</v>
      </c>
      <c r="F8968" s="12">
        <v>3551.0821559999999</v>
      </c>
      <c r="G8968" s="12">
        <v>16923.703399999999</v>
      </c>
      <c r="H8968" s="12">
        <v>2229.8986049999999</v>
      </c>
      <c r="I8968" s="12">
        <v>471.82533640000003</v>
      </c>
      <c r="J8968" s="12">
        <v>2899.6168280000002</v>
      </c>
      <c r="K8968" s="12">
        <v>4302.6531969999996</v>
      </c>
      <c r="L8968" s="12">
        <v>2805.5204669999998</v>
      </c>
      <c r="M8968" s="12">
        <v>5884.0596509999996</v>
      </c>
      <c r="N8968" s="12">
        <v>3182.4182540000002</v>
      </c>
      <c r="O8968" s="12">
        <v>2987.6232519999999</v>
      </c>
      <c r="P8968" s="12">
        <v>5517.4156119999998</v>
      </c>
      <c r="Q8968" s="12">
        <v>14569.792530000001</v>
      </c>
      <c r="R8968" s="12">
        <v>3216.0268070000002</v>
      </c>
      <c r="S8968" s="12">
        <v>2500.7414659999999</v>
      </c>
      <c r="T8968" s="12">
        <v>3690.835067</v>
      </c>
      <c r="U8968" s="12">
        <v>1750.811252</v>
      </c>
      <c r="V8968" s="12">
        <v>376.14615479999998</v>
      </c>
      <c r="W8968" s="12">
        <v>5110.315936</v>
      </c>
      <c r="X8968" s="12">
        <v>899.1900521</v>
      </c>
      <c r="Y8968" s="12">
        <v>15499.75663</v>
      </c>
      <c r="Z8968" s="12">
        <v>13725.42994</v>
      </c>
      <c r="AA8968" s="12">
        <v>10060.727580000001</v>
      </c>
      <c r="AB8968" s="12">
        <v>1979.413714</v>
      </c>
      <c r="AC8968" s="12">
        <v>1168.4875830000001</v>
      </c>
      <c r="AD8968" s="12">
        <v>110.5702235</v>
      </c>
      <c r="AE8968" s="12">
        <v>1529.404346</v>
      </c>
    </row>
    <row r="8969" spans="1:31" x14ac:dyDescent="0.35">
      <c r="A8969" s="13">
        <v>2035</v>
      </c>
      <c r="B8969" s="13">
        <v>1</v>
      </c>
      <c r="C8969" s="13">
        <v>9</v>
      </c>
      <c r="D8969" s="13">
        <v>16</v>
      </c>
      <c r="E8969" s="13" t="s">
        <v>8531</v>
      </c>
      <c r="F8969" s="12">
        <v>3600.5697829999999</v>
      </c>
      <c r="G8969" s="12">
        <v>16943.260050000001</v>
      </c>
      <c r="H8969" s="12">
        <v>2144.3374779999999</v>
      </c>
      <c r="I8969" s="12">
        <v>434.12551710000002</v>
      </c>
      <c r="J8969" s="12">
        <v>2917.278605</v>
      </c>
      <c r="K8969" s="12">
        <v>4262.6665560000001</v>
      </c>
      <c r="L8969" s="12">
        <v>2765.247374</v>
      </c>
      <c r="M8969" s="12">
        <v>6144.4070229999998</v>
      </c>
      <c r="N8969" s="12">
        <v>3076.6507200000001</v>
      </c>
      <c r="O8969" s="12">
        <v>2990.2803749999998</v>
      </c>
      <c r="P8969" s="12">
        <v>5462.7649590000001</v>
      </c>
      <c r="Q8969" s="12">
        <v>14290.774950000001</v>
      </c>
      <c r="R8969" s="12">
        <v>3174.8356789999998</v>
      </c>
      <c r="S8969" s="12">
        <v>2463.7559379999998</v>
      </c>
      <c r="T8969" s="12">
        <v>3718.603713</v>
      </c>
      <c r="U8969" s="12">
        <v>1774.910318</v>
      </c>
      <c r="V8969" s="12">
        <v>373.65174109999998</v>
      </c>
      <c r="W8969" s="12">
        <v>5252.6966940000002</v>
      </c>
      <c r="X8969" s="12">
        <v>887.51650670000004</v>
      </c>
      <c r="Y8969" s="12">
        <v>15385.31459</v>
      </c>
      <c r="Z8969" s="12">
        <v>13795.94046</v>
      </c>
      <c r="AA8969" s="12">
        <v>10112.41172</v>
      </c>
      <c r="AB8969" s="12">
        <v>1974.196809</v>
      </c>
      <c r="AC8969" s="12">
        <v>1165.4079389999999</v>
      </c>
      <c r="AD8969" s="12">
        <v>113.070098</v>
      </c>
      <c r="AE8969" s="12">
        <v>1563.9777670000001</v>
      </c>
    </row>
    <row r="8970" spans="1:31" x14ac:dyDescent="0.35">
      <c r="A8970" s="13">
        <v>2035</v>
      </c>
      <c r="B8970" s="13">
        <v>1</v>
      </c>
      <c r="C8970" s="13">
        <v>9</v>
      </c>
      <c r="D8970" s="13">
        <v>17</v>
      </c>
      <c r="E8970" s="13" t="s">
        <v>8531</v>
      </c>
      <c r="F8970" s="12">
        <v>3889.1635120000001</v>
      </c>
      <c r="G8970" s="12">
        <v>18018.863549999998</v>
      </c>
      <c r="H8970" s="12">
        <v>2181.9159850000001</v>
      </c>
      <c r="I8970" s="12">
        <v>450.68329390000002</v>
      </c>
      <c r="J8970" s="12">
        <v>3060.2327780000001</v>
      </c>
      <c r="K8970" s="12">
        <v>4277.2072349999999</v>
      </c>
      <c r="L8970" s="12">
        <v>3302.6107499999998</v>
      </c>
      <c r="M8970" s="12">
        <v>6250.3989499999998</v>
      </c>
      <c r="N8970" s="12">
        <v>3130.4675670000001</v>
      </c>
      <c r="O8970" s="12">
        <v>3217.6031720000001</v>
      </c>
      <c r="P8970" s="12">
        <v>5631.5530829999998</v>
      </c>
      <c r="Q8970" s="12">
        <v>14447.72661</v>
      </c>
      <c r="R8970" s="12">
        <v>3214.0648040000001</v>
      </c>
      <c r="S8970" s="12">
        <v>2528.5904049999999</v>
      </c>
      <c r="T8970" s="12">
        <v>3903.005772</v>
      </c>
      <c r="U8970" s="12">
        <v>1919.275652</v>
      </c>
      <c r="V8970" s="12">
        <v>375.61913290000001</v>
      </c>
      <c r="W8970" s="12">
        <v>5659.2051609999999</v>
      </c>
      <c r="X8970" s="12">
        <v>952.37092900000005</v>
      </c>
      <c r="Y8970" s="12">
        <v>15408.28256</v>
      </c>
      <c r="Z8970" s="12">
        <v>14319.102639999999</v>
      </c>
      <c r="AA8970" s="12">
        <v>10495.88912</v>
      </c>
      <c r="AB8970" s="12">
        <v>1977.6745739999999</v>
      </c>
      <c r="AC8970" s="12">
        <v>1167.4609330000001</v>
      </c>
      <c r="AD8970" s="12">
        <v>120.5224326</v>
      </c>
      <c r="AE8970" s="12">
        <v>1667.0440229999999</v>
      </c>
    </row>
    <row r="8971" spans="1:31" x14ac:dyDescent="0.35">
      <c r="A8971" s="13">
        <v>2035</v>
      </c>
      <c r="B8971" s="13">
        <v>1</v>
      </c>
      <c r="C8971" s="13">
        <v>9</v>
      </c>
      <c r="D8971" s="13">
        <v>18</v>
      </c>
      <c r="E8971" s="13" t="s">
        <v>8531</v>
      </c>
      <c r="F8971" s="12">
        <v>4282.1230450000003</v>
      </c>
      <c r="G8971" s="12">
        <v>20054.681479999999</v>
      </c>
      <c r="H8971" s="12">
        <v>2296.8260839999998</v>
      </c>
      <c r="I8971" s="12">
        <v>501.31470150000001</v>
      </c>
      <c r="J8971" s="12">
        <v>3031.3503110000001</v>
      </c>
      <c r="K8971" s="12">
        <v>4506.6224069999998</v>
      </c>
      <c r="L8971" s="12">
        <v>3689.812602</v>
      </c>
      <c r="M8971" s="12">
        <v>6156.755827</v>
      </c>
      <c r="N8971" s="12">
        <v>3379.0218279999999</v>
      </c>
      <c r="O8971" s="12">
        <v>3499.5421839999999</v>
      </c>
      <c r="P8971" s="12">
        <v>6029.5833830000001</v>
      </c>
      <c r="Q8971" s="12">
        <v>16266.349</v>
      </c>
      <c r="R8971" s="12">
        <v>3617.3498290000002</v>
      </c>
      <c r="S8971" s="12">
        <v>2816.6462069999998</v>
      </c>
      <c r="T8971" s="12">
        <v>4214.9708049999999</v>
      </c>
      <c r="U8971" s="12">
        <v>2058.3635559999998</v>
      </c>
      <c r="V8971" s="12">
        <v>403.65593180000002</v>
      </c>
      <c r="W8971" s="12">
        <v>5661.2701319999996</v>
      </c>
      <c r="X8971" s="12">
        <v>1061.233262</v>
      </c>
      <c r="Y8971" s="12">
        <v>16835.364440000001</v>
      </c>
      <c r="Z8971" s="12">
        <v>15045.328009999999</v>
      </c>
      <c r="AA8971" s="12">
        <v>11028.211649999999</v>
      </c>
      <c r="AB8971" s="12">
        <v>2134.3538349999999</v>
      </c>
      <c r="AC8971" s="12">
        <v>1259.9518410000001</v>
      </c>
      <c r="AD8971" s="12">
        <v>122.1336909</v>
      </c>
      <c r="AE8971" s="12">
        <v>1689.3278270000001</v>
      </c>
    </row>
    <row r="8972" spans="1:31" x14ac:dyDescent="0.35">
      <c r="A8972" s="13">
        <v>2035</v>
      </c>
      <c r="B8972" s="13">
        <v>1</v>
      </c>
      <c r="C8972" s="13">
        <v>9</v>
      </c>
      <c r="D8972" s="13">
        <v>19</v>
      </c>
      <c r="E8972" s="13" t="s">
        <v>8531</v>
      </c>
      <c r="F8972" s="12">
        <v>4286.5324719999999</v>
      </c>
      <c r="G8972" s="12">
        <v>20371.48948</v>
      </c>
      <c r="H8972" s="12">
        <v>2323.0694480000002</v>
      </c>
      <c r="I8972" s="12">
        <v>512.87781259999997</v>
      </c>
      <c r="J8972" s="12">
        <v>3052.7523169999999</v>
      </c>
      <c r="K8972" s="12">
        <v>4589.8268500000004</v>
      </c>
      <c r="L8972" s="12">
        <v>3854.934131</v>
      </c>
      <c r="M8972" s="12">
        <v>6115.0799290000004</v>
      </c>
      <c r="N8972" s="12">
        <v>3572.825053</v>
      </c>
      <c r="O8972" s="12">
        <v>3614.3843830000001</v>
      </c>
      <c r="P8972" s="12">
        <v>6134.5317439999999</v>
      </c>
      <c r="Q8972" s="12">
        <v>16926.531660000001</v>
      </c>
      <c r="R8972" s="12">
        <v>3707.5788809999999</v>
      </c>
      <c r="S8972" s="12">
        <v>2920.4247099999998</v>
      </c>
      <c r="T8972" s="12">
        <v>4244.0402780000004</v>
      </c>
      <c r="U8972" s="12">
        <v>2068.9209740000001</v>
      </c>
      <c r="V8972" s="12">
        <v>413.6690534</v>
      </c>
      <c r="W8972" s="12">
        <v>5545.0252259999997</v>
      </c>
      <c r="X8972" s="12">
        <v>1081.5238360000001</v>
      </c>
      <c r="Y8972" s="12">
        <v>17615.901610000001</v>
      </c>
      <c r="Z8972" s="12">
        <v>14973.410320000001</v>
      </c>
      <c r="AA8972" s="12">
        <v>10975.49605</v>
      </c>
      <c r="AB8972" s="12">
        <v>2262.166463</v>
      </c>
      <c r="AC8972" s="12">
        <v>1335.4021969999999</v>
      </c>
      <c r="AD8972" s="12">
        <v>118.65042440000001</v>
      </c>
      <c r="AE8972" s="12">
        <v>1641.1540319999999</v>
      </c>
    </row>
    <row r="8973" spans="1:31" x14ac:dyDescent="0.35">
      <c r="A8973" s="13">
        <v>2035</v>
      </c>
      <c r="B8973" s="13">
        <v>1</v>
      </c>
      <c r="C8973" s="13">
        <v>9</v>
      </c>
      <c r="D8973" s="13">
        <v>20</v>
      </c>
      <c r="E8973" s="13" t="s">
        <v>8531</v>
      </c>
      <c r="F8973" s="12">
        <v>4250.7636860000002</v>
      </c>
      <c r="G8973" s="12">
        <v>19972.541140000001</v>
      </c>
      <c r="H8973" s="12">
        <v>2318.5653400000001</v>
      </c>
      <c r="I8973" s="12">
        <v>510.89363309999999</v>
      </c>
      <c r="J8973" s="12">
        <v>3008.702573</v>
      </c>
      <c r="K8973" s="12">
        <v>4520.7597569999998</v>
      </c>
      <c r="L8973" s="12">
        <v>3893.4815290000001</v>
      </c>
      <c r="M8973" s="12">
        <v>5759.0306430000001</v>
      </c>
      <c r="N8973" s="12">
        <v>3541.406559</v>
      </c>
      <c r="O8973" s="12">
        <v>3540.578548</v>
      </c>
      <c r="P8973" s="12">
        <v>6057.1507170000004</v>
      </c>
      <c r="Q8973" s="12">
        <v>16261.36369</v>
      </c>
      <c r="R8973" s="12">
        <v>3540.0668369999999</v>
      </c>
      <c r="S8973" s="12">
        <v>2883.8736789999998</v>
      </c>
      <c r="T8973" s="12">
        <v>4198.9163479999997</v>
      </c>
      <c r="U8973" s="12">
        <v>2034.26449</v>
      </c>
      <c r="V8973" s="12">
        <v>407.69633479999999</v>
      </c>
      <c r="W8973" s="12">
        <v>5400.5817690000003</v>
      </c>
      <c r="X8973" s="12">
        <v>1062.1594439999999</v>
      </c>
      <c r="Y8973" s="12">
        <v>17284.13896</v>
      </c>
      <c r="Z8973" s="12">
        <v>14736.505380000001</v>
      </c>
      <c r="AA8973" s="12">
        <v>10801.844940000001</v>
      </c>
      <c r="AB8973" s="12">
        <v>2249.1242000000002</v>
      </c>
      <c r="AC8973" s="12">
        <v>1327.703088</v>
      </c>
      <c r="AD8973" s="12">
        <v>115.7121695</v>
      </c>
      <c r="AE8973" s="12">
        <v>1600.5177819999999</v>
      </c>
    </row>
    <row r="8974" spans="1:31" x14ac:dyDescent="0.35">
      <c r="A8974" s="13">
        <v>2035</v>
      </c>
      <c r="B8974" s="13">
        <v>1</v>
      </c>
      <c r="C8974" s="13">
        <v>9</v>
      </c>
      <c r="D8974" s="13">
        <v>21</v>
      </c>
      <c r="E8974" s="13" t="s">
        <v>8531</v>
      </c>
      <c r="F8974" s="12">
        <v>4119.9413189999996</v>
      </c>
      <c r="G8974" s="12">
        <v>19264.600190000001</v>
      </c>
      <c r="H8974" s="12">
        <v>2276.4840260000001</v>
      </c>
      <c r="I8974" s="12">
        <v>492.35157450000003</v>
      </c>
      <c r="J8974" s="12">
        <v>2911.668259</v>
      </c>
      <c r="K8974" s="12">
        <v>4397.9729090000001</v>
      </c>
      <c r="L8974" s="12">
        <v>3774.3868579999998</v>
      </c>
      <c r="M8974" s="12">
        <v>5430.766165</v>
      </c>
      <c r="N8974" s="12">
        <v>3432.838675</v>
      </c>
      <c r="O8974" s="12">
        <v>3473.857516</v>
      </c>
      <c r="P8974" s="12">
        <v>5930.4384209999998</v>
      </c>
      <c r="Q8974" s="12">
        <v>15319.66511</v>
      </c>
      <c r="R8974" s="12">
        <v>3377.6540570000002</v>
      </c>
      <c r="S8974" s="12">
        <v>2855.1557459999999</v>
      </c>
      <c r="T8974" s="12">
        <v>4099.1229839999996</v>
      </c>
      <c r="U8974" s="12">
        <v>1953.244944</v>
      </c>
      <c r="V8974" s="12">
        <v>402.07486640000002</v>
      </c>
      <c r="W8974" s="12">
        <v>5042.907929</v>
      </c>
      <c r="X8974" s="12">
        <v>1016.4837219999999</v>
      </c>
      <c r="Y8974" s="12">
        <v>16757.92569</v>
      </c>
      <c r="Z8974" s="12">
        <v>14344.48871</v>
      </c>
      <c r="AA8974" s="12">
        <v>10514.497079999999</v>
      </c>
      <c r="AB8974" s="12">
        <v>2222.5187059999998</v>
      </c>
      <c r="AC8974" s="12">
        <v>1311.997331</v>
      </c>
      <c r="AD8974" s="12">
        <v>109.62239719999999</v>
      </c>
      <c r="AE8974" s="12">
        <v>1516.2958490000001</v>
      </c>
    </row>
    <row r="8975" spans="1:31" x14ac:dyDescent="0.35">
      <c r="A8975" s="13">
        <v>2035</v>
      </c>
      <c r="B8975" s="13">
        <v>1</v>
      </c>
      <c r="C8975" s="13">
        <v>9</v>
      </c>
      <c r="D8975" s="13">
        <v>22</v>
      </c>
      <c r="E8975" s="13" t="s">
        <v>8531</v>
      </c>
      <c r="F8975" s="12">
        <v>3805.8684039999998</v>
      </c>
      <c r="G8975" s="12">
        <v>17862.410370000001</v>
      </c>
      <c r="H8975" s="12">
        <v>2191.6989760000001</v>
      </c>
      <c r="I8975" s="12">
        <v>454.99392560000001</v>
      </c>
      <c r="J8975" s="12">
        <v>2721.1327449999999</v>
      </c>
      <c r="K8975" s="12">
        <v>4189.5607389999996</v>
      </c>
      <c r="L8975" s="12">
        <v>3445.2949870000002</v>
      </c>
      <c r="M8975" s="12">
        <v>5140.0619740000002</v>
      </c>
      <c r="N8975" s="12">
        <v>3204.8154979999999</v>
      </c>
      <c r="O8975" s="12">
        <v>3260.7056149999999</v>
      </c>
      <c r="P8975" s="12">
        <v>5679.9163239999998</v>
      </c>
      <c r="Q8975" s="12">
        <v>13735.22674</v>
      </c>
      <c r="R8975" s="12">
        <v>3097.1593149999999</v>
      </c>
      <c r="S8975" s="12">
        <v>2703.2947469999999</v>
      </c>
      <c r="T8975" s="12">
        <v>3823.17031</v>
      </c>
      <c r="U8975" s="12">
        <v>1793.9597389999999</v>
      </c>
      <c r="V8975" s="12">
        <v>386.86197199999998</v>
      </c>
      <c r="W8975" s="12">
        <v>4696.240452</v>
      </c>
      <c r="X8975" s="12">
        <v>932.35832319999997</v>
      </c>
      <c r="Y8975" s="12">
        <v>15604.75871</v>
      </c>
      <c r="Z8975" s="12">
        <v>12703.071809999999</v>
      </c>
      <c r="AA8975" s="12">
        <v>9311.34</v>
      </c>
      <c r="AB8975" s="12">
        <v>2136.7881160000002</v>
      </c>
      <c r="AC8975" s="12">
        <v>1261.3888460000001</v>
      </c>
      <c r="AD8975" s="12">
        <v>101.1748814</v>
      </c>
      <c r="AE8975" s="12">
        <v>1399.466175</v>
      </c>
    </row>
    <row r="8976" spans="1:31" x14ac:dyDescent="0.35">
      <c r="A8976" s="13">
        <v>2035</v>
      </c>
      <c r="B8976" s="13">
        <v>1</v>
      </c>
      <c r="C8976" s="13">
        <v>9</v>
      </c>
      <c r="D8976" s="13">
        <v>23</v>
      </c>
      <c r="E8976" s="13" t="s">
        <v>8531</v>
      </c>
      <c r="F8976" s="12">
        <v>3514.3350569999998</v>
      </c>
      <c r="G8976" s="12">
        <v>16172.735409999999</v>
      </c>
      <c r="H8976" s="12">
        <v>2075.2367239999999</v>
      </c>
      <c r="I8976" s="12">
        <v>403.67827929999999</v>
      </c>
      <c r="J8976" s="12">
        <v>2582.5416679999998</v>
      </c>
      <c r="K8976" s="12">
        <v>3880.172286</v>
      </c>
      <c r="L8976" s="12">
        <v>3038.5316389999998</v>
      </c>
      <c r="M8976" s="12">
        <v>5016.0620330000002</v>
      </c>
      <c r="N8976" s="12">
        <v>2853.915364</v>
      </c>
      <c r="O8976" s="12">
        <v>2922.9695879999999</v>
      </c>
      <c r="P8976" s="12">
        <v>5281.8860240000004</v>
      </c>
      <c r="Q8976" s="12">
        <v>11948.991749999999</v>
      </c>
      <c r="R8976" s="12">
        <v>2671.514017</v>
      </c>
      <c r="S8976" s="12">
        <v>2470.282741</v>
      </c>
      <c r="T8976" s="12">
        <v>3533.3337940000001</v>
      </c>
      <c r="U8976" s="12">
        <v>1641.101122</v>
      </c>
      <c r="V8976" s="12">
        <v>363.81429350000002</v>
      </c>
      <c r="W8976" s="12">
        <v>4284.2276680000004</v>
      </c>
      <c r="X8976" s="12">
        <v>866.29974970000001</v>
      </c>
      <c r="Y8976" s="12">
        <v>13970.385679999999</v>
      </c>
      <c r="Z8976" s="12">
        <v>11807.625</v>
      </c>
      <c r="AA8976" s="12">
        <v>8654.9783100000004</v>
      </c>
      <c r="AB8976" s="12">
        <v>1983.9349629999999</v>
      </c>
      <c r="AC8976" s="12">
        <v>1171.156567</v>
      </c>
      <c r="AD8976" s="12">
        <v>94.409755630000006</v>
      </c>
      <c r="AE8976" s="12">
        <v>1305.904059</v>
      </c>
    </row>
    <row r="8977" spans="1:31" x14ac:dyDescent="0.35">
      <c r="A8977" s="13">
        <v>2035</v>
      </c>
      <c r="B8977" s="13">
        <v>1</v>
      </c>
      <c r="C8977" s="13">
        <v>9</v>
      </c>
      <c r="D8977" s="13">
        <v>24</v>
      </c>
      <c r="E8977" s="13" t="s">
        <v>8531</v>
      </c>
      <c r="F8977" s="12">
        <v>3475.6266529999998</v>
      </c>
      <c r="G8977" s="12">
        <v>14522.18586</v>
      </c>
      <c r="H8977" s="12">
        <v>1973.992602</v>
      </c>
      <c r="I8977" s="12">
        <v>359.06804870000002</v>
      </c>
      <c r="J8977" s="12">
        <v>2611.0076260000001</v>
      </c>
      <c r="K8977" s="12">
        <v>3535.6443880000002</v>
      </c>
      <c r="L8977" s="12">
        <v>2718.644922</v>
      </c>
      <c r="M8977" s="12">
        <v>5034.0707050000001</v>
      </c>
      <c r="N8977" s="12">
        <v>2654.2018939999998</v>
      </c>
      <c r="O8977" s="12">
        <v>2494.8952300000001</v>
      </c>
      <c r="P8977" s="12">
        <v>4994.6074820000003</v>
      </c>
      <c r="Q8977" s="12">
        <v>10102.967269999999</v>
      </c>
      <c r="R8977" s="12">
        <v>2278.8208930000001</v>
      </c>
      <c r="S8977" s="12">
        <v>2292.3145300000001</v>
      </c>
      <c r="T8977" s="12">
        <v>3407.9414360000001</v>
      </c>
      <c r="U8977" s="12">
        <v>1571.099682</v>
      </c>
      <c r="V8977" s="12">
        <v>344.0339745</v>
      </c>
      <c r="W8977" s="12">
        <v>4235.3930399999999</v>
      </c>
      <c r="X8977" s="12">
        <v>839.15337390000002</v>
      </c>
      <c r="Y8977" s="12">
        <v>12291.645640000001</v>
      </c>
      <c r="Z8977" s="12">
        <v>11061.661249999999</v>
      </c>
      <c r="AA8977" s="12">
        <v>8108.1875650000002</v>
      </c>
      <c r="AB8977" s="12">
        <v>1842.384417</v>
      </c>
      <c r="AC8977" s="12">
        <v>1087.5964429999999</v>
      </c>
      <c r="AD8977" s="12">
        <v>91.104185810000004</v>
      </c>
      <c r="AE8977" s="12">
        <v>1260.187821</v>
      </c>
    </row>
    <row r="8978" spans="1:31" x14ac:dyDescent="0.35">
      <c r="A8978" s="13">
        <v>2035</v>
      </c>
      <c r="B8978" s="13">
        <v>1</v>
      </c>
      <c r="C8978" s="13">
        <v>10</v>
      </c>
      <c r="D8978" s="13">
        <v>1</v>
      </c>
      <c r="E8978" s="13" t="s">
        <v>8531</v>
      </c>
      <c r="F8978" s="12">
        <v>3378.6117669999999</v>
      </c>
      <c r="G8978" s="12">
        <v>13683.212949999999</v>
      </c>
      <c r="H8978" s="12">
        <v>1926.4761490000001</v>
      </c>
      <c r="I8978" s="12">
        <v>338.13130840000002</v>
      </c>
      <c r="J8978" s="12">
        <v>2566.7507660000001</v>
      </c>
      <c r="K8978" s="12">
        <v>3297.7466250000002</v>
      </c>
      <c r="L8978" s="12">
        <v>2475.8540889999999</v>
      </c>
      <c r="M8978" s="12">
        <v>4976.4442689999996</v>
      </c>
      <c r="N8978" s="12">
        <v>2449.8208060000002</v>
      </c>
      <c r="O8978" s="12">
        <v>2403.9658530000002</v>
      </c>
      <c r="P8978" s="12">
        <v>4861.6085700000003</v>
      </c>
      <c r="Q8978" s="12">
        <v>9452.7472529999995</v>
      </c>
      <c r="R8978" s="12">
        <v>2091.3015220000002</v>
      </c>
      <c r="S8978" s="12">
        <v>2171.5654039999999</v>
      </c>
      <c r="T8978" s="12">
        <v>3354.5728300000001</v>
      </c>
      <c r="U8978" s="12">
        <v>1557.5580339999999</v>
      </c>
      <c r="V8978" s="12">
        <v>328.04813430000002</v>
      </c>
      <c r="W8978" s="12">
        <v>4170.7360559999997</v>
      </c>
      <c r="X8978" s="12">
        <v>837.29986970000004</v>
      </c>
      <c r="Y8978" s="12">
        <v>11327.74322</v>
      </c>
      <c r="Z8978" s="12">
        <v>10566.699479999999</v>
      </c>
      <c r="AA8978" s="12">
        <v>7745.3810380000004</v>
      </c>
      <c r="AB8978" s="12">
        <v>1764.1318719999999</v>
      </c>
      <c r="AC8978" s="12">
        <v>1041.4023970000001</v>
      </c>
      <c r="AD8978" s="12">
        <v>88.260706970000001</v>
      </c>
      <c r="AE8978" s="12">
        <v>1220.8623299999999</v>
      </c>
    </row>
    <row r="8979" spans="1:31" x14ac:dyDescent="0.35">
      <c r="A8979" s="13">
        <v>2035</v>
      </c>
      <c r="B8979" s="13">
        <v>1</v>
      </c>
      <c r="C8979" s="13">
        <v>10</v>
      </c>
      <c r="D8979" s="13">
        <v>2</v>
      </c>
      <c r="E8979" s="13" t="s">
        <v>8531</v>
      </c>
      <c r="F8979" s="12">
        <v>3376.652333</v>
      </c>
      <c r="G8979" s="12">
        <v>13399.65367</v>
      </c>
      <c r="H8979" s="12">
        <v>1895.5737220000001</v>
      </c>
      <c r="I8979" s="12">
        <v>324.5155838</v>
      </c>
      <c r="J8979" s="12">
        <v>2569.0358719999999</v>
      </c>
      <c r="K8979" s="12">
        <v>3151.9383189999999</v>
      </c>
      <c r="L8979" s="12">
        <v>2383.800373</v>
      </c>
      <c r="M8979" s="12">
        <v>4982.1041370000003</v>
      </c>
      <c r="N8979" s="12">
        <v>2407.8244490000002</v>
      </c>
      <c r="O8979" s="12">
        <v>2294.4379009999998</v>
      </c>
      <c r="P8979" s="12">
        <v>4796.3175579999997</v>
      </c>
      <c r="Q8979" s="12">
        <v>8867.2997410000007</v>
      </c>
      <c r="R8979" s="12">
        <v>1978.3188239999999</v>
      </c>
      <c r="S8979" s="12">
        <v>2070.3976210000001</v>
      </c>
      <c r="T8979" s="12">
        <v>3312.0515169999999</v>
      </c>
      <c r="U8979" s="12">
        <v>1551.3605090000001</v>
      </c>
      <c r="V8979" s="12">
        <v>318.91338250000001</v>
      </c>
      <c r="W8979" s="12">
        <v>4100.5770259999999</v>
      </c>
      <c r="X8979" s="12">
        <v>843.22948840000004</v>
      </c>
      <c r="Y8979" s="12">
        <v>10716.438990000001</v>
      </c>
      <c r="Z8979" s="12">
        <v>10500.423140000001</v>
      </c>
      <c r="AA8979" s="12">
        <v>7696.8005439999997</v>
      </c>
      <c r="AB8979" s="12">
        <v>1721.701491</v>
      </c>
      <c r="AC8979" s="12">
        <v>1016.3548929999999</v>
      </c>
      <c r="AD8979" s="12">
        <v>86.187291439999996</v>
      </c>
      <c r="AE8979" s="12">
        <v>1192.1868629999999</v>
      </c>
    </row>
    <row r="8980" spans="1:31" x14ac:dyDescent="0.35">
      <c r="A8980" s="13">
        <v>2035</v>
      </c>
      <c r="B8980" s="13">
        <v>1</v>
      </c>
      <c r="C8980" s="13">
        <v>10</v>
      </c>
      <c r="D8980" s="13">
        <v>3</v>
      </c>
      <c r="E8980" s="13" t="s">
        <v>8531</v>
      </c>
      <c r="F8980" s="12">
        <v>3392.8211689999998</v>
      </c>
      <c r="G8980" s="12">
        <v>13315.56251</v>
      </c>
      <c r="H8980" s="12">
        <v>1876.9400740000001</v>
      </c>
      <c r="I8980" s="12">
        <v>316.30502719999998</v>
      </c>
      <c r="J8980" s="12">
        <v>2586.6976479999998</v>
      </c>
      <c r="K8980" s="12">
        <v>3076.8131389999999</v>
      </c>
      <c r="L8980" s="12">
        <v>2385.5260680000001</v>
      </c>
      <c r="M8980" s="12">
        <v>5099.9290190000002</v>
      </c>
      <c r="N8980" s="12">
        <v>2430.5334590000002</v>
      </c>
      <c r="O8980" s="12">
        <v>2253.106014</v>
      </c>
      <c r="P8980" s="12">
        <v>4748.92155</v>
      </c>
      <c r="Q8980" s="12">
        <v>8406.417641</v>
      </c>
      <c r="R8980" s="12">
        <v>1911.2355749999999</v>
      </c>
      <c r="S8980" s="12">
        <v>2014.701613</v>
      </c>
      <c r="T8980" s="12">
        <v>3365.4201229999999</v>
      </c>
      <c r="U8980" s="12">
        <v>1570.869338</v>
      </c>
      <c r="V8980" s="12">
        <v>314.1352076</v>
      </c>
      <c r="W8980" s="12">
        <v>4152.8532720000003</v>
      </c>
      <c r="X8980" s="12">
        <v>858.42435020000005</v>
      </c>
      <c r="Y8980" s="12">
        <v>10327.7765</v>
      </c>
      <c r="Z8980" s="12">
        <v>10947.43979</v>
      </c>
      <c r="AA8980" s="12">
        <v>8024.4633389999999</v>
      </c>
      <c r="AB8980" s="12">
        <v>1691.7913719999999</v>
      </c>
      <c r="AC8980" s="12">
        <v>998.69835060000003</v>
      </c>
      <c r="AD8980" s="12">
        <v>87.170683560000001</v>
      </c>
      <c r="AE8980" s="12">
        <v>1205.7872379999999</v>
      </c>
    </row>
    <row r="8981" spans="1:31" x14ac:dyDescent="0.35">
      <c r="A8981" s="13">
        <v>2035</v>
      </c>
      <c r="B8981" s="13">
        <v>1</v>
      </c>
      <c r="C8981" s="13">
        <v>10</v>
      </c>
      <c r="D8981" s="13">
        <v>4</v>
      </c>
      <c r="E8981" s="13" t="s">
        <v>8531</v>
      </c>
      <c r="F8981" s="12">
        <v>3518.7444839999998</v>
      </c>
      <c r="G8981" s="12">
        <v>13593.25721</v>
      </c>
      <c r="H8981" s="12">
        <v>1884.0836240000001</v>
      </c>
      <c r="I8981" s="12">
        <v>319.4524839</v>
      </c>
      <c r="J8981" s="12">
        <v>2633.2403730000001</v>
      </c>
      <c r="K8981" s="12">
        <v>3063.8884929999999</v>
      </c>
      <c r="L8981" s="12">
        <v>2441.9081809999998</v>
      </c>
      <c r="M8981" s="12">
        <v>5317.5720840000004</v>
      </c>
      <c r="N8981" s="12">
        <v>2536.3009940000002</v>
      </c>
      <c r="O8981" s="12">
        <v>2247.4962439999999</v>
      </c>
      <c r="P8981" s="12">
        <v>4779.874597</v>
      </c>
      <c r="Q8981" s="12">
        <v>8426.3474690000003</v>
      </c>
      <c r="R8981" s="12">
        <v>1891.2282479999999</v>
      </c>
      <c r="S8981" s="12">
        <v>2035.3696660000001</v>
      </c>
      <c r="T8981" s="12">
        <v>3509.0365900000002</v>
      </c>
      <c r="U8981" s="12">
        <v>1644.54476</v>
      </c>
      <c r="V8981" s="12">
        <v>315.40000140000001</v>
      </c>
      <c r="W8981" s="12">
        <v>4329.6252210000002</v>
      </c>
      <c r="X8981" s="12">
        <v>885.66300249999995</v>
      </c>
      <c r="Y8981" s="12">
        <v>10254.51391</v>
      </c>
      <c r="Z8981" s="12">
        <v>10978.460870000001</v>
      </c>
      <c r="AA8981" s="12">
        <v>8047.2017610000003</v>
      </c>
      <c r="AB8981" s="12">
        <v>1710.919852</v>
      </c>
      <c r="AC8981" s="12">
        <v>1009.990276</v>
      </c>
      <c r="AD8981" s="12">
        <v>89.623203110000006</v>
      </c>
      <c r="AE8981" s="12">
        <v>1239.705737</v>
      </c>
    </row>
    <row r="8982" spans="1:31" x14ac:dyDescent="0.35">
      <c r="A8982" s="13">
        <v>2035</v>
      </c>
      <c r="B8982" s="13">
        <v>1</v>
      </c>
      <c r="C8982" s="13">
        <v>10</v>
      </c>
      <c r="D8982" s="13">
        <v>5</v>
      </c>
      <c r="E8982" s="13" t="s">
        <v>8531</v>
      </c>
      <c r="F8982" s="12">
        <v>3861.725829</v>
      </c>
      <c r="G8982" s="12">
        <v>14696.232749999999</v>
      </c>
      <c r="H8982" s="12">
        <v>1920.4198879999999</v>
      </c>
      <c r="I8982" s="12">
        <v>335.46289030000003</v>
      </c>
      <c r="J8982" s="12">
        <v>2753.9617990000002</v>
      </c>
      <c r="K8982" s="12">
        <v>3166.0747620000002</v>
      </c>
      <c r="L8982" s="12">
        <v>2588.6194019999998</v>
      </c>
      <c r="M8982" s="12">
        <v>5638.6330930000004</v>
      </c>
      <c r="N8982" s="12">
        <v>2712.0628270000002</v>
      </c>
      <c r="O8982" s="12">
        <v>2429.3549979999998</v>
      </c>
      <c r="P8982" s="12">
        <v>4884.3389429999997</v>
      </c>
      <c r="Q8982" s="12">
        <v>9151.3037700000004</v>
      </c>
      <c r="R8982" s="12">
        <v>1975.9646640000001</v>
      </c>
      <c r="S8982" s="12">
        <v>2129.1407170000002</v>
      </c>
      <c r="T8982" s="12">
        <v>3827.9435429999999</v>
      </c>
      <c r="U8982" s="12">
        <v>1831.1423259999999</v>
      </c>
      <c r="V8982" s="12">
        <v>324.49967709999999</v>
      </c>
      <c r="W8982" s="12">
        <v>4682.4830670000001</v>
      </c>
      <c r="X8982" s="12">
        <v>947.83115359999999</v>
      </c>
      <c r="Y8982" s="12">
        <v>10622.306039999999</v>
      </c>
      <c r="Z8982" s="12">
        <v>11291.511339999999</v>
      </c>
      <c r="AA8982" s="12">
        <v>8276.667469</v>
      </c>
      <c r="AB8982" s="12">
        <v>1771.261573</v>
      </c>
      <c r="AC8982" s="12">
        <v>1045.6112029999999</v>
      </c>
      <c r="AD8982" s="12">
        <v>94.90734621</v>
      </c>
      <c r="AE8982" s="12">
        <v>1312.785768</v>
      </c>
    </row>
    <row r="8983" spans="1:31" x14ac:dyDescent="0.35">
      <c r="A8983" s="13">
        <v>2035</v>
      </c>
      <c r="B8983" s="13">
        <v>1</v>
      </c>
      <c r="C8983" s="13">
        <v>10</v>
      </c>
      <c r="D8983" s="13">
        <v>6</v>
      </c>
      <c r="E8983" s="13" t="s">
        <v>8531</v>
      </c>
      <c r="F8983" s="12">
        <v>4379.6266189999997</v>
      </c>
      <c r="G8983" s="12">
        <v>16749.656510000001</v>
      </c>
      <c r="H8983" s="12">
        <v>2008.310547</v>
      </c>
      <c r="I8983" s="12">
        <v>374.18901649999998</v>
      </c>
      <c r="J8983" s="12">
        <v>2971.30179</v>
      </c>
      <c r="K8983" s="12">
        <v>3418.5132039999999</v>
      </c>
      <c r="L8983" s="12">
        <v>2837.7395940000001</v>
      </c>
      <c r="M8983" s="12">
        <v>5862.4499020000003</v>
      </c>
      <c r="N8983" s="12">
        <v>3201.7044919999998</v>
      </c>
      <c r="O8983" s="12">
        <v>2768.8628709999998</v>
      </c>
      <c r="P8983" s="12">
        <v>5184.1915140000001</v>
      </c>
      <c r="Q8983" s="12">
        <v>10643.570959999999</v>
      </c>
      <c r="R8983" s="12">
        <v>2281.1750539999998</v>
      </c>
      <c r="S8983" s="12">
        <v>2319.7271019999998</v>
      </c>
      <c r="T8983" s="12">
        <v>4345.1363959999999</v>
      </c>
      <c r="U8983" s="12">
        <v>2024.1651999999999</v>
      </c>
      <c r="V8983" s="12">
        <v>343.96372439999999</v>
      </c>
      <c r="W8983" s="12">
        <v>5111.0042599999997</v>
      </c>
      <c r="X8983" s="12">
        <v>1041.870009</v>
      </c>
      <c r="Y8983" s="12">
        <v>11689.44191</v>
      </c>
      <c r="Z8983" s="12">
        <v>11972.6186</v>
      </c>
      <c r="AA8983" s="12">
        <v>8775.9184659999992</v>
      </c>
      <c r="AB8983" s="12">
        <v>1885.6841099999999</v>
      </c>
      <c r="AC8983" s="12">
        <v>1113.157119</v>
      </c>
      <c r="AD8983" s="12">
        <v>105.2860804</v>
      </c>
      <c r="AE8983" s="12">
        <v>1456.3243150000001</v>
      </c>
    </row>
    <row r="8984" spans="1:31" x14ac:dyDescent="0.35">
      <c r="A8984" s="13">
        <v>2035</v>
      </c>
      <c r="B8984" s="13">
        <v>1</v>
      </c>
      <c r="C8984" s="13">
        <v>10</v>
      </c>
      <c r="D8984" s="13">
        <v>7</v>
      </c>
      <c r="E8984" s="13" t="s">
        <v>8531</v>
      </c>
      <c r="F8984" s="12">
        <v>4519.7602729999999</v>
      </c>
      <c r="G8984" s="12">
        <v>19076.861219999999</v>
      </c>
      <c r="H8984" s="12">
        <v>2102.1012089999999</v>
      </c>
      <c r="I8984" s="12">
        <v>415.5151267</v>
      </c>
      <c r="J8984" s="12">
        <v>3093.8925720000002</v>
      </c>
      <c r="K8984" s="12">
        <v>3774.3497139999999</v>
      </c>
      <c r="L8984" s="12">
        <v>3047.1622860000002</v>
      </c>
      <c r="M8984" s="12">
        <v>5842.898287</v>
      </c>
      <c r="N8984" s="12">
        <v>3607.3556619999999</v>
      </c>
      <c r="O8984" s="12">
        <v>3196.6429969999999</v>
      </c>
      <c r="P8984" s="12">
        <v>5624.2984379999998</v>
      </c>
      <c r="Q8984" s="12">
        <v>12489.595439999999</v>
      </c>
      <c r="R8984" s="12">
        <v>2698.9747689999999</v>
      </c>
      <c r="S8984" s="12">
        <v>2559.7022780000002</v>
      </c>
      <c r="T8984" s="12">
        <v>4455.3431220000002</v>
      </c>
      <c r="U8984" s="12">
        <v>2098.0696859999998</v>
      </c>
      <c r="V8984" s="12">
        <v>373.72199119999999</v>
      </c>
      <c r="W8984" s="12">
        <v>5232.0628880000004</v>
      </c>
      <c r="X8984" s="12">
        <v>1084.4880760000001</v>
      </c>
      <c r="Y8984" s="12">
        <v>13756.22667</v>
      </c>
      <c r="Z8984" s="12">
        <v>13011.89444</v>
      </c>
      <c r="AA8984" s="12">
        <v>9537.7067040000002</v>
      </c>
      <c r="AB8984" s="12">
        <v>2073.3169739999998</v>
      </c>
      <c r="AC8984" s="12">
        <v>1223.9205589999999</v>
      </c>
      <c r="AD8984" s="12">
        <v>112.5962179</v>
      </c>
      <c r="AE8984" s="12">
        <v>1557.423976</v>
      </c>
    </row>
    <row r="8985" spans="1:31" x14ac:dyDescent="0.35">
      <c r="A8985" s="13">
        <v>2035</v>
      </c>
      <c r="B8985" s="13">
        <v>1</v>
      </c>
      <c r="C8985" s="13">
        <v>10</v>
      </c>
      <c r="D8985" s="13">
        <v>8</v>
      </c>
      <c r="E8985" s="13" t="s">
        <v>8531</v>
      </c>
      <c r="F8985" s="12">
        <v>4374.7275680000002</v>
      </c>
      <c r="G8985" s="12">
        <v>20158.329290000001</v>
      </c>
      <c r="H8985" s="12">
        <v>2134.089622</v>
      </c>
      <c r="I8985" s="12">
        <v>429.6097876</v>
      </c>
      <c r="J8985" s="12">
        <v>3091.815341</v>
      </c>
      <c r="K8985" s="12">
        <v>3923.3891819999999</v>
      </c>
      <c r="L8985" s="12">
        <v>3003.436717</v>
      </c>
      <c r="M8985" s="12">
        <v>5829.5204160000003</v>
      </c>
      <c r="N8985" s="12">
        <v>3817.6469950000001</v>
      </c>
      <c r="O8985" s="12">
        <v>3421.8984249999999</v>
      </c>
      <c r="P8985" s="12">
        <v>5769.3881609999999</v>
      </c>
      <c r="Q8985" s="12">
        <v>13339.11715</v>
      </c>
      <c r="R8985" s="12">
        <v>2929.6472709999998</v>
      </c>
      <c r="S8985" s="12">
        <v>2714.6084949999999</v>
      </c>
      <c r="T8985" s="12">
        <v>4224.950237</v>
      </c>
      <c r="U8985" s="12">
        <v>2028.29603</v>
      </c>
      <c r="V8985" s="12">
        <v>384.75398250000001</v>
      </c>
      <c r="W8985" s="12">
        <v>5282.9602150000001</v>
      </c>
      <c r="X8985" s="12">
        <v>1089.30582</v>
      </c>
      <c r="Y8985" s="12">
        <v>15128.63255</v>
      </c>
      <c r="Z8985" s="12">
        <v>14014.51419</v>
      </c>
      <c r="AA8985" s="12">
        <v>10272.626060000001</v>
      </c>
      <c r="AB8985" s="12">
        <v>2105.313545</v>
      </c>
      <c r="AC8985" s="12">
        <v>1242.8087760000001</v>
      </c>
      <c r="AD8985" s="12">
        <v>112.9871772</v>
      </c>
      <c r="AE8985" s="12">
        <v>1562.830968</v>
      </c>
    </row>
    <row r="8986" spans="1:31" x14ac:dyDescent="0.35">
      <c r="A8986" s="13">
        <v>2035</v>
      </c>
      <c r="B8986" s="13">
        <v>1</v>
      </c>
      <c r="C8986" s="13">
        <v>10</v>
      </c>
      <c r="D8986" s="13">
        <v>9</v>
      </c>
      <c r="E8986" s="13" t="s">
        <v>8531</v>
      </c>
      <c r="F8986" s="12">
        <v>4266.4438339999997</v>
      </c>
      <c r="G8986" s="12">
        <v>19880.622469999998</v>
      </c>
      <c r="H8986" s="12">
        <v>2181.6060750000001</v>
      </c>
      <c r="I8986" s="12">
        <v>450.54652800000002</v>
      </c>
      <c r="J8986" s="12">
        <v>2991.0407970000001</v>
      </c>
      <c r="K8986" s="12">
        <v>4073.2371189999999</v>
      </c>
      <c r="L8986" s="12">
        <v>2957.9854519999999</v>
      </c>
      <c r="M8986" s="12">
        <v>5849.5865649999996</v>
      </c>
      <c r="N8986" s="12">
        <v>3801.158887</v>
      </c>
      <c r="O8986" s="12">
        <v>3422.7837030000001</v>
      </c>
      <c r="P8986" s="12">
        <v>5781.9629850000001</v>
      </c>
      <c r="Q8986" s="12">
        <v>14051.61702</v>
      </c>
      <c r="R8986" s="12">
        <v>3138.7438149999998</v>
      </c>
      <c r="S8986" s="12">
        <v>2651.7316019999998</v>
      </c>
      <c r="T8986" s="12">
        <v>4108.6684869999999</v>
      </c>
      <c r="U8986" s="12">
        <v>1968.163536</v>
      </c>
      <c r="V8986" s="12">
        <v>384.89448249999998</v>
      </c>
      <c r="W8986" s="12">
        <v>5299.4686229999998</v>
      </c>
      <c r="X8986" s="12">
        <v>1069.9425670000001</v>
      </c>
      <c r="Y8986" s="12">
        <v>15670.029769999999</v>
      </c>
      <c r="Z8986" s="12">
        <v>14147.066860000001</v>
      </c>
      <c r="AA8986" s="12">
        <v>10369.787050000001</v>
      </c>
      <c r="AB8986" s="12">
        <v>2103.5744049999998</v>
      </c>
      <c r="AC8986" s="12">
        <v>1241.7821269999999</v>
      </c>
      <c r="AD8986" s="12">
        <v>113.73359619999999</v>
      </c>
      <c r="AE8986" s="12">
        <v>1573.1539889999999</v>
      </c>
    </row>
    <row r="8987" spans="1:31" x14ac:dyDescent="0.35">
      <c r="A8987" s="13">
        <v>2035</v>
      </c>
      <c r="B8987" s="13">
        <v>1</v>
      </c>
      <c r="C8987" s="13">
        <v>10</v>
      </c>
      <c r="D8987" s="13">
        <v>10</v>
      </c>
      <c r="E8987" s="13" t="s">
        <v>8531</v>
      </c>
      <c r="F8987" s="12">
        <v>4153.7497359999998</v>
      </c>
      <c r="G8987" s="12">
        <v>19532.51657</v>
      </c>
      <c r="H8987" s="12">
        <v>2202.8791639999999</v>
      </c>
      <c r="I8987" s="12">
        <v>459.92015720000001</v>
      </c>
      <c r="J8987" s="12">
        <v>2940.5499669999999</v>
      </c>
      <c r="K8987" s="12">
        <v>4226.7195469999997</v>
      </c>
      <c r="L8987" s="12">
        <v>3005.1624120000001</v>
      </c>
      <c r="M8987" s="12">
        <v>5826.4338729999999</v>
      </c>
      <c r="N8987" s="12">
        <v>3761.0297989999999</v>
      </c>
      <c r="O8987" s="12">
        <v>3461.1629440000002</v>
      </c>
      <c r="P8987" s="12">
        <v>5806.6278249999996</v>
      </c>
      <c r="Q8987" s="12">
        <v>14684.39759</v>
      </c>
      <c r="R8987" s="12">
        <v>3242.3110860000002</v>
      </c>
      <c r="S8987" s="12">
        <v>2649.1208809999998</v>
      </c>
      <c r="T8987" s="12">
        <v>4004.1009260000001</v>
      </c>
      <c r="U8987" s="12">
        <v>1932.1288280000001</v>
      </c>
      <c r="V8987" s="12">
        <v>387.63491779999998</v>
      </c>
      <c r="W8987" s="12">
        <v>5310.4749849999998</v>
      </c>
      <c r="X8987" s="12">
        <v>1049.929961</v>
      </c>
      <c r="Y8987" s="12">
        <v>16059.487940000001</v>
      </c>
      <c r="Z8987" s="12">
        <v>14141.425509999999</v>
      </c>
      <c r="AA8987" s="12">
        <v>10365.651949999999</v>
      </c>
      <c r="AB8987" s="12">
        <v>2107.9219979999998</v>
      </c>
      <c r="AC8987" s="12">
        <v>1244.348598</v>
      </c>
      <c r="AD8987" s="12">
        <v>113.8165169</v>
      </c>
      <c r="AE8987" s="12">
        <v>1574.300788</v>
      </c>
    </row>
    <row r="8988" spans="1:31" x14ac:dyDescent="0.35">
      <c r="A8988" s="13">
        <v>2035</v>
      </c>
      <c r="B8988" s="13">
        <v>1</v>
      </c>
      <c r="C8988" s="13">
        <v>10</v>
      </c>
      <c r="D8988" s="13">
        <v>11</v>
      </c>
      <c r="E8988" s="13" t="s">
        <v>8531</v>
      </c>
      <c r="F8988" s="12">
        <v>4031.2565989999998</v>
      </c>
      <c r="G8988" s="12">
        <v>19157.038629999999</v>
      </c>
      <c r="H8988" s="12">
        <v>2211.5761689999999</v>
      </c>
      <c r="I8988" s="12">
        <v>463.75175030000003</v>
      </c>
      <c r="J8988" s="12">
        <v>2924.9661809999998</v>
      </c>
      <c r="K8988" s="12">
        <v>4335.3690450000004</v>
      </c>
      <c r="L8988" s="12">
        <v>2990.203493</v>
      </c>
      <c r="M8988" s="12">
        <v>5805.8525330000002</v>
      </c>
      <c r="N8988" s="12">
        <v>3664.2835150000001</v>
      </c>
      <c r="O8988" s="12">
        <v>3466.4771909999999</v>
      </c>
      <c r="P8988" s="12">
        <v>5792.6025490000002</v>
      </c>
      <c r="Q8988" s="12">
        <v>15005.761769999999</v>
      </c>
      <c r="R8988" s="12">
        <v>3288.6026919999999</v>
      </c>
      <c r="S8988" s="12">
        <v>2658.911552</v>
      </c>
      <c r="T8988" s="12">
        <v>3897.3656420000002</v>
      </c>
      <c r="U8988" s="12">
        <v>1892.1936350000001</v>
      </c>
      <c r="V8988" s="12">
        <v>386.229624</v>
      </c>
      <c r="W8988" s="12">
        <v>5266.4540790000001</v>
      </c>
      <c r="X8988" s="12">
        <v>1008.7940139999999</v>
      </c>
      <c r="Y8988" s="12">
        <v>16171.55053</v>
      </c>
      <c r="Z8988" s="12">
        <v>14145.65336</v>
      </c>
      <c r="AA8988" s="12">
        <v>10368.75095</v>
      </c>
      <c r="AB8988" s="12">
        <v>2095.053907</v>
      </c>
      <c r="AC8988" s="12">
        <v>1236.7523060000001</v>
      </c>
      <c r="AD8988" s="12">
        <v>113.1767292</v>
      </c>
      <c r="AE8988" s="12">
        <v>1565.4524839999999</v>
      </c>
    </row>
    <row r="8989" spans="1:31" x14ac:dyDescent="0.35">
      <c r="A8989" s="13">
        <v>2035</v>
      </c>
      <c r="B8989" s="13">
        <v>1</v>
      </c>
      <c r="C8989" s="13">
        <v>10</v>
      </c>
      <c r="D8989" s="13">
        <v>12</v>
      </c>
      <c r="E8989" s="13" t="s">
        <v>8531</v>
      </c>
      <c r="F8989" s="12">
        <v>3898.963487</v>
      </c>
      <c r="G8989" s="12">
        <v>18693.555779999999</v>
      </c>
      <c r="H8989" s="12">
        <v>2194.028507</v>
      </c>
      <c r="I8989" s="12">
        <v>456.02013010000002</v>
      </c>
      <c r="J8989" s="12">
        <v>2934.1088810000001</v>
      </c>
      <c r="K8989" s="12">
        <v>4389.4912240000003</v>
      </c>
      <c r="L8989" s="12">
        <v>2924.6162250000002</v>
      </c>
      <c r="M8989" s="12">
        <v>5788.8735859999997</v>
      </c>
      <c r="N8989" s="12">
        <v>3547.627461</v>
      </c>
      <c r="O8989" s="12">
        <v>3437.8398769999999</v>
      </c>
      <c r="P8989" s="12">
        <v>5738.9191289999999</v>
      </c>
      <c r="Q8989" s="12">
        <v>14933.52613</v>
      </c>
      <c r="R8989" s="12">
        <v>3304.2938570000001</v>
      </c>
      <c r="S8989" s="12">
        <v>2626.9297499999998</v>
      </c>
      <c r="T8989" s="12">
        <v>3817.5301800000002</v>
      </c>
      <c r="U8989" s="12">
        <v>1849.961403</v>
      </c>
      <c r="V8989" s="12">
        <v>382.50539509999999</v>
      </c>
      <c r="W8989" s="12">
        <v>5201.1087710000002</v>
      </c>
      <c r="X8989" s="12">
        <v>983.40772709999999</v>
      </c>
      <c r="Y8989" s="12">
        <v>15995.153560000001</v>
      </c>
      <c r="Z8989" s="12">
        <v>14096.30107</v>
      </c>
      <c r="AA8989" s="12">
        <v>10332.575769999999</v>
      </c>
      <c r="AB8989" s="12">
        <v>2066.5351009999999</v>
      </c>
      <c r="AC8989" s="12">
        <v>1219.917083</v>
      </c>
      <c r="AD8989" s="12">
        <v>112.1814818</v>
      </c>
      <c r="AE8989" s="12">
        <v>1551.68815</v>
      </c>
    </row>
    <row r="8990" spans="1:31" x14ac:dyDescent="0.35">
      <c r="A8990" s="13">
        <v>2035</v>
      </c>
      <c r="B8990" s="13">
        <v>1</v>
      </c>
      <c r="C8990" s="13">
        <v>10</v>
      </c>
      <c r="D8990" s="13">
        <v>13</v>
      </c>
      <c r="E8990" s="13" t="s">
        <v>8531</v>
      </c>
      <c r="F8990" s="12">
        <v>3826.9372269999999</v>
      </c>
      <c r="G8990" s="12">
        <v>18294.60744</v>
      </c>
      <c r="H8990" s="12">
        <v>2220.8929929999999</v>
      </c>
      <c r="I8990" s="12">
        <v>467.85697750000003</v>
      </c>
      <c r="J8990" s="12">
        <v>2901.4869429999999</v>
      </c>
      <c r="K8990" s="12">
        <v>4364.4494969999996</v>
      </c>
      <c r="L8990" s="12">
        <v>2879.1638739999999</v>
      </c>
      <c r="M8990" s="12">
        <v>5760.060367</v>
      </c>
      <c r="N8990" s="12">
        <v>3448.3925939999999</v>
      </c>
      <c r="O8990" s="12">
        <v>3412.7462540000001</v>
      </c>
      <c r="P8990" s="12">
        <v>5688.1374079999996</v>
      </c>
      <c r="Q8990" s="12">
        <v>14846.32316</v>
      </c>
      <c r="R8990" s="12">
        <v>3295.663959</v>
      </c>
      <c r="S8990" s="12">
        <v>2596.905522</v>
      </c>
      <c r="T8990" s="12">
        <v>3737.260788</v>
      </c>
      <c r="U8990" s="12">
        <v>1823.1084499999999</v>
      </c>
      <c r="V8990" s="12">
        <v>377.58662240000001</v>
      </c>
      <c r="W8990" s="12">
        <v>5130.9497419999998</v>
      </c>
      <c r="X8990" s="12">
        <v>949.40554999999995</v>
      </c>
      <c r="Y8990" s="12">
        <v>15803.38666</v>
      </c>
      <c r="Z8990" s="12">
        <v>14004.638660000001</v>
      </c>
      <c r="AA8990" s="12">
        <v>10265.38731</v>
      </c>
      <c r="AB8990" s="12">
        <v>2033.320874</v>
      </c>
      <c r="AC8990" s="12">
        <v>1200.31006</v>
      </c>
      <c r="AD8990" s="12">
        <v>110.9730381</v>
      </c>
      <c r="AE8990" s="12">
        <v>1534.975297</v>
      </c>
    </row>
    <row r="8991" spans="1:31" x14ac:dyDescent="0.35">
      <c r="A8991" s="13">
        <v>2035</v>
      </c>
      <c r="B8991" s="13">
        <v>1</v>
      </c>
      <c r="C8991" s="13">
        <v>10</v>
      </c>
      <c r="D8991" s="13">
        <v>14</v>
      </c>
      <c r="E8991" s="13" t="s">
        <v>8531</v>
      </c>
      <c r="F8991" s="12">
        <v>3755.4015279999999</v>
      </c>
      <c r="G8991" s="12">
        <v>17836.989150000001</v>
      </c>
      <c r="H8991" s="12">
        <v>2225.5507539999999</v>
      </c>
      <c r="I8991" s="12">
        <v>469.9095911</v>
      </c>
      <c r="J8991" s="12">
        <v>2858.8915649999999</v>
      </c>
      <c r="K8991" s="12">
        <v>4317.1929700000001</v>
      </c>
      <c r="L8991" s="12">
        <v>2836.013899</v>
      </c>
      <c r="M8991" s="12">
        <v>5695.2304620000004</v>
      </c>
      <c r="N8991" s="12">
        <v>3387.4206559999998</v>
      </c>
      <c r="O8991" s="12">
        <v>3341.0064969999999</v>
      </c>
      <c r="P8991" s="12">
        <v>5614.6253129999996</v>
      </c>
      <c r="Q8991" s="12">
        <v>14848.82151</v>
      </c>
      <c r="R8991" s="12">
        <v>3266.2412039999999</v>
      </c>
      <c r="S8991" s="12">
        <v>2567.5344409999998</v>
      </c>
      <c r="T8991" s="12">
        <v>3646.1450669999999</v>
      </c>
      <c r="U8991" s="12">
        <v>1778.352676</v>
      </c>
      <c r="V8991" s="12">
        <v>376.32182870000003</v>
      </c>
      <c r="W8991" s="12">
        <v>5094.495852</v>
      </c>
      <c r="X8991" s="12">
        <v>927.63285559999997</v>
      </c>
      <c r="Y8991" s="12">
        <v>15614.42964</v>
      </c>
      <c r="Z8991" s="12">
        <v>13949.64502</v>
      </c>
      <c r="AA8991" s="12">
        <v>10225.077020000001</v>
      </c>
      <c r="AB8991" s="12">
        <v>1995.411742</v>
      </c>
      <c r="AC8991" s="12">
        <v>1177.9315389999999</v>
      </c>
      <c r="AD8991" s="12">
        <v>109.76452810000001</v>
      </c>
      <c r="AE8991" s="12">
        <v>1518.261528</v>
      </c>
    </row>
    <row r="8992" spans="1:31" x14ac:dyDescent="0.35">
      <c r="A8992" s="13">
        <v>2035</v>
      </c>
      <c r="B8992" s="13">
        <v>1</v>
      </c>
      <c r="C8992" s="13">
        <v>10</v>
      </c>
      <c r="D8992" s="13">
        <v>15</v>
      </c>
      <c r="E8992" s="13" t="s">
        <v>8531</v>
      </c>
      <c r="F8992" s="12">
        <v>3695.1346760000001</v>
      </c>
      <c r="G8992" s="12">
        <v>17733.341339999999</v>
      </c>
      <c r="H8992" s="12">
        <v>2285.3346839999999</v>
      </c>
      <c r="I8992" s="12">
        <v>496.2514994</v>
      </c>
      <c r="J8992" s="12">
        <v>2851.2039880000002</v>
      </c>
      <c r="K8992" s="12">
        <v>4282.0535239999999</v>
      </c>
      <c r="L8992" s="12">
        <v>2761.7959839999999</v>
      </c>
      <c r="M8992" s="12">
        <v>5729.7035489999998</v>
      </c>
      <c r="N8992" s="12">
        <v>3230.6355130000002</v>
      </c>
      <c r="O8992" s="12">
        <v>3318.274476</v>
      </c>
      <c r="P8992" s="12">
        <v>5495.1684580000001</v>
      </c>
      <c r="Q8992" s="12">
        <v>14562.32027</v>
      </c>
      <c r="R8992" s="12">
        <v>3196.4116370000002</v>
      </c>
      <c r="S8992" s="12">
        <v>2527.0673280000001</v>
      </c>
      <c r="T8992" s="12">
        <v>3628.7888189999999</v>
      </c>
      <c r="U8992" s="12">
        <v>1769.8606729999999</v>
      </c>
      <c r="V8992" s="12">
        <v>373.05437160000002</v>
      </c>
      <c r="W8992" s="12">
        <v>5162.5899099999997</v>
      </c>
      <c r="X8992" s="12">
        <v>920.22111689999997</v>
      </c>
      <c r="Y8992" s="12">
        <v>15334.787710000001</v>
      </c>
      <c r="Z8992" s="12">
        <v>13898.879220000001</v>
      </c>
      <c r="AA8992" s="12">
        <v>10187.865739999999</v>
      </c>
      <c r="AB8992" s="12">
        <v>1979.761542</v>
      </c>
      <c r="AC8992" s="12">
        <v>1168.6929130000001</v>
      </c>
      <c r="AD8992" s="12">
        <v>109.5986867</v>
      </c>
      <c r="AE8992" s="12">
        <v>1515.9679309999999</v>
      </c>
    </row>
    <row r="8993" spans="1:31" x14ac:dyDescent="0.35">
      <c r="A8993" s="13">
        <v>2035</v>
      </c>
      <c r="B8993" s="13">
        <v>1</v>
      </c>
      <c r="C8993" s="13">
        <v>10</v>
      </c>
      <c r="D8993" s="13">
        <v>16</v>
      </c>
      <c r="E8993" s="13" t="s">
        <v>8531</v>
      </c>
      <c r="F8993" s="12">
        <v>3635.8480089999998</v>
      </c>
      <c r="G8993" s="12">
        <v>17901.523669999999</v>
      </c>
      <c r="H8993" s="12">
        <v>2288.5965489999999</v>
      </c>
      <c r="I8993" s="12">
        <v>497.68841070000002</v>
      </c>
      <c r="J8993" s="12">
        <v>2866.7877739999999</v>
      </c>
      <c r="K8993" s="12">
        <v>4232.3734000000004</v>
      </c>
      <c r="L8993" s="12">
        <v>2697.3577310000001</v>
      </c>
      <c r="M8993" s="12">
        <v>5957.6366260000004</v>
      </c>
      <c r="N8993" s="12">
        <v>3176.1962429999999</v>
      </c>
      <c r="O8993" s="12">
        <v>3242.4025630000001</v>
      </c>
      <c r="P8993" s="12">
        <v>5444.8699559999995</v>
      </c>
      <c r="Q8993" s="12">
        <v>14178.668250000001</v>
      </c>
      <c r="R8993" s="12">
        <v>3129.720546</v>
      </c>
      <c r="S8993" s="12">
        <v>2595.3824460000001</v>
      </c>
      <c r="T8993" s="12">
        <v>3644.4093459999999</v>
      </c>
      <c r="U8993" s="12">
        <v>1782.483506</v>
      </c>
      <c r="V8993" s="12">
        <v>374.56518699999998</v>
      </c>
      <c r="W8993" s="12">
        <v>5315.2887069999997</v>
      </c>
      <c r="X8993" s="12">
        <v>894.83596890000001</v>
      </c>
      <c r="Y8993" s="12">
        <v>15183.006530000001</v>
      </c>
      <c r="Z8993" s="12">
        <v>13982.079610000001</v>
      </c>
      <c r="AA8993" s="12">
        <v>10248.85154</v>
      </c>
      <c r="AB8993" s="12">
        <v>1973.6748090000001</v>
      </c>
      <c r="AC8993" s="12">
        <v>1165.099792</v>
      </c>
      <c r="AD8993" s="12">
        <v>111.93271970000001</v>
      </c>
      <c r="AE8993" s="12">
        <v>1548.2477530000001</v>
      </c>
    </row>
    <row r="8994" spans="1:31" x14ac:dyDescent="0.35">
      <c r="A8994" s="13">
        <v>2035</v>
      </c>
      <c r="B8994" s="13">
        <v>1</v>
      </c>
      <c r="C8994" s="13">
        <v>10</v>
      </c>
      <c r="D8994" s="13">
        <v>17</v>
      </c>
      <c r="E8994" s="13" t="s">
        <v>8531</v>
      </c>
      <c r="F8994" s="12">
        <v>3875.4446699999999</v>
      </c>
      <c r="G8994" s="12">
        <v>18951.69383</v>
      </c>
      <c r="H8994" s="12">
        <v>2234.7126229999999</v>
      </c>
      <c r="I8994" s="12">
        <v>473.94638409999999</v>
      </c>
      <c r="J8994" s="12">
        <v>2990.8329220000001</v>
      </c>
      <c r="K8994" s="12">
        <v>4217.025157</v>
      </c>
      <c r="L8994" s="12">
        <v>3281.3235589999999</v>
      </c>
      <c r="M8994" s="12">
        <v>6160.3575620000001</v>
      </c>
      <c r="N8994" s="12">
        <v>3280.4082749999998</v>
      </c>
      <c r="O8994" s="12">
        <v>3334.8069719999999</v>
      </c>
      <c r="P8994" s="12">
        <v>5595.2798579999999</v>
      </c>
      <c r="Q8994" s="12">
        <v>14440.254360000001</v>
      </c>
      <c r="R8994" s="12">
        <v>3140.3124459999999</v>
      </c>
      <c r="S8994" s="12">
        <v>2607.348407</v>
      </c>
      <c r="T8994" s="12">
        <v>3866.559483</v>
      </c>
      <c r="U8994" s="12">
        <v>1910.783649</v>
      </c>
      <c r="V8994" s="12">
        <v>376.07590470000002</v>
      </c>
      <c r="W8994" s="12">
        <v>5661.9561839999997</v>
      </c>
      <c r="X8994" s="12">
        <v>942.73544089999996</v>
      </c>
      <c r="Y8994" s="12">
        <v>15274.269770000001</v>
      </c>
      <c r="Z8994" s="12">
        <v>14499.60043</v>
      </c>
      <c r="AA8994" s="12">
        <v>10628.19384</v>
      </c>
      <c r="AB8994" s="12">
        <v>2017.322846</v>
      </c>
      <c r="AC8994" s="12">
        <v>1190.8661030000001</v>
      </c>
      <c r="AD8994" s="12">
        <v>119.467975</v>
      </c>
      <c r="AE8994" s="12">
        <v>1652.4608089999999</v>
      </c>
    </row>
    <row r="8995" spans="1:31" x14ac:dyDescent="0.35">
      <c r="A8995" s="13">
        <v>2035</v>
      </c>
      <c r="B8995" s="13">
        <v>1</v>
      </c>
      <c r="C8995" s="13">
        <v>10</v>
      </c>
      <c r="D8995" s="13">
        <v>18</v>
      </c>
      <c r="E8995" s="13" t="s">
        <v>8531</v>
      </c>
      <c r="F8995" s="12">
        <v>4235.085411</v>
      </c>
      <c r="G8995" s="12">
        <v>20715.681629999999</v>
      </c>
      <c r="H8995" s="12">
        <v>2329.5905739999998</v>
      </c>
      <c r="I8995" s="12">
        <v>515.75143070000001</v>
      </c>
      <c r="J8995" s="12">
        <v>3021.7926200000002</v>
      </c>
      <c r="K8995" s="12">
        <v>4584.5754189999998</v>
      </c>
      <c r="L8995" s="12">
        <v>3795.0984549999998</v>
      </c>
      <c r="M8995" s="12">
        <v>6045.6198809999996</v>
      </c>
      <c r="N8995" s="12">
        <v>3534.8738910000002</v>
      </c>
      <c r="O8995" s="12">
        <v>3622.6512769999999</v>
      </c>
      <c r="P8995" s="12">
        <v>5972.0310310000004</v>
      </c>
      <c r="Q8995" s="12">
        <v>16742.177899999999</v>
      </c>
      <c r="R8995" s="12">
        <v>3525.552146</v>
      </c>
      <c r="S8995" s="12">
        <v>2945.6619930000002</v>
      </c>
      <c r="T8995" s="12">
        <v>4300.0115020000003</v>
      </c>
      <c r="U8995" s="12">
        <v>2047.8061379999999</v>
      </c>
      <c r="V8995" s="12">
        <v>403.93702969999998</v>
      </c>
      <c r="W8995" s="12">
        <v>5658.5191089999998</v>
      </c>
      <c r="X8995" s="12">
        <v>1047.799628</v>
      </c>
      <c r="Y8995" s="12">
        <v>16958.858540000001</v>
      </c>
      <c r="Z8995" s="12">
        <v>15221.597959999999</v>
      </c>
      <c r="AA8995" s="12">
        <v>11157.417359999999</v>
      </c>
      <c r="AB8995" s="12">
        <v>2163.5682980000001</v>
      </c>
      <c r="AC8995" s="12">
        <v>1277.1977240000001</v>
      </c>
      <c r="AD8995" s="12">
        <v>122.5483608</v>
      </c>
      <c r="AE8995" s="12">
        <v>1695.062737</v>
      </c>
    </row>
    <row r="8996" spans="1:31" x14ac:dyDescent="0.35">
      <c r="A8996" s="13">
        <v>2035</v>
      </c>
      <c r="B8996" s="13">
        <v>1</v>
      </c>
      <c r="C8996" s="13">
        <v>10</v>
      </c>
      <c r="D8996" s="13">
        <v>19</v>
      </c>
      <c r="E8996" s="13" t="s">
        <v>8531</v>
      </c>
      <c r="F8996" s="12">
        <v>4251.2542460000004</v>
      </c>
      <c r="G8996" s="12">
        <v>20854.528979999999</v>
      </c>
      <c r="H8996" s="12">
        <v>2349.4677670000001</v>
      </c>
      <c r="I8996" s="12">
        <v>524.50925540000003</v>
      </c>
      <c r="J8996" s="12">
        <v>3070.8290849999998</v>
      </c>
      <c r="K8996" s="12">
        <v>4681.1078360000001</v>
      </c>
      <c r="L8996" s="12">
        <v>4037.314781</v>
      </c>
      <c r="M8996" s="12">
        <v>6002.9135999999999</v>
      </c>
      <c r="N8996" s="12">
        <v>3689.4811070000001</v>
      </c>
      <c r="O8996" s="12">
        <v>3692.0281420000001</v>
      </c>
      <c r="P8996" s="12">
        <v>6057.6339360000002</v>
      </c>
      <c r="Q8996" s="12">
        <v>17287.766899999999</v>
      </c>
      <c r="R8996" s="12">
        <v>3683.256605</v>
      </c>
      <c r="S8996" s="12">
        <v>3052.2689340000002</v>
      </c>
      <c r="T8996" s="12">
        <v>4279.6187060000002</v>
      </c>
      <c r="U8996" s="12">
        <v>2041.149206</v>
      </c>
      <c r="V8996" s="12">
        <v>417.92020639999998</v>
      </c>
      <c r="W8996" s="12">
        <v>5539.5231800000001</v>
      </c>
      <c r="X8996" s="12">
        <v>1070.9610259999999</v>
      </c>
      <c r="Y8996" s="12">
        <v>17849.198420000001</v>
      </c>
      <c r="Z8996" s="12">
        <v>15163.783649999999</v>
      </c>
      <c r="AA8996" s="12">
        <v>11115.03952</v>
      </c>
      <c r="AB8996" s="12">
        <v>2273.9915850000002</v>
      </c>
      <c r="AC8996" s="12">
        <v>1342.382803</v>
      </c>
      <c r="AD8996" s="12">
        <v>121.6361003</v>
      </c>
      <c r="AE8996" s="12">
        <v>1682.4461180000001</v>
      </c>
    </row>
    <row r="8997" spans="1:31" x14ac:dyDescent="0.35">
      <c r="A8997" s="13">
        <v>2035</v>
      </c>
      <c r="B8997" s="13">
        <v>1</v>
      </c>
      <c r="C8997" s="13">
        <v>10</v>
      </c>
      <c r="D8997" s="13">
        <v>20</v>
      </c>
      <c r="E8997" s="13" t="s">
        <v>8531</v>
      </c>
      <c r="F8997" s="12">
        <v>4225.2854360000001</v>
      </c>
      <c r="G8997" s="12">
        <v>20459.4944</v>
      </c>
      <c r="H8997" s="12">
        <v>2319.9638399999999</v>
      </c>
      <c r="I8997" s="12">
        <v>511.50933529999998</v>
      </c>
      <c r="J8997" s="12">
        <v>3053.7909330000002</v>
      </c>
      <c r="K8997" s="12">
        <v>4564.3808879999997</v>
      </c>
      <c r="L8997" s="12">
        <v>4083.3416390000002</v>
      </c>
      <c r="M8997" s="12">
        <v>5717.3547449999996</v>
      </c>
      <c r="N8997" s="12">
        <v>3651.8406020000002</v>
      </c>
      <c r="O8997" s="12">
        <v>3602.5750880000001</v>
      </c>
      <c r="P8997" s="12">
        <v>6013.1396269999996</v>
      </c>
      <c r="Q8997" s="12">
        <v>16654.986339999999</v>
      </c>
      <c r="R8997" s="12">
        <v>3556.1513730000001</v>
      </c>
      <c r="S8997" s="12">
        <v>2915.4209839999999</v>
      </c>
      <c r="T8997" s="12">
        <v>4284.8258699999997</v>
      </c>
      <c r="U8997" s="12">
        <v>2012.2308390000001</v>
      </c>
      <c r="V8997" s="12">
        <v>410.43667240000002</v>
      </c>
      <c r="W8997" s="12">
        <v>5376.5063449999998</v>
      </c>
      <c r="X8997" s="12">
        <v>1050.1156539999999</v>
      </c>
      <c r="Y8997" s="12">
        <v>17527.066210000001</v>
      </c>
      <c r="Z8997" s="12">
        <v>14936.747890000001</v>
      </c>
      <c r="AA8997" s="12">
        <v>10948.622530000001</v>
      </c>
      <c r="AB8997" s="12">
        <v>2246.168435</v>
      </c>
      <c r="AC8997" s="12">
        <v>1325.9582399999999</v>
      </c>
      <c r="AD8997" s="12">
        <v>118.9584629</v>
      </c>
      <c r="AE8997" s="12">
        <v>1645.414225</v>
      </c>
    </row>
    <row r="8998" spans="1:31" x14ac:dyDescent="0.35">
      <c r="A8998" s="13">
        <v>2035</v>
      </c>
      <c r="B8998" s="13">
        <v>1</v>
      </c>
      <c r="C8998" s="13">
        <v>10</v>
      </c>
      <c r="D8998" s="13">
        <v>21</v>
      </c>
      <c r="E8998" s="13" t="s">
        <v>8531</v>
      </c>
      <c r="F8998" s="12">
        <v>4097.4026869999998</v>
      </c>
      <c r="G8998" s="12">
        <v>19800.445070000002</v>
      </c>
      <c r="H8998" s="12">
        <v>2261.8870179999999</v>
      </c>
      <c r="I8998" s="12">
        <v>485.9199974</v>
      </c>
      <c r="J8998" s="12">
        <v>2965.6914449999999</v>
      </c>
      <c r="K8998" s="12">
        <v>4468.656035</v>
      </c>
      <c r="L8998" s="12">
        <v>3863.5636920000002</v>
      </c>
      <c r="M8998" s="12">
        <v>5391.6629350000003</v>
      </c>
      <c r="N8998" s="12">
        <v>3575.9360590000001</v>
      </c>
      <c r="O8998" s="12">
        <v>3527.5884529999998</v>
      </c>
      <c r="P8998" s="12">
        <v>5906.7400200000002</v>
      </c>
      <c r="Q8998" s="12">
        <v>15825.39445</v>
      </c>
      <c r="R8998" s="12">
        <v>3418.4542419999998</v>
      </c>
      <c r="S8998" s="12">
        <v>2881.69839</v>
      </c>
      <c r="T8998" s="12">
        <v>4198.9163479999997</v>
      </c>
      <c r="U8998" s="12">
        <v>1922.029538</v>
      </c>
      <c r="V8998" s="12">
        <v>402.60188820000002</v>
      </c>
      <c r="W8998" s="12">
        <v>5048.4099749999996</v>
      </c>
      <c r="X8998" s="12">
        <v>1010.739795</v>
      </c>
      <c r="Y8998" s="12">
        <v>17053.8989</v>
      </c>
      <c r="Z8998" s="12">
        <v>14571.518120000001</v>
      </c>
      <c r="AA8998" s="12">
        <v>10680.90943</v>
      </c>
      <c r="AB8998" s="12">
        <v>2234.8653129999998</v>
      </c>
      <c r="AC8998" s="12">
        <v>1319.285781</v>
      </c>
      <c r="AD8998" s="12">
        <v>113.01088780000001</v>
      </c>
      <c r="AE8998" s="12">
        <v>1563.1588859999999</v>
      </c>
    </row>
    <row r="8999" spans="1:31" x14ac:dyDescent="0.35">
      <c r="A8999" s="13">
        <v>2035</v>
      </c>
      <c r="B8999" s="13">
        <v>1</v>
      </c>
      <c r="C8999" s="13">
        <v>10</v>
      </c>
      <c r="D8999" s="13">
        <v>22</v>
      </c>
      <c r="E8999" s="13" t="s">
        <v>8531</v>
      </c>
      <c r="F8999" s="12">
        <v>3799.9891680000001</v>
      </c>
      <c r="G8999" s="12">
        <v>18642.713339999998</v>
      </c>
      <c r="H8999" s="12">
        <v>2173.5314950000002</v>
      </c>
      <c r="I8999" s="12">
        <v>446.98856899999998</v>
      </c>
      <c r="J8999" s="12">
        <v>2784.0899979999999</v>
      </c>
      <c r="K8999" s="12">
        <v>4288.1125179999999</v>
      </c>
      <c r="L8999" s="12">
        <v>3726.0587110000001</v>
      </c>
      <c r="M8999" s="12">
        <v>5103.5314120000003</v>
      </c>
      <c r="N8999" s="12">
        <v>3331.1152259999999</v>
      </c>
      <c r="O8999" s="12">
        <v>3313.2557510000001</v>
      </c>
      <c r="P8999" s="12">
        <v>5644.6111270000001</v>
      </c>
      <c r="Q8999" s="12">
        <v>14278.31738</v>
      </c>
      <c r="R8999" s="12">
        <v>3151.2965039999999</v>
      </c>
      <c r="S8999" s="12">
        <v>2715.2607079999998</v>
      </c>
      <c r="T8999" s="12">
        <v>3980.2376519999998</v>
      </c>
      <c r="U8999" s="12">
        <v>1789.8289090000001</v>
      </c>
      <c r="V8999" s="12">
        <v>389.2159833</v>
      </c>
      <c r="W8999" s="12">
        <v>4681.7947439999998</v>
      </c>
      <c r="X8999" s="12">
        <v>928.46676170000001</v>
      </c>
      <c r="Y8999" s="12">
        <v>15935.806689999999</v>
      </c>
      <c r="Z8999" s="12">
        <v>12976.63918</v>
      </c>
      <c r="AA8999" s="12">
        <v>9511.8646320000007</v>
      </c>
      <c r="AB8999" s="12">
        <v>2152.265175</v>
      </c>
      <c r="AC8999" s="12">
        <v>1270.5252640000001</v>
      </c>
      <c r="AD8999" s="12">
        <v>105.0491073</v>
      </c>
      <c r="AE8999" s="12">
        <v>1453.0469619999999</v>
      </c>
    </row>
    <row r="9000" spans="1:31" x14ac:dyDescent="0.35">
      <c r="A9000" s="13">
        <v>2035</v>
      </c>
      <c r="B9000" s="13">
        <v>1</v>
      </c>
      <c r="C9000" s="13">
        <v>10</v>
      </c>
      <c r="D9000" s="13">
        <v>23</v>
      </c>
      <c r="E9000" s="13" t="s">
        <v>8531</v>
      </c>
      <c r="F9000" s="12">
        <v>3500.6152790000001</v>
      </c>
      <c r="G9000" s="12">
        <v>16921.75259</v>
      </c>
      <c r="H9000" s="12">
        <v>2060.7959719999999</v>
      </c>
      <c r="I9000" s="12">
        <v>397.31523859999999</v>
      </c>
      <c r="J9000" s="12">
        <v>2646.9540440000001</v>
      </c>
      <c r="K9000" s="12">
        <v>4020.7300690000002</v>
      </c>
      <c r="L9000" s="12">
        <v>3323.323433</v>
      </c>
      <c r="M9000" s="12">
        <v>5000.1121519999997</v>
      </c>
      <c r="N9000" s="12">
        <v>2972.7493439999998</v>
      </c>
      <c r="O9000" s="12">
        <v>2985.2616509999998</v>
      </c>
      <c r="P9000" s="12">
        <v>5248.9985120000001</v>
      </c>
      <c r="Q9000" s="12">
        <v>12549.38492</v>
      </c>
      <c r="R9000" s="12">
        <v>2724.4735190000001</v>
      </c>
      <c r="S9000" s="12">
        <v>2504.2230509999999</v>
      </c>
      <c r="T9000" s="12">
        <v>3755.0500019999999</v>
      </c>
      <c r="U9000" s="12">
        <v>1684.020546</v>
      </c>
      <c r="V9000" s="12">
        <v>368.27619670000001</v>
      </c>
      <c r="W9000" s="12">
        <v>4321.3721530000003</v>
      </c>
      <c r="X9000" s="12">
        <v>875.0090553</v>
      </c>
      <c r="Y9000" s="12">
        <v>14341.142099999999</v>
      </c>
      <c r="Z9000" s="12">
        <v>12079.7852</v>
      </c>
      <c r="AA9000" s="12">
        <v>8854.4714889999996</v>
      </c>
      <c r="AB9000" s="12">
        <v>2005.1498959999999</v>
      </c>
      <c r="AC9000" s="12">
        <v>1183.680167</v>
      </c>
      <c r="AD9000" s="12">
        <v>98.141784360000003</v>
      </c>
      <c r="AE9000" s="12">
        <v>1357.518251</v>
      </c>
    </row>
    <row r="9001" spans="1:31" x14ac:dyDescent="0.35">
      <c r="A9001" s="13">
        <v>2035</v>
      </c>
      <c r="B9001" s="13">
        <v>1</v>
      </c>
      <c r="C9001" s="13">
        <v>10</v>
      </c>
      <c r="D9001" s="13">
        <v>24</v>
      </c>
      <c r="E9001" s="13" t="s">
        <v>8531</v>
      </c>
      <c r="F9001" s="12">
        <v>3439.3682429999999</v>
      </c>
      <c r="G9001" s="12">
        <v>15355.282080000001</v>
      </c>
      <c r="H9001" s="12">
        <v>1956.601197</v>
      </c>
      <c r="I9001" s="12">
        <v>351.40496489999998</v>
      </c>
      <c r="J9001" s="12">
        <v>2667.524551</v>
      </c>
      <c r="K9001" s="12">
        <v>3692.7622120000001</v>
      </c>
      <c r="L9001" s="12">
        <v>3002.2855290000002</v>
      </c>
      <c r="M9001" s="12">
        <v>4974.3861349999997</v>
      </c>
      <c r="N9001" s="12">
        <v>2731.6608310000001</v>
      </c>
      <c r="O9001" s="12">
        <v>2569.5863420000001</v>
      </c>
      <c r="P9001" s="12">
        <v>4966.5569299999997</v>
      </c>
      <c r="Q9001" s="12">
        <v>10651.04322</v>
      </c>
      <c r="R9001" s="12">
        <v>2349.0426179999999</v>
      </c>
      <c r="S9001" s="12">
        <v>2324.5140470000001</v>
      </c>
      <c r="T9001" s="12">
        <v>3650.917336</v>
      </c>
      <c r="U9001" s="12">
        <v>1578.6728700000001</v>
      </c>
      <c r="V9001" s="12">
        <v>346.17713789999999</v>
      </c>
      <c r="W9001" s="12">
        <v>4253.9641469999997</v>
      </c>
      <c r="X9001" s="12">
        <v>862.31591170000002</v>
      </c>
      <c r="Y9001" s="12">
        <v>12565.60109</v>
      </c>
      <c r="Z9001" s="12">
        <v>11261.903770000001</v>
      </c>
      <c r="AA9001" s="12">
        <v>8254.9651460000005</v>
      </c>
      <c r="AB9001" s="12">
        <v>1867.07763</v>
      </c>
      <c r="AC9001" s="12">
        <v>1102.1733409999999</v>
      </c>
      <c r="AD9001" s="12">
        <v>94.729649480000006</v>
      </c>
      <c r="AE9001" s="12">
        <v>1310.328211</v>
      </c>
    </row>
    <row r="9002" spans="1:31" x14ac:dyDescent="0.35">
      <c r="A9002" s="13">
        <v>2035</v>
      </c>
      <c r="B9002" s="13">
        <v>1</v>
      </c>
      <c r="C9002" s="13">
        <v>11</v>
      </c>
      <c r="D9002" s="13">
        <v>1</v>
      </c>
      <c r="E9002" s="13" t="s">
        <v>8531</v>
      </c>
      <c r="F9002" s="12">
        <v>3369.7929119999999</v>
      </c>
      <c r="G9002" s="12">
        <v>14410.71054</v>
      </c>
      <c r="H9002" s="12">
        <v>1912.500262</v>
      </c>
      <c r="I9002" s="12">
        <v>331.97346770000001</v>
      </c>
      <c r="J9002" s="12">
        <v>2616.8258460000002</v>
      </c>
      <c r="K9002" s="12">
        <v>3424.9755270000001</v>
      </c>
      <c r="L9002" s="12">
        <v>2753.7409309999998</v>
      </c>
      <c r="M9002" s="12">
        <v>4961.5227969999996</v>
      </c>
      <c r="N9002" s="12">
        <v>2578.919774</v>
      </c>
      <c r="O9002" s="12">
        <v>2508.4750800000002</v>
      </c>
      <c r="P9002" s="12">
        <v>4790.5141599999997</v>
      </c>
      <c r="Q9002" s="12">
        <v>9873.7685569999994</v>
      </c>
      <c r="R9002" s="12">
        <v>2154.068608</v>
      </c>
      <c r="S9002" s="12">
        <v>2209.20408</v>
      </c>
      <c r="T9002" s="12">
        <v>3547.2186000000002</v>
      </c>
      <c r="U9002" s="12">
        <v>1555.9507470000001</v>
      </c>
      <c r="V9002" s="12">
        <v>326.88866680000001</v>
      </c>
      <c r="W9002" s="12">
        <v>4154.227648</v>
      </c>
      <c r="X9002" s="12">
        <v>852.5870079</v>
      </c>
      <c r="Y9002" s="12">
        <v>11508.973540000001</v>
      </c>
      <c r="Z9002" s="12">
        <v>10776.811180000001</v>
      </c>
      <c r="AA9002" s="12">
        <v>7899.3927270000004</v>
      </c>
      <c r="AB9002" s="12">
        <v>1786.911773</v>
      </c>
      <c r="AC9002" s="12">
        <v>1054.849829</v>
      </c>
      <c r="AD9002" s="12">
        <v>92.419260829999999</v>
      </c>
      <c r="AE9002" s="12">
        <v>1278.375391</v>
      </c>
    </row>
    <row r="9003" spans="1:31" x14ac:dyDescent="0.35">
      <c r="A9003" s="13">
        <v>2035</v>
      </c>
      <c r="B9003" s="13">
        <v>1</v>
      </c>
      <c r="C9003" s="13">
        <v>11</v>
      </c>
      <c r="D9003" s="13">
        <v>2</v>
      </c>
      <c r="E9003" s="13" t="s">
        <v>8531</v>
      </c>
      <c r="F9003" s="12">
        <v>3332.0646929999998</v>
      </c>
      <c r="G9003" s="12">
        <v>13927.671039999999</v>
      </c>
      <c r="H9003" s="12">
        <v>1887.3441869999999</v>
      </c>
      <c r="I9003" s="12">
        <v>320.88929300000001</v>
      </c>
      <c r="J9003" s="12">
        <v>2628.669402</v>
      </c>
      <c r="K9003" s="12">
        <v>3275.9360590000001</v>
      </c>
      <c r="L9003" s="12">
        <v>2650.1807720000002</v>
      </c>
      <c r="M9003" s="12">
        <v>4963.5809310000004</v>
      </c>
      <c r="N9003" s="12">
        <v>2492.750243</v>
      </c>
      <c r="O9003" s="12">
        <v>2375.3285380000002</v>
      </c>
      <c r="P9003" s="12">
        <v>4709.747421</v>
      </c>
      <c r="Q9003" s="12">
        <v>9397.9373759999999</v>
      </c>
      <c r="R9003" s="12">
        <v>2017.549164</v>
      </c>
      <c r="S9003" s="12">
        <v>2158.9472289999999</v>
      </c>
      <c r="T9003" s="12">
        <v>3429.6350579999998</v>
      </c>
      <c r="U9003" s="12">
        <v>1549.0660310000001</v>
      </c>
      <c r="V9003" s="12">
        <v>320.95112210000002</v>
      </c>
      <c r="W9003" s="12">
        <v>4082.6942429999999</v>
      </c>
      <c r="X9003" s="12">
        <v>852.49473139999998</v>
      </c>
      <c r="Y9003" s="12">
        <v>10914.05587</v>
      </c>
      <c r="Z9003" s="12">
        <v>10687.969450000001</v>
      </c>
      <c r="AA9003" s="12">
        <v>7834.2718189999996</v>
      </c>
      <c r="AB9003" s="12">
        <v>1731.4396449999999</v>
      </c>
      <c r="AC9003" s="12">
        <v>1022.10352</v>
      </c>
      <c r="AD9003" s="12">
        <v>91.198961819999994</v>
      </c>
      <c r="AE9003" s="12">
        <v>1261.4985790000001</v>
      </c>
    </row>
    <row r="9004" spans="1:31" x14ac:dyDescent="0.35">
      <c r="A9004" s="13">
        <v>2035</v>
      </c>
      <c r="B9004" s="13">
        <v>1</v>
      </c>
      <c r="C9004" s="13">
        <v>11</v>
      </c>
      <c r="D9004" s="13">
        <v>3</v>
      </c>
      <c r="E9004" s="13" t="s">
        <v>8531</v>
      </c>
      <c r="F9004" s="12">
        <v>3345.783535</v>
      </c>
      <c r="G9004" s="12">
        <v>13968.73515</v>
      </c>
      <c r="H9004" s="12">
        <v>1870.7288579999999</v>
      </c>
      <c r="I9004" s="12">
        <v>313.568175</v>
      </c>
      <c r="J9004" s="12">
        <v>2650.2785250000002</v>
      </c>
      <c r="K9004" s="12">
        <v>3236.757889</v>
      </c>
      <c r="L9004" s="12">
        <v>2588.6194019999998</v>
      </c>
      <c r="M9004" s="12">
        <v>5067.514725</v>
      </c>
      <c r="N9004" s="12">
        <v>2476.8845580000002</v>
      </c>
      <c r="O9004" s="12">
        <v>2346.1014690000002</v>
      </c>
      <c r="P9004" s="12">
        <v>4677.343922</v>
      </c>
      <c r="Q9004" s="12">
        <v>9133.8643150000007</v>
      </c>
      <c r="R9004" s="12">
        <v>1953.211018</v>
      </c>
      <c r="S9004" s="12">
        <v>2099.3342050000001</v>
      </c>
      <c r="T9004" s="12">
        <v>3470.42065</v>
      </c>
      <c r="U9004" s="12">
        <v>1563.525214</v>
      </c>
      <c r="V9004" s="12">
        <v>315.9620994</v>
      </c>
      <c r="W9004" s="12">
        <v>4121.8991560000004</v>
      </c>
      <c r="X9004" s="12">
        <v>856.2006007</v>
      </c>
      <c r="Y9004" s="12">
        <v>10498.300069999999</v>
      </c>
      <c r="Z9004" s="12">
        <v>11143.448130000001</v>
      </c>
      <c r="AA9004" s="12">
        <v>8168.1372700000002</v>
      </c>
      <c r="AB9004" s="12">
        <v>1705.5292910000001</v>
      </c>
      <c r="AC9004" s="12">
        <v>1006.808119</v>
      </c>
      <c r="AD9004" s="12">
        <v>91.77947313</v>
      </c>
      <c r="AE9004" s="12">
        <v>1269.5270869999999</v>
      </c>
    </row>
    <row r="9005" spans="1:31" x14ac:dyDescent="0.35">
      <c r="A9005" s="13">
        <v>2035</v>
      </c>
      <c r="B9005" s="13">
        <v>1</v>
      </c>
      <c r="C9005" s="13">
        <v>11</v>
      </c>
      <c r="D9005" s="13">
        <v>4</v>
      </c>
      <c r="E9005" s="13" t="s">
        <v>8531</v>
      </c>
      <c r="F9005" s="12">
        <v>3533.4435109999999</v>
      </c>
      <c r="G9005" s="12">
        <v>14195.599539999999</v>
      </c>
      <c r="H9005" s="12">
        <v>1873.0583899999999</v>
      </c>
      <c r="I9005" s="12">
        <v>314.59458410000002</v>
      </c>
      <c r="J9005" s="12">
        <v>2704.7174599999998</v>
      </c>
      <c r="K9005" s="12">
        <v>3203.6378060000002</v>
      </c>
      <c r="L9005" s="12">
        <v>2654.7833489999998</v>
      </c>
      <c r="M9005" s="12">
        <v>5280.5263299999997</v>
      </c>
      <c r="N9005" s="12">
        <v>2561.4985860000002</v>
      </c>
      <c r="O9005" s="12">
        <v>2346.9867469999999</v>
      </c>
      <c r="P9005" s="12">
        <v>4713.1331339999997</v>
      </c>
      <c r="Q9005" s="12">
        <v>9074.0748339999991</v>
      </c>
      <c r="R9005" s="12">
        <v>1923.788264</v>
      </c>
      <c r="S9005" s="12">
        <v>2144.8050440000002</v>
      </c>
      <c r="T9005" s="12">
        <v>3674.3476439999999</v>
      </c>
      <c r="U9005" s="12">
        <v>1624.5765240000001</v>
      </c>
      <c r="V9005" s="12">
        <v>317.05131690000002</v>
      </c>
      <c r="W9005" s="12">
        <v>4287.6670139999997</v>
      </c>
      <c r="X9005" s="12">
        <v>879.08516980000002</v>
      </c>
      <c r="Y9005" s="12">
        <v>10422.706469999999</v>
      </c>
      <c r="Z9005" s="12">
        <v>11198.441769999999</v>
      </c>
      <c r="AA9005" s="12">
        <v>8208.4475579999998</v>
      </c>
      <c r="AB9005" s="12">
        <v>1729.004848</v>
      </c>
      <c r="AC9005" s="12">
        <v>1020.666211</v>
      </c>
      <c r="AD9005" s="12">
        <v>93.805467530000001</v>
      </c>
      <c r="AE9005" s="12">
        <v>1297.5467169999999</v>
      </c>
    </row>
    <row r="9006" spans="1:31" x14ac:dyDescent="0.35">
      <c r="A9006" s="13">
        <v>2035</v>
      </c>
      <c r="B9006" s="13">
        <v>1</v>
      </c>
      <c r="C9006" s="13">
        <v>11</v>
      </c>
      <c r="D9006" s="13">
        <v>5</v>
      </c>
      <c r="E9006" s="13" t="s">
        <v>8531</v>
      </c>
      <c r="F9006" s="12">
        <v>3831.837215</v>
      </c>
      <c r="G9006" s="12">
        <v>15425.69328</v>
      </c>
      <c r="H9006" s="12">
        <v>1907.841199</v>
      </c>
      <c r="I9006" s="12">
        <v>329.92085409999999</v>
      </c>
      <c r="J9006" s="12">
        <v>2817.33556</v>
      </c>
      <c r="K9006" s="12">
        <v>3245.6438090000001</v>
      </c>
      <c r="L9006" s="12">
        <v>2776.1782229999999</v>
      </c>
      <c r="M9006" s="12">
        <v>5622.6832130000003</v>
      </c>
      <c r="N9006" s="12">
        <v>2647.3574600000002</v>
      </c>
      <c r="O9006" s="12">
        <v>2469.8003170000002</v>
      </c>
      <c r="P9006" s="12">
        <v>4838.8774009999997</v>
      </c>
      <c r="Q9006" s="12">
        <v>9609.6966369999991</v>
      </c>
      <c r="R9006" s="12">
        <v>1998.7183090000001</v>
      </c>
      <c r="S9006" s="12">
        <v>2215.949533</v>
      </c>
      <c r="T9006" s="12">
        <v>3965.9189160000001</v>
      </c>
      <c r="U9006" s="12">
        <v>1805.435972</v>
      </c>
      <c r="V9006" s="12">
        <v>327.76703650000002</v>
      </c>
      <c r="W9006" s="12">
        <v>4595.8156300000001</v>
      </c>
      <c r="X9006" s="12">
        <v>932.54401540000003</v>
      </c>
      <c r="Y9006" s="12">
        <v>10737.906800000001</v>
      </c>
      <c r="Z9006" s="12">
        <v>11510.085069999999</v>
      </c>
      <c r="AA9006" s="12">
        <v>8436.881813</v>
      </c>
      <c r="AB9006" s="12">
        <v>1770.392261</v>
      </c>
      <c r="AC9006" s="12">
        <v>1045.0980300000001</v>
      </c>
      <c r="AD9006" s="12">
        <v>99.030400470000004</v>
      </c>
      <c r="AE9006" s="12">
        <v>1369.8078680000001</v>
      </c>
    </row>
    <row r="9007" spans="1:31" x14ac:dyDescent="0.35">
      <c r="A9007" s="13">
        <v>2035</v>
      </c>
      <c r="B9007" s="13">
        <v>1</v>
      </c>
      <c r="C9007" s="13">
        <v>11</v>
      </c>
      <c r="D9007" s="13">
        <v>6</v>
      </c>
      <c r="E9007" s="13" t="s">
        <v>8531</v>
      </c>
      <c r="F9007" s="12">
        <v>4347.7795079999996</v>
      </c>
      <c r="G9007" s="12">
        <v>17543.639439999999</v>
      </c>
      <c r="H9007" s="12">
        <v>1984.5516689999999</v>
      </c>
      <c r="I9007" s="12">
        <v>363.7206463</v>
      </c>
      <c r="J9007" s="12">
        <v>3048.5963379999998</v>
      </c>
      <c r="K9007" s="12">
        <v>3478.6943769999998</v>
      </c>
      <c r="L9007" s="12">
        <v>3056.9430339999999</v>
      </c>
      <c r="M9007" s="12">
        <v>5840.8401530000001</v>
      </c>
      <c r="N9007" s="12">
        <v>2977.4147429999998</v>
      </c>
      <c r="O9007" s="12">
        <v>2819.0501159999999</v>
      </c>
      <c r="P9007" s="12">
        <v>5120.3525449999997</v>
      </c>
      <c r="Q9007" s="12">
        <v>11099.47003</v>
      </c>
      <c r="R9007" s="12">
        <v>2288.2363209999999</v>
      </c>
      <c r="S9007" s="12">
        <v>2379.1233459999999</v>
      </c>
      <c r="T9007" s="12">
        <v>4483.1117690000001</v>
      </c>
      <c r="U9007" s="12">
        <v>1981.7051839999999</v>
      </c>
      <c r="V9007" s="12">
        <v>345.29876819999998</v>
      </c>
      <c r="W9007" s="12">
        <v>5025.711198</v>
      </c>
      <c r="X9007" s="12">
        <v>1026.4894549999999</v>
      </c>
      <c r="Y9007" s="12">
        <v>11683.044180000001</v>
      </c>
      <c r="Z9007" s="12">
        <v>12106.578439999999</v>
      </c>
      <c r="AA9007" s="12">
        <v>8874.1109070000002</v>
      </c>
      <c r="AB9007" s="12">
        <v>1875.945956</v>
      </c>
      <c r="AC9007" s="12">
        <v>1107.408492</v>
      </c>
      <c r="AD9007" s="12">
        <v>109.34985829999999</v>
      </c>
      <c r="AE9007" s="12">
        <v>1512.5266180000001</v>
      </c>
    </row>
    <row r="9008" spans="1:31" x14ac:dyDescent="0.35">
      <c r="A9008" s="13">
        <v>2035</v>
      </c>
      <c r="B9008" s="13">
        <v>1</v>
      </c>
      <c r="C9008" s="13">
        <v>11</v>
      </c>
      <c r="D9008" s="13">
        <v>7</v>
      </c>
      <c r="E9008" s="13" t="s">
        <v>8531</v>
      </c>
      <c r="F9008" s="12">
        <v>4479.0914990000001</v>
      </c>
      <c r="G9008" s="12">
        <v>19923.649519999999</v>
      </c>
      <c r="H9008" s="12">
        <v>2075.857845</v>
      </c>
      <c r="I9008" s="12">
        <v>403.95201559999998</v>
      </c>
      <c r="J9008" s="12">
        <v>3164.1231680000001</v>
      </c>
      <c r="K9008" s="12">
        <v>3835.7426850000002</v>
      </c>
      <c r="L9008" s="12">
        <v>3279.5978639999998</v>
      </c>
      <c r="M9008" s="12">
        <v>5833.1221509999996</v>
      </c>
      <c r="N9008" s="12">
        <v>3463.0134330000001</v>
      </c>
      <c r="O9008" s="12">
        <v>3197.2327519999999</v>
      </c>
      <c r="P9008" s="12">
        <v>5500.4878419999995</v>
      </c>
      <c r="Q9008" s="12">
        <v>13127.36131</v>
      </c>
      <c r="R9008" s="12">
        <v>2699.366927</v>
      </c>
      <c r="S9008" s="12">
        <v>2653.4723939999999</v>
      </c>
      <c r="T9008" s="12">
        <v>4576.3981059999996</v>
      </c>
      <c r="U9008" s="12">
        <v>2069.3803819999998</v>
      </c>
      <c r="V9008" s="12">
        <v>373.86249120000002</v>
      </c>
      <c r="W9008" s="12">
        <v>5162.5899099999997</v>
      </c>
      <c r="X9008" s="12">
        <v>1072.814531</v>
      </c>
      <c r="Y9008" s="12">
        <v>13717.651030000001</v>
      </c>
      <c r="Z9008" s="12">
        <v>13075.3501</v>
      </c>
      <c r="AA9008" s="12">
        <v>9584.2196469999999</v>
      </c>
      <c r="AB9008" s="12">
        <v>2044.971824</v>
      </c>
      <c r="AC9008" s="12">
        <v>1207.1878489999999</v>
      </c>
      <c r="AD9008" s="12">
        <v>117.2642177</v>
      </c>
      <c r="AE9008" s="12">
        <v>1621.982706</v>
      </c>
    </row>
    <row r="9009" spans="1:31" x14ac:dyDescent="0.35">
      <c r="A9009" s="13">
        <v>2035</v>
      </c>
      <c r="B9009" s="13">
        <v>1</v>
      </c>
      <c r="C9009" s="13">
        <v>11</v>
      </c>
      <c r="D9009" s="13">
        <v>8</v>
      </c>
      <c r="E9009" s="13" t="s">
        <v>8531</v>
      </c>
      <c r="F9009" s="12">
        <v>4335.0399150000003</v>
      </c>
      <c r="G9009" s="12">
        <v>21067.689170000001</v>
      </c>
      <c r="H9009" s="12">
        <v>2103.653362</v>
      </c>
      <c r="I9009" s="12">
        <v>416.19936530000001</v>
      </c>
      <c r="J9009" s="12">
        <v>3135.6572099999998</v>
      </c>
      <c r="K9009" s="12">
        <v>3997.7077039999999</v>
      </c>
      <c r="L9009" s="12">
        <v>3147.2710550000002</v>
      </c>
      <c r="M9009" s="12">
        <v>5849.5865649999996</v>
      </c>
      <c r="N9009" s="12">
        <v>3724.3223739999999</v>
      </c>
      <c r="O9009" s="12">
        <v>3424.2600259999999</v>
      </c>
      <c r="P9009" s="12">
        <v>5683.3012429999999</v>
      </c>
      <c r="Q9009" s="12">
        <v>13949.46953</v>
      </c>
      <c r="R9009" s="12">
        <v>2955.1472349999999</v>
      </c>
      <c r="S9009" s="12">
        <v>2815.7762779999998</v>
      </c>
      <c r="T9009" s="12">
        <v>4315.1980979999998</v>
      </c>
      <c r="U9009" s="12">
        <v>2061.5768499999999</v>
      </c>
      <c r="V9009" s="12">
        <v>387.5646678</v>
      </c>
      <c r="W9009" s="12">
        <v>5225.8702469999998</v>
      </c>
      <c r="X9009" s="12">
        <v>1087.7314240000001</v>
      </c>
      <c r="Y9009" s="12">
        <v>15146.69528</v>
      </c>
      <c r="Z9009" s="12">
        <v>14127.32214</v>
      </c>
      <c r="AA9009" s="12">
        <v>10355.314189999999</v>
      </c>
      <c r="AB9009" s="12">
        <v>2087.5763769999999</v>
      </c>
      <c r="AC9009" s="12">
        <v>1232.33817</v>
      </c>
      <c r="AD9009" s="12">
        <v>117.6789538</v>
      </c>
      <c r="AE9009" s="12">
        <v>1627.7185320000001</v>
      </c>
    </row>
    <row r="9010" spans="1:31" x14ac:dyDescent="0.35">
      <c r="A9010" s="13">
        <v>2035</v>
      </c>
      <c r="B9010" s="13">
        <v>1</v>
      </c>
      <c r="C9010" s="13">
        <v>11</v>
      </c>
      <c r="D9010" s="13">
        <v>9</v>
      </c>
      <c r="E9010" s="13" t="s">
        <v>8531</v>
      </c>
      <c r="F9010" s="12">
        <v>4188.5374009999996</v>
      </c>
      <c r="G9010" s="12">
        <v>20788.04365</v>
      </c>
      <c r="H9010" s="12">
        <v>2143.406446</v>
      </c>
      <c r="I9010" s="12">
        <v>433.71501480000001</v>
      </c>
      <c r="J9010" s="12">
        <v>3016.5980239999999</v>
      </c>
      <c r="K9010" s="12">
        <v>4148.7665340000003</v>
      </c>
      <c r="L9010" s="12">
        <v>3076.5045300000002</v>
      </c>
      <c r="M9010" s="12">
        <v>5857.819101</v>
      </c>
      <c r="N9010" s="12">
        <v>3700.680284</v>
      </c>
      <c r="O9010" s="12">
        <v>3427.212673</v>
      </c>
      <c r="P9010" s="12">
        <v>5763.1015440000001</v>
      </c>
      <c r="Q9010" s="12">
        <v>14607.165230000001</v>
      </c>
      <c r="R9010" s="12">
        <v>3152.082034</v>
      </c>
      <c r="S9010" s="12">
        <v>2754.6401770000002</v>
      </c>
      <c r="T9010" s="12">
        <v>4147.2834629999998</v>
      </c>
      <c r="U9010" s="12">
        <v>2008.7872010000001</v>
      </c>
      <c r="V9010" s="12">
        <v>388.96996159999998</v>
      </c>
      <c r="W9010" s="12">
        <v>5272.644448</v>
      </c>
      <c r="X9010" s="12">
        <v>1081.616113</v>
      </c>
      <c r="Y9010" s="12">
        <v>15718.8941</v>
      </c>
      <c r="Z9010" s="12">
        <v>14357.17857</v>
      </c>
      <c r="AA9010" s="12">
        <v>10523.79874</v>
      </c>
      <c r="AB9010" s="12">
        <v>2086.880721</v>
      </c>
      <c r="AC9010" s="12">
        <v>1231.9275110000001</v>
      </c>
      <c r="AD9010" s="12">
        <v>117.64338789999999</v>
      </c>
      <c r="AE9010" s="12">
        <v>1627.2266540000001</v>
      </c>
    </row>
    <row r="9011" spans="1:31" x14ac:dyDescent="0.35">
      <c r="A9011" s="13">
        <v>2035</v>
      </c>
      <c r="B9011" s="13">
        <v>1</v>
      </c>
      <c r="C9011" s="13">
        <v>11</v>
      </c>
      <c r="D9011" s="13">
        <v>10</v>
      </c>
      <c r="E9011" s="13" t="s">
        <v>8531</v>
      </c>
      <c r="F9011" s="12">
        <v>4091.523451</v>
      </c>
      <c r="G9011" s="12">
        <v>20471.223539999999</v>
      </c>
      <c r="H9011" s="12">
        <v>2159.2456980000002</v>
      </c>
      <c r="I9011" s="12">
        <v>440.69396230000001</v>
      </c>
      <c r="J9011" s="12">
        <v>2960.4968490000001</v>
      </c>
      <c r="K9011" s="12">
        <v>4273.1676040000002</v>
      </c>
      <c r="L9011" s="12">
        <v>3085.1340909999999</v>
      </c>
      <c r="M9011" s="12">
        <v>5806.3670670000001</v>
      </c>
      <c r="N9011" s="12">
        <v>3648.7295960000001</v>
      </c>
      <c r="O9011" s="12">
        <v>3422.1939480000001</v>
      </c>
      <c r="P9011" s="12">
        <v>5776.6428059999998</v>
      </c>
      <c r="Q9011" s="12">
        <v>15010.747079999999</v>
      </c>
      <c r="R9011" s="12">
        <v>3258.7877800000001</v>
      </c>
      <c r="S9011" s="12">
        <v>2764.430848</v>
      </c>
      <c r="T9011" s="12">
        <v>4029.7008860000001</v>
      </c>
      <c r="U9011" s="12">
        <v>1949.8013060000001</v>
      </c>
      <c r="V9011" s="12">
        <v>391.25372290000001</v>
      </c>
      <c r="W9011" s="12">
        <v>5279.5231400000002</v>
      </c>
      <c r="X9011" s="12">
        <v>1056.2298249999999</v>
      </c>
      <c r="Y9011" s="12">
        <v>16126.864589999999</v>
      </c>
      <c r="Z9011" s="12">
        <v>14330.385329999999</v>
      </c>
      <c r="AA9011" s="12">
        <v>10504.159320000001</v>
      </c>
      <c r="AB9011" s="12">
        <v>2083.7502690000001</v>
      </c>
      <c r="AC9011" s="12">
        <v>1230.0795419999999</v>
      </c>
      <c r="AD9011" s="12">
        <v>116.74291650000001</v>
      </c>
      <c r="AE9011" s="12">
        <v>1614.7730779999999</v>
      </c>
    </row>
    <row r="9012" spans="1:31" x14ac:dyDescent="0.35">
      <c r="A9012" s="13">
        <v>2035</v>
      </c>
      <c r="B9012" s="13">
        <v>1</v>
      </c>
      <c r="C9012" s="13">
        <v>11</v>
      </c>
      <c r="D9012" s="13">
        <v>11</v>
      </c>
      <c r="E9012" s="13" t="s">
        <v>8531</v>
      </c>
      <c r="F9012" s="12">
        <v>3919.052126</v>
      </c>
      <c r="G9012" s="12">
        <v>20003.826929999999</v>
      </c>
      <c r="H9012" s="12">
        <v>2166.854112</v>
      </c>
      <c r="I9012" s="12">
        <v>444.04651680000001</v>
      </c>
      <c r="J9012" s="12">
        <v>2937.4333620000002</v>
      </c>
      <c r="K9012" s="12">
        <v>4355.9678119999999</v>
      </c>
      <c r="L9012" s="12">
        <v>3066.723782</v>
      </c>
      <c r="M9012" s="12">
        <v>5781.1555829999998</v>
      </c>
      <c r="N9012" s="12">
        <v>3540.7841360000002</v>
      </c>
      <c r="O9012" s="12">
        <v>3374.6625359999998</v>
      </c>
      <c r="P9012" s="12">
        <v>5746.1737739999999</v>
      </c>
      <c r="Q9012" s="12">
        <v>15282.2924</v>
      </c>
      <c r="R9012" s="12">
        <v>3303.901699</v>
      </c>
      <c r="S9012" s="12">
        <v>2732.6658280000001</v>
      </c>
      <c r="T9012" s="12">
        <v>3894.3281299999999</v>
      </c>
      <c r="U9012" s="12">
        <v>1896.3244649999999</v>
      </c>
      <c r="V9012" s="12">
        <v>392.06174479999999</v>
      </c>
      <c r="W9012" s="12">
        <v>5231.3745639999997</v>
      </c>
      <c r="X9012" s="12">
        <v>1009.071983</v>
      </c>
      <c r="Y9012" s="12">
        <v>16260.46041</v>
      </c>
      <c r="Z9012" s="12">
        <v>14310.64061</v>
      </c>
      <c r="AA9012" s="12">
        <v>10489.686460000001</v>
      </c>
      <c r="AB9012" s="12">
        <v>2067.7522410000001</v>
      </c>
      <c r="AC9012" s="12">
        <v>1220.6355860000001</v>
      </c>
      <c r="AD9012" s="12">
        <v>115.01317160000001</v>
      </c>
      <c r="AE9012" s="12">
        <v>1590.850598</v>
      </c>
    </row>
    <row r="9013" spans="1:31" x14ac:dyDescent="0.35">
      <c r="A9013" s="13">
        <v>2035</v>
      </c>
      <c r="B9013" s="13">
        <v>1</v>
      </c>
      <c r="C9013" s="13">
        <v>11</v>
      </c>
      <c r="D9013" s="13">
        <v>12</v>
      </c>
      <c r="E9013" s="13" t="s">
        <v>8531</v>
      </c>
      <c r="F9013" s="12">
        <v>3742.1723099999999</v>
      </c>
      <c r="G9013" s="12">
        <v>19538.393260000001</v>
      </c>
      <c r="H9013" s="12">
        <v>2163.9034590000001</v>
      </c>
      <c r="I9013" s="12">
        <v>442.74657589999998</v>
      </c>
      <c r="J9013" s="12">
        <v>2936.3947459999999</v>
      </c>
      <c r="K9013" s="12">
        <v>4385.452499</v>
      </c>
      <c r="L9013" s="12">
        <v>3027.0251960000001</v>
      </c>
      <c r="M9013" s="12">
        <v>5736.9063599999999</v>
      </c>
      <c r="N9013" s="12">
        <v>3432.528018</v>
      </c>
      <c r="O9013" s="12">
        <v>3359.3108400000001</v>
      </c>
      <c r="P9013" s="12">
        <v>5677.9818580000001</v>
      </c>
      <c r="Q9013" s="12">
        <v>15055.59204</v>
      </c>
      <c r="R9013" s="12">
        <v>3297.2325900000001</v>
      </c>
      <c r="S9013" s="12">
        <v>2684.5842670000002</v>
      </c>
      <c r="T9013" s="12">
        <v>3772.8392159999999</v>
      </c>
      <c r="U9013" s="12">
        <v>1839.8633930000001</v>
      </c>
      <c r="V9013" s="12">
        <v>387.9160157</v>
      </c>
      <c r="W9013" s="12">
        <v>5185.2886870000002</v>
      </c>
      <c r="X9013" s="12">
        <v>984.79757050000001</v>
      </c>
      <c r="Y9013" s="12">
        <v>16035.83027</v>
      </c>
      <c r="Z9013" s="12">
        <v>14250.00563</v>
      </c>
      <c r="AA9013" s="12">
        <v>10445.24107</v>
      </c>
      <c r="AB9013" s="12">
        <v>2039.581263</v>
      </c>
      <c r="AC9013" s="12">
        <v>1204.0056930000001</v>
      </c>
      <c r="AD9013" s="12">
        <v>113.4374129</v>
      </c>
      <c r="AE9013" s="12">
        <v>1569.0577559999999</v>
      </c>
    </row>
    <row r="9014" spans="1:31" x14ac:dyDescent="0.35">
      <c r="A9014" s="13">
        <v>2035</v>
      </c>
      <c r="B9014" s="13">
        <v>1</v>
      </c>
      <c r="C9014" s="13">
        <v>11</v>
      </c>
      <c r="D9014" s="13">
        <v>13</v>
      </c>
      <c r="E9014" s="13" t="s">
        <v>8531</v>
      </c>
      <c r="F9014" s="12">
        <v>3627.5178430000001</v>
      </c>
      <c r="G9014" s="12">
        <v>18988.856309999999</v>
      </c>
      <c r="H9014" s="12">
        <v>2163.7485040000001</v>
      </c>
      <c r="I9014" s="12">
        <v>442.67814179999999</v>
      </c>
      <c r="J9014" s="12">
        <v>2901.6948179999999</v>
      </c>
      <c r="K9014" s="12">
        <v>4363.2376979999999</v>
      </c>
      <c r="L9014" s="12">
        <v>2975.2445739999998</v>
      </c>
      <c r="M9014" s="12">
        <v>5696.2595289999999</v>
      </c>
      <c r="N9014" s="12">
        <v>3377.1556679999999</v>
      </c>
      <c r="O9014" s="12">
        <v>3299.0848550000001</v>
      </c>
      <c r="P9014" s="12">
        <v>5605.9202160000004</v>
      </c>
      <c r="Q9014" s="12">
        <v>14891.16812</v>
      </c>
      <c r="R9014" s="12">
        <v>3263.8870440000001</v>
      </c>
      <c r="S9014" s="12">
        <v>2667.614579</v>
      </c>
      <c r="T9014" s="12">
        <v>3656.5574649999999</v>
      </c>
      <c r="U9014" s="12">
        <v>1803.599622</v>
      </c>
      <c r="V9014" s="12">
        <v>381.55677539999999</v>
      </c>
      <c r="W9014" s="12">
        <v>5088.3054830000001</v>
      </c>
      <c r="X9014" s="12">
        <v>945.97764930000005</v>
      </c>
      <c r="Y9014" s="12">
        <v>15798.373079999999</v>
      </c>
      <c r="Z9014" s="12">
        <v>14152.701870000001</v>
      </c>
      <c r="AA9014" s="12">
        <v>10373.917509999999</v>
      </c>
      <c r="AB9014" s="12">
        <v>1999.585163</v>
      </c>
      <c r="AC9014" s="12">
        <v>1180.3951930000001</v>
      </c>
      <c r="AD9014" s="12">
        <v>111.6246811</v>
      </c>
      <c r="AE9014" s="12">
        <v>1543.9875609999999</v>
      </c>
    </row>
    <row r="9015" spans="1:31" x14ac:dyDescent="0.35">
      <c r="A9015" s="13">
        <v>2035</v>
      </c>
      <c r="B9015" s="13">
        <v>1</v>
      </c>
      <c r="C9015" s="13">
        <v>11</v>
      </c>
      <c r="D9015" s="13">
        <v>14</v>
      </c>
      <c r="E9015" s="13" t="s">
        <v>8531</v>
      </c>
      <c r="F9015" s="12">
        <v>3517.7642989999999</v>
      </c>
      <c r="G9015" s="12">
        <v>18454.96225</v>
      </c>
      <c r="H9015" s="12">
        <v>2158.003455</v>
      </c>
      <c r="I9015" s="12">
        <v>440.14659189999998</v>
      </c>
      <c r="J9015" s="12">
        <v>2851.4118629999998</v>
      </c>
      <c r="K9015" s="12">
        <v>4334.5614809999997</v>
      </c>
      <c r="L9015" s="12">
        <v>2925.190732</v>
      </c>
      <c r="M9015" s="12">
        <v>5642.2348279999997</v>
      </c>
      <c r="N9015" s="12">
        <v>3307.7837930000001</v>
      </c>
      <c r="O9015" s="12">
        <v>3213.7652480000002</v>
      </c>
      <c r="P9015" s="12">
        <v>5522.2517770000004</v>
      </c>
      <c r="Q9015" s="12">
        <v>14749.17238</v>
      </c>
      <c r="R9015" s="12">
        <v>3236.8184500000002</v>
      </c>
      <c r="S9015" s="12">
        <v>2649.9917439999999</v>
      </c>
      <c r="T9015" s="12">
        <v>3559.3676839999998</v>
      </c>
      <c r="U9015" s="12">
        <v>1776.0569170000001</v>
      </c>
      <c r="V9015" s="12">
        <v>380.92442729999999</v>
      </c>
      <c r="W9015" s="12">
        <v>4981.0019679999996</v>
      </c>
      <c r="X9015" s="12">
        <v>933.93385880000005</v>
      </c>
      <c r="Y9015" s="12">
        <v>15622.995999999999</v>
      </c>
      <c r="Z9015" s="12">
        <v>14063.866480000001</v>
      </c>
      <c r="AA9015" s="12">
        <v>10308.80125</v>
      </c>
      <c r="AB9015" s="12">
        <v>1964.2849980000001</v>
      </c>
      <c r="AC9015" s="12">
        <v>1159.556799</v>
      </c>
      <c r="AD9015" s="12">
        <v>109.55126559999999</v>
      </c>
      <c r="AE9015" s="12">
        <v>1515.3120939999999</v>
      </c>
    </row>
    <row r="9016" spans="1:31" x14ac:dyDescent="0.35">
      <c r="A9016" s="13">
        <v>2035</v>
      </c>
      <c r="B9016" s="13">
        <v>1</v>
      </c>
      <c r="C9016" s="13">
        <v>11</v>
      </c>
      <c r="D9016" s="13">
        <v>15</v>
      </c>
      <c r="E9016" s="13" t="s">
        <v>8531</v>
      </c>
      <c r="F9016" s="12">
        <v>3481.9964500000001</v>
      </c>
      <c r="G9016" s="12">
        <v>18095.127209999999</v>
      </c>
      <c r="H9016" s="12">
        <v>2141.8529910000002</v>
      </c>
      <c r="I9016" s="12">
        <v>433.03087849999997</v>
      </c>
      <c r="J9016" s="12">
        <v>2844.3471530000002</v>
      </c>
      <c r="K9016" s="12">
        <v>4311.538211</v>
      </c>
      <c r="L9016" s="12">
        <v>2875.1368910000001</v>
      </c>
      <c r="M9016" s="12">
        <v>5664.8736440000002</v>
      </c>
      <c r="N9016" s="12">
        <v>3197.6615160000001</v>
      </c>
      <c r="O9016" s="12">
        <v>3149.7013400000001</v>
      </c>
      <c r="P9016" s="12">
        <v>5376.1940260000001</v>
      </c>
      <c r="Q9016" s="12">
        <v>14512.501399999999</v>
      </c>
      <c r="R9016" s="12">
        <v>3197.5881100000001</v>
      </c>
      <c r="S9016" s="12">
        <v>2560.1367749999999</v>
      </c>
      <c r="T9016" s="12">
        <v>3600.1523109999998</v>
      </c>
      <c r="U9016" s="12">
        <v>1773.991503</v>
      </c>
      <c r="V9016" s="12">
        <v>378.85151389999999</v>
      </c>
      <c r="W9016" s="12">
        <v>5025.711198</v>
      </c>
      <c r="X9016" s="12">
        <v>919.85087180000005</v>
      </c>
      <c r="Y9016" s="12">
        <v>15301.400369999999</v>
      </c>
      <c r="Z9016" s="12">
        <v>13922.851780000001</v>
      </c>
      <c r="AA9016" s="12">
        <v>10205.437610000001</v>
      </c>
      <c r="AB9016" s="12">
        <v>1914.5507439999999</v>
      </c>
      <c r="AC9016" s="12">
        <v>1130.197672</v>
      </c>
      <c r="AD9016" s="12">
        <v>109.38542409999999</v>
      </c>
      <c r="AE9016" s="12">
        <v>1513.0184959999999</v>
      </c>
    </row>
    <row r="9017" spans="1:31" x14ac:dyDescent="0.35">
      <c r="A9017" s="13">
        <v>2035</v>
      </c>
      <c r="B9017" s="13">
        <v>1</v>
      </c>
      <c r="C9017" s="13">
        <v>11</v>
      </c>
      <c r="D9017" s="13">
        <v>16</v>
      </c>
      <c r="E9017" s="13" t="s">
        <v>8531</v>
      </c>
      <c r="F9017" s="12">
        <v>3507.4747000000002</v>
      </c>
      <c r="G9017" s="12">
        <v>17975.836500000001</v>
      </c>
      <c r="H9017" s="12">
        <v>2144.958599</v>
      </c>
      <c r="I9017" s="12">
        <v>434.39925340000002</v>
      </c>
      <c r="J9017" s="12">
        <v>2877.3840810000002</v>
      </c>
      <c r="K9017" s="12">
        <v>4296.5942029999997</v>
      </c>
      <c r="L9017" s="12">
        <v>2808.9729430000002</v>
      </c>
      <c r="M9017" s="12">
        <v>5929.8518169999998</v>
      </c>
      <c r="N9017" s="12">
        <v>3092.5152950000002</v>
      </c>
      <c r="O9017" s="12">
        <v>3139.3683679999999</v>
      </c>
      <c r="P9017" s="12">
        <v>5292.0423680000004</v>
      </c>
      <c r="Q9017" s="12">
        <v>14385.43878</v>
      </c>
      <c r="R9017" s="12">
        <v>3160.7119309999998</v>
      </c>
      <c r="S9017" s="12">
        <v>2595.16473</v>
      </c>
      <c r="T9017" s="12">
        <v>3693.0047180000001</v>
      </c>
      <c r="U9017" s="12">
        <v>1817.6006769999999</v>
      </c>
      <c r="V9017" s="12">
        <v>379.5542097</v>
      </c>
      <c r="W9017" s="12">
        <v>5276.0815220000004</v>
      </c>
      <c r="X9017" s="12">
        <v>909.28920110000001</v>
      </c>
      <c r="Y9017" s="12">
        <v>15174.260910000001</v>
      </c>
      <c r="Z9017" s="12">
        <v>13915.79693</v>
      </c>
      <c r="AA9017" s="12">
        <v>10200.2664</v>
      </c>
      <c r="AB9017" s="12">
        <v>1897.85706</v>
      </c>
      <c r="AC9017" s="12">
        <v>1120.3430559999999</v>
      </c>
      <c r="AD9017" s="12">
        <v>112.0037851</v>
      </c>
      <c r="AE9017" s="12">
        <v>1549.230593</v>
      </c>
    </row>
    <row r="9018" spans="1:31" x14ac:dyDescent="0.35">
      <c r="A9018" s="13">
        <v>2035</v>
      </c>
      <c r="B9018" s="13">
        <v>1</v>
      </c>
      <c r="C9018" s="13">
        <v>11</v>
      </c>
      <c r="D9018" s="13">
        <v>17</v>
      </c>
      <c r="E9018" s="13" t="s">
        <v>8531</v>
      </c>
      <c r="F9018" s="12">
        <v>3775.9807270000001</v>
      </c>
      <c r="G9018" s="12">
        <v>19055.341639999999</v>
      </c>
      <c r="H9018" s="12">
        <v>2185.0215929999999</v>
      </c>
      <c r="I9018" s="12">
        <v>452.0517711</v>
      </c>
      <c r="J9018" s="12">
        <v>3007.8710740000001</v>
      </c>
      <c r="K9018" s="12">
        <v>4387.471861</v>
      </c>
      <c r="L9018" s="12">
        <v>3399.8426370000002</v>
      </c>
      <c r="M9018" s="12">
        <v>6085.7521779999997</v>
      </c>
      <c r="N9018" s="12">
        <v>3182.7289110000002</v>
      </c>
      <c r="O9018" s="12">
        <v>3276.6483560000001</v>
      </c>
      <c r="P9018" s="12">
        <v>5410.0487720000001</v>
      </c>
      <c r="Q9018" s="12">
        <v>14572.29089</v>
      </c>
      <c r="R9018" s="12">
        <v>3191.7045309999999</v>
      </c>
      <c r="S9018" s="12">
        <v>2746.5902970000002</v>
      </c>
      <c r="T9018" s="12">
        <v>3966.3528470000001</v>
      </c>
      <c r="U9018" s="12">
        <v>1986.295421</v>
      </c>
      <c r="V9018" s="12">
        <v>381.34602519999999</v>
      </c>
      <c r="W9018" s="12">
        <v>5694.2846760000002</v>
      </c>
      <c r="X9018" s="12">
        <v>974.23589990000005</v>
      </c>
      <c r="Y9018" s="12">
        <v>15312.590679999999</v>
      </c>
      <c r="Z9018" s="12">
        <v>14310.64061</v>
      </c>
      <c r="AA9018" s="12">
        <v>10489.686460000001</v>
      </c>
      <c r="AB9018" s="12">
        <v>1928.288663</v>
      </c>
      <c r="AC9018" s="12">
        <v>1138.3074409999999</v>
      </c>
      <c r="AD9018" s="12">
        <v>119.2783568</v>
      </c>
      <c r="AE9018" s="12">
        <v>1649.838377</v>
      </c>
    </row>
    <row r="9019" spans="1:31" x14ac:dyDescent="0.35">
      <c r="A9019" s="13">
        <v>2035</v>
      </c>
      <c r="B9019" s="13">
        <v>1</v>
      </c>
      <c r="C9019" s="13">
        <v>11</v>
      </c>
      <c r="D9019" s="13">
        <v>18</v>
      </c>
      <c r="E9019" s="13" t="s">
        <v>8531</v>
      </c>
      <c r="F9019" s="12">
        <v>4073.8838700000001</v>
      </c>
      <c r="G9019" s="12">
        <v>20754.79493</v>
      </c>
      <c r="H9019" s="12">
        <v>2309.4034710000001</v>
      </c>
      <c r="I9019" s="12">
        <v>506.8567377</v>
      </c>
      <c r="J9019" s="12">
        <v>3037.792156</v>
      </c>
      <c r="K9019" s="12">
        <v>4735.6351560000003</v>
      </c>
      <c r="L9019" s="12">
        <v>3831.3445649999999</v>
      </c>
      <c r="M9019" s="12">
        <v>6010.1177269999998</v>
      </c>
      <c r="N9019" s="12">
        <v>3465.1913589999999</v>
      </c>
      <c r="O9019" s="12">
        <v>3512.5322799999999</v>
      </c>
      <c r="P9019" s="12">
        <v>5885.4600989999999</v>
      </c>
      <c r="Q9019" s="12">
        <v>16953.93374</v>
      </c>
      <c r="R9019" s="12">
        <v>3663.2492769999999</v>
      </c>
      <c r="S9019" s="12">
        <v>3063.364967</v>
      </c>
      <c r="T9019" s="12">
        <v>4492.6582360000002</v>
      </c>
      <c r="U9019" s="12">
        <v>2129.9722839999999</v>
      </c>
      <c r="V9019" s="12">
        <v>408.64485680000001</v>
      </c>
      <c r="W9019" s="12">
        <v>5739.682229</v>
      </c>
      <c r="X9019" s="12">
        <v>1079.3923629999999</v>
      </c>
      <c r="Y9019" s="12">
        <v>16778.903040000001</v>
      </c>
      <c r="Z9019" s="12">
        <v>14949.437760000001</v>
      </c>
      <c r="AA9019" s="12">
        <v>10957.92418</v>
      </c>
      <c r="AB9019" s="12">
        <v>2126.1806499999998</v>
      </c>
      <c r="AC9019" s="12">
        <v>1255.1270460000001</v>
      </c>
      <c r="AD9019" s="12">
        <v>122.0981913</v>
      </c>
      <c r="AE9019" s="12">
        <v>1688.836865</v>
      </c>
    </row>
    <row r="9020" spans="1:31" x14ac:dyDescent="0.35">
      <c r="A9020" s="13">
        <v>2035</v>
      </c>
      <c r="B9020" s="13">
        <v>1</v>
      </c>
      <c r="C9020" s="13">
        <v>11</v>
      </c>
      <c r="D9020" s="13">
        <v>19</v>
      </c>
      <c r="E9020" s="13" t="s">
        <v>8531</v>
      </c>
      <c r="F9020" s="12">
        <v>4124.3516829999999</v>
      </c>
      <c r="G9020" s="12">
        <v>20731.324530000002</v>
      </c>
      <c r="H9020" s="12">
        <v>2305.6767410000002</v>
      </c>
      <c r="I9020" s="12">
        <v>505.21462639999999</v>
      </c>
      <c r="J9020" s="12">
        <v>3066.2581140000002</v>
      </c>
      <c r="K9020" s="12">
        <v>4720.6902419999997</v>
      </c>
      <c r="L9020" s="12">
        <v>4016.0275900000001</v>
      </c>
      <c r="M9020" s="12">
        <v>5978.7311840000002</v>
      </c>
      <c r="N9020" s="12">
        <v>3602.6891540000001</v>
      </c>
      <c r="O9020" s="12">
        <v>3565.9676939999999</v>
      </c>
      <c r="P9020" s="12">
        <v>6009.2706950000002</v>
      </c>
      <c r="Q9020" s="12">
        <v>17083.483319999999</v>
      </c>
      <c r="R9020" s="12">
        <v>3758.1854360000002</v>
      </c>
      <c r="S9020" s="12">
        <v>3150.391498</v>
      </c>
      <c r="T9020" s="12">
        <v>4434.9503269999996</v>
      </c>
      <c r="U9020" s="12">
        <v>2103.8078019999998</v>
      </c>
      <c r="V9020" s="12">
        <v>415.70679289999998</v>
      </c>
      <c r="W9020" s="12">
        <v>5603.491841</v>
      </c>
      <c r="X9020" s="12">
        <v>1102.925146</v>
      </c>
      <c r="Y9020" s="12">
        <v>17474.012210000001</v>
      </c>
      <c r="Z9020" s="12">
        <v>14807.0159</v>
      </c>
      <c r="AA9020" s="12">
        <v>10853.52909</v>
      </c>
      <c r="AB9020" s="12">
        <v>2233.1261730000001</v>
      </c>
      <c r="AC9020" s="12">
        <v>1318.259131</v>
      </c>
      <c r="AD9020" s="12">
        <v>120.4275904</v>
      </c>
      <c r="AE9020" s="12">
        <v>1665.7323490000001</v>
      </c>
    </row>
    <row r="9021" spans="1:31" x14ac:dyDescent="0.35">
      <c r="A9021" s="13">
        <v>2035</v>
      </c>
      <c r="B9021" s="13">
        <v>1</v>
      </c>
      <c r="C9021" s="13">
        <v>11</v>
      </c>
      <c r="D9021" s="13">
        <v>20</v>
      </c>
      <c r="E9021" s="13" t="s">
        <v>8531</v>
      </c>
      <c r="F9021" s="12">
        <v>4066.5338889999998</v>
      </c>
      <c r="G9021" s="12">
        <v>19974.491959999999</v>
      </c>
      <c r="H9021" s="12">
        <v>2276.0178599999999</v>
      </c>
      <c r="I9021" s="12">
        <v>492.1462722</v>
      </c>
      <c r="J9021" s="12">
        <v>3046.311232</v>
      </c>
      <c r="K9021" s="12">
        <v>4614.8685759999998</v>
      </c>
      <c r="L9021" s="12">
        <v>4067.8082129999998</v>
      </c>
      <c r="M9021" s="12">
        <v>5774.4666479999996</v>
      </c>
      <c r="N9021" s="12">
        <v>3519.3199719999998</v>
      </c>
      <c r="O9021" s="12">
        <v>3504.265386</v>
      </c>
      <c r="P9021" s="12">
        <v>5946.3981640000002</v>
      </c>
      <c r="Q9021" s="12">
        <v>16440.73214</v>
      </c>
      <c r="R9021" s="12">
        <v>3620.488304</v>
      </c>
      <c r="S9021" s="12">
        <v>3002.6642969999998</v>
      </c>
      <c r="T9021" s="12">
        <v>4364.2274010000001</v>
      </c>
      <c r="U9021" s="12">
        <v>2072.8227400000001</v>
      </c>
      <c r="V9021" s="12">
        <v>402.53163810000001</v>
      </c>
      <c r="W9021" s="12">
        <v>5565.6613029999999</v>
      </c>
      <c r="X9021" s="12">
        <v>1087.082071</v>
      </c>
      <c r="Y9021" s="12">
        <v>17072.305250000001</v>
      </c>
      <c r="Z9021" s="12">
        <v>14499.60043</v>
      </c>
      <c r="AA9021" s="12">
        <v>10628.19384</v>
      </c>
      <c r="AB9021" s="12">
        <v>2237.1259369999998</v>
      </c>
      <c r="AC9021" s="12">
        <v>1320.620273</v>
      </c>
      <c r="AD9021" s="12">
        <v>118.7452004</v>
      </c>
      <c r="AE9021" s="12">
        <v>1642.46479</v>
      </c>
    </row>
    <row r="9022" spans="1:31" x14ac:dyDescent="0.35">
      <c r="A9022" s="13">
        <v>2035</v>
      </c>
      <c r="B9022" s="13">
        <v>1</v>
      </c>
      <c r="C9022" s="13">
        <v>11</v>
      </c>
      <c r="D9022" s="13">
        <v>21</v>
      </c>
      <c r="E9022" s="13" t="s">
        <v>8531</v>
      </c>
      <c r="F9022" s="12">
        <v>3988.6283920000001</v>
      </c>
      <c r="G9022" s="12">
        <v>19532.51657</v>
      </c>
      <c r="H9022" s="12">
        <v>2240.302717</v>
      </c>
      <c r="I9022" s="12">
        <v>476.40960219999999</v>
      </c>
      <c r="J9022" s="12">
        <v>2982.5217210000001</v>
      </c>
      <c r="K9022" s="12">
        <v>4521.1630859999996</v>
      </c>
      <c r="L9022" s="12">
        <v>3929.1520460000002</v>
      </c>
      <c r="M9022" s="12">
        <v>5499.7123380000003</v>
      </c>
      <c r="N9022" s="12">
        <v>3397.3749859999998</v>
      </c>
      <c r="O9022" s="12">
        <v>3383.5191850000001</v>
      </c>
      <c r="P9022" s="12">
        <v>5894.1659909999998</v>
      </c>
      <c r="Q9022" s="12">
        <v>15865.2541</v>
      </c>
      <c r="R9022" s="12">
        <v>3530.2592519999998</v>
      </c>
      <c r="S9022" s="12">
        <v>2852.9795220000001</v>
      </c>
      <c r="T9022" s="12">
        <v>4304.7847350000002</v>
      </c>
      <c r="U9022" s="12">
        <v>2003.049084</v>
      </c>
      <c r="V9022" s="12">
        <v>392.72926669999998</v>
      </c>
      <c r="W9022" s="12">
        <v>5388.8870829999996</v>
      </c>
      <c r="X9022" s="12">
        <v>1059.4731730000001</v>
      </c>
      <c r="Y9022" s="12">
        <v>16550.280549999999</v>
      </c>
      <c r="Z9022" s="12">
        <v>14244.36428</v>
      </c>
      <c r="AA9022" s="12">
        <v>10441.105970000001</v>
      </c>
      <c r="AB9022" s="12">
        <v>2241.6471860000001</v>
      </c>
      <c r="AC9022" s="12">
        <v>1323.2892569999999</v>
      </c>
      <c r="AD9022" s="12">
        <v>114.9183956</v>
      </c>
      <c r="AE9022" s="12">
        <v>1589.5398399999999</v>
      </c>
    </row>
    <row r="9023" spans="1:31" x14ac:dyDescent="0.35">
      <c r="A9023" s="13">
        <v>2035</v>
      </c>
      <c r="B9023" s="13">
        <v>1</v>
      </c>
      <c r="C9023" s="13">
        <v>11</v>
      </c>
      <c r="D9023" s="13">
        <v>22</v>
      </c>
      <c r="E9023" s="13" t="s">
        <v>8531</v>
      </c>
      <c r="F9023" s="12">
        <v>3747.072298</v>
      </c>
      <c r="G9023" s="12">
        <v>18855.873530000001</v>
      </c>
      <c r="H9023" s="12">
        <v>2168.8724320000001</v>
      </c>
      <c r="I9023" s="12">
        <v>444.93605769999999</v>
      </c>
      <c r="J9023" s="12">
        <v>2837.2824420000002</v>
      </c>
      <c r="K9023" s="12">
        <v>4396.3577809999997</v>
      </c>
      <c r="L9023" s="12">
        <v>3768.0574999999999</v>
      </c>
      <c r="M9023" s="12">
        <v>5227.5306959999998</v>
      </c>
      <c r="N9023" s="12">
        <v>3221.3036059999999</v>
      </c>
      <c r="O9023" s="12">
        <v>3242.9923180000001</v>
      </c>
      <c r="P9023" s="12">
        <v>5762.1335159999999</v>
      </c>
      <c r="Q9023" s="12">
        <v>14766.60385</v>
      </c>
      <c r="R9023" s="12">
        <v>3308.2166480000001</v>
      </c>
      <c r="S9023" s="12">
        <v>2685.8896279999999</v>
      </c>
      <c r="T9023" s="12">
        <v>4140.3415420000001</v>
      </c>
      <c r="U9023" s="12">
        <v>1893.3402349999999</v>
      </c>
      <c r="V9023" s="12">
        <v>380.15138380000002</v>
      </c>
      <c r="W9023" s="12">
        <v>5091.0565049999996</v>
      </c>
      <c r="X9023" s="12">
        <v>997.49071409999999</v>
      </c>
      <c r="Y9023" s="12">
        <v>15669.994839999999</v>
      </c>
      <c r="Z9023" s="12">
        <v>12866.651900000001</v>
      </c>
      <c r="AA9023" s="12">
        <v>9431.2440569999999</v>
      </c>
      <c r="AB9023" s="12">
        <v>2190.8694479999999</v>
      </c>
      <c r="AC9023" s="12">
        <v>1293.31414</v>
      </c>
      <c r="AD9023" s="12">
        <v>108.1769141</v>
      </c>
      <c r="AE9023" s="12">
        <v>1496.304727</v>
      </c>
    </row>
    <row r="9024" spans="1:31" x14ac:dyDescent="0.35">
      <c r="A9024" s="13">
        <v>2035</v>
      </c>
      <c r="B9024" s="13">
        <v>1</v>
      </c>
      <c r="C9024" s="13">
        <v>11</v>
      </c>
      <c r="D9024" s="13">
        <v>23</v>
      </c>
      <c r="E9024" s="13" t="s">
        <v>8531</v>
      </c>
      <c r="F9024" s="12">
        <v>3481.9964500000001</v>
      </c>
      <c r="G9024" s="12">
        <v>17465.412850000001</v>
      </c>
      <c r="H9024" s="12">
        <v>2061.1058819999998</v>
      </c>
      <c r="I9024" s="12">
        <v>397.4521067</v>
      </c>
      <c r="J9024" s="12">
        <v>2716.3531410000001</v>
      </c>
      <c r="K9024" s="12">
        <v>4159.6718170000004</v>
      </c>
      <c r="L9024" s="12">
        <v>3469.4590600000001</v>
      </c>
      <c r="M9024" s="12">
        <v>5106.1034209999998</v>
      </c>
      <c r="N9024" s="12">
        <v>2946.3069059999998</v>
      </c>
      <c r="O9024" s="12">
        <v>2987.6232519999999</v>
      </c>
      <c r="P9024" s="12">
        <v>5478.7247010000001</v>
      </c>
      <c r="Q9024" s="12">
        <v>13209.567569999999</v>
      </c>
      <c r="R9024" s="12">
        <v>2914.3470510000002</v>
      </c>
      <c r="S9024" s="12">
        <v>2498.5661770000002</v>
      </c>
      <c r="T9024" s="12">
        <v>3940.7538509999999</v>
      </c>
      <c r="U9024" s="12">
        <v>1784.0907930000001</v>
      </c>
      <c r="V9024" s="12">
        <v>360.54683640000002</v>
      </c>
      <c r="W9024" s="12">
        <v>4798.0396499999997</v>
      </c>
      <c r="X9024" s="12">
        <v>951.90726810000001</v>
      </c>
      <c r="Y9024" s="12">
        <v>14317.17431</v>
      </c>
      <c r="Z9024" s="12">
        <v>12105.171270000001</v>
      </c>
      <c r="AA9024" s="12">
        <v>8873.0794540000006</v>
      </c>
      <c r="AB9024" s="12">
        <v>2077.8382230000002</v>
      </c>
      <c r="AC9024" s="12">
        <v>1226.589543</v>
      </c>
      <c r="AD9024" s="12">
        <v>101.66061670000001</v>
      </c>
      <c r="AE9024" s="12">
        <v>1406.1839239999999</v>
      </c>
    </row>
    <row r="9025" spans="1:31" x14ac:dyDescent="0.35">
      <c r="A9025" s="13">
        <v>2035</v>
      </c>
      <c r="B9025" s="13">
        <v>1</v>
      </c>
      <c r="C9025" s="13">
        <v>11</v>
      </c>
      <c r="D9025" s="13">
        <v>24</v>
      </c>
      <c r="E9025" s="13" t="s">
        <v>8531</v>
      </c>
      <c r="F9025" s="12">
        <v>3424.179592</v>
      </c>
      <c r="G9025" s="12">
        <v>16133.63423</v>
      </c>
      <c r="H9025" s="12">
        <v>1967.3152190000001</v>
      </c>
      <c r="I9025" s="12">
        <v>356.1258942</v>
      </c>
      <c r="J9025" s="12">
        <v>2742.1182429999999</v>
      </c>
      <c r="K9025" s="12">
        <v>3831.2997249999999</v>
      </c>
      <c r="L9025" s="12">
        <v>3145.5442739999999</v>
      </c>
      <c r="M9025" s="12">
        <v>5133.8875719999996</v>
      </c>
      <c r="N9025" s="12">
        <v>2740.9927379999999</v>
      </c>
      <c r="O9025" s="12">
        <v>2595.5665330000002</v>
      </c>
      <c r="P9025" s="12">
        <v>5214.1773279999998</v>
      </c>
      <c r="Q9025" s="12">
        <v>11201.60612</v>
      </c>
      <c r="R9025" s="12">
        <v>2534.2078289999999</v>
      </c>
      <c r="S9025" s="12">
        <v>2325.3839760000001</v>
      </c>
      <c r="T9025" s="12">
        <v>3846.6006179999999</v>
      </c>
      <c r="U9025" s="12">
        <v>1701.923368</v>
      </c>
      <c r="V9025" s="12">
        <v>342.13673499999999</v>
      </c>
      <c r="W9025" s="12">
        <v>4670.790653</v>
      </c>
      <c r="X9025" s="12">
        <v>928.56017740000004</v>
      </c>
      <c r="Y9025" s="12">
        <v>12614.73821</v>
      </c>
      <c r="Z9025" s="12">
        <v>11363.42902</v>
      </c>
      <c r="AA9025" s="12">
        <v>8329.3830670000007</v>
      </c>
      <c r="AB9025" s="12">
        <v>1953.155532</v>
      </c>
      <c r="AC9025" s="12">
        <v>1152.986852</v>
      </c>
      <c r="AD9025" s="12">
        <v>97.928521790000005</v>
      </c>
      <c r="AE9025" s="12">
        <v>1354.568816</v>
      </c>
    </row>
    <row r="9026" spans="1:31" x14ac:dyDescent="0.35">
      <c r="A9026" s="13">
        <v>2035</v>
      </c>
      <c r="B9026" s="13">
        <v>1</v>
      </c>
      <c r="C9026" s="13">
        <v>12</v>
      </c>
      <c r="D9026" s="13">
        <v>1</v>
      </c>
      <c r="E9026" s="13" t="s">
        <v>8531</v>
      </c>
      <c r="F9026" s="12">
        <v>3338.9241139999999</v>
      </c>
      <c r="G9026" s="12">
        <v>15589.96185</v>
      </c>
      <c r="H9026" s="12">
        <v>1920.4198879999999</v>
      </c>
      <c r="I9026" s="12">
        <v>335.46289030000003</v>
      </c>
      <c r="J9026" s="12">
        <v>2680.199607</v>
      </c>
      <c r="K9026" s="12">
        <v>3549.7808319999999</v>
      </c>
      <c r="L9026" s="12">
        <v>2910.2318129999999</v>
      </c>
      <c r="M9026" s="12">
        <v>5030.9835039999998</v>
      </c>
      <c r="N9026" s="12">
        <v>2610.6500339999998</v>
      </c>
      <c r="O9026" s="12">
        <v>2548.3306440000001</v>
      </c>
      <c r="P9026" s="12">
        <v>5078.2759210000004</v>
      </c>
      <c r="Q9026" s="12">
        <v>10362.05502</v>
      </c>
      <c r="R9026" s="12">
        <v>2298.8282210000002</v>
      </c>
      <c r="S9026" s="12">
        <v>2230.5262149999999</v>
      </c>
      <c r="T9026" s="12">
        <v>3777.6124490000002</v>
      </c>
      <c r="U9026" s="12">
        <v>1691.3659500000001</v>
      </c>
      <c r="V9026" s="12">
        <v>326.60766660000002</v>
      </c>
      <c r="W9026" s="12">
        <v>4533.91194</v>
      </c>
      <c r="X9026" s="12">
        <v>924.20495500000004</v>
      </c>
      <c r="Y9026" s="12">
        <v>11512.50491</v>
      </c>
      <c r="Z9026" s="12">
        <v>10975.64019</v>
      </c>
      <c r="AA9026" s="12">
        <v>8045.1342089999998</v>
      </c>
      <c r="AB9026" s="12">
        <v>1874.7288160000001</v>
      </c>
      <c r="AC9026" s="12">
        <v>1106.689989</v>
      </c>
      <c r="AD9026" s="12">
        <v>95.274594949999994</v>
      </c>
      <c r="AE9026" s="12">
        <v>1317.864842</v>
      </c>
    </row>
    <row r="9027" spans="1:31" x14ac:dyDescent="0.35">
      <c r="A9027" s="13">
        <v>2035</v>
      </c>
      <c r="B9027" s="13">
        <v>1</v>
      </c>
      <c r="C9027" s="13">
        <v>12</v>
      </c>
      <c r="D9027" s="13">
        <v>2</v>
      </c>
      <c r="E9027" s="13" t="s">
        <v>8531</v>
      </c>
      <c r="F9027" s="12">
        <v>3312.4656789999999</v>
      </c>
      <c r="G9027" s="12">
        <v>15748.36585</v>
      </c>
      <c r="H9027" s="12">
        <v>1882.5301689999999</v>
      </c>
      <c r="I9027" s="12">
        <v>318.76824529999999</v>
      </c>
      <c r="J9027" s="12">
        <v>2687.0556839999999</v>
      </c>
      <c r="K9027" s="12">
        <v>3403.9725250000001</v>
      </c>
      <c r="L9027" s="12">
        <v>2839.4652890000002</v>
      </c>
      <c r="M9027" s="12">
        <v>5014.0045570000002</v>
      </c>
      <c r="N9027" s="12">
        <v>2619.9819419999999</v>
      </c>
      <c r="O9027" s="12">
        <v>2442.049571</v>
      </c>
      <c r="P9027" s="12">
        <v>5008.1487450000004</v>
      </c>
      <c r="Q9027" s="12">
        <v>9734.2597679999999</v>
      </c>
      <c r="R9027" s="12">
        <v>2129.7463320000002</v>
      </c>
      <c r="S9027" s="12">
        <v>2144.8050440000002</v>
      </c>
      <c r="T9027" s="12">
        <v>3733.3563800000002</v>
      </c>
      <c r="U9027" s="12">
        <v>1697.33313</v>
      </c>
      <c r="V9027" s="12">
        <v>314.97840350000001</v>
      </c>
      <c r="W9027" s="12">
        <v>4456.1858949999996</v>
      </c>
      <c r="X9027" s="12">
        <v>942.17950350000001</v>
      </c>
      <c r="Y9027" s="12">
        <v>10840.795410000001</v>
      </c>
      <c r="Z9027" s="12">
        <v>10895.260490000001</v>
      </c>
      <c r="AA9027" s="12">
        <v>7986.2159570000003</v>
      </c>
      <c r="AB9027" s="12">
        <v>1815.778407</v>
      </c>
      <c r="AC9027" s="12">
        <v>1071.890382</v>
      </c>
      <c r="AD9027" s="12">
        <v>94.634807249999994</v>
      </c>
      <c r="AE9027" s="12">
        <v>1309.016537</v>
      </c>
    </row>
    <row r="9028" spans="1:31" x14ac:dyDescent="0.35">
      <c r="A9028" s="13">
        <v>2035</v>
      </c>
      <c r="B9028" s="13">
        <v>1</v>
      </c>
      <c r="C9028" s="13">
        <v>12</v>
      </c>
      <c r="D9028" s="13">
        <v>3</v>
      </c>
      <c r="E9028" s="13" t="s">
        <v>8531</v>
      </c>
      <c r="F9028" s="12">
        <v>3352.1533319999999</v>
      </c>
      <c r="G9028" s="12">
        <v>15720.99381</v>
      </c>
      <c r="H9028" s="12">
        <v>1864.0514760000001</v>
      </c>
      <c r="I9028" s="12">
        <v>310.62612280000002</v>
      </c>
      <c r="J9028" s="12">
        <v>2708.8734399999998</v>
      </c>
      <c r="K9028" s="12">
        <v>3324.4043849999998</v>
      </c>
      <c r="L9028" s="12">
        <v>2783.0831750000002</v>
      </c>
      <c r="M9028" s="12">
        <v>5045.389784</v>
      </c>
      <c r="N9028" s="12">
        <v>2696.8195649999998</v>
      </c>
      <c r="O9028" s="12">
        <v>2402.7850520000002</v>
      </c>
      <c r="P9028" s="12">
        <v>4972.3603279999998</v>
      </c>
      <c r="Q9028" s="12">
        <v>9460.220652</v>
      </c>
      <c r="R9028" s="12">
        <v>2043.440071</v>
      </c>
      <c r="S9028" s="12">
        <v>2109.5593739999999</v>
      </c>
      <c r="T9028" s="12">
        <v>3842.6952449999999</v>
      </c>
      <c r="U9028" s="12">
        <v>1721.432196</v>
      </c>
      <c r="V9028" s="12">
        <v>307.7408911</v>
      </c>
      <c r="W9028" s="12">
        <v>4443.8051569999998</v>
      </c>
      <c r="X9028" s="12">
        <v>954.40898630000004</v>
      </c>
      <c r="Y9028" s="12">
        <v>10242.521049999999</v>
      </c>
      <c r="Z9028" s="12">
        <v>11323.94592</v>
      </c>
      <c r="AA9028" s="12">
        <v>8300.4419899999994</v>
      </c>
      <c r="AB9028" s="12">
        <v>1786.2166319999999</v>
      </c>
      <c r="AC9028" s="12">
        <v>1054.439474</v>
      </c>
      <c r="AD9028" s="12">
        <v>94.504531639999996</v>
      </c>
      <c r="AE9028" s="12">
        <v>1307.214817</v>
      </c>
    </row>
    <row r="9029" spans="1:31" x14ac:dyDescent="0.35">
      <c r="A9029" s="13">
        <v>2035</v>
      </c>
      <c r="B9029" s="13">
        <v>1</v>
      </c>
      <c r="C9029" s="13">
        <v>12</v>
      </c>
      <c r="D9029" s="13">
        <v>4</v>
      </c>
      <c r="E9029" s="13" t="s">
        <v>8531</v>
      </c>
      <c r="F9029" s="12">
        <v>3434.4691910000001</v>
      </c>
      <c r="G9029" s="12">
        <v>15967.40273</v>
      </c>
      <c r="H9029" s="12">
        <v>1858.6176379999999</v>
      </c>
      <c r="I9029" s="12">
        <v>308.23144109999998</v>
      </c>
      <c r="J9029" s="12">
        <v>2744.8190989999998</v>
      </c>
      <c r="K9029" s="12">
        <v>3220.6011760000001</v>
      </c>
      <c r="L9029" s="12">
        <v>2748.5627599999998</v>
      </c>
      <c r="M9029" s="12">
        <v>5093.7552750000004</v>
      </c>
      <c r="N9029" s="12">
        <v>2751.8812579999999</v>
      </c>
      <c r="O9029" s="12">
        <v>2497.5510629999999</v>
      </c>
      <c r="P9029" s="12">
        <v>4954.9493389999998</v>
      </c>
      <c r="Q9029" s="12">
        <v>9046.6704659999996</v>
      </c>
      <c r="R9029" s="12">
        <v>1956.349494</v>
      </c>
      <c r="S9029" s="12">
        <v>2128.0530720000002</v>
      </c>
      <c r="T9029" s="12">
        <v>3935.5476520000002</v>
      </c>
      <c r="U9029" s="12">
        <v>1763.6631480000001</v>
      </c>
      <c r="V9029" s="12">
        <v>305.2463798</v>
      </c>
      <c r="W9029" s="12">
        <v>4479.5729950000004</v>
      </c>
      <c r="X9029" s="12">
        <v>963.3028448</v>
      </c>
      <c r="Y9029" s="12">
        <v>10017.15488</v>
      </c>
      <c r="Z9029" s="12">
        <v>11323.94592</v>
      </c>
      <c r="AA9029" s="12">
        <v>8300.4419899999994</v>
      </c>
      <c r="AB9029" s="12">
        <v>1782.9125240000001</v>
      </c>
      <c r="AC9029" s="12">
        <v>1052.4889920000001</v>
      </c>
      <c r="AD9029" s="12">
        <v>94.836280770000002</v>
      </c>
      <c r="AE9029" s="12">
        <v>1311.8029289999999</v>
      </c>
    </row>
    <row r="9030" spans="1:31" x14ac:dyDescent="0.35">
      <c r="A9030" s="13">
        <v>2035</v>
      </c>
      <c r="B9030" s="13">
        <v>1</v>
      </c>
      <c r="C9030" s="13">
        <v>12</v>
      </c>
      <c r="D9030" s="13">
        <v>5</v>
      </c>
      <c r="E9030" s="13" t="s">
        <v>8531</v>
      </c>
      <c r="F9030" s="12">
        <v>3564.8019340000001</v>
      </c>
      <c r="G9030" s="12">
        <v>16014.331410000001</v>
      </c>
      <c r="H9030" s="12">
        <v>1873.0583899999999</v>
      </c>
      <c r="I9030" s="12">
        <v>314.59458410000002</v>
      </c>
      <c r="J9030" s="12">
        <v>2799.8816590000001</v>
      </c>
      <c r="K9030" s="12">
        <v>3153.5543520000001</v>
      </c>
      <c r="L9030" s="12">
        <v>2861.3291589999999</v>
      </c>
      <c r="M9030" s="12">
        <v>5276.9245959999998</v>
      </c>
      <c r="N9030" s="12">
        <v>2778.6343529999999</v>
      </c>
      <c r="O9030" s="12">
        <v>2530.3218240000001</v>
      </c>
      <c r="P9030" s="12">
        <v>4988.8040840000003</v>
      </c>
      <c r="Q9030" s="12">
        <v>8737.7535829999997</v>
      </c>
      <c r="R9030" s="12">
        <v>1922.611791</v>
      </c>
      <c r="S9030" s="12">
        <v>2154.3780000000002</v>
      </c>
      <c r="T9030" s="12">
        <v>4143.8129840000001</v>
      </c>
      <c r="U9030" s="12">
        <v>1890.586348</v>
      </c>
      <c r="V9030" s="12">
        <v>307.6002934</v>
      </c>
      <c r="W9030" s="12">
        <v>4516.0291569999999</v>
      </c>
      <c r="X9030" s="12">
        <v>1001.28886</v>
      </c>
      <c r="Y9030" s="12">
        <v>9998.4136390000003</v>
      </c>
      <c r="Z9030" s="12">
        <v>11349.331990000001</v>
      </c>
      <c r="AA9030" s="12">
        <v>8319.0499550000004</v>
      </c>
      <c r="AB9030" s="12">
        <v>1783.260352</v>
      </c>
      <c r="AC9030" s="12">
        <v>1052.6943220000001</v>
      </c>
      <c r="AD9030" s="12">
        <v>95.961803779999997</v>
      </c>
      <c r="AE9030" s="12">
        <v>1327.3689830000001</v>
      </c>
    </row>
    <row r="9031" spans="1:31" x14ac:dyDescent="0.35">
      <c r="A9031" s="13">
        <v>2035</v>
      </c>
      <c r="B9031" s="13">
        <v>1</v>
      </c>
      <c r="C9031" s="13">
        <v>12</v>
      </c>
      <c r="D9031" s="13">
        <v>6</v>
      </c>
      <c r="E9031" s="13" t="s">
        <v>8531</v>
      </c>
      <c r="F9031" s="12">
        <v>3819.588182</v>
      </c>
      <c r="G9031" s="12">
        <v>16755.521079999999</v>
      </c>
      <c r="H9031" s="12">
        <v>1913.4312930000001</v>
      </c>
      <c r="I9031" s="12">
        <v>332.38396990000001</v>
      </c>
      <c r="J9031" s="12">
        <v>2986.8855760000001</v>
      </c>
      <c r="K9031" s="12">
        <v>3174.557354</v>
      </c>
      <c r="L9031" s="12">
        <v>2982.1495260000002</v>
      </c>
      <c r="M9031" s="12">
        <v>5489.9362010000004</v>
      </c>
      <c r="N9031" s="12">
        <v>2894.9786410000002</v>
      </c>
      <c r="O9031" s="12">
        <v>2589.0714849999999</v>
      </c>
      <c r="P9031" s="12">
        <v>5053.1270679999998</v>
      </c>
      <c r="Q9031" s="12">
        <v>9253.4455589999998</v>
      </c>
      <c r="R9031" s="12">
        <v>2045.009916</v>
      </c>
      <c r="S9031" s="12">
        <v>2192.8875389999998</v>
      </c>
      <c r="T9031" s="12">
        <v>4577.6998970000004</v>
      </c>
      <c r="U9031" s="12">
        <v>2000.7546050000001</v>
      </c>
      <c r="V9031" s="12">
        <v>314.0297837</v>
      </c>
      <c r="W9031" s="12">
        <v>4771.2132030000002</v>
      </c>
      <c r="X9031" s="12">
        <v>1065.4027920000001</v>
      </c>
      <c r="Y9031" s="12">
        <v>10179.361070000001</v>
      </c>
      <c r="Z9031" s="12">
        <v>11455.09143</v>
      </c>
      <c r="AA9031" s="12">
        <v>8396.5715249999994</v>
      </c>
      <c r="AB9031" s="12">
        <v>1804.6494560000001</v>
      </c>
      <c r="AC9031" s="12">
        <v>1065.320739</v>
      </c>
      <c r="AD9031" s="12">
        <v>101.9568</v>
      </c>
      <c r="AE9031" s="12">
        <v>1410.280158</v>
      </c>
    </row>
    <row r="9032" spans="1:31" x14ac:dyDescent="0.35">
      <c r="A9032" s="13">
        <v>2035</v>
      </c>
      <c r="B9032" s="13">
        <v>1</v>
      </c>
      <c r="C9032" s="13">
        <v>12</v>
      </c>
      <c r="D9032" s="13">
        <v>7</v>
      </c>
      <c r="E9032" s="13" t="s">
        <v>8531</v>
      </c>
      <c r="F9032" s="12">
        <v>3953.3501670000001</v>
      </c>
      <c r="G9032" s="12">
        <v>18454.96225</v>
      </c>
      <c r="H9032" s="12">
        <v>1978.029241</v>
      </c>
      <c r="I9032" s="12">
        <v>360.84692589999997</v>
      </c>
      <c r="J9032" s="12">
        <v>3154.149727</v>
      </c>
      <c r="K9032" s="12">
        <v>3359.543831</v>
      </c>
      <c r="L9032" s="12">
        <v>3092.61355</v>
      </c>
      <c r="M9032" s="12">
        <v>5617.0226860000002</v>
      </c>
      <c r="N9032" s="12">
        <v>3146.3321420000002</v>
      </c>
      <c r="O9032" s="12">
        <v>2784.804322</v>
      </c>
      <c r="P9032" s="12">
        <v>5285.2709420000001</v>
      </c>
      <c r="Q9032" s="12">
        <v>10568.836960000001</v>
      </c>
      <c r="R9032" s="12">
        <v>2353.357567</v>
      </c>
      <c r="S9032" s="12">
        <v>2345.8352490000002</v>
      </c>
      <c r="T9032" s="12">
        <v>4708.2994189999999</v>
      </c>
      <c r="U9032" s="12">
        <v>2080.1668639999998</v>
      </c>
      <c r="V9032" s="12">
        <v>334.09110299999998</v>
      </c>
      <c r="W9032" s="12">
        <v>4894.3368030000001</v>
      </c>
      <c r="X9032" s="12">
        <v>1140.0783939999999</v>
      </c>
      <c r="Y9032" s="12">
        <v>11394.844800000001</v>
      </c>
      <c r="Z9032" s="12">
        <v>11904.928749999999</v>
      </c>
      <c r="AA9032" s="12">
        <v>8726.3018730000003</v>
      </c>
      <c r="AB9032" s="12">
        <v>1910.3773229999999</v>
      </c>
      <c r="AC9032" s="12">
        <v>1127.7340180000001</v>
      </c>
      <c r="AD9032" s="12">
        <v>110.8782621</v>
      </c>
      <c r="AE9032" s="12">
        <v>1533.6645390000001</v>
      </c>
    </row>
    <row r="9033" spans="1:31" x14ac:dyDescent="0.35">
      <c r="A9033" s="13">
        <v>2035</v>
      </c>
      <c r="B9033" s="13">
        <v>1</v>
      </c>
      <c r="C9033" s="13">
        <v>12</v>
      </c>
      <c r="D9033" s="13">
        <v>8</v>
      </c>
      <c r="E9033" s="13" t="s">
        <v>8531</v>
      </c>
      <c r="F9033" s="12">
        <v>3969.0293780000002</v>
      </c>
      <c r="G9033" s="12">
        <v>20136.809710000001</v>
      </c>
      <c r="H9033" s="12">
        <v>2008.9316679999999</v>
      </c>
      <c r="I9033" s="12">
        <v>374.46275279999998</v>
      </c>
      <c r="J9033" s="12">
        <v>3138.7738159999999</v>
      </c>
      <c r="K9033" s="12">
        <v>3461.326771</v>
      </c>
      <c r="L9033" s="12">
        <v>2974.6700660000001</v>
      </c>
      <c r="M9033" s="12">
        <v>5699.3467300000002</v>
      </c>
      <c r="N9033" s="12">
        <v>3490.0771850000001</v>
      </c>
      <c r="O9033" s="12">
        <v>3113.6849910000001</v>
      </c>
      <c r="P9033" s="12">
        <v>5487.9138119999998</v>
      </c>
      <c r="Q9033" s="12">
        <v>10969.92045</v>
      </c>
      <c r="R9033" s="12">
        <v>2639.3449449999998</v>
      </c>
      <c r="S9033" s="12">
        <v>2488.9932210000002</v>
      </c>
      <c r="T9033" s="12">
        <v>4594.6212509999996</v>
      </c>
      <c r="U9033" s="12">
        <v>2093.7085120000002</v>
      </c>
      <c r="V9033" s="12">
        <v>344.94742029999998</v>
      </c>
      <c r="W9033" s="12">
        <v>5029.8388679999998</v>
      </c>
      <c r="X9033" s="12">
        <v>1142.301005</v>
      </c>
      <c r="Y9033" s="12">
        <v>12607.817370000001</v>
      </c>
      <c r="Z9033" s="12">
        <v>12824.348120000001</v>
      </c>
      <c r="AA9033" s="12">
        <v>9400.235428</v>
      </c>
      <c r="AB9033" s="12">
        <v>1984.2827910000001</v>
      </c>
      <c r="AC9033" s="12">
        <v>1171.3618959999999</v>
      </c>
      <c r="AD9033" s="12">
        <v>114.4207388</v>
      </c>
      <c r="AE9033" s="12">
        <v>1582.657215</v>
      </c>
    </row>
    <row r="9034" spans="1:31" x14ac:dyDescent="0.35">
      <c r="A9034" s="13">
        <v>2035</v>
      </c>
      <c r="B9034" s="13">
        <v>1</v>
      </c>
      <c r="C9034" s="13">
        <v>12</v>
      </c>
      <c r="D9034" s="13">
        <v>9</v>
      </c>
      <c r="E9034" s="13" t="s">
        <v>8531</v>
      </c>
      <c r="F9034" s="12">
        <v>3948.94074</v>
      </c>
      <c r="G9034" s="12">
        <v>20598.34175</v>
      </c>
      <c r="H9034" s="12">
        <v>2065.9198999999999</v>
      </c>
      <c r="I9034" s="12">
        <v>399.57305209999998</v>
      </c>
      <c r="J9034" s="12">
        <v>3015.559409</v>
      </c>
      <c r="K9034" s="12">
        <v>3649.54441</v>
      </c>
      <c r="L9034" s="12">
        <v>2948.2047040000002</v>
      </c>
      <c r="M9034" s="12">
        <v>5718.383812</v>
      </c>
      <c r="N9034" s="12">
        <v>3619.7985749999998</v>
      </c>
      <c r="O9034" s="12">
        <v>3268.9725079999998</v>
      </c>
      <c r="P9034" s="12">
        <v>5580.7713620000004</v>
      </c>
      <c r="Q9034" s="12">
        <v>11597.72712</v>
      </c>
      <c r="R9034" s="12">
        <v>2905.7171530000001</v>
      </c>
      <c r="S9034" s="12">
        <v>2520.3228100000001</v>
      </c>
      <c r="T9034" s="12">
        <v>4455.3431220000002</v>
      </c>
      <c r="U9034" s="12">
        <v>2047.8061379999999</v>
      </c>
      <c r="V9034" s="12">
        <v>348.84732320000001</v>
      </c>
      <c r="W9034" s="12">
        <v>5077.9874440000003</v>
      </c>
      <c r="X9034" s="12">
        <v>1129.6089999999999</v>
      </c>
      <c r="Y9034" s="12">
        <v>13406.612160000001</v>
      </c>
      <c r="Z9034" s="12">
        <v>13351.738139999999</v>
      </c>
      <c r="AA9034" s="12">
        <v>9786.8118300000006</v>
      </c>
      <c r="AB9034" s="12">
        <v>2020.8006109999999</v>
      </c>
      <c r="AC9034" s="12">
        <v>1192.919097</v>
      </c>
      <c r="AD9034" s="12">
        <v>116.0083528</v>
      </c>
      <c r="AE9034" s="12">
        <v>1604.614016</v>
      </c>
    </row>
    <row r="9035" spans="1:31" x14ac:dyDescent="0.35">
      <c r="A9035" s="13">
        <v>2035</v>
      </c>
      <c r="B9035" s="13">
        <v>1</v>
      </c>
      <c r="C9035" s="13">
        <v>12</v>
      </c>
      <c r="D9035" s="13">
        <v>10</v>
      </c>
      <c r="E9035" s="13" t="s">
        <v>8531</v>
      </c>
      <c r="F9035" s="12">
        <v>3844.087184</v>
      </c>
      <c r="G9035" s="12">
        <v>20637.455040000001</v>
      </c>
      <c r="H9035" s="12">
        <v>2098.3744799999999</v>
      </c>
      <c r="I9035" s="12">
        <v>413.87301539999999</v>
      </c>
      <c r="J9035" s="12">
        <v>2962.7827139999999</v>
      </c>
      <c r="K9035" s="12">
        <v>3787.2752660000001</v>
      </c>
      <c r="L9035" s="12">
        <v>2981.5739319999998</v>
      </c>
      <c r="M9035" s="12">
        <v>5627.3133559999997</v>
      </c>
      <c r="N9035" s="12">
        <v>3631.620175</v>
      </c>
      <c r="O9035" s="12">
        <v>3392.0803110000002</v>
      </c>
      <c r="P9035" s="12">
        <v>5586.5747609999999</v>
      </c>
      <c r="Q9035" s="12">
        <v>11978.88078</v>
      </c>
      <c r="R9035" s="12">
        <v>2994.3763600000002</v>
      </c>
      <c r="S9035" s="12">
        <v>2574.7134569999998</v>
      </c>
      <c r="T9035" s="12">
        <v>4257.0572229999998</v>
      </c>
      <c r="U9035" s="12">
        <v>1991.3450660000001</v>
      </c>
      <c r="V9035" s="12">
        <v>356.50643350000001</v>
      </c>
      <c r="W9035" s="12">
        <v>5058.7280129999999</v>
      </c>
      <c r="X9035" s="12">
        <v>1110.1523319999999</v>
      </c>
      <c r="Y9035" s="12">
        <v>14035.197990000001</v>
      </c>
      <c r="Z9035" s="12">
        <v>13544.932140000001</v>
      </c>
      <c r="AA9035" s="12">
        <v>9928.4228550000007</v>
      </c>
      <c r="AB9035" s="12">
        <v>2031.929562</v>
      </c>
      <c r="AC9035" s="12">
        <v>1199.48874</v>
      </c>
      <c r="AD9035" s="12">
        <v>115.8662219</v>
      </c>
      <c r="AE9035" s="12">
        <v>1602.6483370000001</v>
      </c>
    </row>
    <row r="9036" spans="1:31" x14ac:dyDescent="0.35">
      <c r="A9036" s="13">
        <v>2035</v>
      </c>
      <c r="B9036" s="13">
        <v>1</v>
      </c>
      <c r="C9036" s="13">
        <v>12</v>
      </c>
      <c r="D9036" s="13">
        <v>11</v>
      </c>
      <c r="E9036" s="13" t="s">
        <v>8531</v>
      </c>
      <c r="F9036" s="12">
        <v>3729.4327170000001</v>
      </c>
      <c r="G9036" s="12">
        <v>20050.76773</v>
      </c>
      <c r="H9036" s="12">
        <v>2113.1264430000001</v>
      </c>
      <c r="I9036" s="12">
        <v>420.37302649999998</v>
      </c>
      <c r="J9036" s="12">
        <v>2916.8628549999999</v>
      </c>
      <c r="K9036" s="12">
        <v>3875.7293260000001</v>
      </c>
      <c r="L9036" s="12">
        <v>2963.7381310000001</v>
      </c>
      <c r="M9036" s="12">
        <v>5578.948523</v>
      </c>
      <c r="N9036" s="12">
        <v>3571.26955</v>
      </c>
      <c r="O9036" s="12">
        <v>3406.8422519999999</v>
      </c>
      <c r="P9036" s="12">
        <v>5545.9493839999996</v>
      </c>
      <c r="Q9036" s="12">
        <v>12178.19046</v>
      </c>
      <c r="R9036" s="12">
        <v>3017.9143210000002</v>
      </c>
      <c r="S9036" s="12">
        <v>2583.8519160000001</v>
      </c>
      <c r="T9036" s="12">
        <v>4093.9158210000001</v>
      </c>
      <c r="U9036" s="12">
        <v>1947.0474200000001</v>
      </c>
      <c r="V9036" s="12">
        <v>356.5766835</v>
      </c>
      <c r="W9036" s="12">
        <v>4983.0669390000003</v>
      </c>
      <c r="X9036" s="12">
        <v>1079.9483009999999</v>
      </c>
      <c r="Y9036" s="12">
        <v>14222.79667</v>
      </c>
      <c r="Z9036" s="12">
        <v>13570.31187</v>
      </c>
      <c r="AA9036" s="12">
        <v>9947.0261740000005</v>
      </c>
      <c r="AB9036" s="12">
        <v>2017.496502</v>
      </c>
      <c r="AC9036" s="12">
        <v>1190.9686160000001</v>
      </c>
      <c r="AD9036" s="12">
        <v>114.36152869999999</v>
      </c>
      <c r="AE9036" s="12">
        <v>1581.838334</v>
      </c>
    </row>
    <row r="9037" spans="1:31" x14ac:dyDescent="0.35">
      <c r="A9037" s="13">
        <v>2035</v>
      </c>
      <c r="B9037" s="13">
        <v>1</v>
      </c>
      <c r="C9037" s="13">
        <v>12</v>
      </c>
      <c r="D9037" s="13">
        <v>12</v>
      </c>
      <c r="E9037" s="13" t="s">
        <v>8531</v>
      </c>
      <c r="F9037" s="12">
        <v>3591.2603690000001</v>
      </c>
      <c r="G9037" s="12">
        <v>19526.651999999998</v>
      </c>
      <c r="H9037" s="12">
        <v>2111.4180329999999</v>
      </c>
      <c r="I9037" s="12">
        <v>419.62035379999998</v>
      </c>
      <c r="J9037" s="12">
        <v>2902.9413089999998</v>
      </c>
      <c r="K9037" s="12">
        <v>3910.8687719999998</v>
      </c>
      <c r="L9037" s="12">
        <v>2917.135679</v>
      </c>
      <c r="M9037" s="12">
        <v>5522.8656870000004</v>
      </c>
      <c r="N9037" s="12">
        <v>3475.7681120000002</v>
      </c>
      <c r="O9037" s="12">
        <v>3336.2832960000001</v>
      </c>
      <c r="P9037" s="12">
        <v>5421.1723490000004</v>
      </c>
      <c r="Q9037" s="12">
        <v>12076.04297</v>
      </c>
      <c r="R9037" s="12">
        <v>3006.9302630000002</v>
      </c>
      <c r="S9037" s="12">
        <v>2519.8873779999999</v>
      </c>
      <c r="T9037" s="12">
        <v>3967.654638</v>
      </c>
      <c r="U9037" s="12">
        <v>1886.455518</v>
      </c>
      <c r="V9037" s="12">
        <v>353.871422</v>
      </c>
      <c r="W9037" s="12">
        <v>4903.2781940000004</v>
      </c>
      <c r="X9037" s="12">
        <v>1049.1894709999999</v>
      </c>
      <c r="Y9037" s="12">
        <v>14127.346009999999</v>
      </c>
      <c r="Z9037" s="12">
        <v>13566.08403</v>
      </c>
      <c r="AA9037" s="12">
        <v>9943.9271700000008</v>
      </c>
      <c r="AB9037" s="12">
        <v>1987.5868989999999</v>
      </c>
      <c r="AC9037" s="12">
        <v>1173.3123780000001</v>
      </c>
      <c r="AD9037" s="12">
        <v>111.99192979999999</v>
      </c>
      <c r="AE9037" s="12">
        <v>1549.066634</v>
      </c>
    </row>
    <row r="9038" spans="1:31" x14ac:dyDescent="0.35">
      <c r="A9038" s="13">
        <v>2035</v>
      </c>
      <c r="B9038" s="13">
        <v>1</v>
      </c>
      <c r="C9038" s="13">
        <v>12</v>
      </c>
      <c r="D9038" s="13">
        <v>13</v>
      </c>
      <c r="E9038" s="13" t="s">
        <v>8531</v>
      </c>
      <c r="F9038" s="12">
        <v>3506.9850759999999</v>
      </c>
      <c r="G9038" s="12">
        <v>18904.765149999999</v>
      </c>
      <c r="H9038" s="12">
        <v>2105.2068169999998</v>
      </c>
      <c r="I9038" s="12">
        <v>416.88350159999999</v>
      </c>
      <c r="J9038" s="12">
        <v>2861.593179</v>
      </c>
      <c r="K9038" s="12">
        <v>3872.9023999999999</v>
      </c>
      <c r="L9038" s="12">
        <v>2845.7946470000002</v>
      </c>
      <c r="M9038" s="12">
        <v>5461.1236410000001</v>
      </c>
      <c r="N9038" s="12">
        <v>3318.0498899999998</v>
      </c>
      <c r="O9038" s="12">
        <v>3250.3726430000002</v>
      </c>
      <c r="P9038" s="12">
        <v>5309.9365770000004</v>
      </c>
      <c r="Q9038" s="12">
        <v>11729.763650000001</v>
      </c>
      <c r="R9038" s="12">
        <v>2949.2624409999999</v>
      </c>
      <c r="S9038" s="12">
        <v>2469.8473090000002</v>
      </c>
      <c r="T9038" s="12">
        <v>3827.075683</v>
      </c>
      <c r="U9038" s="12">
        <v>1829.0756309999999</v>
      </c>
      <c r="V9038" s="12">
        <v>350.07694309999999</v>
      </c>
      <c r="W9038" s="12">
        <v>4844.1232559999999</v>
      </c>
      <c r="X9038" s="12">
        <v>1013.982004</v>
      </c>
      <c r="Y9038" s="12">
        <v>13787.057720000001</v>
      </c>
      <c r="Z9038" s="12">
        <v>13423.65583</v>
      </c>
      <c r="AA9038" s="12">
        <v>9839.5274270000009</v>
      </c>
      <c r="AB9038" s="12">
        <v>1937.8526449999999</v>
      </c>
      <c r="AC9038" s="12">
        <v>1143.9532509999999</v>
      </c>
      <c r="AD9038" s="12">
        <v>109.6578969</v>
      </c>
      <c r="AE9038" s="12">
        <v>1516.7868109999999</v>
      </c>
    </row>
    <row r="9039" spans="1:31" x14ac:dyDescent="0.35">
      <c r="A9039" s="13">
        <v>2035</v>
      </c>
      <c r="B9039" s="13">
        <v>1</v>
      </c>
      <c r="C9039" s="13">
        <v>12</v>
      </c>
      <c r="D9039" s="13">
        <v>14</v>
      </c>
      <c r="E9039" s="13" t="s">
        <v>8531</v>
      </c>
      <c r="F9039" s="12">
        <v>3484.4464429999998</v>
      </c>
      <c r="G9039" s="12">
        <v>18257.444960000001</v>
      </c>
      <c r="H9039" s="12">
        <v>2091.2309300000002</v>
      </c>
      <c r="I9039" s="12">
        <v>410.72566089999998</v>
      </c>
      <c r="J9039" s="12">
        <v>2845.3857680000001</v>
      </c>
      <c r="K9039" s="12">
        <v>3822.0104759999999</v>
      </c>
      <c r="L9039" s="12">
        <v>2766.9730690000001</v>
      </c>
      <c r="M9039" s="12">
        <v>5438.9987010000004</v>
      </c>
      <c r="N9039" s="12">
        <v>3193.9280880000001</v>
      </c>
      <c r="O9039" s="12">
        <v>3135.8259670000002</v>
      </c>
      <c r="P9039" s="12">
        <v>5226.2681380000004</v>
      </c>
      <c r="Q9039" s="12">
        <v>11435.790139999999</v>
      </c>
      <c r="R9039" s="12">
        <v>2909.2477859999999</v>
      </c>
      <c r="S9039" s="12">
        <v>2451.789976</v>
      </c>
      <c r="T9039" s="12">
        <v>3717.7358530000001</v>
      </c>
      <c r="U9039" s="12">
        <v>1799.9269200000001</v>
      </c>
      <c r="V9039" s="12">
        <v>346.03654010000002</v>
      </c>
      <c r="W9039" s="12">
        <v>4802.8533719999996</v>
      </c>
      <c r="X9039" s="12">
        <v>996.93477680000001</v>
      </c>
      <c r="Y9039" s="12">
        <v>13532.590609999999</v>
      </c>
      <c r="Z9039" s="12">
        <v>13279.820460000001</v>
      </c>
      <c r="AA9039" s="12">
        <v>9734.0962330000002</v>
      </c>
      <c r="AB9039" s="12">
        <v>1904.6389340000001</v>
      </c>
      <c r="AC9039" s="12">
        <v>1124.346532</v>
      </c>
      <c r="AD9039" s="12">
        <v>108.0702829</v>
      </c>
      <c r="AE9039" s="12">
        <v>1494.8300099999999</v>
      </c>
    </row>
    <row r="9040" spans="1:31" x14ac:dyDescent="0.35">
      <c r="A9040" s="13">
        <v>2035</v>
      </c>
      <c r="B9040" s="13">
        <v>1</v>
      </c>
      <c r="C9040" s="13">
        <v>12</v>
      </c>
      <c r="D9040" s="13">
        <v>15</v>
      </c>
      <c r="E9040" s="13" t="s">
        <v>8531</v>
      </c>
      <c r="F9040" s="12">
        <v>3413.4003680000001</v>
      </c>
      <c r="G9040" s="12">
        <v>17778.319210000001</v>
      </c>
      <c r="H9040" s="12">
        <v>2085.640836</v>
      </c>
      <c r="I9040" s="12">
        <v>408.26254510000001</v>
      </c>
      <c r="J9040" s="12">
        <v>2901.2790690000002</v>
      </c>
      <c r="K9040" s="12">
        <v>3789.2946280000001</v>
      </c>
      <c r="L9040" s="12">
        <v>2764.6717800000001</v>
      </c>
      <c r="M9040" s="12">
        <v>5494.0524690000002</v>
      </c>
      <c r="N9040" s="12">
        <v>3065.4515430000001</v>
      </c>
      <c r="O9040" s="12">
        <v>3049.9166049999999</v>
      </c>
      <c r="P9040" s="12">
        <v>5186.6099940000004</v>
      </c>
      <c r="Q9040" s="12">
        <v>11363.543089999999</v>
      </c>
      <c r="R9040" s="12">
        <v>2889.6326170000002</v>
      </c>
      <c r="S9040" s="12">
        <v>2433.7317090000001</v>
      </c>
      <c r="T9040" s="12">
        <v>3784.5543699999998</v>
      </c>
      <c r="U9040" s="12">
        <v>1802.2226780000001</v>
      </c>
      <c r="V9040" s="12">
        <v>342.41783279999999</v>
      </c>
      <c r="W9040" s="12">
        <v>4919.7843300000004</v>
      </c>
      <c r="X9040" s="12">
        <v>965.62000999999998</v>
      </c>
      <c r="Y9040" s="12">
        <v>13292.50837</v>
      </c>
      <c r="Z9040" s="12">
        <v>13175.47453</v>
      </c>
      <c r="AA9040" s="12">
        <v>9657.6107609999999</v>
      </c>
      <c r="AB9040" s="12">
        <v>1893.6836390000001</v>
      </c>
      <c r="AC9040" s="12">
        <v>1117.879402</v>
      </c>
      <c r="AD9040" s="12">
        <v>108.6152946</v>
      </c>
      <c r="AE9040" s="12">
        <v>1502.3675559999999</v>
      </c>
    </row>
    <row r="9041" spans="1:31" x14ac:dyDescent="0.35">
      <c r="A9041" s="13">
        <v>2035</v>
      </c>
      <c r="B9041" s="13">
        <v>1</v>
      </c>
      <c r="C9041" s="13">
        <v>12</v>
      </c>
      <c r="D9041" s="13">
        <v>16</v>
      </c>
      <c r="E9041" s="13" t="s">
        <v>8531</v>
      </c>
      <c r="F9041" s="12">
        <v>3470.2370409999999</v>
      </c>
      <c r="G9041" s="12">
        <v>18007.122289999999</v>
      </c>
      <c r="H9041" s="12">
        <v>2062.814292</v>
      </c>
      <c r="I9041" s="12">
        <v>398.20467719999999</v>
      </c>
      <c r="J9041" s="12">
        <v>2958.0038679999998</v>
      </c>
      <c r="K9041" s="12">
        <v>3785.2559030000002</v>
      </c>
      <c r="L9041" s="12">
        <v>2808.3973500000002</v>
      </c>
      <c r="M9041" s="12">
        <v>5894.349663</v>
      </c>
      <c r="N9041" s="12">
        <v>3033.0988600000001</v>
      </c>
      <c r="O9041" s="12">
        <v>3046.0773899999999</v>
      </c>
      <c r="P9041" s="12">
        <v>5170.6502520000004</v>
      </c>
      <c r="Q9041" s="12">
        <v>11669.97417</v>
      </c>
      <c r="R9041" s="12">
        <v>2871.1951340000001</v>
      </c>
      <c r="S9041" s="12">
        <v>2443.086949</v>
      </c>
      <c r="T9041" s="12">
        <v>3937.2824089999999</v>
      </c>
      <c r="U9041" s="12">
        <v>1858.912814</v>
      </c>
      <c r="V9041" s="12">
        <v>344.35014849999999</v>
      </c>
      <c r="W9041" s="12">
        <v>5178.409995</v>
      </c>
      <c r="X9041" s="12">
        <v>954.50126269999998</v>
      </c>
      <c r="Y9041" s="12">
        <v>13235.66598</v>
      </c>
      <c r="Z9041" s="12">
        <v>13264.30992</v>
      </c>
      <c r="AA9041" s="12">
        <v>9722.7270219999991</v>
      </c>
      <c r="AB9041" s="12">
        <v>1915.2464</v>
      </c>
      <c r="AC9041" s="12">
        <v>1130.608332</v>
      </c>
      <c r="AD9041" s="12">
        <v>112.4777314</v>
      </c>
      <c r="AE9041" s="12">
        <v>1555.7853</v>
      </c>
    </row>
    <row r="9042" spans="1:31" x14ac:dyDescent="0.35">
      <c r="A9042" s="13">
        <v>2035</v>
      </c>
      <c r="B9042" s="13">
        <v>1</v>
      </c>
      <c r="C9042" s="13">
        <v>12</v>
      </c>
      <c r="D9042" s="13">
        <v>17</v>
      </c>
      <c r="E9042" s="13" t="s">
        <v>8531</v>
      </c>
      <c r="F9042" s="12">
        <v>3788.2297589999998</v>
      </c>
      <c r="G9042" s="12">
        <v>19090.5533</v>
      </c>
      <c r="H9042" s="12">
        <v>2104.5856960000001</v>
      </c>
      <c r="I9042" s="12">
        <v>416.60986759999997</v>
      </c>
      <c r="J9042" s="12">
        <v>3085.3742550000002</v>
      </c>
      <c r="K9042" s="12">
        <v>3933.4869010000002</v>
      </c>
      <c r="L9042" s="12">
        <v>3473.4860440000002</v>
      </c>
      <c r="M9042" s="12">
        <v>6098.6155150000004</v>
      </c>
      <c r="N9042" s="12">
        <v>3083.494044</v>
      </c>
      <c r="O9042" s="12">
        <v>3188.3761030000001</v>
      </c>
      <c r="P9042" s="12">
        <v>5494.6844440000004</v>
      </c>
      <c r="Q9042" s="12">
        <v>12352.5736</v>
      </c>
      <c r="R9042" s="12">
        <v>3002.6153140000001</v>
      </c>
      <c r="S9042" s="12">
        <v>2441.3461569999999</v>
      </c>
      <c r="T9042" s="12">
        <v>4364.2274010000001</v>
      </c>
      <c r="U9042" s="12">
        <v>2043.2146210000001</v>
      </c>
      <c r="V9042" s="12">
        <v>352.18503040000002</v>
      </c>
      <c r="W9042" s="12">
        <v>5716.9834529999998</v>
      </c>
      <c r="X9042" s="12">
        <v>1027.045392</v>
      </c>
      <c r="Y9042" s="12">
        <v>13664.25777</v>
      </c>
      <c r="Z9042" s="12">
        <v>13781.837090000001</v>
      </c>
      <c r="AA9042" s="12">
        <v>10102.07396</v>
      </c>
      <c r="AB9042" s="12">
        <v>1953.8511880000001</v>
      </c>
      <c r="AC9042" s="12">
        <v>1153.397512</v>
      </c>
      <c r="AD9042" s="12">
        <v>120.51057729999999</v>
      </c>
      <c r="AE9042" s="12">
        <v>1666.8800639999999</v>
      </c>
    </row>
    <row r="9043" spans="1:31" x14ac:dyDescent="0.35">
      <c r="A9043" s="13">
        <v>2035</v>
      </c>
      <c r="B9043" s="13">
        <v>1</v>
      </c>
      <c r="C9043" s="13">
        <v>12</v>
      </c>
      <c r="D9043" s="13">
        <v>18</v>
      </c>
      <c r="E9043" s="13" t="s">
        <v>8531</v>
      </c>
      <c r="F9043" s="12">
        <v>4118.4715100000003</v>
      </c>
      <c r="G9043" s="12">
        <v>20809.55112</v>
      </c>
      <c r="H9043" s="12">
        <v>2244.650568</v>
      </c>
      <c r="I9043" s="12">
        <v>478.32534759999999</v>
      </c>
      <c r="J9043" s="12">
        <v>3138.981691</v>
      </c>
      <c r="K9043" s="12">
        <v>4457.3465169999999</v>
      </c>
      <c r="L9043" s="12">
        <v>4096.5748629999998</v>
      </c>
      <c r="M9043" s="12">
        <v>6045.1046889999998</v>
      </c>
      <c r="N9043" s="12">
        <v>3449.63744</v>
      </c>
      <c r="O9043" s="12">
        <v>3482.7141649999999</v>
      </c>
      <c r="P9043" s="12">
        <v>6021.8447239999996</v>
      </c>
      <c r="Q9043" s="12">
        <v>15217.517610000001</v>
      </c>
      <c r="R9043" s="12">
        <v>3583.6121250000001</v>
      </c>
      <c r="S9043" s="12">
        <v>2804.8979610000001</v>
      </c>
      <c r="T9043" s="12">
        <v>4695.7164050000001</v>
      </c>
      <c r="U9043" s="12">
        <v>2210.9918290000001</v>
      </c>
      <c r="V9043" s="12">
        <v>378.32449209999999</v>
      </c>
      <c r="W9043" s="12">
        <v>5807.090236</v>
      </c>
      <c r="X9043" s="12">
        <v>1139.799287</v>
      </c>
      <c r="Y9043" s="12">
        <v>15386.220740000001</v>
      </c>
      <c r="Z9043" s="12">
        <v>14501.013940000001</v>
      </c>
      <c r="AA9043" s="12">
        <v>10629.229939999999</v>
      </c>
      <c r="AB9043" s="12">
        <v>2156.9600799999998</v>
      </c>
      <c r="AC9043" s="12">
        <v>1273.2967610000001</v>
      </c>
      <c r="AD9043" s="12">
        <v>123.6383842</v>
      </c>
      <c r="AE9043" s="12">
        <v>1710.137829</v>
      </c>
    </row>
    <row r="9044" spans="1:31" x14ac:dyDescent="0.35">
      <c r="A9044" s="13">
        <v>2035</v>
      </c>
      <c r="B9044" s="13">
        <v>1</v>
      </c>
      <c r="C9044" s="13">
        <v>12</v>
      </c>
      <c r="D9044" s="13">
        <v>19</v>
      </c>
      <c r="E9044" s="13" t="s">
        <v>8531</v>
      </c>
      <c r="F9044" s="12">
        <v>4059.6744680000002</v>
      </c>
      <c r="G9044" s="12">
        <v>20764.573250000001</v>
      </c>
      <c r="H9044" s="12">
        <v>2244.8068250000001</v>
      </c>
      <c r="I9044" s="12">
        <v>478.39378169999998</v>
      </c>
      <c r="J9044" s="12">
        <v>3151.655988</v>
      </c>
      <c r="K9044" s="12">
        <v>4512.6814009999998</v>
      </c>
      <c r="L9044" s="12">
        <v>4150.0811809999996</v>
      </c>
      <c r="M9044" s="12">
        <v>6063.6278949999996</v>
      </c>
      <c r="N9044" s="12">
        <v>3590.5568979999998</v>
      </c>
      <c r="O9044" s="12">
        <v>3550.0249520000002</v>
      </c>
      <c r="P9044" s="12">
        <v>6157.2629120000001</v>
      </c>
      <c r="Q9044" s="12">
        <v>15548.86382</v>
      </c>
      <c r="R9044" s="12">
        <v>3749.5555380000001</v>
      </c>
      <c r="S9044" s="12">
        <v>2977.4270139999999</v>
      </c>
      <c r="T9044" s="12">
        <v>4531.7071420000002</v>
      </c>
      <c r="U9044" s="12">
        <v>2157.744052</v>
      </c>
      <c r="V9044" s="12">
        <v>384.08646060000001</v>
      </c>
      <c r="W9044" s="12">
        <v>5723.1738219999997</v>
      </c>
      <c r="X9044" s="12">
        <v>1147.212164</v>
      </c>
      <c r="Y9044" s="12">
        <v>16154.249900000001</v>
      </c>
      <c r="Z9044" s="12">
        <v>14368.46127</v>
      </c>
      <c r="AA9044" s="12">
        <v>10532.068950000001</v>
      </c>
      <c r="AB9044" s="12">
        <v>2245.8206070000001</v>
      </c>
      <c r="AC9044" s="12">
        <v>1325.752911</v>
      </c>
      <c r="AD9044" s="12">
        <v>122.59578190000001</v>
      </c>
      <c r="AE9044" s="12">
        <v>1695.718574</v>
      </c>
    </row>
    <row r="9045" spans="1:31" x14ac:dyDescent="0.35">
      <c r="A9045" s="13">
        <v>2035</v>
      </c>
      <c r="B9045" s="13">
        <v>1</v>
      </c>
      <c r="C9045" s="13">
        <v>12</v>
      </c>
      <c r="D9045" s="13">
        <v>20</v>
      </c>
      <c r="E9045" s="13" t="s">
        <v>8531</v>
      </c>
      <c r="F9045" s="12">
        <v>4000.878361</v>
      </c>
      <c r="G9045" s="12">
        <v>19968.627390000001</v>
      </c>
      <c r="H9045" s="12">
        <v>2212.9733670000001</v>
      </c>
      <c r="I9045" s="12">
        <v>464.36755490000002</v>
      </c>
      <c r="J9045" s="12">
        <v>3086.2049959999999</v>
      </c>
      <c r="K9045" s="12">
        <v>4363.2376979999999</v>
      </c>
      <c r="L9045" s="12">
        <v>4221.9978069999997</v>
      </c>
      <c r="M9045" s="12">
        <v>5798.1345309999997</v>
      </c>
      <c r="N9045" s="12">
        <v>3539.2286330000002</v>
      </c>
      <c r="O9045" s="12">
        <v>3483.894965</v>
      </c>
      <c r="P9045" s="12">
        <v>6061.9868820000002</v>
      </c>
      <c r="Q9045" s="12">
        <v>14856.29377</v>
      </c>
      <c r="R9045" s="12">
        <v>3558.1121619999999</v>
      </c>
      <c r="S9045" s="12">
        <v>2897.1450009999999</v>
      </c>
      <c r="T9045" s="12">
        <v>4499.6001569999999</v>
      </c>
      <c r="U9045" s="12">
        <v>2141.2194530000002</v>
      </c>
      <c r="V9045" s="12">
        <v>374.3544369</v>
      </c>
      <c r="W9045" s="12">
        <v>5687.4059829999997</v>
      </c>
      <c r="X9045" s="12">
        <v>1123.5859660000001</v>
      </c>
      <c r="Y9045" s="12">
        <v>16010.949339999999</v>
      </c>
      <c r="Z9045" s="12">
        <v>14093.480390000001</v>
      </c>
      <c r="AA9045" s="12">
        <v>10330.50822</v>
      </c>
      <c r="AB9045" s="12">
        <v>2230.3440639999999</v>
      </c>
      <c r="AC9045" s="12">
        <v>1316.6167969999999</v>
      </c>
      <c r="AD9045" s="12">
        <v>121.2214305</v>
      </c>
      <c r="AE9045" s="12">
        <v>1676.7112079999999</v>
      </c>
    </row>
    <row r="9046" spans="1:31" x14ac:dyDescent="0.35">
      <c r="A9046" s="13">
        <v>2035</v>
      </c>
      <c r="B9046" s="13">
        <v>1</v>
      </c>
      <c r="C9046" s="13">
        <v>12</v>
      </c>
      <c r="D9046" s="13">
        <v>21</v>
      </c>
      <c r="E9046" s="13" t="s">
        <v>8531</v>
      </c>
      <c r="F9046" s="12">
        <v>3890.6342570000002</v>
      </c>
      <c r="G9046" s="12">
        <v>19487.538700000001</v>
      </c>
      <c r="H9046" s="12">
        <v>2174.3075709999998</v>
      </c>
      <c r="I9046" s="12">
        <v>447.33073940000003</v>
      </c>
      <c r="J9046" s="12">
        <v>3016.5980239999999</v>
      </c>
      <c r="K9046" s="12">
        <v>4307.0952509999997</v>
      </c>
      <c r="L9046" s="12">
        <v>4181.14912</v>
      </c>
      <c r="M9046" s="12">
        <v>5542.9324939999997</v>
      </c>
      <c r="N9046" s="12">
        <v>3423.8174250000002</v>
      </c>
      <c r="O9046" s="12">
        <v>3402.7088050000002</v>
      </c>
      <c r="P9046" s="12">
        <v>6000.5648030000002</v>
      </c>
      <c r="Q9046" s="12">
        <v>14308.21783</v>
      </c>
      <c r="R9046" s="12">
        <v>3453.368418</v>
      </c>
      <c r="S9046" s="12">
        <v>2784.4466889999999</v>
      </c>
      <c r="T9046" s="12">
        <v>4385.9219880000001</v>
      </c>
      <c r="U9046" s="12">
        <v>2080.626272</v>
      </c>
      <c r="V9046" s="12">
        <v>364.51689160000001</v>
      </c>
      <c r="W9046" s="12">
        <v>5508.5713349999996</v>
      </c>
      <c r="X9046" s="12">
        <v>1088.657606</v>
      </c>
      <c r="Y9046" s="12">
        <v>15697.780280000001</v>
      </c>
      <c r="Z9046" s="12">
        <v>13857.982620000001</v>
      </c>
      <c r="AA9046" s="12">
        <v>10157.888559999999</v>
      </c>
      <c r="AB9046" s="12">
        <v>2213.824036</v>
      </c>
      <c r="AC9046" s="12">
        <v>1306.8646940000001</v>
      </c>
      <c r="AD9046" s="12">
        <v>118.22389920000001</v>
      </c>
      <c r="AE9046" s="12">
        <v>1635.2551619999999</v>
      </c>
    </row>
    <row r="9047" spans="1:31" x14ac:dyDescent="0.35">
      <c r="A9047" s="13">
        <v>2035</v>
      </c>
      <c r="B9047" s="13">
        <v>1</v>
      </c>
      <c r="C9047" s="13">
        <v>12</v>
      </c>
      <c r="D9047" s="13">
        <v>22</v>
      </c>
      <c r="E9047" s="13" t="s">
        <v>8531</v>
      </c>
      <c r="F9047" s="12">
        <v>3650.0574109999998</v>
      </c>
      <c r="G9047" s="12">
        <v>18789.376079999998</v>
      </c>
      <c r="H9047" s="12">
        <v>2117.784204</v>
      </c>
      <c r="I9047" s="12">
        <v>422.42564010000001</v>
      </c>
      <c r="J9047" s="12">
        <v>2861.3853039999999</v>
      </c>
      <c r="K9047" s="12">
        <v>4241.2602260000003</v>
      </c>
      <c r="L9047" s="12">
        <v>3928.5764519999998</v>
      </c>
      <c r="M9047" s="12">
        <v>5256.343914</v>
      </c>
      <c r="N9047" s="12">
        <v>3226.903194</v>
      </c>
      <c r="O9047" s="12">
        <v>3283.4376360000001</v>
      </c>
      <c r="P9047" s="12">
        <v>5854.9910659999996</v>
      </c>
      <c r="Q9047" s="12">
        <v>13635.57761</v>
      </c>
      <c r="R9047" s="12">
        <v>3214.4569620000002</v>
      </c>
      <c r="S9047" s="12">
        <v>2632.1511930000001</v>
      </c>
      <c r="T9047" s="12">
        <v>4193.2752540000001</v>
      </c>
      <c r="U9047" s="12">
        <v>1982.8517830000001</v>
      </c>
      <c r="V9047" s="12">
        <v>353.80117200000001</v>
      </c>
      <c r="W9047" s="12">
        <v>5214.866156</v>
      </c>
      <c r="X9047" s="12">
        <v>1023.15497</v>
      </c>
      <c r="Y9047" s="12">
        <v>14948.22292</v>
      </c>
      <c r="Z9047" s="12">
        <v>12564.87779</v>
      </c>
      <c r="AA9047" s="12">
        <v>9210.043909</v>
      </c>
      <c r="AB9047" s="12">
        <v>2163.0468129999999</v>
      </c>
      <c r="AC9047" s="12">
        <v>1276.8898810000001</v>
      </c>
      <c r="AD9047" s="12">
        <v>112.1814818</v>
      </c>
      <c r="AE9047" s="12">
        <v>1551.68815</v>
      </c>
    </row>
    <row r="9048" spans="1:31" x14ac:dyDescent="0.35">
      <c r="A9048" s="13">
        <v>2035</v>
      </c>
      <c r="B9048" s="13">
        <v>1</v>
      </c>
      <c r="C9048" s="13">
        <v>12</v>
      </c>
      <c r="D9048" s="13">
        <v>23</v>
      </c>
      <c r="E9048" s="13" t="s">
        <v>8531</v>
      </c>
      <c r="F9048" s="12">
        <v>3396.2513479999998</v>
      </c>
      <c r="G9048" s="12">
        <v>17586.66649</v>
      </c>
      <c r="H9048" s="12">
        <v>2029.4286810000001</v>
      </c>
      <c r="I9048" s="12">
        <v>383.49421169999999</v>
      </c>
      <c r="J9048" s="12">
        <v>2749.5987030000001</v>
      </c>
      <c r="K9048" s="12">
        <v>4058.2931119999998</v>
      </c>
      <c r="L9048" s="12">
        <v>3617.8948890000001</v>
      </c>
      <c r="M9048" s="12">
        <v>5129.2567710000003</v>
      </c>
      <c r="N9048" s="12">
        <v>2886.2680479999999</v>
      </c>
      <c r="O9048" s="12">
        <v>3051.3916370000002</v>
      </c>
      <c r="P9048" s="12">
        <v>5603.0185170000004</v>
      </c>
      <c r="Q9048" s="12">
        <v>12188.149670000001</v>
      </c>
      <c r="R9048" s="12">
        <v>2861.7797070000001</v>
      </c>
      <c r="S9048" s="12">
        <v>2417.6319509999998</v>
      </c>
      <c r="T9048" s="12">
        <v>4008.874159</v>
      </c>
      <c r="U9048" s="12">
        <v>1890.8154119999999</v>
      </c>
      <c r="V9048" s="12">
        <v>336.16401639999998</v>
      </c>
      <c r="W9048" s="12">
        <v>5014.7071070000002</v>
      </c>
      <c r="X9048" s="12">
        <v>978.31201439999995</v>
      </c>
      <c r="Y9048" s="12">
        <v>13815.357110000001</v>
      </c>
      <c r="Z9048" s="12">
        <v>11917.618619999999</v>
      </c>
      <c r="AA9048" s="12">
        <v>8735.6035319999992</v>
      </c>
      <c r="AB9048" s="12">
        <v>2067.4044130000002</v>
      </c>
      <c r="AC9048" s="12">
        <v>1220.4302560000001</v>
      </c>
      <c r="AD9048" s="12">
        <v>105.55855320000001</v>
      </c>
      <c r="AE9048" s="12">
        <v>1460.0926300000001</v>
      </c>
    </row>
    <row r="9049" spans="1:31" x14ac:dyDescent="0.35">
      <c r="A9049" s="13">
        <v>2035</v>
      </c>
      <c r="B9049" s="13">
        <v>1</v>
      </c>
      <c r="C9049" s="13">
        <v>12</v>
      </c>
      <c r="D9049" s="13">
        <v>24</v>
      </c>
      <c r="E9049" s="13" t="s">
        <v>8531</v>
      </c>
      <c r="F9049" s="12">
        <v>3348.2335290000001</v>
      </c>
      <c r="G9049" s="12">
        <v>16503.247599999999</v>
      </c>
      <c r="H9049" s="12">
        <v>1944.9548420000001</v>
      </c>
      <c r="I9049" s="12">
        <v>346.27332860000001</v>
      </c>
      <c r="J9049" s="12">
        <v>2768.714086</v>
      </c>
      <c r="K9049" s="12">
        <v>3764.6562300000001</v>
      </c>
      <c r="L9049" s="12">
        <v>3350.9388960000001</v>
      </c>
      <c r="M9049" s="12">
        <v>5291.330876</v>
      </c>
      <c r="N9049" s="12">
        <v>2718.2837290000002</v>
      </c>
      <c r="O9049" s="12">
        <v>2651.9533029999998</v>
      </c>
      <c r="P9049" s="12">
        <v>5354.9141049999998</v>
      </c>
      <c r="Q9049" s="12">
        <v>10354.582770000001</v>
      </c>
      <c r="R9049" s="12">
        <v>2522.047298</v>
      </c>
      <c r="S9049" s="12">
        <v>2274.6916940000001</v>
      </c>
      <c r="T9049" s="12">
        <v>3903.4397020000001</v>
      </c>
      <c r="U9049" s="12">
        <v>1766.4183149999999</v>
      </c>
      <c r="V9049" s="12">
        <v>320.0025023</v>
      </c>
      <c r="W9049" s="12">
        <v>4828.3031709999996</v>
      </c>
      <c r="X9049" s="12">
        <v>968.3985576</v>
      </c>
      <c r="Y9049" s="12">
        <v>12316.55449</v>
      </c>
      <c r="Z9049" s="12">
        <v>11288.697</v>
      </c>
      <c r="AA9049" s="12">
        <v>8274.6045639999993</v>
      </c>
      <c r="AB9049" s="12">
        <v>1944.9823469999999</v>
      </c>
      <c r="AC9049" s="12">
        <v>1148.162057</v>
      </c>
      <c r="AD9049" s="12">
        <v>102.0752866</v>
      </c>
      <c r="AE9049" s="12">
        <v>1411.9188349999999</v>
      </c>
    </row>
    <row r="9050" spans="1:31" x14ac:dyDescent="0.35">
      <c r="A9050" s="13">
        <v>2035</v>
      </c>
      <c r="B9050" s="13">
        <v>1</v>
      </c>
      <c r="C9050" s="13">
        <v>13</v>
      </c>
      <c r="D9050" s="13">
        <v>1</v>
      </c>
      <c r="E9050" s="13" t="s">
        <v>8531</v>
      </c>
      <c r="F9050" s="12">
        <v>3254.6488210000002</v>
      </c>
      <c r="G9050" s="12">
        <v>15775.75</v>
      </c>
      <c r="H9050" s="12">
        <v>1907.2200780000001</v>
      </c>
      <c r="I9050" s="12">
        <v>329.64711770000002</v>
      </c>
      <c r="J9050" s="12">
        <v>2693.7054029999999</v>
      </c>
      <c r="K9050" s="12">
        <v>3507.3715000000002</v>
      </c>
      <c r="L9050" s="12">
        <v>3137.4892209999998</v>
      </c>
      <c r="M9050" s="12">
        <v>5064.4275239999997</v>
      </c>
      <c r="N9050" s="12">
        <v>2704.9077360000001</v>
      </c>
      <c r="O9050" s="12">
        <v>2646.3448229999999</v>
      </c>
      <c r="P9050" s="12">
        <v>5204.0209839999998</v>
      </c>
      <c r="Q9050" s="12">
        <v>9642.082891</v>
      </c>
      <c r="R9050" s="12">
        <v>2313.3429120000001</v>
      </c>
      <c r="S9050" s="12">
        <v>2225.0870570000002</v>
      </c>
      <c r="T9050" s="12">
        <v>3875.2371250000001</v>
      </c>
      <c r="U9050" s="12">
        <v>1749.2039649999999</v>
      </c>
      <c r="V9050" s="12">
        <v>306.89759759999998</v>
      </c>
      <c r="W9050" s="12">
        <v>4698.9914749999998</v>
      </c>
      <c r="X9050" s="12">
        <v>957.83688689999997</v>
      </c>
      <c r="Y9050" s="12">
        <v>11277.179270000001</v>
      </c>
      <c r="Z9050" s="12">
        <v>10924.874400000001</v>
      </c>
      <c r="AA9050" s="12">
        <v>8007.9229260000002</v>
      </c>
      <c r="AB9050" s="12">
        <v>1865.686318</v>
      </c>
      <c r="AC9050" s="12">
        <v>1101.352022</v>
      </c>
      <c r="AD9050" s="12">
        <v>99.492491450000003</v>
      </c>
      <c r="AE9050" s="12">
        <v>1376.198615</v>
      </c>
    </row>
    <row r="9051" spans="1:31" x14ac:dyDescent="0.35">
      <c r="A9051" s="13">
        <v>2035</v>
      </c>
      <c r="B9051" s="13">
        <v>1</v>
      </c>
      <c r="C9051" s="13">
        <v>13</v>
      </c>
      <c r="D9051" s="13">
        <v>2</v>
      </c>
      <c r="E9051" s="13" t="s">
        <v>8531</v>
      </c>
      <c r="F9051" s="12">
        <v>3263.9582359999999</v>
      </c>
      <c r="G9051" s="12">
        <v>16348.74524</v>
      </c>
      <c r="H9051" s="12">
        <v>1873.6795119999999</v>
      </c>
      <c r="I9051" s="12">
        <v>314.86821809999998</v>
      </c>
      <c r="J9051" s="12">
        <v>2697.8606239999999</v>
      </c>
      <c r="K9051" s="12">
        <v>3367.217952</v>
      </c>
      <c r="L9051" s="12">
        <v>3058.0931350000001</v>
      </c>
      <c r="M9051" s="12">
        <v>5065.9711239999997</v>
      </c>
      <c r="N9051" s="12">
        <v>2603.4949430000001</v>
      </c>
      <c r="O9051" s="12">
        <v>2542.1298280000001</v>
      </c>
      <c r="P9051" s="12">
        <v>5094.719677</v>
      </c>
      <c r="Q9051" s="12">
        <v>9064.1099209999993</v>
      </c>
      <c r="R9051" s="12">
        <v>2150.1458170000001</v>
      </c>
      <c r="S9051" s="12">
        <v>2132.18687</v>
      </c>
      <c r="T9051" s="12">
        <v>3875.2371250000001</v>
      </c>
      <c r="U9051" s="12">
        <v>1775.827853</v>
      </c>
      <c r="V9051" s="12">
        <v>295.61968230000002</v>
      </c>
      <c r="W9051" s="12">
        <v>4618.5144069999997</v>
      </c>
      <c r="X9051" s="12">
        <v>990.91288150000003</v>
      </c>
      <c r="Y9051" s="12">
        <v>10573.41469</v>
      </c>
      <c r="Z9051" s="12">
        <v>10885.391299999999</v>
      </c>
      <c r="AA9051" s="12">
        <v>7978.9818489999998</v>
      </c>
      <c r="AB9051" s="12">
        <v>1823.0822800000001</v>
      </c>
      <c r="AC9051" s="12">
        <v>1076.2020050000001</v>
      </c>
      <c r="AD9051" s="12">
        <v>99.753108900000001</v>
      </c>
      <c r="AE9051" s="12">
        <v>1379.8029710000001</v>
      </c>
    </row>
    <row r="9052" spans="1:31" x14ac:dyDescent="0.35">
      <c r="A9052" s="13">
        <v>2035</v>
      </c>
      <c r="B9052" s="13">
        <v>1</v>
      </c>
      <c r="C9052" s="13">
        <v>13</v>
      </c>
      <c r="D9052" s="13">
        <v>3</v>
      </c>
      <c r="E9052" s="13" t="s">
        <v>8531</v>
      </c>
      <c r="F9052" s="12">
        <v>3291.8864800000001</v>
      </c>
      <c r="G9052" s="12">
        <v>16397.636849999999</v>
      </c>
      <c r="H9052" s="12">
        <v>1856.2881070000001</v>
      </c>
      <c r="I9052" s="12">
        <v>307.2051343</v>
      </c>
      <c r="J9052" s="12">
        <v>2698.6921240000001</v>
      </c>
      <c r="K9052" s="12">
        <v>3259.3760179999999</v>
      </c>
      <c r="L9052" s="12">
        <v>3017.2444479999999</v>
      </c>
      <c r="M9052" s="12">
        <v>5069.5728589999999</v>
      </c>
      <c r="N9052" s="12">
        <v>2776.7670840000001</v>
      </c>
      <c r="O9052" s="12">
        <v>2482.1993670000002</v>
      </c>
      <c r="P9052" s="12">
        <v>5029.4286659999998</v>
      </c>
      <c r="Q9052" s="12">
        <v>8628.1383939999996</v>
      </c>
      <c r="R9052" s="12">
        <v>2092.0858370000001</v>
      </c>
      <c r="S9052" s="12">
        <v>2096.2880519999999</v>
      </c>
      <c r="T9052" s="12">
        <v>4057.9034630000001</v>
      </c>
      <c r="U9052" s="12">
        <v>1798.549976</v>
      </c>
      <c r="V9052" s="12">
        <v>290.20915939999998</v>
      </c>
      <c r="W9052" s="12">
        <v>4611.635714</v>
      </c>
      <c r="X9052" s="12">
        <v>1012.870129</v>
      </c>
      <c r="Y9052" s="12">
        <v>10109.336740000001</v>
      </c>
      <c r="Z9052" s="12">
        <v>11325.35943</v>
      </c>
      <c r="AA9052" s="12">
        <v>8301.4780890000002</v>
      </c>
      <c r="AB9052" s="12">
        <v>1812.6484700000001</v>
      </c>
      <c r="AC9052" s="12">
        <v>1070.042717</v>
      </c>
      <c r="AD9052" s="12">
        <v>98.224771309999994</v>
      </c>
      <c r="AE9052" s="12">
        <v>1358.665966</v>
      </c>
    </row>
    <row r="9053" spans="1:31" x14ac:dyDescent="0.35">
      <c r="A9053" s="13">
        <v>2035</v>
      </c>
      <c r="B9053" s="13">
        <v>1</v>
      </c>
      <c r="C9053" s="13">
        <v>13</v>
      </c>
      <c r="D9053" s="13">
        <v>4</v>
      </c>
      <c r="E9053" s="13" t="s">
        <v>8531</v>
      </c>
      <c r="F9053" s="12">
        <v>3388.4117419999998</v>
      </c>
      <c r="G9053" s="12">
        <v>16509.11217</v>
      </c>
      <c r="H9053" s="12">
        <v>1852.0952110000001</v>
      </c>
      <c r="I9053" s="12">
        <v>305.35772070000002</v>
      </c>
      <c r="J9053" s="12">
        <v>2710.9506710000001</v>
      </c>
      <c r="K9053" s="12">
        <v>3168.49836</v>
      </c>
      <c r="L9053" s="12">
        <v>2985.600915</v>
      </c>
      <c r="M9053" s="12">
        <v>5118.452225</v>
      </c>
      <c r="N9053" s="12">
        <v>2853.915364</v>
      </c>
      <c r="O9053" s="12">
        <v>2512.6085269999999</v>
      </c>
      <c r="P9053" s="12">
        <v>5023.6252679999998</v>
      </c>
      <c r="Q9053" s="12">
        <v>8441.2942679999996</v>
      </c>
      <c r="R9053" s="12">
        <v>2005.3874189999999</v>
      </c>
      <c r="S9053" s="12">
        <v>2114.780816</v>
      </c>
      <c r="T9053" s="12">
        <v>4134.7014120000003</v>
      </c>
      <c r="U9053" s="12">
        <v>1841.011272</v>
      </c>
      <c r="V9053" s="12">
        <v>287.78489810000002</v>
      </c>
      <c r="W9053" s="12">
        <v>4600.6316239999996</v>
      </c>
      <c r="X9053" s="12">
        <v>1015.001602</v>
      </c>
      <c r="Y9053" s="12">
        <v>9906.9948409999997</v>
      </c>
      <c r="Z9053" s="12">
        <v>11295.74552</v>
      </c>
      <c r="AA9053" s="12">
        <v>8279.7711199999994</v>
      </c>
      <c r="AB9053" s="12">
        <v>1802.2146600000001</v>
      </c>
      <c r="AC9053" s="12">
        <v>1063.8834300000001</v>
      </c>
      <c r="AD9053" s="12">
        <v>98.840848460000004</v>
      </c>
      <c r="AE9053" s="12">
        <v>1367.1863519999999</v>
      </c>
    </row>
    <row r="9054" spans="1:31" x14ac:dyDescent="0.35">
      <c r="A9054" s="13">
        <v>2035</v>
      </c>
      <c r="B9054" s="13">
        <v>1</v>
      </c>
      <c r="C9054" s="13">
        <v>13</v>
      </c>
      <c r="D9054" s="13">
        <v>5</v>
      </c>
      <c r="E9054" s="13" t="s">
        <v>8531</v>
      </c>
      <c r="F9054" s="12">
        <v>3494.735107</v>
      </c>
      <c r="G9054" s="12">
        <v>16972.595020000001</v>
      </c>
      <c r="H9054" s="12">
        <v>1853.337454</v>
      </c>
      <c r="I9054" s="12">
        <v>305.90509109999999</v>
      </c>
      <c r="J9054" s="12">
        <v>2763.1044999999999</v>
      </c>
      <c r="K9054" s="12">
        <v>3105.4893550000002</v>
      </c>
      <c r="L9054" s="12">
        <v>3053.490558</v>
      </c>
      <c r="M9054" s="12">
        <v>5241.422442</v>
      </c>
      <c r="N9054" s="12">
        <v>2805.6981049999999</v>
      </c>
      <c r="O9054" s="12">
        <v>2534.4539799999998</v>
      </c>
      <c r="P9054" s="12">
        <v>5007.6655259999998</v>
      </c>
      <c r="Q9054" s="12">
        <v>7918.1311740000001</v>
      </c>
      <c r="R9054" s="12">
        <v>1955.1730210000001</v>
      </c>
      <c r="S9054" s="12">
        <v>2157.641869</v>
      </c>
      <c r="T9054" s="12">
        <v>4375.9425549999996</v>
      </c>
      <c r="U9054" s="12">
        <v>1987.6723649999999</v>
      </c>
      <c r="V9054" s="12">
        <v>286.55518050000001</v>
      </c>
      <c r="W9054" s="12">
        <v>4586.8742380000003</v>
      </c>
      <c r="X9054" s="12">
        <v>1042.7039150000001</v>
      </c>
      <c r="Y9054" s="12">
        <v>9754.7717850000008</v>
      </c>
      <c r="Z9054" s="12">
        <v>11331.00078</v>
      </c>
      <c r="AA9054" s="12">
        <v>8305.6131920000007</v>
      </c>
      <c r="AB9054" s="12">
        <v>1817.5175469999999</v>
      </c>
      <c r="AC9054" s="12">
        <v>1072.917031</v>
      </c>
      <c r="AD9054" s="12">
        <v>98.343191649999994</v>
      </c>
      <c r="AE9054" s="12">
        <v>1360.303727</v>
      </c>
    </row>
    <row r="9055" spans="1:31" x14ac:dyDescent="0.35">
      <c r="A9055" s="13">
        <v>2035</v>
      </c>
      <c r="B9055" s="13">
        <v>1</v>
      </c>
      <c r="C9055" s="13">
        <v>13</v>
      </c>
      <c r="D9055" s="13">
        <v>6</v>
      </c>
      <c r="E9055" s="13" t="s">
        <v>8531</v>
      </c>
      <c r="F9055" s="12">
        <v>3701.504473</v>
      </c>
      <c r="G9055" s="12">
        <v>17142.740280000002</v>
      </c>
      <c r="H9055" s="12">
        <v>1875.542876</v>
      </c>
      <c r="I9055" s="12">
        <v>315.68932489999997</v>
      </c>
      <c r="J9055" s="12">
        <v>2935.563247</v>
      </c>
      <c r="K9055" s="12">
        <v>3112.7601479999998</v>
      </c>
      <c r="L9055" s="12">
        <v>3153.023733</v>
      </c>
      <c r="M9055" s="12">
        <v>5484.2769909999997</v>
      </c>
      <c r="N9055" s="12">
        <v>2848.9381990000002</v>
      </c>
      <c r="O9055" s="12">
        <v>2569.2908189999998</v>
      </c>
      <c r="P9055" s="12">
        <v>5020.24035</v>
      </c>
      <c r="Q9055" s="12">
        <v>8336.6609649999991</v>
      </c>
      <c r="R9055" s="12">
        <v>2032.0638550000001</v>
      </c>
      <c r="S9055" s="12">
        <v>2211.5980199999999</v>
      </c>
      <c r="T9055" s="12">
        <v>4708.2994189999999</v>
      </c>
      <c r="U9055" s="12">
        <v>2048.4946100000002</v>
      </c>
      <c r="V9055" s="12">
        <v>288.41734389999999</v>
      </c>
      <c r="W9055" s="12">
        <v>4816.6107570000004</v>
      </c>
      <c r="X9055" s="12">
        <v>1106.8167080000001</v>
      </c>
      <c r="Y9055" s="12">
        <v>9794.0440080000008</v>
      </c>
      <c r="Z9055" s="12">
        <v>11325.35943</v>
      </c>
      <c r="AA9055" s="12">
        <v>8301.4780890000002</v>
      </c>
      <c r="AB9055" s="12">
        <v>1841.3409329999999</v>
      </c>
      <c r="AC9055" s="12">
        <v>1086.9804529999999</v>
      </c>
      <c r="AD9055" s="12">
        <v>102.9994023</v>
      </c>
      <c r="AE9055" s="12">
        <v>1424.699413</v>
      </c>
    </row>
    <row r="9056" spans="1:31" x14ac:dyDescent="0.35">
      <c r="A9056" s="13">
        <v>2035</v>
      </c>
      <c r="B9056" s="13">
        <v>1</v>
      </c>
      <c r="C9056" s="13">
        <v>13</v>
      </c>
      <c r="D9056" s="13">
        <v>7</v>
      </c>
      <c r="E9056" s="13" t="s">
        <v>8531</v>
      </c>
      <c r="F9056" s="12">
        <v>3793.128811</v>
      </c>
      <c r="G9056" s="12">
        <v>18290.69368</v>
      </c>
      <c r="H9056" s="12">
        <v>1928.649424</v>
      </c>
      <c r="I9056" s="12">
        <v>339.08918110000002</v>
      </c>
      <c r="J9056" s="12">
        <v>3105.529012</v>
      </c>
      <c r="K9056" s="12">
        <v>3227.8719689999998</v>
      </c>
      <c r="L9056" s="12">
        <v>3215.735205</v>
      </c>
      <c r="M9056" s="12">
        <v>5629.8860240000004</v>
      </c>
      <c r="N9056" s="12">
        <v>3050.830704</v>
      </c>
      <c r="O9056" s="12">
        <v>2697.4186370000002</v>
      </c>
      <c r="P9056" s="12">
        <v>5223.8496580000001</v>
      </c>
      <c r="Q9056" s="12">
        <v>9228.5327049999996</v>
      </c>
      <c r="R9056" s="12">
        <v>2318.0512330000001</v>
      </c>
      <c r="S9056" s="12">
        <v>2347.7937569999999</v>
      </c>
      <c r="T9056" s="12">
        <v>4829.7873689999997</v>
      </c>
      <c r="U9056" s="12">
        <v>2122.3990960000001</v>
      </c>
      <c r="V9056" s="12">
        <v>303.5248143</v>
      </c>
      <c r="W9056" s="12">
        <v>4915.6589320000003</v>
      </c>
      <c r="X9056" s="12">
        <v>1191.683736</v>
      </c>
      <c r="Y9056" s="12">
        <v>10817.618899999999</v>
      </c>
      <c r="Z9056" s="12">
        <v>11604.568149999999</v>
      </c>
      <c r="AA9056" s="12">
        <v>8506.1378239999995</v>
      </c>
      <c r="AB9056" s="12">
        <v>1906.203902</v>
      </c>
      <c r="AC9056" s="12">
        <v>1125.270364</v>
      </c>
      <c r="AD9056" s="12">
        <v>110.86640679999999</v>
      </c>
      <c r="AE9056" s="12">
        <v>1533.5005799999999</v>
      </c>
    </row>
    <row r="9057" spans="1:31" x14ac:dyDescent="0.35">
      <c r="A9057" s="13">
        <v>2035</v>
      </c>
      <c r="B9057" s="13">
        <v>1</v>
      </c>
      <c r="C9057" s="13">
        <v>13</v>
      </c>
      <c r="D9057" s="13">
        <v>8</v>
      </c>
      <c r="E9057" s="13" t="s">
        <v>8531</v>
      </c>
      <c r="F9057" s="12">
        <v>3811.2580160000002</v>
      </c>
      <c r="G9057" s="12">
        <v>19874.757900000001</v>
      </c>
      <c r="H9057" s="12">
        <v>1955.2026969999999</v>
      </c>
      <c r="I9057" s="12">
        <v>350.78916029999999</v>
      </c>
      <c r="J9057" s="12">
        <v>3094.3083219999999</v>
      </c>
      <c r="K9057" s="12">
        <v>3265.0307769999999</v>
      </c>
      <c r="L9057" s="12">
        <v>3050.6136759999999</v>
      </c>
      <c r="M9057" s="12">
        <v>5650.4673640000001</v>
      </c>
      <c r="N9057" s="12">
        <v>3428.1721670000002</v>
      </c>
      <c r="O9057" s="12">
        <v>3017.441366</v>
      </c>
      <c r="P9057" s="12">
        <v>5397.9579620000004</v>
      </c>
      <c r="Q9057" s="12">
        <v>9522.5016469999991</v>
      </c>
      <c r="R9057" s="12">
        <v>2580.4994360000001</v>
      </c>
      <c r="S9057" s="12">
        <v>2473.3288940000002</v>
      </c>
      <c r="T9057" s="12">
        <v>4651.8942649999999</v>
      </c>
      <c r="U9057" s="12">
        <v>2125.6111099999998</v>
      </c>
      <c r="V9057" s="12">
        <v>315.22432750000002</v>
      </c>
      <c r="W9057" s="12">
        <v>4990.6316829999996</v>
      </c>
      <c r="X9057" s="12">
        <v>1197.8913230000001</v>
      </c>
      <c r="Y9057" s="12">
        <v>11824.65503</v>
      </c>
      <c r="Z9057" s="12">
        <v>12411.17323</v>
      </c>
      <c r="AA9057" s="12">
        <v>9097.3786060000002</v>
      </c>
      <c r="AB9057" s="12">
        <v>1954.546844</v>
      </c>
      <c r="AC9057" s="12">
        <v>1153.8081709999999</v>
      </c>
      <c r="AD9057" s="12">
        <v>114.53922540000001</v>
      </c>
      <c r="AE9057" s="12">
        <v>1584.295891</v>
      </c>
    </row>
    <row r="9058" spans="1:31" x14ac:dyDescent="0.35">
      <c r="A9058" s="13">
        <v>2035</v>
      </c>
      <c r="B9058" s="13">
        <v>1</v>
      </c>
      <c r="C9058" s="13">
        <v>13</v>
      </c>
      <c r="D9058" s="13">
        <v>9</v>
      </c>
      <c r="E9058" s="13" t="s">
        <v>8531</v>
      </c>
      <c r="F9058" s="12">
        <v>3797.0486139999998</v>
      </c>
      <c r="G9058" s="12">
        <v>20674.61752</v>
      </c>
      <c r="H9058" s="12">
        <v>2012.813353</v>
      </c>
      <c r="I9058" s="12">
        <v>376.17319600000002</v>
      </c>
      <c r="J9058" s="12">
        <v>3009.3254390000002</v>
      </c>
      <c r="K9058" s="12">
        <v>3401.5489280000002</v>
      </c>
      <c r="L9058" s="12">
        <v>3018.970143</v>
      </c>
      <c r="M9058" s="12">
        <v>5566.6003769999998</v>
      </c>
      <c r="N9058" s="12">
        <v>3641.885162</v>
      </c>
      <c r="O9058" s="12">
        <v>3201.3661980000002</v>
      </c>
      <c r="P9058" s="12">
        <v>5465.1826440000004</v>
      </c>
      <c r="Q9058" s="12">
        <v>10197.631100000001</v>
      </c>
      <c r="R9058" s="12">
        <v>2820.5873649999999</v>
      </c>
      <c r="S9058" s="12">
        <v>2500.3069690000002</v>
      </c>
      <c r="T9058" s="12">
        <v>4548.6294600000001</v>
      </c>
      <c r="U9058" s="12">
        <v>2068.4615669999998</v>
      </c>
      <c r="V9058" s="12">
        <v>320.63494809999997</v>
      </c>
      <c r="W9058" s="12">
        <v>5005.7657159999999</v>
      </c>
      <c r="X9058" s="12">
        <v>1184.1785809999999</v>
      </c>
      <c r="Y9058" s="12">
        <v>12627.48617</v>
      </c>
      <c r="Z9058" s="12">
        <v>12952.66662</v>
      </c>
      <c r="AA9058" s="12">
        <v>9494.2927660000005</v>
      </c>
      <c r="AB9058" s="12">
        <v>1987.0649000000001</v>
      </c>
      <c r="AC9058" s="12">
        <v>1173.0042309999999</v>
      </c>
      <c r="AD9058" s="12">
        <v>116.2453259</v>
      </c>
      <c r="AE9058" s="12">
        <v>1607.8913689999999</v>
      </c>
    </row>
    <row r="9059" spans="1:31" x14ac:dyDescent="0.35">
      <c r="A9059" s="13">
        <v>2035</v>
      </c>
      <c r="B9059" s="13">
        <v>1</v>
      </c>
      <c r="C9059" s="13">
        <v>13</v>
      </c>
      <c r="D9059" s="13">
        <v>10</v>
      </c>
      <c r="E9059" s="13" t="s">
        <v>8531</v>
      </c>
      <c r="F9059" s="12">
        <v>3709.8337029999998</v>
      </c>
      <c r="G9059" s="12">
        <v>20645.28255</v>
      </c>
      <c r="H9059" s="12">
        <v>2040.7638240000001</v>
      </c>
      <c r="I9059" s="12">
        <v>388.48897970000002</v>
      </c>
      <c r="J9059" s="12">
        <v>2940.965717</v>
      </c>
      <c r="K9059" s="12">
        <v>3552.6086639999999</v>
      </c>
      <c r="L9059" s="12">
        <v>3008.0392940000002</v>
      </c>
      <c r="M9059" s="12">
        <v>5494.5670030000001</v>
      </c>
      <c r="N9059" s="12">
        <v>3683.881519</v>
      </c>
      <c r="O9059" s="12">
        <v>3319.4552760000001</v>
      </c>
      <c r="P9059" s="12">
        <v>5515.4811460000001</v>
      </c>
      <c r="Q9059" s="12">
        <v>10593.740690000001</v>
      </c>
      <c r="R9059" s="12">
        <v>2907.6779409999999</v>
      </c>
      <c r="S9059" s="12">
        <v>2520.5405249999999</v>
      </c>
      <c r="T9059" s="12">
        <v>4372.9050429999998</v>
      </c>
      <c r="U9059" s="12">
        <v>2004.8854349999999</v>
      </c>
      <c r="V9059" s="12">
        <v>328.71565620000001</v>
      </c>
      <c r="W9059" s="12">
        <v>4969.3095540000004</v>
      </c>
      <c r="X9059" s="12">
        <v>1161.4797040000001</v>
      </c>
      <c r="Y9059" s="12">
        <v>13219.413619999999</v>
      </c>
      <c r="Z9059" s="12">
        <v>13172.653850000001</v>
      </c>
      <c r="AA9059" s="12">
        <v>9655.5432089999995</v>
      </c>
      <c r="AB9059" s="12">
        <v>2007.5846919999999</v>
      </c>
      <c r="AC9059" s="12">
        <v>1185.1174759999999</v>
      </c>
      <c r="AD9059" s="12">
        <v>116.54150919999999</v>
      </c>
      <c r="AE9059" s="12">
        <v>1611.987603</v>
      </c>
    </row>
    <row r="9060" spans="1:31" x14ac:dyDescent="0.35">
      <c r="A9060" s="13">
        <v>2035</v>
      </c>
      <c r="B9060" s="13">
        <v>1</v>
      </c>
      <c r="C9060" s="13">
        <v>13</v>
      </c>
      <c r="D9060" s="13">
        <v>11</v>
      </c>
      <c r="E9060" s="13" t="s">
        <v>8531</v>
      </c>
      <c r="F9060" s="12">
        <v>3637.317818</v>
      </c>
      <c r="G9060" s="12">
        <v>20412.55359</v>
      </c>
      <c r="H9060" s="12">
        <v>2052.2552249999999</v>
      </c>
      <c r="I9060" s="12">
        <v>393.55207960000001</v>
      </c>
      <c r="J9060" s="12">
        <v>2901.0711940000001</v>
      </c>
      <c r="K9060" s="12">
        <v>3664.0850890000002</v>
      </c>
      <c r="L9060" s="12">
        <v>2986.7521029999998</v>
      </c>
      <c r="M9060" s="12">
        <v>5443.1149690000002</v>
      </c>
      <c r="N9060" s="12">
        <v>3613.265907</v>
      </c>
      <c r="O9060" s="12">
        <v>3356.3581939999999</v>
      </c>
      <c r="P9060" s="12">
        <v>5527.5719559999998</v>
      </c>
      <c r="Q9060" s="12">
        <v>10979.89107</v>
      </c>
      <c r="R9060" s="12">
        <v>2924.940165</v>
      </c>
      <c r="S9060" s="12">
        <v>2512.7083619999999</v>
      </c>
      <c r="T9060" s="12">
        <v>4218.0073519999996</v>
      </c>
      <c r="U9060" s="12">
        <v>1966.098121</v>
      </c>
      <c r="V9060" s="12">
        <v>331.2452437</v>
      </c>
      <c r="W9060" s="12">
        <v>4899.8388480000003</v>
      </c>
      <c r="X9060" s="12">
        <v>1097.1812199999999</v>
      </c>
      <c r="Y9060" s="12">
        <v>13517.52511</v>
      </c>
      <c r="Z9060" s="12">
        <v>13350.330980000001</v>
      </c>
      <c r="AA9060" s="12">
        <v>9785.7803769999991</v>
      </c>
      <c r="AB9060" s="12">
        <v>2006.1933799999999</v>
      </c>
      <c r="AC9060" s="12">
        <v>1184.2961560000001</v>
      </c>
      <c r="AD9060" s="12">
        <v>115.5581833</v>
      </c>
      <c r="AE9060" s="12">
        <v>1598.388144</v>
      </c>
    </row>
    <row r="9061" spans="1:31" x14ac:dyDescent="0.35">
      <c r="A9061" s="13">
        <v>2035</v>
      </c>
      <c r="B9061" s="13">
        <v>1</v>
      </c>
      <c r="C9061" s="13">
        <v>13</v>
      </c>
      <c r="D9061" s="13">
        <v>12</v>
      </c>
      <c r="E9061" s="13" t="s">
        <v>8531</v>
      </c>
      <c r="F9061" s="12">
        <v>3562.8415639999998</v>
      </c>
      <c r="G9061" s="12">
        <v>19861.06583</v>
      </c>
      <c r="H9061" s="12">
        <v>2059.2425170000001</v>
      </c>
      <c r="I9061" s="12">
        <v>396.63099990000001</v>
      </c>
      <c r="J9061" s="12">
        <v>2890.2670119999998</v>
      </c>
      <c r="K9061" s="12">
        <v>3714.9761060000001</v>
      </c>
      <c r="L9061" s="12">
        <v>2962.012436</v>
      </c>
      <c r="M9061" s="12">
        <v>5417.9034849999998</v>
      </c>
      <c r="N9061" s="12">
        <v>3520.253052</v>
      </c>
      <c r="O9061" s="12">
        <v>3316.5039200000001</v>
      </c>
      <c r="P9061" s="12">
        <v>5482.5936330000004</v>
      </c>
      <c r="Q9061" s="12">
        <v>11037.193600000001</v>
      </c>
      <c r="R9061" s="12">
        <v>2918.6632140000002</v>
      </c>
      <c r="S9061" s="12">
        <v>2493.1270180000001</v>
      </c>
      <c r="T9061" s="12">
        <v>4049.6597510000001</v>
      </c>
      <c r="U9061" s="12">
        <v>1894.0287060000001</v>
      </c>
      <c r="V9061" s="12">
        <v>329.52377589999998</v>
      </c>
      <c r="W9061" s="12">
        <v>4853.7529709999999</v>
      </c>
      <c r="X9061" s="12">
        <v>1067.7188180000001</v>
      </c>
      <c r="Y9061" s="12">
        <v>13429.877780000001</v>
      </c>
      <c r="Z9061" s="12">
        <v>13394.04826</v>
      </c>
      <c r="AA9061" s="12">
        <v>9817.8251049999999</v>
      </c>
      <c r="AB9061" s="12">
        <v>2000.2808190000001</v>
      </c>
      <c r="AC9061" s="12">
        <v>1180.8058530000001</v>
      </c>
      <c r="AD9061" s="12">
        <v>113.85208280000001</v>
      </c>
      <c r="AE9061" s="12">
        <v>1574.7926660000001</v>
      </c>
    </row>
    <row r="9062" spans="1:31" x14ac:dyDescent="0.35">
      <c r="A9062" s="13">
        <v>2035</v>
      </c>
      <c r="B9062" s="13">
        <v>1</v>
      </c>
      <c r="C9062" s="13">
        <v>13</v>
      </c>
      <c r="D9062" s="13">
        <v>13</v>
      </c>
      <c r="E9062" s="13" t="s">
        <v>8531</v>
      </c>
      <c r="F9062" s="12">
        <v>3499.6350940000002</v>
      </c>
      <c r="G9062" s="12">
        <v>19231.351470000001</v>
      </c>
      <c r="H9062" s="12">
        <v>2051.9440129999998</v>
      </c>
      <c r="I9062" s="12">
        <v>393.41521139999998</v>
      </c>
      <c r="J9062" s="12">
        <v>2840.6069229999998</v>
      </c>
      <c r="K9062" s="12">
        <v>3725.4780599999999</v>
      </c>
      <c r="L9062" s="12">
        <v>2913.1086959999998</v>
      </c>
      <c r="M9062" s="12">
        <v>5370.5677189999997</v>
      </c>
      <c r="N9062" s="12">
        <v>3372.4891600000001</v>
      </c>
      <c r="O9062" s="12">
        <v>3212.2889249999998</v>
      </c>
      <c r="P9062" s="12">
        <v>5399.8924280000001</v>
      </c>
      <c r="Q9062" s="12">
        <v>10817.954100000001</v>
      </c>
      <c r="R9062" s="12">
        <v>2893.9475649999999</v>
      </c>
      <c r="S9062" s="12">
        <v>2484.8594229999999</v>
      </c>
      <c r="T9062" s="12">
        <v>3891.290618</v>
      </c>
      <c r="U9062" s="12">
        <v>1869.0121039999999</v>
      </c>
      <c r="V9062" s="12">
        <v>326.43199270000002</v>
      </c>
      <c r="W9062" s="12">
        <v>4827.6148480000002</v>
      </c>
      <c r="X9062" s="12">
        <v>1018.2438100000001</v>
      </c>
      <c r="Y9062" s="12">
        <v>13166.376630000001</v>
      </c>
      <c r="Z9062" s="12">
        <v>13300.97869</v>
      </c>
      <c r="AA9062" s="12">
        <v>9749.6051929999994</v>
      </c>
      <c r="AB9062" s="12">
        <v>1953.5033599999999</v>
      </c>
      <c r="AC9062" s="12">
        <v>1153.192182</v>
      </c>
      <c r="AD9062" s="12">
        <v>112.63171749999999</v>
      </c>
      <c r="AE9062" s="12">
        <v>1557.9149379999999</v>
      </c>
    </row>
    <row r="9063" spans="1:31" x14ac:dyDescent="0.35">
      <c r="A9063" s="13">
        <v>2035</v>
      </c>
      <c r="B9063" s="13">
        <v>1</v>
      </c>
      <c r="C9063" s="13">
        <v>13</v>
      </c>
      <c r="D9063" s="13">
        <v>14</v>
      </c>
      <c r="E9063" s="13" t="s">
        <v>8531</v>
      </c>
      <c r="F9063" s="12">
        <v>3375.1825239999998</v>
      </c>
      <c r="G9063" s="12">
        <v>18591.858789999998</v>
      </c>
      <c r="H9063" s="12">
        <v>2054.5847560000002</v>
      </c>
      <c r="I9063" s="12">
        <v>394.5783864</v>
      </c>
      <c r="J9063" s="12">
        <v>2866.5799000000002</v>
      </c>
      <c r="K9063" s="12">
        <v>3725.8822949999999</v>
      </c>
      <c r="L9063" s="12">
        <v>2846.3702400000002</v>
      </c>
      <c r="M9063" s="12">
        <v>5405.040148</v>
      </c>
      <c r="N9063" s="12">
        <v>3233.4358619999998</v>
      </c>
      <c r="O9063" s="12">
        <v>3141.140214</v>
      </c>
      <c r="P9063" s="12">
        <v>5307.0348780000004</v>
      </c>
      <c r="Q9063" s="12">
        <v>10803.00958</v>
      </c>
      <c r="R9063" s="12">
        <v>2876.6865560000001</v>
      </c>
      <c r="S9063" s="12">
        <v>2451.3545450000001</v>
      </c>
      <c r="T9063" s="12">
        <v>3798.873106</v>
      </c>
      <c r="U9063" s="12">
        <v>1835.0428119999999</v>
      </c>
      <c r="V9063" s="12">
        <v>325.55362300000002</v>
      </c>
      <c r="W9063" s="12">
        <v>4931.4790160000002</v>
      </c>
      <c r="X9063" s="12">
        <v>1014.908186</v>
      </c>
      <c r="Y9063" s="12">
        <v>13031.51626</v>
      </c>
      <c r="Z9063" s="12">
        <v>13230.46817</v>
      </c>
      <c r="AA9063" s="12">
        <v>9697.9210480000002</v>
      </c>
      <c r="AB9063" s="12">
        <v>1918.7241650000001</v>
      </c>
      <c r="AC9063" s="12">
        <v>1132.6613259999999</v>
      </c>
      <c r="AD9063" s="12">
        <v>111.4587734</v>
      </c>
      <c r="AE9063" s="12">
        <v>1541.693047</v>
      </c>
    </row>
    <row r="9064" spans="1:31" x14ac:dyDescent="0.35">
      <c r="A9064" s="13">
        <v>2035</v>
      </c>
      <c r="B9064" s="13">
        <v>1</v>
      </c>
      <c r="C9064" s="13">
        <v>13</v>
      </c>
      <c r="D9064" s="13">
        <v>15</v>
      </c>
      <c r="E9064" s="13" t="s">
        <v>8531</v>
      </c>
      <c r="F9064" s="12">
        <v>3364.402364</v>
      </c>
      <c r="G9064" s="12">
        <v>18361.092769999999</v>
      </c>
      <c r="H9064" s="12">
        <v>2061.5720489999999</v>
      </c>
      <c r="I9064" s="12">
        <v>397.65730669999999</v>
      </c>
      <c r="J9064" s="12">
        <v>2922.2653249999998</v>
      </c>
      <c r="K9064" s="12">
        <v>3756.1745449999999</v>
      </c>
      <c r="L9064" s="12">
        <v>2843.4933580000002</v>
      </c>
      <c r="M9064" s="12">
        <v>5555.2806399999999</v>
      </c>
      <c r="N9064" s="12">
        <v>3105.8912879999998</v>
      </c>
      <c r="O9064" s="12">
        <v>3097.7422489999999</v>
      </c>
      <c r="P9064" s="12">
        <v>5325.4130999999998</v>
      </c>
      <c r="Q9064" s="12">
        <v>11032.20829</v>
      </c>
      <c r="R9064" s="12">
        <v>2856.2870710000002</v>
      </c>
      <c r="S9064" s="12">
        <v>2377.600269</v>
      </c>
      <c r="T9064" s="12">
        <v>3903.4397020000001</v>
      </c>
      <c r="U9064" s="12">
        <v>1846.2899809999999</v>
      </c>
      <c r="V9064" s="12">
        <v>332.68580909999997</v>
      </c>
      <c r="W9064" s="12">
        <v>5138.5167579999998</v>
      </c>
      <c r="X9064" s="12">
        <v>989.80100679999998</v>
      </c>
      <c r="Y9064" s="12">
        <v>12967.70815</v>
      </c>
      <c r="Z9064" s="12">
        <v>13210.729789999999</v>
      </c>
      <c r="AA9064" s="12">
        <v>9683.4528329999994</v>
      </c>
      <c r="AB9064" s="12">
        <v>1907.247386</v>
      </c>
      <c r="AC9064" s="12">
        <v>1125.8863530000001</v>
      </c>
      <c r="AD9064" s="12">
        <v>113.070098</v>
      </c>
      <c r="AE9064" s="12">
        <v>1563.9777670000001</v>
      </c>
    </row>
    <row r="9065" spans="1:31" x14ac:dyDescent="0.35">
      <c r="A9065" s="13">
        <v>2035</v>
      </c>
      <c r="B9065" s="13">
        <v>1</v>
      </c>
      <c r="C9065" s="13">
        <v>13</v>
      </c>
      <c r="D9065" s="13">
        <v>16</v>
      </c>
      <c r="E9065" s="13" t="s">
        <v>8531</v>
      </c>
      <c r="F9065" s="12">
        <v>3460.4380019999999</v>
      </c>
      <c r="G9065" s="12">
        <v>18632.935020000001</v>
      </c>
      <c r="H9065" s="12">
        <v>2058.3114860000001</v>
      </c>
      <c r="I9065" s="12">
        <v>396.22049770000001</v>
      </c>
      <c r="J9065" s="12">
        <v>3028.8573299999998</v>
      </c>
      <c r="K9065" s="12">
        <v>3815.5481540000001</v>
      </c>
      <c r="L9065" s="12">
        <v>2912.5341880000001</v>
      </c>
      <c r="M9065" s="12">
        <v>5952.4912910000003</v>
      </c>
      <c r="N9065" s="12">
        <v>3084.7388900000001</v>
      </c>
      <c r="O9065" s="12">
        <v>3080.6199969999998</v>
      </c>
      <c r="P9065" s="12">
        <v>5322.9946200000004</v>
      </c>
      <c r="Q9065" s="12">
        <v>11709.83382</v>
      </c>
      <c r="R9065" s="12">
        <v>2842.9488529999999</v>
      </c>
      <c r="S9065" s="12">
        <v>2416.3265900000001</v>
      </c>
      <c r="T9065" s="12">
        <v>4131.6638999999996</v>
      </c>
      <c r="U9065" s="12">
        <v>1906.6528189999999</v>
      </c>
      <c r="V9065" s="12">
        <v>335.10997270000001</v>
      </c>
      <c r="W9065" s="12">
        <v>5419.1506040000004</v>
      </c>
      <c r="X9065" s="12">
        <v>984.79757050000001</v>
      </c>
      <c r="Y9065" s="12">
        <v>12961.545959999999</v>
      </c>
      <c r="Z9065" s="12">
        <v>13375.710709999999</v>
      </c>
      <c r="AA9065" s="12">
        <v>9804.3836960000008</v>
      </c>
      <c r="AB9065" s="12">
        <v>1932.287912</v>
      </c>
      <c r="AC9065" s="12">
        <v>1140.6682780000001</v>
      </c>
      <c r="AD9065" s="12">
        <v>117.3708489</v>
      </c>
      <c r="AE9065" s="12">
        <v>1623.4574230000001</v>
      </c>
    </row>
    <row r="9066" spans="1:31" x14ac:dyDescent="0.35">
      <c r="A9066" s="13">
        <v>2035</v>
      </c>
      <c r="B9066" s="13">
        <v>1</v>
      </c>
      <c r="C9066" s="13">
        <v>13</v>
      </c>
      <c r="D9066" s="13">
        <v>17</v>
      </c>
      <c r="E9066" s="13" t="s">
        <v>8531</v>
      </c>
      <c r="F9066" s="12">
        <v>3819.0976219999998</v>
      </c>
      <c r="G9066" s="12">
        <v>20093.782660000001</v>
      </c>
      <c r="H9066" s="12">
        <v>2165.6118689999998</v>
      </c>
      <c r="I9066" s="12">
        <v>443.49924859999999</v>
      </c>
      <c r="J9066" s="12">
        <v>3207.3421720000001</v>
      </c>
      <c r="K9066" s="12">
        <v>3931.8717729999998</v>
      </c>
      <c r="L9066" s="12">
        <v>3680.0318539999998</v>
      </c>
      <c r="M9066" s="12">
        <v>6154.1838180000004</v>
      </c>
      <c r="N9066" s="12">
        <v>3234.9902550000002</v>
      </c>
      <c r="O9066" s="12">
        <v>3286.6858050000001</v>
      </c>
      <c r="P9066" s="12">
        <v>5628.6513839999998</v>
      </c>
      <c r="Q9066" s="12">
        <v>12310.226989999999</v>
      </c>
      <c r="R9066" s="12">
        <v>3037.1373330000001</v>
      </c>
      <c r="S9066" s="12">
        <v>2517.0589409999998</v>
      </c>
      <c r="T9066" s="12">
        <v>4575.0963149999998</v>
      </c>
      <c r="U9066" s="12">
        <v>2160.9573460000001</v>
      </c>
      <c r="V9066" s="12">
        <v>344.20964839999999</v>
      </c>
      <c r="W9066" s="12">
        <v>5857.3015109999997</v>
      </c>
      <c r="X9066" s="12">
        <v>1066.0510059999999</v>
      </c>
      <c r="Y9066" s="12">
        <v>13586.86304</v>
      </c>
      <c r="Z9066" s="12">
        <v>13983.48677</v>
      </c>
      <c r="AA9066" s="12">
        <v>10249.883</v>
      </c>
      <c r="AB9066" s="12">
        <v>1983.587135</v>
      </c>
      <c r="AC9066" s="12">
        <v>1170.951237</v>
      </c>
      <c r="AD9066" s="12">
        <v>126.5174289</v>
      </c>
      <c r="AE9066" s="12">
        <v>1749.9551980000001</v>
      </c>
    </row>
    <row r="9067" spans="1:31" x14ac:dyDescent="0.35">
      <c r="A9067" s="13">
        <v>2035</v>
      </c>
      <c r="B9067" s="13">
        <v>1</v>
      </c>
      <c r="C9067" s="13">
        <v>13</v>
      </c>
      <c r="D9067" s="13">
        <v>18</v>
      </c>
      <c r="E9067" s="13" t="s">
        <v>8531</v>
      </c>
      <c r="F9067" s="12">
        <v>4200.78737</v>
      </c>
      <c r="G9067" s="12">
        <v>21961.418269999998</v>
      </c>
      <c r="H9067" s="12">
        <v>2281.9191660000001</v>
      </c>
      <c r="I9067" s="12">
        <v>494.74625630000003</v>
      </c>
      <c r="J9067" s="12">
        <v>3208.1729129999999</v>
      </c>
      <c r="K9067" s="12">
        <v>4415.3414199999997</v>
      </c>
      <c r="L9067" s="12">
        <v>4245.0106930000002</v>
      </c>
      <c r="M9067" s="12">
        <v>6114.565396</v>
      </c>
      <c r="N9067" s="12">
        <v>3678.281931</v>
      </c>
      <c r="O9067" s="12">
        <v>3635.6400819999999</v>
      </c>
      <c r="P9067" s="12">
        <v>6158.7133640000002</v>
      </c>
      <c r="Q9067" s="12">
        <v>15229.975179999999</v>
      </c>
      <c r="R9067" s="12">
        <v>3582.043494</v>
      </c>
      <c r="S9067" s="12">
        <v>2930.2153819999999</v>
      </c>
      <c r="T9067" s="12">
        <v>4930.0156269999998</v>
      </c>
      <c r="U9067" s="12">
        <v>2350.7682060000002</v>
      </c>
      <c r="V9067" s="12">
        <v>382.47022120000003</v>
      </c>
      <c r="W9067" s="12">
        <v>5941.2156539999996</v>
      </c>
      <c r="X9067" s="12">
        <v>1203.7275259999999</v>
      </c>
      <c r="Y9067" s="12">
        <v>15837.64752</v>
      </c>
      <c r="Z9067" s="12">
        <v>14763.29861</v>
      </c>
      <c r="AA9067" s="12">
        <v>10821.48436</v>
      </c>
      <c r="AB9067" s="12">
        <v>2184.0880900000002</v>
      </c>
      <c r="AC9067" s="12">
        <v>1289.310968</v>
      </c>
      <c r="AD9067" s="12">
        <v>129.12393460000001</v>
      </c>
      <c r="AE9067" s="12">
        <v>1786.003336</v>
      </c>
    </row>
    <row r="9068" spans="1:31" x14ac:dyDescent="0.35">
      <c r="A9068" s="13">
        <v>2035</v>
      </c>
      <c r="B9068" s="13">
        <v>1</v>
      </c>
      <c r="C9068" s="13">
        <v>13</v>
      </c>
      <c r="D9068" s="13">
        <v>19</v>
      </c>
      <c r="E9068" s="13" t="s">
        <v>8531</v>
      </c>
      <c r="F9068" s="12">
        <v>4164.5289599999996</v>
      </c>
      <c r="G9068" s="12">
        <v>21996.61781</v>
      </c>
      <c r="H9068" s="12">
        <v>2273.0672070000001</v>
      </c>
      <c r="I9068" s="12">
        <v>490.8463314</v>
      </c>
      <c r="J9068" s="12">
        <v>3215.237623</v>
      </c>
      <c r="K9068" s="12">
        <v>4546.6090480000003</v>
      </c>
      <c r="L9068" s="12">
        <v>4384.2424540000002</v>
      </c>
      <c r="M9068" s="12">
        <v>6121.7682070000001</v>
      </c>
      <c r="N9068" s="12">
        <v>3813.2911429999999</v>
      </c>
      <c r="O9068" s="12">
        <v>3796.2418469999998</v>
      </c>
      <c r="P9068" s="12">
        <v>6302.8366489999999</v>
      </c>
      <c r="Q9068" s="12">
        <v>15785.534799999999</v>
      </c>
      <c r="R9068" s="12">
        <v>3760.5395960000001</v>
      </c>
      <c r="S9068" s="12">
        <v>3090.343042</v>
      </c>
      <c r="T9068" s="12">
        <v>4860.5935280000003</v>
      </c>
      <c r="U9068" s="12">
        <v>2278.7000710000002</v>
      </c>
      <c r="V9068" s="12">
        <v>388.6889615</v>
      </c>
      <c r="W9068" s="12">
        <v>5859.3642099999997</v>
      </c>
      <c r="X9068" s="12">
        <v>1215.2165190000001</v>
      </c>
      <c r="Y9068" s="12">
        <v>16709.969779999999</v>
      </c>
      <c r="Z9068" s="12">
        <v>14658.94634</v>
      </c>
      <c r="AA9068" s="12">
        <v>10744.99424</v>
      </c>
      <c r="AB9068" s="12">
        <v>2286.6860200000001</v>
      </c>
      <c r="AC9068" s="12">
        <v>1349.876583</v>
      </c>
      <c r="AD9068" s="12">
        <v>127.7140835</v>
      </c>
      <c r="AE9068" s="12">
        <v>1766.5050080000001</v>
      </c>
    </row>
    <row r="9069" spans="1:31" x14ac:dyDescent="0.35">
      <c r="A9069" s="13">
        <v>2035</v>
      </c>
      <c r="B9069" s="13">
        <v>1</v>
      </c>
      <c r="C9069" s="13">
        <v>13</v>
      </c>
      <c r="D9069" s="13">
        <v>20</v>
      </c>
      <c r="E9069" s="13" t="s">
        <v>8531</v>
      </c>
      <c r="F9069" s="12">
        <v>4120.4318800000001</v>
      </c>
      <c r="G9069" s="12">
        <v>21462.73588</v>
      </c>
      <c r="H9069" s="12">
        <v>2234.7126229999999</v>
      </c>
      <c r="I9069" s="12">
        <v>473.94638409999999</v>
      </c>
      <c r="J9069" s="12">
        <v>3154.149727</v>
      </c>
      <c r="K9069" s="12">
        <v>4444.0185430000001</v>
      </c>
      <c r="L9069" s="12">
        <v>4350.8732259999997</v>
      </c>
      <c r="M9069" s="12">
        <v>5822.3176050000002</v>
      </c>
      <c r="N9069" s="12">
        <v>3723.3892940000001</v>
      </c>
      <c r="O9069" s="12">
        <v>3731.5881829999998</v>
      </c>
      <c r="P9069" s="12">
        <v>6257.8583259999996</v>
      </c>
      <c r="Q9069" s="12">
        <v>14868.751340000001</v>
      </c>
      <c r="R9069" s="12">
        <v>3560.0741640000001</v>
      </c>
      <c r="S9069" s="12">
        <v>3005.0573020000002</v>
      </c>
      <c r="T9069" s="12">
        <v>4816.337458</v>
      </c>
      <c r="U9069" s="12">
        <v>2244.9611220000002</v>
      </c>
      <c r="V9069" s="12">
        <v>379.90545980000002</v>
      </c>
      <c r="W9069" s="12">
        <v>5813.2806049999999</v>
      </c>
      <c r="X9069" s="12">
        <v>1191.868289</v>
      </c>
      <c r="Y9069" s="12">
        <v>16625.247439999999</v>
      </c>
      <c r="Z9069" s="12">
        <v>14444.60679</v>
      </c>
      <c r="AA9069" s="12">
        <v>10587.88355</v>
      </c>
      <c r="AB9069" s="12">
        <v>2291.7287529999999</v>
      </c>
      <c r="AC9069" s="12">
        <v>1352.8534090000001</v>
      </c>
      <c r="AD9069" s="12">
        <v>125.4155502</v>
      </c>
      <c r="AE9069" s="12">
        <v>1734.7161470000001</v>
      </c>
    </row>
    <row r="9070" spans="1:31" x14ac:dyDescent="0.35">
      <c r="A9070" s="13">
        <v>2035</v>
      </c>
      <c r="B9070" s="13">
        <v>1</v>
      </c>
      <c r="C9070" s="13">
        <v>13</v>
      </c>
      <c r="D9070" s="13">
        <v>21</v>
      </c>
      <c r="E9070" s="13" t="s">
        <v>8531</v>
      </c>
      <c r="F9070" s="12">
        <v>3958.739779</v>
      </c>
      <c r="G9070" s="12">
        <v>20756.745739999998</v>
      </c>
      <c r="H9070" s="12">
        <v>2189.9918680000001</v>
      </c>
      <c r="I9070" s="12">
        <v>454.24125290000001</v>
      </c>
      <c r="J9070" s="12">
        <v>3076.647305</v>
      </c>
      <c r="K9070" s="12">
        <v>4403.2243390000003</v>
      </c>
      <c r="L9070" s="12">
        <v>4257.092729</v>
      </c>
      <c r="M9070" s="12">
        <v>5505.8867399999999</v>
      </c>
      <c r="N9070" s="12">
        <v>3454.3039480000002</v>
      </c>
      <c r="O9070" s="12">
        <v>3640.6588059999999</v>
      </c>
      <c r="P9070" s="12">
        <v>6150.4914859999999</v>
      </c>
      <c r="Q9070" s="12">
        <v>14370.494259999999</v>
      </c>
      <c r="R9070" s="12">
        <v>3410.2152879999999</v>
      </c>
      <c r="S9070" s="12">
        <v>2902.1496619999998</v>
      </c>
      <c r="T9070" s="12">
        <v>4608.072126</v>
      </c>
      <c r="U9070" s="12">
        <v>2172.2032359999998</v>
      </c>
      <c r="V9070" s="12">
        <v>365.25476120000002</v>
      </c>
      <c r="W9070" s="12">
        <v>5560.8453099999997</v>
      </c>
      <c r="X9070" s="12">
        <v>1143.1349110000001</v>
      </c>
      <c r="Y9070" s="12">
        <v>16053.51521</v>
      </c>
      <c r="Z9070" s="12">
        <v>14192.19131</v>
      </c>
      <c r="AA9070" s="12">
        <v>10402.863230000001</v>
      </c>
      <c r="AB9070" s="12">
        <v>2280.2514590000001</v>
      </c>
      <c r="AC9070" s="12">
        <v>1346.0781320000001</v>
      </c>
      <c r="AD9070" s="12">
        <v>120.8186159</v>
      </c>
      <c r="AE9070" s="12">
        <v>1671.140257</v>
      </c>
    </row>
    <row r="9071" spans="1:31" x14ac:dyDescent="0.35">
      <c r="A9071" s="13">
        <v>2035</v>
      </c>
      <c r="B9071" s="13">
        <v>1</v>
      </c>
      <c r="C9071" s="13">
        <v>13</v>
      </c>
      <c r="D9071" s="13">
        <v>22</v>
      </c>
      <c r="E9071" s="13" t="s">
        <v>8531</v>
      </c>
      <c r="F9071" s="12">
        <v>3646.137608</v>
      </c>
      <c r="G9071" s="12">
        <v>19561.85154</v>
      </c>
      <c r="H9071" s="12">
        <v>2123.2193430000002</v>
      </c>
      <c r="I9071" s="12">
        <v>424.82032190000001</v>
      </c>
      <c r="J9071" s="12">
        <v>2886.3189069999999</v>
      </c>
      <c r="K9071" s="12">
        <v>4278.8223630000002</v>
      </c>
      <c r="L9071" s="12">
        <v>3934.3302159999998</v>
      </c>
      <c r="M9071" s="12">
        <v>5225.4725619999999</v>
      </c>
      <c r="N9071" s="12">
        <v>3312.7609579999998</v>
      </c>
      <c r="O9071" s="12">
        <v>3417.4694559999998</v>
      </c>
      <c r="P9071" s="12">
        <v>5918.8316249999998</v>
      </c>
      <c r="Q9071" s="12">
        <v>13276.829309999999</v>
      </c>
      <c r="R9071" s="12">
        <v>3182.289104</v>
      </c>
      <c r="S9071" s="12">
        <v>2690.241141</v>
      </c>
      <c r="T9071" s="12">
        <v>4346.8721180000002</v>
      </c>
      <c r="U9071" s="12">
        <v>2040.9201419999999</v>
      </c>
      <c r="V9071" s="12">
        <v>353.9768459</v>
      </c>
      <c r="W9071" s="12">
        <v>5211.4268099999999</v>
      </c>
      <c r="X9071" s="12">
        <v>1051.4120809999999</v>
      </c>
      <c r="Y9071" s="12">
        <v>15099.549940000001</v>
      </c>
      <c r="Z9071" s="12">
        <v>12717.17518</v>
      </c>
      <c r="AA9071" s="12">
        <v>9321.6777590000002</v>
      </c>
      <c r="AB9071" s="12">
        <v>2192.956416</v>
      </c>
      <c r="AC9071" s="12">
        <v>1294.5461190000001</v>
      </c>
      <c r="AD9071" s="12">
        <v>111.8616542</v>
      </c>
      <c r="AE9071" s="12">
        <v>1547.2649140000001</v>
      </c>
    </row>
    <row r="9072" spans="1:31" x14ac:dyDescent="0.35">
      <c r="A9072" s="13">
        <v>2035</v>
      </c>
      <c r="B9072" s="13">
        <v>1</v>
      </c>
      <c r="C9072" s="13">
        <v>13</v>
      </c>
      <c r="D9072" s="13">
        <v>23</v>
      </c>
      <c r="E9072" s="13" t="s">
        <v>8531</v>
      </c>
      <c r="F9072" s="12">
        <v>3325.2052720000002</v>
      </c>
      <c r="G9072" s="12">
        <v>17760.713380000001</v>
      </c>
      <c r="H9072" s="12">
        <v>2023.5273749999999</v>
      </c>
      <c r="I9072" s="12">
        <v>380.89422760000002</v>
      </c>
      <c r="J9072" s="12">
        <v>2758.1177790000002</v>
      </c>
      <c r="K9072" s="12">
        <v>4026.3848269999999</v>
      </c>
      <c r="L9072" s="12">
        <v>3551.7320279999999</v>
      </c>
      <c r="M9072" s="12">
        <v>5133.8875719999996</v>
      </c>
      <c r="N9072" s="12">
        <v>2935.1077289999998</v>
      </c>
      <c r="O9072" s="12">
        <v>3116.931869</v>
      </c>
      <c r="P9072" s="12">
        <v>5600.1168180000004</v>
      </c>
      <c r="Q9072" s="12">
        <v>11557.867459999999</v>
      </c>
      <c r="R9072" s="12">
        <v>2796.265089</v>
      </c>
      <c r="S9072" s="12">
        <v>2434.1671409999999</v>
      </c>
      <c r="T9072" s="12">
        <v>4053.99809</v>
      </c>
      <c r="U9072" s="12">
        <v>1931.2112930000001</v>
      </c>
      <c r="V9072" s="12">
        <v>332.82630920000003</v>
      </c>
      <c r="W9072" s="12">
        <v>5087.6171590000004</v>
      </c>
      <c r="X9072" s="12">
        <v>1004.254239</v>
      </c>
      <c r="Y9072" s="12">
        <v>13634.805420000001</v>
      </c>
      <c r="Z9072" s="12">
        <v>11879.54903</v>
      </c>
      <c r="AA9072" s="12">
        <v>8707.6985540000005</v>
      </c>
      <c r="AB9072" s="12">
        <v>2059.5790550000002</v>
      </c>
      <c r="AC9072" s="12">
        <v>1215.81079</v>
      </c>
      <c r="AD9072" s="12">
        <v>105.0609626</v>
      </c>
      <c r="AE9072" s="12">
        <v>1453.2109210000001</v>
      </c>
    </row>
    <row r="9073" spans="1:31" x14ac:dyDescent="0.35">
      <c r="A9073" s="13">
        <v>2035</v>
      </c>
      <c r="B9073" s="13">
        <v>1</v>
      </c>
      <c r="C9073" s="13">
        <v>13</v>
      </c>
      <c r="D9073" s="13">
        <v>24</v>
      </c>
      <c r="E9073" s="13" t="s">
        <v>8531</v>
      </c>
      <c r="F9073" s="12">
        <v>3272.778026</v>
      </c>
      <c r="G9073" s="12">
        <v>16612.759979999999</v>
      </c>
      <c r="H9073" s="12">
        <v>1927.0972710000001</v>
      </c>
      <c r="I9073" s="12">
        <v>338.4049425</v>
      </c>
      <c r="J9073" s="12">
        <v>2802.37464</v>
      </c>
      <c r="K9073" s="12">
        <v>3706.0910920000001</v>
      </c>
      <c r="L9073" s="12">
        <v>3256.009384</v>
      </c>
      <c r="M9073" s="12">
        <v>5273.8373949999996</v>
      </c>
      <c r="N9073" s="12">
        <v>2770.546182</v>
      </c>
      <c r="O9073" s="12">
        <v>2670.8486910000001</v>
      </c>
      <c r="P9073" s="12">
        <v>5334.6014160000004</v>
      </c>
      <c r="Q9073" s="12">
        <v>9871.2816070000008</v>
      </c>
      <c r="R9073" s="12">
        <v>2447.1172529999999</v>
      </c>
      <c r="S9073" s="12">
        <v>2269.6879680000002</v>
      </c>
      <c r="T9073" s="12">
        <v>3941.187782</v>
      </c>
      <c r="U9073" s="12">
        <v>1786.6156149999999</v>
      </c>
      <c r="V9073" s="12">
        <v>316.13777329999999</v>
      </c>
      <c r="W9073" s="12">
        <v>4835.1818640000001</v>
      </c>
      <c r="X9073" s="12">
        <v>1000.54837</v>
      </c>
      <c r="Y9073" s="12">
        <v>12002.88269</v>
      </c>
      <c r="Z9073" s="12">
        <v>11205.49662</v>
      </c>
      <c r="AA9073" s="12">
        <v>8213.6187599999994</v>
      </c>
      <c r="AB9073" s="12">
        <v>1926.7231790000001</v>
      </c>
      <c r="AC9073" s="12">
        <v>1137.383304</v>
      </c>
      <c r="AD9073" s="12">
        <v>101.672472</v>
      </c>
      <c r="AE9073" s="12">
        <v>1406.347884</v>
      </c>
    </row>
    <row r="9074" spans="1:31" x14ac:dyDescent="0.35">
      <c r="A9074" s="13">
        <v>2035</v>
      </c>
      <c r="B9074" s="13">
        <v>1</v>
      </c>
      <c r="C9074" s="13">
        <v>14</v>
      </c>
      <c r="D9074" s="13">
        <v>1</v>
      </c>
      <c r="E9074" s="13" t="s">
        <v>8531</v>
      </c>
      <c r="F9074" s="12">
        <v>3224.270583</v>
      </c>
      <c r="G9074" s="12">
        <v>15699.47423</v>
      </c>
      <c r="H9074" s="12">
        <v>1901.4750280000001</v>
      </c>
      <c r="I9074" s="12">
        <v>327.11556780000001</v>
      </c>
      <c r="J9074" s="12">
        <v>2781.8048920000001</v>
      </c>
      <c r="K9074" s="12">
        <v>3466.1739659999998</v>
      </c>
      <c r="L9074" s="12">
        <v>3088.0109729999999</v>
      </c>
      <c r="M9074" s="12">
        <v>5189.4558749999997</v>
      </c>
      <c r="N9074" s="12">
        <v>2777.3895069999999</v>
      </c>
      <c r="O9074" s="12">
        <v>2696.2378359999998</v>
      </c>
      <c r="P9074" s="12">
        <v>5220.9479590000001</v>
      </c>
      <c r="Q9074" s="12">
        <v>9330.6744949999993</v>
      </c>
      <c r="R9074" s="12">
        <v>2269.0133089999999</v>
      </c>
      <c r="S9074" s="12">
        <v>2212.6856640000001</v>
      </c>
      <c r="T9074" s="12">
        <v>3996.2911450000001</v>
      </c>
      <c r="U9074" s="12">
        <v>1785.927144</v>
      </c>
      <c r="V9074" s="12">
        <v>303.2788903</v>
      </c>
      <c r="W9074" s="12">
        <v>4747.1400510000003</v>
      </c>
      <c r="X9074" s="12">
        <v>988.68913210000005</v>
      </c>
      <c r="Y9074" s="12">
        <v>11028.72329</v>
      </c>
      <c r="Z9074" s="12">
        <v>10814.887119999999</v>
      </c>
      <c r="AA9074" s="12">
        <v>7927.3023510000003</v>
      </c>
      <c r="AB9074" s="12">
        <v>1850.035603</v>
      </c>
      <c r="AC9074" s="12">
        <v>1092.1130909999999</v>
      </c>
      <c r="AD9074" s="12">
        <v>100.5705933</v>
      </c>
      <c r="AE9074" s="12">
        <v>1391.1088319999999</v>
      </c>
    </row>
    <row r="9075" spans="1:31" x14ac:dyDescent="0.35">
      <c r="A9075" s="13">
        <v>2035</v>
      </c>
      <c r="B9075" s="13">
        <v>1</v>
      </c>
      <c r="C9075" s="13">
        <v>14</v>
      </c>
      <c r="D9075" s="13">
        <v>2</v>
      </c>
      <c r="E9075" s="13" t="s">
        <v>8531</v>
      </c>
      <c r="F9075" s="12">
        <v>3244.8497819999998</v>
      </c>
      <c r="G9075" s="12">
        <v>15703.38798</v>
      </c>
      <c r="H9075" s="12">
        <v>1867.002129</v>
      </c>
      <c r="I9075" s="12">
        <v>311.92616600000002</v>
      </c>
      <c r="J9075" s="12">
        <v>2846.632259</v>
      </c>
      <c r="K9075" s="12">
        <v>3324.0001499999998</v>
      </c>
      <c r="L9075" s="12">
        <v>3018.970143</v>
      </c>
      <c r="M9075" s="12">
        <v>5239.8788420000001</v>
      </c>
      <c r="N9075" s="12">
        <v>2747.8371729999999</v>
      </c>
      <c r="O9075" s="12">
        <v>2613.2798299999999</v>
      </c>
      <c r="P9075" s="12">
        <v>5192.897406</v>
      </c>
      <c r="Q9075" s="12">
        <v>8834.9134869999998</v>
      </c>
      <c r="R9075" s="12">
        <v>2145.830868</v>
      </c>
      <c r="S9075" s="12">
        <v>2179.8329990000002</v>
      </c>
      <c r="T9075" s="12">
        <v>4032.3035030000001</v>
      </c>
      <c r="U9075" s="12">
        <v>1810.02621</v>
      </c>
      <c r="V9075" s="12">
        <v>296.14670410000002</v>
      </c>
      <c r="W9075" s="12">
        <v>4758.1441420000001</v>
      </c>
      <c r="X9075" s="12">
        <v>1009.442228</v>
      </c>
      <c r="Y9075" s="12">
        <v>10520.99757</v>
      </c>
      <c r="Z9075" s="12">
        <v>10793.72889</v>
      </c>
      <c r="AA9075" s="12">
        <v>7911.7933899999998</v>
      </c>
      <c r="AB9075" s="12">
        <v>1814.0397820000001</v>
      </c>
      <c r="AC9075" s="12">
        <v>1070.8640370000001</v>
      </c>
      <c r="AD9075" s="12">
        <v>100.3336864</v>
      </c>
      <c r="AE9075" s="12">
        <v>1387.8323949999999</v>
      </c>
    </row>
    <row r="9076" spans="1:31" x14ac:dyDescent="0.35">
      <c r="A9076" s="13">
        <v>2035</v>
      </c>
      <c r="B9076" s="13">
        <v>1</v>
      </c>
      <c r="C9076" s="13">
        <v>14</v>
      </c>
      <c r="D9076" s="13">
        <v>3</v>
      </c>
      <c r="E9076" s="13" t="s">
        <v>8531</v>
      </c>
      <c r="F9076" s="12">
        <v>3316.3854820000001</v>
      </c>
      <c r="G9076" s="12">
        <v>15767.922500000001</v>
      </c>
      <c r="H9076" s="12">
        <v>1854.4247419999999</v>
      </c>
      <c r="I9076" s="12">
        <v>306.38412979999998</v>
      </c>
      <c r="J9076" s="12">
        <v>2859.0994390000001</v>
      </c>
      <c r="K9076" s="12">
        <v>3242.008413</v>
      </c>
      <c r="L9076" s="12">
        <v>3060.3955099999998</v>
      </c>
      <c r="M9076" s="12">
        <v>5400.9238800000003</v>
      </c>
      <c r="N9076" s="12">
        <v>2898.0896469999998</v>
      </c>
      <c r="O9076" s="12">
        <v>2599.1089339999999</v>
      </c>
      <c r="P9076" s="12">
        <v>5189.0284739999997</v>
      </c>
      <c r="Q9076" s="12">
        <v>8792.5634599999994</v>
      </c>
      <c r="R9076" s="12">
        <v>2085.8088859999998</v>
      </c>
      <c r="S9076" s="12">
        <v>2171.1309059999999</v>
      </c>
      <c r="T9076" s="12">
        <v>4280.0536000000002</v>
      </c>
      <c r="U9076" s="12">
        <v>1864.8812740000001</v>
      </c>
      <c r="V9076" s="12">
        <v>295.05758429999997</v>
      </c>
      <c r="W9076" s="12">
        <v>4836.5585110000002</v>
      </c>
      <c r="X9076" s="12">
        <v>1049.2817480000001</v>
      </c>
      <c r="Y9076" s="12">
        <v>10251.43002</v>
      </c>
      <c r="Z9076" s="12">
        <v>11292.924849999999</v>
      </c>
      <c r="AA9076" s="12">
        <v>8277.7035680000008</v>
      </c>
      <c r="AB9076" s="12">
        <v>1812.126986</v>
      </c>
      <c r="AC9076" s="12">
        <v>1069.7348750000001</v>
      </c>
      <c r="AD9076" s="12">
        <v>100.34547550000001</v>
      </c>
      <c r="AE9076" s="12">
        <v>1387.9954379999999</v>
      </c>
    </row>
    <row r="9077" spans="1:31" x14ac:dyDescent="0.35">
      <c r="A9077" s="13">
        <v>2035</v>
      </c>
      <c r="B9077" s="13">
        <v>1</v>
      </c>
      <c r="C9077" s="13">
        <v>14</v>
      </c>
      <c r="D9077" s="13">
        <v>4</v>
      </c>
      <c r="E9077" s="13" t="s">
        <v>8531</v>
      </c>
      <c r="F9077" s="12">
        <v>3548.1425370000002</v>
      </c>
      <c r="G9077" s="12">
        <v>16667.516169999999</v>
      </c>
      <c r="H9077" s="12">
        <v>1865.7598860000001</v>
      </c>
      <c r="I9077" s="12">
        <v>311.37879550000002</v>
      </c>
      <c r="J9077" s="12">
        <v>2935.355372</v>
      </c>
      <c r="K9077" s="12">
        <v>3242.8159759999999</v>
      </c>
      <c r="L9077" s="12">
        <v>3151.2980379999999</v>
      </c>
      <c r="M9077" s="12">
        <v>5710.6658090000001</v>
      </c>
      <c r="N9077" s="12">
        <v>3019.1004440000002</v>
      </c>
      <c r="O9077" s="12">
        <v>2675.27637</v>
      </c>
      <c r="P9077" s="12">
        <v>5252.3842249999998</v>
      </c>
      <c r="Q9077" s="12">
        <v>8752.7015240000001</v>
      </c>
      <c r="R9077" s="12">
        <v>2052.071183</v>
      </c>
      <c r="S9077" s="12">
        <v>2192.8875389999998</v>
      </c>
      <c r="T9077" s="12">
        <v>4523.8973610000003</v>
      </c>
      <c r="U9077" s="12">
        <v>1974.5901240000001</v>
      </c>
      <c r="V9077" s="12">
        <v>299.83575919999998</v>
      </c>
      <c r="W9077" s="12">
        <v>5017.45813</v>
      </c>
      <c r="X9077" s="12">
        <v>1065.1248230000001</v>
      </c>
      <c r="Y9077" s="12">
        <v>10354.801160000001</v>
      </c>
      <c r="Z9077" s="12">
        <v>11390.22226</v>
      </c>
      <c r="AA9077" s="12">
        <v>8349.0224839999992</v>
      </c>
      <c r="AB9077" s="12">
        <v>1844.645041</v>
      </c>
      <c r="AC9077" s="12">
        <v>1088.930934</v>
      </c>
      <c r="AD9077" s="12">
        <v>103.24823069999999</v>
      </c>
      <c r="AE9077" s="12">
        <v>1428.1407260000001</v>
      </c>
    </row>
    <row r="9078" spans="1:31" x14ac:dyDescent="0.35">
      <c r="A9078" s="13">
        <v>2035</v>
      </c>
      <c r="B9078" s="13">
        <v>1</v>
      </c>
      <c r="C9078" s="13">
        <v>14</v>
      </c>
      <c r="D9078" s="13">
        <v>5</v>
      </c>
      <c r="E9078" s="13" t="s">
        <v>8531</v>
      </c>
      <c r="F9078" s="12">
        <v>3851.9258530000002</v>
      </c>
      <c r="G9078" s="12">
        <v>17727.464660000001</v>
      </c>
      <c r="H9078" s="12">
        <v>1907.9974560000001</v>
      </c>
      <c r="I9078" s="12">
        <v>329.98928819999998</v>
      </c>
      <c r="J9078" s="12">
        <v>3135.2414610000001</v>
      </c>
      <c r="K9078" s="12">
        <v>3336.521467</v>
      </c>
      <c r="L9078" s="12">
        <v>3376.2541569999999</v>
      </c>
      <c r="M9078" s="12">
        <v>6051.7936250000002</v>
      </c>
      <c r="N9078" s="12">
        <v>3186.46234</v>
      </c>
      <c r="O9078" s="12">
        <v>2891.9706729999998</v>
      </c>
      <c r="P9078" s="12">
        <v>5376.1940260000001</v>
      </c>
      <c r="Q9078" s="12">
        <v>9353.0958360000004</v>
      </c>
      <c r="R9078" s="12">
        <v>2150.1458170000001</v>
      </c>
      <c r="S9078" s="12">
        <v>2292.966743</v>
      </c>
      <c r="T9078" s="12">
        <v>4995.9662829999997</v>
      </c>
      <c r="U9078" s="12">
        <v>2205.4840559999998</v>
      </c>
      <c r="V9078" s="12">
        <v>310.23530479999999</v>
      </c>
      <c r="W9078" s="12">
        <v>5273.3327710000003</v>
      </c>
      <c r="X9078" s="12">
        <v>1125.253778</v>
      </c>
      <c r="Y9078" s="12">
        <v>10755.662780000001</v>
      </c>
      <c r="Z9078" s="12">
        <v>11669.437320000001</v>
      </c>
      <c r="AA9078" s="12">
        <v>8553.6868649999997</v>
      </c>
      <c r="AB9078" s="12">
        <v>1910.029495</v>
      </c>
      <c r="AC9078" s="12">
        <v>1127.5286880000001</v>
      </c>
      <c r="AD9078" s="12">
        <v>108.6152946</v>
      </c>
      <c r="AE9078" s="12">
        <v>1502.3675559999999</v>
      </c>
    </row>
    <row r="9079" spans="1:31" x14ac:dyDescent="0.35">
      <c r="A9079" s="13">
        <v>2035</v>
      </c>
      <c r="B9079" s="13">
        <v>1</v>
      </c>
      <c r="C9079" s="13">
        <v>14</v>
      </c>
      <c r="D9079" s="13">
        <v>6</v>
      </c>
      <c r="E9079" s="13" t="s">
        <v>8531</v>
      </c>
      <c r="F9079" s="12">
        <v>4333.5701060000001</v>
      </c>
      <c r="G9079" s="12">
        <v>19730.045979999999</v>
      </c>
      <c r="H9079" s="12">
        <v>1993.4023259999999</v>
      </c>
      <c r="I9079" s="12">
        <v>367.62057119999997</v>
      </c>
      <c r="J9079" s="12">
        <v>3413.669347</v>
      </c>
      <c r="K9079" s="12">
        <v>3559.0709870000001</v>
      </c>
      <c r="L9079" s="12">
        <v>3716.277963</v>
      </c>
      <c r="M9079" s="12">
        <v>6354.3320860000003</v>
      </c>
      <c r="N9079" s="12">
        <v>3551.360889</v>
      </c>
      <c r="O9079" s="12">
        <v>3157.6727110000002</v>
      </c>
      <c r="P9079" s="12">
        <v>5650.8977439999999</v>
      </c>
      <c r="Q9079" s="12">
        <v>11311.22587</v>
      </c>
      <c r="R9079" s="12">
        <v>2489.8782259999998</v>
      </c>
      <c r="S9079" s="12">
        <v>2501.612329</v>
      </c>
      <c r="T9079" s="12">
        <v>5749.1940800000002</v>
      </c>
      <c r="U9079" s="12">
        <v>2409.7541000000001</v>
      </c>
      <c r="V9079" s="12">
        <v>332.79123299999998</v>
      </c>
      <c r="W9079" s="12">
        <v>5697.7240220000003</v>
      </c>
      <c r="X9079" s="12">
        <v>1224.110377</v>
      </c>
      <c r="Y9079" s="12">
        <v>11734.71176</v>
      </c>
      <c r="Z9079" s="12">
        <v>12274.38637</v>
      </c>
      <c r="AA9079" s="12">
        <v>8997.1139669999993</v>
      </c>
      <c r="AB9079" s="12">
        <v>2038.364122</v>
      </c>
      <c r="AC9079" s="12">
        <v>1203.28719</v>
      </c>
      <c r="AD9079" s="12">
        <v>119.83522379999999</v>
      </c>
      <c r="AE9079" s="12">
        <v>1657.539882</v>
      </c>
    </row>
    <row r="9080" spans="1:31" x14ac:dyDescent="0.35">
      <c r="A9080" s="13">
        <v>2035</v>
      </c>
      <c r="B9080" s="13">
        <v>1</v>
      </c>
      <c r="C9080" s="13">
        <v>14</v>
      </c>
      <c r="D9080" s="13">
        <v>7</v>
      </c>
      <c r="E9080" s="13" t="s">
        <v>8531</v>
      </c>
      <c r="F9080" s="12">
        <v>4466.3528420000002</v>
      </c>
      <c r="G9080" s="12">
        <v>22139.378919999999</v>
      </c>
      <c r="H9080" s="12">
        <v>2105.3617720000002</v>
      </c>
      <c r="I9080" s="12">
        <v>416.95193569999998</v>
      </c>
      <c r="J9080" s="12">
        <v>3601.5040049999998</v>
      </c>
      <c r="K9080" s="12">
        <v>3964.5876210000001</v>
      </c>
      <c r="L9080" s="12">
        <v>3964.2469679999999</v>
      </c>
      <c r="M9080" s="12">
        <v>6365.1372890000002</v>
      </c>
      <c r="N9080" s="12">
        <v>3994.6514550000002</v>
      </c>
      <c r="O9080" s="12">
        <v>3579.8430669999998</v>
      </c>
      <c r="P9080" s="12">
        <v>6044.5758930000002</v>
      </c>
      <c r="Q9080" s="12">
        <v>13800.00153</v>
      </c>
      <c r="R9080" s="12">
        <v>3063.8137700000002</v>
      </c>
      <c r="S9080" s="12">
        <v>2786.4042629999999</v>
      </c>
      <c r="T9080" s="12">
        <v>5725.3298409999998</v>
      </c>
      <c r="U9080" s="12">
        <v>2473.5592959999999</v>
      </c>
      <c r="V9080" s="12">
        <v>373.58139340000002</v>
      </c>
      <c r="W9080" s="12">
        <v>5800.8998670000001</v>
      </c>
      <c r="X9080" s="12">
        <v>1272.195541</v>
      </c>
      <c r="Y9080" s="12">
        <v>14026.5404</v>
      </c>
      <c r="Z9080" s="12">
        <v>13268.544099999999</v>
      </c>
      <c r="AA9080" s="12">
        <v>9725.830672</v>
      </c>
      <c r="AB9080" s="12">
        <v>2203.042398</v>
      </c>
      <c r="AC9080" s="12">
        <v>1300.5000769999999</v>
      </c>
      <c r="AD9080" s="12">
        <v>127.5481759</v>
      </c>
      <c r="AE9080" s="12">
        <v>1764.2104939999999</v>
      </c>
    </row>
    <row r="9081" spans="1:31" x14ac:dyDescent="0.35">
      <c r="A9081" s="13">
        <v>2035</v>
      </c>
      <c r="B9081" s="13">
        <v>1</v>
      </c>
      <c r="C9081" s="13">
        <v>14</v>
      </c>
      <c r="D9081" s="13">
        <v>8</v>
      </c>
      <c r="E9081" s="13" t="s">
        <v>8531</v>
      </c>
      <c r="F9081" s="12">
        <v>4299.2711289999997</v>
      </c>
      <c r="G9081" s="12">
        <v>23344.051439999999</v>
      </c>
      <c r="H9081" s="12">
        <v>2133.7784109999998</v>
      </c>
      <c r="I9081" s="12">
        <v>429.47291949999999</v>
      </c>
      <c r="J9081" s="12">
        <v>3469.3547720000001</v>
      </c>
      <c r="K9081" s="12">
        <v>4116.8582500000002</v>
      </c>
      <c r="L9081" s="12">
        <v>3785.8933010000001</v>
      </c>
      <c r="M9081" s="12">
        <v>6374.3982340000002</v>
      </c>
      <c r="N9081" s="12">
        <v>4371.0609480000003</v>
      </c>
      <c r="O9081" s="12">
        <v>3824.2894059999999</v>
      </c>
      <c r="P9081" s="12">
        <v>6179.5092720000002</v>
      </c>
      <c r="Q9081" s="12">
        <v>14644.53794</v>
      </c>
      <c r="R9081" s="12">
        <v>3393.3464359999998</v>
      </c>
      <c r="S9081" s="12">
        <v>2908.2410329999998</v>
      </c>
      <c r="T9081" s="12">
        <v>5210.3066399999998</v>
      </c>
      <c r="U9081" s="12">
        <v>2374.1788000000001</v>
      </c>
      <c r="V9081" s="12">
        <v>393.15096240000003</v>
      </c>
      <c r="W9081" s="12">
        <v>5784.3914590000004</v>
      </c>
      <c r="X9081" s="12">
        <v>1252.55432</v>
      </c>
      <c r="Y9081" s="12">
        <v>15509.740830000001</v>
      </c>
      <c r="Z9081" s="12">
        <v>14336.026680000001</v>
      </c>
      <c r="AA9081" s="12">
        <v>10508.29443</v>
      </c>
      <c r="AB9081" s="12">
        <v>2243.5599830000001</v>
      </c>
      <c r="AC9081" s="12">
        <v>1324.4184190000001</v>
      </c>
      <c r="AD9081" s="12">
        <v>127.1572166</v>
      </c>
      <c r="AE9081" s="12">
        <v>1758.8035030000001</v>
      </c>
    </row>
    <row r="9082" spans="1:31" x14ac:dyDescent="0.35">
      <c r="A9082" s="13">
        <v>2035</v>
      </c>
      <c r="B9082" s="13">
        <v>1</v>
      </c>
      <c r="C9082" s="13">
        <v>14</v>
      </c>
      <c r="D9082" s="13">
        <v>9</v>
      </c>
      <c r="E9082" s="13" t="s">
        <v>8531</v>
      </c>
      <c r="F9082" s="12">
        <v>4146.8903149999996</v>
      </c>
      <c r="G9082" s="12">
        <v>22976.388889999998</v>
      </c>
      <c r="H9082" s="12">
        <v>2170.5808419999998</v>
      </c>
      <c r="I9082" s="12">
        <v>445.68862810000002</v>
      </c>
      <c r="J9082" s="12">
        <v>3269.0529339999998</v>
      </c>
      <c r="K9082" s="12">
        <v>4261.8589929999998</v>
      </c>
      <c r="L9082" s="12">
        <v>3616.1691949999999</v>
      </c>
      <c r="M9082" s="12">
        <v>6311.1125869999996</v>
      </c>
      <c r="N9082" s="12">
        <v>4325.0216149999997</v>
      </c>
      <c r="O9082" s="12">
        <v>3827.2407619999999</v>
      </c>
      <c r="P9082" s="12">
        <v>6126.3098650000002</v>
      </c>
      <c r="Q9082" s="12">
        <v>14985.83195</v>
      </c>
      <c r="R9082" s="12">
        <v>3548.696735</v>
      </c>
      <c r="S9082" s="12">
        <v>2862.1179809999999</v>
      </c>
      <c r="T9082" s="12">
        <v>4815.0356670000001</v>
      </c>
      <c r="U9082" s="12">
        <v>2262.1741919999999</v>
      </c>
      <c r="V9082" s="12">
        <v>396.6642458</v>
      </c>
      <c r="W9082" s="12">
        <v>5738.9939059999997</v>
      </c>
      <c r="X9082" s="12">
        <v>1219.38491</v>
      </c>
      <c r="Y9082" s="12">
        <v>16190.09332</v>
      </c>
      <c r="Z9082" s="12">
        <v>14663.18052</v>
      </c>
      <c r="AA9082" s="12">
        <v>10748.097889999999</v>
      </c>
      <c r="AB9082" s="12">
        <v>2231.5612040000001</v>
      </c>
      <c r="AC9082" s="12">
        <v>1317.3352990000001</v>
      </c>
      <c r="AD9082" s="12">
        <v>127.6548071</v>
      </c>
      <c r="AE9082" s="12">
        <v>1765.6852120000001</v>
      </c>
    </row>
    <row r="9083" spans="1:31" x14ac:dyDescent="0.35">
      <c r="A9083" s="13">
        <v>2035</v>
      </c>
      <c r="B9083" s="13">
        <v>1</v>
      </c>
      <c r="C9083" s="13">
        <v>14</v>
      </c>
      <c r="D9083" s="13">
        <v>10</v>
      </c>
      <c r="E9083" s="13" t="s">
        <v>8531</v>
      </c>
      <c r="F9083" s="12">
        <v>3991.5689470000002</v>
      </c>
      <c r="G9083" s="12">
        <v>22471.841929999999</v>
      </c>
      <c r="H9083" s="12">
        <v>2187.6623359999999</v>
      </c>
      <c r="I9083" s="12">
        <v>453.21494610000002</v>
      </c>
      <c r="J9083" s="12">
        <v>3177.8368399999999</v>
      </c>
      <c r="K9083" s="12">
        <v>4382.6246659999997</v>
      </c>
      <c r="L9083" s="12">
        <v>3514.9103239999999</v>
      </c>
      <c r="M9083" s="12">
        <v>6098.100324</v>
      </c>
      <c r="N9083" s="12">
        <v>4279.2918289999998</v>
      </c>
      <c r="O9083" s="12">
        <v>3836.0974110000002</v>
      </c>
      <c r="P9083" s="12">
        <v>6072.6264449999999</v>
      </c>
      <c r="Q9083" s="12">
        <v>15332.122670000001</v>
      </c>
      <c r="R9083" s="12">
        <v>3551.443053</v>
      </c>
      <c r="S9083" s="12">
        <v>2850.8042329999998</v>
      </c>
      <c r="T9083" s="12">
        <v>4574.2284550000004</v>
      </c>
      <c r="U9083" s="12">
        <v>2168.9899409999998</v>
      </c>
      <c r="V9083" s="12">
        <v>404.25320369999997</v>
      </c>
      <c r="W9083" s="12">
        <v>5623.4373230000001</v>
      </c>
      <c r="X9083" s="12">
        <v>1183.71606</v>
      </c>
      <c r="Y9083" s="12">
        <v>16659.547780000001</v>
      </c>
      <c r="Z9083" s="12">
        <v>14691.380929999999</v>
      </c>
      <c r="AA9083" s="12">
        <v>10768.768760000001</v>
      </c>
      <c r="AB9083" s="12">
        <v>2223.213847</v>
      </c>
      <c r="AC9083" s="12">
        <v>1312.4076869999999</v>
      </c>
      <c r="AD9083" s="12">
        <v>126.8373227</v>
      </c>
      <c r="AE9083" s="12">
        <v>1754.379351</v>
      </c>
    </row>
    <row r="9084" spans="1:31" x14ac:dyDescent="0.35">
      <c r="A9084" s="13">
        <v>2035</v>
      </c>
      <c r="B9084" s="13">
        <v>1</v>
      </c>
      <c r="C9084" s="13">
        <v>14</v>
      </c>
      <c r="D9084" s="13">
        <v>11</v>
      </c>
      <c r="E9084" s="13" t="s">
        <v>8531</v>
      </c>
      <c r="F9084" s="12">
        <v>3881.323907</v>
      </c>
      <c r="G9084" s="12">
        <v>21953.602879999999</v>
      </c>
      <c r="H9084" s="12">
        <v>2196.8242049999999</v>
      </c>
      <c r="I9084" s="12">
        <v>457.25173910000001</v>
      </c>
      <c r="J9084" s="12">
        <v>3123.605779</v>
      </c>
      <c r="K9084" s="12">
        <v>4469.4635989999997</v>
      </c>
      <c r="L9084" s="12">
        <v>3415.3771489999999</v>
      </c>
      <c r="M9084" s="12">
        <v>6001.8851910000003</v>
      </c>
      <c r="N9084" s="12">
        <v>4142.1046900000001</v>
      </c>
      <c r="O9084" s="12">
        <v>3833.7358100000001</v>
      </c>
      <c r="P9084" s="12">
        <v>6009.7539139999999</v>
      </c>
      <c r="Q9084" s="12">
        <v>15581.25122</v>
      </c>
      <c r="R9084" s="12">
        <v>3522.4136699999999</v>
      </c>
      <c r="S9084" s="12">
        <v>2820.7800040000002</v>
      </c>
      <c r="T9084" s="12">
        <v>4396.768317</v>
      </c>
      <c r="U9084" s="12">
        <v>2124.923918</v>
      </c>
      <c r="V9084" s="12">
        <v>404.67480160000002</v>
      </c>
      <c r="W9084" s="12">
        <v>5553.2782939999997</v>
      </c>
      <c r="X9084" s="12">
        <v>1139.058796</v>
      </c>
      <c r="Y9084" s="12">
        <v>16729.448090000002</v>
      </c>
      <c r="Z9084" s="12">
        <v>14701.250120000001</v>
      </c>
      <c r="AA9084" s="12">
        <v>10776.00287</v>
      </c>
      <c r="AB9084" s="12">
        <v>2196.956181</v>
      </c>
      <c r="AC9084" s="12">
        <v>1296.90726</v>
      </c>
      <c r="AD9084" s="12">
        <v>124.9653807</v>
      </c>
      <c r="AE9084" s="12">
        <v>1728.4902750000001</v>
      </c>
    </row>
    <row r="9085" spans="1:31" x14ac:dyDescent="0.35">
      <c r="A9085" s="13">
        <v>2035</v>
      </c>
      <c r="B9085" s="13">
        <v>1</v>
      </c>
      <c r="C9085" s="13">
        <v>14</v>
      </c>
      <c r="D9085" s="13">
        <v>12</v>
      </c>
      <c r="E9085" s="13" t="s">
        <v>8531</v>
      </c>
      <c r="F9085" s="12">
        <v>3792.6391859999999</v>
      </c>
      <c r="G9085" s="12">
        <v>21494.021659999999</v>
      </c>
      <c r="H9085" s="12">
        <v>2199.618602</v>
      </c>
      <c r="I9085" s="12">
        <v>458.48324589999999</v>
      </c>
      <c r="J9085" s="12">
        <v>3105.529012</v>
      </c>
      <c r="K9085" s="12">
        <v>4502.9879170000004</v>
      </c>
      <c r="L9085" s="12">
        <v>3368.7746980000002</v>
      </c>
      <c r="M9085" s="12">
        <v>5942.200621</v>
      </c>
      <c r="N9085" s="12">
        <v>3986.2526280000002</v>
      </c>
      <c r="O9085" s="12">
        <v>3759.338929</v>
      </c>
      <c r="P9085" s="12">
        <v>5928.0199409999996</v>
      </c>
      <c r="Q9085" s="12">
        <v>15459.17389</v>
      </c>
      <c r="R9085" s="12">
        <v>3513.3904000000002</v>
      </c>
      <c r="S9085" s="12">
        <v>2785.3166179999998</v>
      </c>
      <c r="T9085" s="12">
        <v>4257.4911529999999</v>
      </c>
      <c r="U9085" s="12">
        <v>2025.082735</v>
      </c>
      <c r="V9085" s="12">
        <v>400.77489869999999</v>
      </c>
      <c r="W9085" s="12">
        <v>5492.748979</v>
      </c>
      <c r="X9085" s="12">
        <v>1105.52028</v>
      </c>
      <c r="Y9085" s="12">
        <v>16444.808349999999</v>
      </c>
      <c r="Z9085" s="12">
        <v>14674.46322</v>
      </c>
      <c r="AA9085" s="12">
        <v>10756.3681</v>
      </c>
      <c r="AB9085" s="12">
        <v>2172.0893110000002</v>
      </c>
      <c r="AC9085" s="12">
        <v>1282.2278490000001</v>
      </c>
      <c r="AD9085" s="12">
        <v>122.9630306</v>
      </c>
      <c r="AE9085" s="12">
        <v>1700.7976470000001</v>
      </c>
    </row>
    <row r="9086" spans="1:31" x14ac:dyDescent="0.35">
      <c r="A9086" s="13">
        <v>2035</v>
      </c>
      <c r="B9086" s="13">
        <v>1</v>
      </c>
      <c r="C9086" s="13">
        <v>14</v>
      </c>
      <c r="D9086" s="13">
        <v>13</v>
      </c>
      <c r="E9086" s="13" t="s">
        <v>8531</v>
      </c>
      <c r="F9086" s="12">
        <v>3703.4648419999999</v>
      </c>
      <c r="G9086" s="12">
        <v>21007.06841</v>
      </c>
      <c r="H9086" s="12">
        <v>2193.7185979999999</v>
      </c>
      <c r="I9086" s="12">
        <v>455.88336420000002</v>
      </c>
      <c r="J9086" s="12">
        <v>3042.155252</v>
      </c>
      <c r="K9086" s="12">
        <v>4492.8901980000001</v>
      </c>
      <c r="L9086" s="12">
        <v>3285.926136</v>
      </c>
      <c r="M9086" s="12">
        <v>5885.088718</v>
      </c>
      <c r="N9086" s="12">
        <v>3845.3331699999999</v>
      </c>
      <c r="O9086" s="12">
        <v>3718.303856</v>
      </c>
      <c r="P9086" s="12">
        <v>5854.9910659999996</v>
      </c>
      <c r="Q9086" s="12">
        <v>15264.860930000001</v>
      </c>
      <c r="R9086" s="12">
        <v>3485.9296479999998</v>
      </c>
      <c r="S9086" s="12">
        <v>2736.1474119999998</v>
      </c>
      <c r="T9086" s="12">
        <v>4105.1970439999996</v>
      </c>
      <c r="U9086" s="12">
        <v>1995.70496</v>
      </c>
      <c r="V9086" s="12">
        <v>395.2237781</v>
      </c>
      <c r="W9086" s="12">
        <v>5450.793044</v>
      </c>
      <c r="X9086" s="12">
        <v>1052.523956</v>
      </c>
      <c r="Y9086" s="12">
        <v>16151.525610000001</v>
      </c>
      <c r="Z9086" s="12">
        <v>14574.33879</v>
      </c>
      <c r="AA9086" s="12">
        <v>10682.976989999999</v>
      </c>
      <c r="AB9086" s="12">
        <v>2126.006993</v>
      </c>
      <c r="AC9086" s="12">
        <v>1255.024533</v>
      </c>
      <c r="AD9086" s="12">
        <v>121.8493629</v>
      </c>
      <c r="AE9086" s="12">
        <v>1685.3955530000001</v>
      </c>
    </row>
    <row r="9087" spans="1:31" x14ac:dyDescent="0.35">
      <c r="A9087" s="13">
        <v>2035</v>
      </c>
      <c r="B9087" s="13">
        <v>1</v>
      </c>
      <c r="C9087" s="13">
        <v>14</v>
      </c>
      <c r="D9087" s="13">
        <v>14</v>
      </c>
      <c r="E9087" s="13" t="s">
        <v>8531</v>
      </c>
      <c r="F9087" s="12">
        <v>3623.108416</v>
      </c>
      <c r="G9087" s="12">
        <v>20525.979729999999</v>
      </c>
      <c r="H9087" s="12">
        <v>2185.48776</v>
      </c>
      <c r="I9087" s="12">
        <v>452.25707340000002</v>
      </c>
      <c r="J9087" s="12">
        <v>3082.4647660000001</v>
      </c>
      <c r="K9087" s="12">
        <v>4507.4308769999998</v>
      </c>
      <c r="L9087" s="12">
        <v>3202.5030670000001</v>
      </c>
      <c r="M9087" s="12">
        <v>5902.0683239999998</v>
      </c>
      <c r="N9087" s="12">
        <v>3697.8799349999999</v>
      </c>
      <c r="O9087" s="12">
        <v>3614.9754290000001</v>
      </c>
      <c r="P9087" s="12">
        <v>5812.9152370000002</v>
      </c>
      <c r="Q9087" s="12">
        <v>15379.454589999999</v>
      </c>
      <c r="R9087" s="12">
        <v>3463.176003</v>
      </c>
      <c r="S9087" s="12">
        <v>2692.6341459999999</v>
      </c>
      <c r="T9087" s="12">
        <v>4002.7991350000002</v>
      </c>
      <c r="U9087" s="12">
        <v>1944.293533</v>
      </c>
      <c r="V9087" s="12">
        <v>394.4860061</v>
      </c>
      <c r="W9087" s="12">
        <v>5485.8725590000004</v>
      </c>
      <c r="X9087" s="12">
        <v>1045.2044940000001</v>
      </c>
      <c r="Y9087" s="12">
        <v>15985.479160000001</v>
      </c>
      <c r="Z9087" s="12">
        <v>14482.68273</v>
      </c>
      <c r="AA9087" s="12">
        <v>10615.793170000001</v>
      </c>
      <c r="AB9087" s="12">
        <v>2089.3150019999998</v>
      </c>
      <c r="AC9087" s="12">
        <v>1233.364515</v>
      </c>
      <c r="AD9087" s="12">
        <v>121.52946900000001</v>
      </c>
      <c r="AE9087" s="12">
        <v>1680.971401</v>
      </c>
    </row>
    <row r="9088" spans="1:31" x14ac:dyDescent="0.35">
      <c r="A9088" s="13">
        <v>2035</v>
      </c>
      <c r="B9088" s="13">
        <v>1</v>
      </c>
      <c r="C9088" s="13">
        <v>14</v>
      </c>
      <c r="D9088" s="13">
        <v>15</v>
      </c>
      <c r="E9088" s="13" t="s">
        <v>8531</v>
      </c>
      <c r="F9088" s="12">
        <v>3561.3717550000001</v>
      </c>
      <c r="G9088" s="12">
        <v>20103.560990000002</v>
      </c>
      <c r="H9088" s="12">
        <v>2196.8242049999999</v>
      </c>
      <c r="I9088" s="12">
        <v>457.25173910000001</v>
      </c>
      <c r="J9088" s="12">
        <v>3093.0618319999999</v>
      </c>
      <c r="K9088" s="12">
        <v>4512.6814009999998</v>
      </c>
      <c r="L9088" s="12">
        <v>3169.1338390000001</v>
      </c>
      <c r="M9088" s="12">
        <v>6057.453493</v>
      </c>
      <c r="N9088" s="12">
        <v>3526.1632970000001</v>
      </c>
      <c r="O9088" s="12">
        <v>3523.7505289999999</v>
      </c>
      <c r="P9088" s="12">
        <v>5773.2578880000001</v>
      </c>
      <c r="Q9088" s="12">
        <v>15284.79076</v>
      </c>
      <c r="R9088" s="12">
        <v>3409.038814</v>
      </c>
      <c r="S9088" s="12">
        <v>2637.5903509999998</v>
      </c>
      <c r="T9088" s="12">
        <v>3997.159005</v>
      </c>
      <c r="U9088" s="12">
        <v>1970.2289510000001</v>
      </c>
      <c r="V9088" s="12">
        <v>393.50221249999998</v>
      </c>
      <c r="W9088" s="12">
        <v>5615.8725780000004</v>
      </c>
      <c r="X9088" s="12">
        <v>1015.743231</v>
      </c>
      <c r="Y9088" s="12">
        <v>15662.297490000001</v>
      </c>
      <c r="Z9088" s="12">
        <v>14362.81992</v>
      </c>
      <c r="AA9088" s="12">
        <v>10527.93384</v>
      </c>
      <c r="AB9088" s="12">
        <v>2046.8846209999999</v>
      </c>
      <c r="AC9088" s="12">
        <v>1208.3170110000001</v>
      </c>
      <c r="AD9088" s="12">
        <v>121.7664422</v>
      </c>
      <c r="AE9088" s="12">
        <v>1684.248754</v>
      </c>
    </row>
    <row r="9089" spans="1:31" x14ac:dyDescent="0.35">
      <c r="A9089" s="13">
        <v>2035</v>
      </c>
      <c r="B9089" s="13">
        <v>1</v>
      </c>
      <c r="C9089" s="13">
        <v>14</v>
      </c>
      <c r="D9089" s="13">
        <v>16</v>
      </c>
      <c r="E9089" s="13" t="s">
        <v>8531</v>
      </c>
      <c r="F9089" s="12">
        <v>3653.977214</v>
      </c>
      <c r="G9089" s="12">
        <v>20181.78758</v>
      </c>
      <c r="H9089" s="12">
        <v>2170.5808419999998</v>
      </c>
      <c r="I9089" s="12">
        <v>445.68862810000002</v>
      </c>
      <c r="J9089" s="12">
        <v>3145.4227770000002</v>
      </c>
      <c r="K9089" s="12">
        <v>4511.8738370000001</v>
      </c>
      <c r="L9089" s="12">
        <v>3190.42103</v>
      </c>
      <c r="M9089" s="12">
        <v>6477.30296</v>
      </c>
      <c r="N9089" s="12">
        <v>3479.8121980000001</v>
      </c>
      <c r="O9089" s="12">
        <v>3496.295306</v>
      </c>
      <c r="P9089" s="12">
        <v>5746.1737739999999</v>
      </c>
      <c r="Q9089" s="12">
        <v>15573.77896</v>
      </c>
      <c r="R9089" s="12">
        <v>3429.4382999999998</v>
      </c>
      <c r="S9089" s="12">
        <v>2613.440713</v>
      </c>
      <c r="T9089" s="12">
        <v>4254.8885360000004</v>
      </c>
      <c r="U9089" s="12">
        <v>2091.8721609999998</v>
      </c>
      <c r="V9089" s="12">
        <v>398.2453112</v>
      </c>
      <c r="W9089" s="12">
        <v>5802.9625660000002</v>
      </c>
      <c r="X9089" s="12">
        <v>1031.122646</v>
      </c>
      <c r="Y9089" s="12">
        <v>15521.257030000001</v>
      </c>
      <c r="Z9089" s="12">
        <v>14465.758680000001</v>
      </c>
      <c r="AA9089" s="12">
        <v>10603.387860000001</v>
      </c>
      <c r="AB9089" s="12">
        <v>2032.2779049999999</v>
      </c>
      <c r="AC9089" s="12">
        <v>1199.6943739999999</v>
      </c>
      <c r="AD9089" s="12">
        <v>124.704697</v>
      </c>
      <c r="AE9089" s="12">
        <v>1724.8850030000001</v>
      </c>
    </row>
    <row r="9090" spans="1:31" x14ac:dyDescent="0.35">
      <c r="A9090" s="13">
        <v>2035</v>
      </c>
      <c r="B9090" s="13">
        <v>1</v>
      </c>
      <c r="C9090" s="13">
        <v>14</v>
      </c>
      <c r="D9090" s="13">
        <v>17</v>
      </c>
      <c r="E9090" s="13" t="s">
        <v>8531</v>
      </c>
      <c r="F9090" s="12">
        <v>4011.6575849999999</v>
      </c>
      <c r="G9090" s="12">
        <v>21355.174309999999</v>
      </c>
      <c r="H9090" s="12">
        <v>2243.564582</v>
      </c>
      <c r="I9090" s="12">
        <v>477.8464113</v>
      </c>
      <c r="J9090" s="12">
        <v>3324.1154929999998</v>
      </c>
      <c r="K9090" s="12">
        <v>4626.9856579999996</v>
      </c>
      <c r="L9090" s="12">
        <v>3953.3161190000001</v>
      </c>
      <c r="M9090" s="12">
        <v>6560.6547559999999</v>
      </c>
      <c r="N9090" s="12">
        <v>3523.052291</v>
      </c>
      <c r="O9090" s="12">
        <v>3669.0005980000001</v>
      </c>
      <c r="P9090" s="12">
        <v>6018.4598059999998</v>
      </c>
      <c r="Q9090" s="12">
        <v>16331.12379</v>
      </c>
      <c r="R9090" s="12">
        <v>3551.0508949999999</v>
      </c>
      <c r="S9090" s="12">
        <v>2682.408977</v>
      </c>
      <c r="T9090" s="12">
        <v>4915.6968909999996</v>
      </c>
      <c r="U9090" s="12">
        <v>2302.3397289999998</v>
      </c>
      <c r="V9090" s="12">
        <v>400.98574660000003</v>
      </c>
      <c r="W9090" s="12">
        <v>6136.560982</v>
      </c>
      <c r="X9090" s="12">
        <v>1152.49243</v>
      </c>
      <c r="Y9090" s="12">
        <v>15826.98466</v>
      </c>
      <c r="Z9090" s="12">
        <v>15003.024230000001</v>
      </c>
      <c r="AA9090" s="12">
        <v>10997.203020000001</v>
      </c>
      <c r="AB9090" s="12">
        <v>2053.4928380000001</v>
      </c>
      <c r="AC9090" s="12">
        <v>1212.2179739999999</v>
      </c>
      <c r="AD9090" s="12">
        <v>132.6072011</v>
      </c>
      <c r="AE9090" s="12">
        <v>1834.177132</v>
      </c>
    </row>
    <row r="9091" spans="1:31" x14ac:dyDescent="0.35">
      <c r="A9091" s="13">
        <v>2035</v>
      </c>
      <c r="B9091" s="13">
        <v>1</v>
      </c>
      <c r="C9091" s="13">
        <v>14</v>
      </c>
      <c r="D9091" s="13">
        <v>18</v>
      </c>
      <c r="E9091" s="13" t="s">
        <v>8531</v>
      </c>
      <c r="F9091" s="12">
        <v>4382.0766130000002</v>
      </c>
      <c r="G9091" s="12">
        <v>23195.425770000002</v>
      </c>
      <c r="H9091" s="12">
        <v>2431.6120740000001</v>
      </c>
      <c r="I9091" s="12">
        <v>560.70383170000002</v>
      </c>
      <c r="J9091" s="12">
        <v>3303.1292370000001</v>
      </c>
      <c r="K9091" s="12">
        <v>4940.0086010000005</v>
      </c>
      <c r="L9091" s="12">
        <v>4518.2960439999997</v>
      </c>
      <c r="M9091" s="12">
        <v>6468.0406990000001</v>
      </c>
      <c r="N9091" s="12">
        <v>3862.4425919999999</v>
      </c>
      <c r="O9091" s="12">
        <v>4050.430112</v>
      </c>
      <c r="P9091" s="12">
        <v>6522.8897129999996</v>
      </c>
      <c r="Q9091" s="12">
        <v>19273.300169999999</v>
      </c>
      <c r="R9091" s="12">
        <v>4192.8552179999997</v>
      </c>
      <c r="S9091" s="12">
        <v>2979.8200189999998</v>
      </c>
      <c r="T9091" s="12">
        <v>5413.3657730000004</v>
      </c>
      <c r="U9091" s="12">
        <v>2508.4461240000001</v>
      </c>
      <c r="V9091" s="12">
        <v>438.54372130000002</v>
      </c>
      <c r="W9091" s="12">
        <v>6133.8099590000002</v>
      </c>
      <c r="X9091" s="12">
        <v>1292.486116</v>
      </c>
      <c r="Y9091" s="12">
        <v>17858.120859999999</v>
      </c>
      <c r="Z9091" s="12">
        <v>15660.15259</v>
      </c>
      <c r="AA9091" s="12">
        <v>11478.877500000001</v>
      </c>
      <c r="AB9091" s="12">
        <v>2241.473015</v>
      </c>
      <c r="AC9091" s="12">
        <v>1323.1864399999999</v>
      </c>
      <c r="AD9091" s="12">
        <v>134.0763948</v>
      </c>
      <c r="AE9091" s="12">
        <v>1854.4961719999999</v>
      </c>
    </row>
    <row r="9092" spans="1:31" x14ac:dyDescent="0.35">
      <c r="A9092" s="13">
        <v>2035</v>
      </c>
      <c r="B9092" s="13">
        <v>1</v>
      </c>
      <c r="C9092" s="13">
        <v>14</v>
      </c>
      <c r="D9092" s="13">
        <v>19</v>
      </c>
      <c r="E9092" s="13" t="s">
        <v>8531</v>
      </c>
      <c r="F9092" s="12">
        <v>4376.6879369999997</v>
      </c>
      <c r="G9092" s="12">
        <v>23130.89126</v>
      </c>
      <c r="H9092" s="12">
        <v>2428.3515109999998</v>
      </c>
      <c r="I9092" s="12">
        <v>559.26702260000002</v>
      </c>
      <c r="J9092" s="12">
        <v>3329.5179629999998</v>
      </c>
      <c r="K9092" s="12">
        <v>4984.033966</v>
      </c>
      <c r="L9092" s="12">
        <v>4674.7869259999998</v>
      </c>
      <c r="M9092" s="12">
        <v>6428.9381270000003</v>
      </c>
      <c r="N9092" s="12">
        <v>3944.568037</v>
      </c>
      <c r="O9092" s="12">
        <v>4177.6726520000002</v>
      </c>
      <c r="P9092" s="12">
        <v>6689.2593580000002</v>
      </c>
      <c r="Q9092" s="12">
        <v>19186.09719</v>
      </c>
      <c r="R9092" s="12">
        <v>4218.7461249999997</v>
      </c>
      <c r="S9092" s="12">
        <v>3081.6409490000001</v>
      </c>
      <c r="T9092" s="12">
        <v>5395.1416650000001</v>
      </c>
      <c r="U9092" s="12">
        <v>2446.2469350000001</v>
      </c>
      <c r="V9092" s="12">
        <v>445.88665759999998</v>
      </c>
      <c r="W9092" s="12">
        <v>6067.7785990000002</v>
      </c>
      <c r="X9092" s="12">
        <v>1294.61645</v>
      </c>
      <c r="Y9092" s="12">
        <v>18703.033080000001</v>
      </c>
      <c r="Z9092" s="12">
        <v>15457.095740000001</v>
      </c>
      <c r="AA9092" s="12">
        <v>11330.03702</v>
      </c>
      <c r="AB9092" s="12">
        <v>2381.6322489999998</v>
      </c>
      <c r="AC9092" s="12">
        <v>1405.925244</v>
      </c>
      <c r="AD9092" s="12">
        <v>132.35843890000001</v>
      </c>
      <c r="AE9092" s="12">
        <v>1830.736735</v>
      </c>
    </row>
    <row r="9093" spans="1:31" x14ac:dyDescent="0.35">
      <c r="A9093" s="13">
        <v>2035</v>
      </c>
      <c r="B9093" s="13">
        <v>1</v>
      </c>
      <c r="C9093" s="13">
        <v>14</v>
      </c>
      <c r="D9093" s="13">
        <v>20</v>
      </c>
      <c r="E9093" s="13" t="s">
        <v>8531</v>
      </c>
      <c r="F9093" s="12">
        <v>4298.7815049999999</v>
      </c>
      <c r="G9093" s="12">
        <v>22606.775519999999</v>
      </c>
      <c r="H9093" s="12">
        <v>2380.213937</v>
      </c>
      <c r="I9093" s="12">
        <v>538.05654589999995</v>
      </c>
      <c r="J9093" s="12">
        <v>3279.23425</v>
      </c>
      <c r="K9093" s="12">
        <v>4815.6075309999997</v>
      </c>
      <c r="L9093" s="12">
        <v>4617.2536250000003</v>
      </c>
      <c r="M9093" s="12">
        <v>6070.3168310000001</v>
      </c>
      <c r="N9093" s="12">
        <v>3890.4394229999998</v>
      </c>
      <c r="O9093" s="12">
        <v>4096.4852010000004</v>
      </c>
      <c r="P9093" s="12">
        <v>6571.7361739999997</v>
      </c>
      <c r="Q9093" s="12">
        <v>17773.55501</v>
      </c>
      <c r="R9093" s="12">
        <v>4021.0270110000001</v>
      </c>
      <c r="S9093" s="12">
        <v>2985.2591779999998</v>
      </c>
      <c r="T9093" s="12">
        <v>5232.8681230000002</v>
      </c>
      <c r="U9093" s="12">
        <v>2412.278922</v>
      </c>
      <c r="V9093" s="12">
        <v>429.30354560000001</v>
      </c>
      <c r="W9093" s="12">
        <v>5944.6572720000004</v>
      </c>
      <c r="X9093" s="12">
        <v>1259.5946739999999</v>
      </c>
      <c r="Y9093" s="12">
        <v>18318.24481</v>
      </c>
      <c r="Z9093" s="12">
        <v>15169.424999999999</v>
      </c>
      <c r="AA9093" s="12">
        <v>11119.17463</v>
      </c>
      <c r="AB9093" s="12">
        <v>2423.5411450000001</v>
      </c>
      <c r="AC9093" s="12">
        <v>1430.664906</v>
      </c>
      <c r="AD9093" s="12">
        <v>129.0765797</v>
      </c>
      <c r="AE9093" s="12">
        <v>1785.3484149999999</v>
      </c>
    </row>
    <row r="9094" spans="1:31" x14ac:dyDescent="0.35">
      <c r="A9094" s="13">
        <v>2035</v>
      </c>
      <c r="B9094" s="13">
        <v>1</v>
      </c>
      <c r="C9094" s="13">
        <v>14</v>
      </c>
      <c r="D9094" s="13">
        <v>21</v>
      </c>
      <c r="E9094" s="13" t="s">
        <v>8531</v>
      </c>
      <c r="F9094" s="12">
        <v>4122.8809369999999</v>
      </c>
      <c r="G9094" s="12">
        <v>21912.52665</v>
      </c>
      <c r="H9094" s="12">
        <v>2323.2244030000002</v>
      </c>
      <c r="I9094" s="12">
        <v>512.94624669999996</v>
      </c>
      <c r="J9094" s="12">
        <v>3185.3173000000002</v>
      </c>
      <c r="K9094" s="12">
        <v>4673.0303860000004</v>
      </c>
      <c r="L9094" s="12">
        <v>4408.982121</v>
      </c>
      <c r="M9094" s="12">
        <v>5689.5705939999998</v>
      </c>
      <c r="N9094" s="12">
        <v>3662.417355</v>
      </c>
      <c r="O9094" s="12">
        <v>3926.7312649999999</v>
      </c>
      <c r="P9094" s="12">
        <v>6434.8683289999999</v>
      </c>
      <c r="Q9094" s="12">
        <v>16991.30645</v>
      </c>
      <c r="R9094" s="12">
        <v>3815.4611</v>
      </c>
      <c r="S9094" s="12">
        <v>2876.6946630000002</v>
      </c>
      <c r="T9094" s="12">
        <v>5162.1451980000002</v>
      </c>
      <c r="U9094" s="12">
        <v>2303.0282010000001</v>
      </c>
      <c r="V9094" s="12">
        <v>414.65274929999998</v>
      </c>
      <c r="W9094" s="12">
        <v>5624.1256469999998</v>
      </c>
      <c r="X9094" s="12">
        <v>1199.4657199999999</v>
      </c>
      <c r="Y9094" s="12">
        <v>17616.291539999998</v>
      </c>
      <c r="Z9094" s="12">
        <v>14821.112929999999</v>
      </c>
      <c r="AA9094" s="12">
        <v>10863.8622</v>
      </c>
      <c r="AB9094" s="12">
        <v>2403.717009</v>
      </c>
      <c r="AC9094" s="12">
        <v>1418.962321</v>
      </c>
      <c r="AD9094" s="12">
        <v>122.3350982</v>
      </c>
      <c r="AE9094" s="12">
        <v>1692.1133030000001</v>
      </c>
    </row>
    <row r="9095" spans="1:31" x14ac:dyDescent="0.35">
      <c r="A9095" s="13">
        <v>2035</v>
      </c>
      <c r="B9095" s="13">
        <v>1</v>
      </c>
      <c r="C9095" s="13">
        <v>14</v>
      </c>
      <c r="D9095" s="13">
        <v>22</v>
      </c>
      <c r="E9095" s="13" t="s">
        <v>8531</v>
      </c>
      <c r="F9095" s="12">
        <v>3771.080739</v>
      </c>
      <c r="G9095" s="12">
        <v>20230.679199999999</v>
      </c>
      <c r="H9095" s="12">
        <v>2228.3464520000002</v>
      </c>
      <c r="I9095" s="12">
        <v>471.14109780000001</v>
      </c>
      <c r="J9095" s="12">
        <v>2982.9374710000002</v>
      </c>
      <c r="K9095" s="12">
        <v>4471.0796330000003</v>
      </c>
      <c r="L9095" s="12">
        <v>4068.958314</v>
      </c>
      <c r="M9095" s="12">
        <v>5376.7414630000003</v>
      </c>
      <c r="N9095" s="12">
        <v>3463.9465129999999</v>
      </c>
      <c r="O9095" s="12">
        <v>3647.1538540000001</v>
      </c>
      <c r="P9095" s="12">
        <v>6140.3351419999999</v>
      </c>
      <c r="Q9095" s="12">
        <v>15259.875620000001</v>
      </c>
      <c r="R9095" s="12">
        <v>3519.6673519999999</v>
      </c>
      <c r="S9095" s="12">
        <v>2691.1110699999999</v>
      </c>
      <c r="T9095" s="12">
        <v>4813.2999460000001</v>
      </c>
      <c r="U9095" s="12">
        <v>2165.7766470000001</v>
      </c>
      <c r="V9095" s="12">
        <v>398.94800700000002</v>
      </c>
      <c r="W9095" s="12">
        <v>5238.9393090000003</v>
      </c>
      <c r="X9095" s="12">
        <v>1109.782087</v>
      </c>
      <c r="Y9095" s="12">
        <v>16251.568160000001</v>
      </c>
      <c r="Z9095" s="12">
        <v>13126.115900000001</v>
      </c>
      <c r="AA9095" s="12">
        <v>9621.4309300000004</v>
      </c>
      <c r="AB9095" s="12">
        <v>2295.5543459999999</v>
      </c>
      <c r="AC9095" s="12">
        <v>1355.111733</v>
      </c>
      <c r="AD9095" s="12">
        <v>112.39474439999999</v>
      </c>
      <c r="AE9095" s="12">
        <v>1554.6375849999999</v>
      </c>
    </row>
    <row r="9096" spans="1:31" x14ac:dyDescent="0.35">
      <c r="A9096" s="13">
        <v>2035</v>
      </c>
      <c r="B9096" s="13">
        <v>1</v>
      </c>
      <c r="C9096" s="13">
        <v>14</v>
      </c>
      <c r="D9096" s="13">
        <v>23</v>
      </c>
      <c r="E9096" s="13" t="s">
        <v>8531</v>
      </c>
      <c r="F9096" s="12">
        <v>3441.3286119999998</v>
      </c>
      <c r="G9096" s="12">
        <v>18214.43003</v>
      </c>
      <c r="H9096" s="12">
        <v>2110.0208349999998</v>
      </c>
      <c r="I9096" s="12">
        <v>419.00454930000001</v>
      </c>
      <c r="J9096" s="12">
        <v>2838.321058</v>
      </c>
      <c r="K9096" s="12">
        <v>4200.8693499999999</v>
      </c>
      <c r="L9096" s="12">
        <v>3655.86778</v>
      </c>
      <c r="M9096" s="12">
        <v>5245.0241770000002</v>
      </c>
      <c r="N9096" s="12">
        <v>3045.2311159999999</v>
      </c>
      <c r="O9096" s="12">
        <v>3289.3429289999999</v>
      </c>
      <c r="P9096" s="12">
        <v>5774.2243259999996</v>
      </c>
      <c r="Q9096" s="12">
        <v>13239.456609999999</v>
      </c>
      <c r="R9096" s="12">
        <v>3055.9681879999998</v>
      </c>
      <c r="S9096" s="12">
        <v>2462.0151449999998</v>
      </c>
      <c r="T9096" s="12">
        <v>4480.5091519999996</v>
      </c>
      <c r="U9096" s="12">
        <v>2014.5253170000001</v>
      </c>
      <c r="V9096" s="12">
        <v>371.71932779999997</v>
      </c>
      <c r="W9096" s="12">
        <v>5063.5417349999998</v>
      </c>
      <c r="X9096" s="12">
        <v>1064.383194</v>
      </c>
      <c r="Y9096" s="12">
        <v>14521.236140000001</v>
      </c>
      <c r="Z9096" s="12">
        <v>12177.088959999999</v>
      </c>
      <c r="AA9096" s="12">
        <v>8925.7950509999991</v>
      </c>
      <c r="AB9096" s="12">
        <v>2134.3538349999999</v>
      </c>
      <c r="AC9096" s="12">
        <v>1259.9518410000001</v>
      </c>
      <c r="AD9096" s="12">
        <v>105.19130440000001</v>
      </c>
      <c r="AE9096" s="12">
        <v>1455.013557</v>
      </c>
    </row>
    <row r="9097" spans="1:31" x14ac:dyDescent="0.35">
      <c r="A9097" s="13">
        <v>2035</v>
      </c>
      <c r="B9097" s="13">
        <v>1</v>
      </c>
      <c r="C9097" s="13">
        <v>14</v>
      </c>
      <c r="D9097" s="13">
        <v>24</v>
      </c>
      <c r="E9097" s="13" t="s">
        <v>8531</v>
      </c>
      <c r="F9097" s="12">
        <v>3376.652333</v>
      </c>
      <c r="G9097" s="12">
        <v>16863.082640000001</v>
      </c>
      <c r="H9097" s="12">
        <v>2011.571109</v>
      </c>
      <c r="I9097" s="12">
        <v>375.62582550000002</v>
      </c>
      <c r="J9097" s="12">
        <v>2881.5400610000002</v>
      </c>
      <c r="K9097" s="12">
        <v>3832.1081949999998</v>
      </c>
      <c r="L9097" s="12">
        <v>3318.145262</v>
      </c>
      <c r="M9097" s="12">
        <v>5321.6883520000001</v>
      </c>
      <c r="N9097" s="12">
        <v>2872.269632</v>
      </c>
      <c r="O9097" s="12">
        <v>2799.2707399999999</v>
      </c>
      <c r="P9097" s="12">
        <v>5497.1029239999998</v>
      </c>
      <c r="Q9097" s="12">
        <v>11119.39986</v>
      </c>
      <c r="R9097" s="12">
        <v>2641.3069479999999</v>
      </c>
      <c r="S9097" s="12">
        <v>2299.928977</v>
      </c>
      <c r="T9097" s="12">
        <v>4315.1980979999998</v>
      </c>
      <c r="U9097" s="12">
        <v>1886.6845820000001</v>
      </c>
      <c r="V9097" s="12">
        <v>351.9039325</v>
      </c>
      <c r="W9097" s="12">
        <v>4783.5939410000001</v>
      </c>
      <c r="X9097" s="12">
        <v>1047.8919040000001</v>
      </c>
      <c r="Y9097" s="12">
        <v>12677.9331</v>
      </c>
      <c r="Z9097" s="12">
        <v>11369.070369999999</v>
      </c>
      <c r="AA9097" s="12">
        <v>8333.5181699999994</v>
      </c>
      <c r="AB9097" s="12">
        <v>1988.1083839999999</v>
      </c>
      <c r="AC9097" s="12">
        <v>1173.6202209999999</v>
      </c>
      <c r="AD9097" s="12">
        <v>100.81942170000001</v>
      </c>
      <c r="AE9097" s="12">
        <v>1394.5501449999999</v>
      </c>
    </row>
    <row r="9098" spans="1:31" x14ac:dyDescent="0.35">
      <c r="A9098" s="13">
        <v>2035</v>
      </c>
      <c r="B9098" s="13">
        <v>1</v>
      </c>
      <c r="C9098" s="13">
        <v>15</v>
      </c>
      <c r="D9098" s="13">
        <v>1</v>
      </c>
      <c r="E9098" s="13" t="s">
        <v>8531</v>
      </c>
      <c r="F9098" s="12">
        <v>3310.9958700000002</v>
      </c>
      <c r="G9098" s="12">
        <v>15879.39781</v>
      </c>
      <c r="H9098" s="12">
        <v>1972.9053140000001</v>
      </c>
      <c r="I9098" s="12">
        <v>358.5890101</v>
      </c>
      <c r="J9098" s="12">
        <v>2849.125998</v>
      </c>
      <c r="K9098" s="12">
        <v>3540.087348</v>
      </c>
      <c r="L9098" s="12">
        <v>3127.133965</v>
      </c>
      <c r="M9098" s="12">
        <v>5223.414428</v>
      </c>
      <c r="N9098" s="12">
        <v>2839.916948</v>
      </c>
      <c r="O9098" s="12">
        <v>2732.8452309999998</v>
      </c>
      <c r="P9098" s="12">
        <v>5382.4814379999998</v>
      </c>
      <c r="Q9098" s="12">
        <v>10282.335719999999</v>
      </c>
      <c r="R9098" s="12">
        <v>2392.195749</v>
      </c>
      <c r="S9098" s="12">
        <v>2227.6977780000002</v>
      </c>
      <c r="T9098" s="12">
        <v>4345.1363959999999</v>
      </c>
      <c r="U9098" s="12">
        <v>1895.6359930000001</v>
      </c>
      <c r="V9098" s="12">
        <v>335.77749460000001</v>
      </c>
      <c r="W9098" s="12">
        <v>4704.49352</v>
      </c>
      <c r="X9098" s="12">
        <v>1042.4259460000001</v>
      </c>
      <c r="Y9098" s="12">
        <v>11570.22525</v>
      </c>
      <c r="Z9098" s="12">
        <v>10913.591700000001</v>
      </c>
      <c r="AA9098" s="12">
        <v>7999.6527189999997</v>
      </c>
      <c r="AB9098" s="12">
        <v>1899.9435129999999</v>
      </c>
      <c r="AC9098" s="12">
        <v>1121.5747309999999</v>
      </c>
      <c r="AD9098" s="12">
        <v>98.876348070000006</v>
      </c>
      <c r="AE9098" s="12">
        <v>1367.677314</v>
      </c>
    </row>
    <row r="9099" spans="1:31" x14ac:dyDescent="0.35">
      <c r="A9099" s="13">
        <v>2035</v>
      </c>
      <c r="B9099" s="13">
        <v>1</v>
      </c>
      <c r="C9099" s="13">
        <v>15</v>
      </c>
      <c r="D9099" s="13">
        <v>2</v>
      </c>
      <c r="E9099" s="13" t="s">
        <v>8531</v>
      </c>
      <c r="F9099" s="12">
        <v>3323.2449029999998</v>
      </c>
      <c r="G9099" s="12">
        <v>15347.466689999999</v>
      </c>
      <c r="H9099" s="12">
        <v>1926.4761490000001</v>
      </c>
      <c r="I9099" s="12">
        <v>338.13130840000002</v>
      </c>
      <c r="J9099" s="12">
        <v>2885.487408</v>
      </c>
      <c r="K9099" s="12">
        <v>3384.9888860000001</v>
      </c>
      <c r="L9099" s="12">
        <v>3083.9839889999998</v>
      </c>
      <c r="M9099" s="12">
        <v>5241.936976</v>
      </c>
      <c r="N9099" s="12">
        <v>2755.6135770000001</v>
      </c>
      <c r="O9099" s="12">
        <v>2618.8883099999998</v>
      </c>
      <c r="P9099" s="12">
        <v>5330.7324840000001</v>
      </c>
      <c r="Q9099" s="12">
        <v>9564.8539560000008</v>
      </c>
      <c r="R9099" s="12">
        <v>2252.1444569999999</v>
      </c>
      <c r="S9099" s="12">
        <v>2164.1686719999998</v>
      </c>
      <c r="T9099" s="12">
        <v>4388.5246049999996</v>
      </c>
      <c r="U9099" s="12">
        <v>1917.210237</v>
      </c>
      <c r="V9099" s="12">
        <v>325.7643731</v>
      </c>
      <c r="W9099" s="12">
        <v>4681.7947439999998</v>
      </c>
      <c r="X9099" s="12">
        <v>1054.7477060000001</v>
      </c>
      <c r="Y9099" s="12">
        <v>10942.64939</v>
      </c>
      <c r="Z9099" s="12">
        <v>10823.3428</v>
      </c>
      <c r="AA9099" s="12">
        <v>7933.5003589999997</v>
      </c>
      <c r="AB9099" s="12">
        <v>1869.859739</v>
      </c>
      <c r="AC9099" s="12">
        <v>1103.8156759999999</v>
      </c>
      <c r="AD9099" s="12">
        <v>97.632338489999995</v>
      </c>
      <c r="AE9099" s="12">
        <v>1350.472583</v>
      </c>
    </row>
    <row r="9100" spans="1:31" x14ac:dyDescent="0.35">
      <c r="A9100" s="13">
        <v>2035</v>
      </c>
      <c r="B9100" s="13">
        <v>1</v>
      </c>
      <c r="C9100" s="13">
        <v>15</v>
      </c>
      <c r="D9100" s="13">
        <v>3</v>
      </c>
      <c r="E9100" s="13" t="s">
        <v>8531</v>
      </c>
      <c r="F9100" s="12">
        <v>3386.9419330000001</v>
      </c>
      <c r="G9100" s="12">
        <v>15275.104670000001</v>
      </c>
      <c r="H9100" s="12">
        <v>1911.2580190000001</v>
      </c>
      <c r="I9100" s="12">
        <v>331.42609720000002</v>
      </c>
      <c r="J9100" s="12">
        <v>2867.8263900000002</v>
      </c>
      <c r="K9100" s="12">
        <v>3297.7466250000002</v>
      </c>
      <c r="L9100" s="12">
        <v>3098.942908</v>
      </c>
      <c r="M9100" s="12">
        <v>5356.1607809999996</v>
      </c>
      <c r="N9100" s="12">
        <v>2854.5377870000002</v>
      </c>
      <c r="O9100" s="12">
        <v>2568.7010639999999</v>
      </c>
      <c r="P9100" s="12">
        <v>5333.1509640000004</v>
      </c>
      <c r="Q9100" s="12">
        <v>9412.8864580000009</v>
      </c>
      <c r="R9100" s="12">
        <v>2181.5305739999999</v>
      </c>
      <c r="S9100" s="12">
        <v>2144.8050440000002</v>
      </c>
      <c r="T9100" s="12">
        <v>4539.5169230000001</v>
      </c>
      <c r="U9100" s="12">
        <v>1965.1793050000001</v>
      </c>
      <c r="V9100" s="12">
        <v>321.37272000000002</v>
      </c>
      <c r="W9100" s="12">
        <v>4751.2677210000002</v>
      </c>
      <c r="X9100" s="12">
        <v>1095.7913759999999</v>
      </c>
      <c r="Y9100" s="12">
        <v>10530.808290000001</v>
      </c>
      <c r="Z9100" s="12">
        <v>11291.511339999999</v>
      </c>
      <c r="AA9100" s="12">
        <v>8276.667469</v>
      </c>
      <c r="AB9100" s="12">
        <v>1871.076879</v>
      </c>
      <c r="AC9100" s="12">
        <v>1104.5341780000001</v>
      </c>
      <c r="AD9100" s="12">
        <v>97.656049049999993</v>
      </c>
      <c r="AE9100" s="12">
        <v>1350.8005009999999</v>
      </c>
    </row>
    <row r="9101" spans="1:31" x14ac:dyDescent="0.35">
      <c r="A9101" s="13">
        <v>2035</v>
      </c>
      <c r="B9101" s="13">
        <v>1</v>
      </c>
      <c r="C9101" s="13">
        <v>15</v>
      </c>
      <c r="D9101" s="13">
        <v>4</v>
      </c>
      <c r="E9101" s="13" t="s">
        <v>8531</v>
      </c>
      <c r="F9101" s="12">
        <v>3573.1311639999999</v>
      </c>
      <c r="G9101" s="12">
        <v>15773.78707</v>
      </c>
      <c r="H9101" s="12">
        <v>1918.7114779999999</v>
      </c>
      <c r="I9101" s="12">
        <v>334.71021760000002</v>
      </c>
      <c r="J9101" s="12">
        <v>2958.0038679999998</v>
      </c>
      <c r="K9101" s="12">
        <v>3251.701896</v>
      </c>
      <c r="L9101" s="12">
        <v>3208.2557459999998</v>
      </c>
      <c r="M9101" s="12">
        <v>5626.2842890000002</v>
      </c>
      <c r="N9101" s="12">
        <v>2891.556979</v>
      </c>
      <c r="O9101" s="12">
        <v>2597.0415659999999</v>
      </c>
      <c r="P9101" s="12">
        <v>5395.5394820000001</v>
      </c>
      <c r="Q9101" s="12">
        <v>9098.9865480000008</v>
      </c>
      <c r="R9101" s="12">
        <v>2155.2462949999999</v>
      </c>
      <c r="S9101" s="12">
        <v>2193.7574679999998</v>
      </c>
      <c r="T9101" s="12">
        <v>4821.5436579999996</v>
      </c>
      <c r="U9101" s="12">
        <v>2074.8881550000001</v>
      </c>
      <c r="V9101" s="12">
        <v>322.56726370000001</v>
      </c>
      <c r="W9101" s="12">
        <v>4928.0396700000001</v>
      </c>
      <c r="X9101" s="12">
        <v>1115.6182899999999</v>
      </c>
      <c r="Y9101" s="12">
        <v>10565.166139999999</v>
      </c>
      <c r="Z9101" s="12">
        <v>11339.462799999999</v>
      </c>
      <c r="AA9101" s="12">
        <v>8311.8158469999998</v>
      </c>
      <c r="AB9101" s="12">
        <v>1893.16164</v>
      </c>
      <c r="AC9101" s="12">
        <v>1117.5712550000001</v>
      </c>
      <c r="AD9101" s="12">
        <v>100.2270552</v>
      </c>
      <c r="AE9101" s="12">
        <v>1386.357677</v>
      </c>
    </row>
    <row r="9102" spans="1:31" x14ac:dyDescent="0.35">
      <c r="A9102" s="13">
        <v>2035</v>
      </c>
      <c r="B9102" s="13">
        <v>1</v>
      </c>
      <c r="C9102" s="13">
        <v>15</v>
      </c>
      <c r="D9102" s="13">
        <v>5</v>
      </c>
      <c r="E9102" s="13" t="s">
        <v>8531</v>
      </c>
      <c r="F9102" s="12">
        <v>3886.2238940000002</v>
      </c>
      <c r="G9102" s="12">
        <v>16683.159060000002</v>
      </c>
      <c r="H9102" s="12">
        <v>1961.2589579999999</v>
      </c>
      <c r="I9102" s="12">
        <v>353.45757839999999</v>
      </c>
      <c r="J9102" s="12">
        <v>3135.2414610000001</v>
      </c>
      <c r="K9102" s="12">
        <v>3369.6406430000002</v>
      </c>
      <c r="L9102" s="12">
        <v>3423.4311160000002</v>
      </c>
      <c r="M9102" s="12">
        <v>5996.2253229999997</v>
      </c>
      <c r="N9102" s="12">
        <v>3113.0463789999999</v>
      </c>
      <c r="O9102" s="12">
        <v>2761.4812550000001</v>
      </c>
      <c r="P9102" s="12">
        <v>5532.8913400000001</v>
      </c>
      <c r="Q9102" s="12">
        <v>9848.8534209999998</v>
      </c>
      <c r="R9102" s="12">
        <v>2228.2143380000002</v>
      </c>
      <c r="S9102" s="12">
        <v>2259.67958</v>
      </c>
      <c r="T9102" s="12">
        <v>5339.171405</v>
      </c>
      <c r="U9102" s="12">
        <v>2293.3883179999998</v>
      </c>
      <c r="V9102" s="12">
        <v>332.93173309999997</v>
      </c>
      <c r="W9102" s="12">
        <v>5198.3577489999998</v>
      </c>
      <c r="X9102" s="12">
        <v>1174.3585399999999</v>
      </c>
      <c r="Y9102" s="12">
        <v>10979.845439999999</v>
      </c>
      <c r="Z9102" s="12">
        <v>11589.05761</v>
      </c>
      <c r="AA9102" s="12">
        <v>8494.7686130000002</v>
      </c>
      <c r="AB9102" s="12">
        <v>1958.1982660000001</v>
      </c>
      <c r="AC9102" s="12">
        <v>1155.963679</v>
      </c>
      <c r="AD9102" s="12">
        <v>106.03249940000001</v>
      </c>
      <c r="AE9102" s="12">
        <v>1466.647336</v>
      </c>
    </row>
    <row r="9103" spans="1:31" x14ac:dyDescent="0.35">
      <c r="A9103" s="13">
        <v>2035</v>
      </c>
      <c r="B9103" s="13">
        <v>1</v>
      </c>
      <c r="C9103" s="13">
        <v>15</v>
      </c>
      <c r="D9103" s="13">
        <v>6</v>
      </c>
      <c r="E9103" s="13" t="s">
        <v>8531</v>
      </c>
      <c r="F9103" s="12">
        <v>4395.3058309999997</v>
      </c>
      <c r="G9103" s="12">
        <v>18707.24785</v>
      </c>
      <c r="H9103" s="12">
        <v>2044.180644</v>
      </c>
      <c r="I9103" s="12">
        <v>389.99422290000001</v>
      </c>
      <c r="J9103" s="12">
        <v>3345.1009909999998</v>
      </c>
      <c r="K9103" s="12">
        <v>3604.7114799999999</v>
      </c>
      <c r="L9103" s="12">
        <v>3700.7434509999998</v>
      </c>
      <c r="M9103" s="12">
        <v>6248.8546919999999</v>
      </c>
      <c r="N9103" s="12">
        <v>3502.5212069999998</v>
      </c>
      <c r="O9103" s="12">
        <v>3051.6871599999999</v>
      </c>
      <c r="P9103" s="12">
        <v>5747.1410070000002</v>
      </c>
      <c r="Q9103" s="12">
        <v>11692.390950000001</v>
      </c>
      <c r="R9103" s="12">
        <v>2567.553375</v>
      </c>
      <c r="S9103" s="12">
        <v>2502.482258</v>
      </c>
      <c r="T9103" s="12">
        <v>6180.4774109999998</v>
      </c>
      <c r="U9103" s="12">
        <v>2458.1812960000002</v>
      </c>
      <c r="V9103" s="12">
        <v>353.55524800000001</v>
      </c>
      <c r="W9103" s="12">
        <v>5571.8516719999998</v>
      </c>
      <c r="X9103" s="12">
        <v>1278.1251600000001</v>
      </c>
      <c r="Y9103" s="12">
        <v>12058.498589999999</v>
      </c>
      <c r="Z9103" s="12">
        <v>12227.85475</v>
      </c>
      <c r="AA9103" s="12">
        <v>8963.006335</v>
      </c>
      <c r="AB9103" s="12">
        <v>2102.530921</v>
      </c>
      <c r="AC9103" s="12">
        <v>1241.1661369999999</v>
      </c>
      <c r="AD9103" s="12">
        <v>117.0746657</v>
      </c>
      <c r="AE9103" s="12">
        <v>1619.3611900000001</v>
      </c>
    </row>
    <row r="9104" spans="1:31" x14ac:dyDescent="0.35">
      <c r="A9104" s="13">
        <v>2035</v>
      </c>
      <c r="B9104" s="13">
        <v>1</v>
      </c>
      <c r="C9104" s="13">
        <v>15</v>
      </c>
      <c r="D9104" s="13">
        <v>7</v>
      </c>
      <c r="E9104" s="13" t="s">
        <v>8531</v>
      </c>
      <c r="F9104" s="12">
        <v>4494.7707110000001</v>
      </c>
      <c r="G9104" s="12">
        <v>21357.12513</v>
      </c>
      <c r="H9104" s="12">
        <v>2160.9528059999998</v>
      </c>
      <c r="I9104" s="12">
        <v>441.44663509999998</v>
      </c>
      <c r="J9104" s="12">
        <v>3476.4194830000001</v>
      </c>
      <c r="K9104" s="12">
        <v>4034.8665129999999</v>
      </c>
      <c r="L9104" s="12">
        <v>3897.5085130000002</v>
      </c>
      <c r="M9104" s="12">
        <v>6123.826341</v>
      </c>
      <c r="N9104" s="12">
        <v>3950.478282</v>
      </c>
      <c r="O9104" s="12">
        <v>3497.7716289999998</v>
      </c>
      <c r="P9104" s="12">
        <v>6159.1973779999998</v>
      </c>
      <c r="Q9104" s="12">
        <v>14500.04384</v>
      </c>
      <c r="R9104" s="12">
        <v>3182.6812610000002</v>
      </c>
      <c r="S9104" s="12">
        <v>2759.6439030000001</v>
      </c>
      <c r="T9104" s="12">
        <v>6227.3370619999996</v>
      </c>
      <c r="U9104" s="12">
        <v>2526.3476660000001</v>
      </c>
      <c r="V9104" s="12">
        <v>388.75921149999999</v>
      </c>
      <c r="W9104" s="12">
        <v>5668.1465529999996</v>
      </c>
      <c r="X9104" s="12">
        <v>1318.2426479999999</v>
      </c>
      <c r="Y9104" s="12">
        <v>14316.68507</v>
      </c>
      <c r="Z9104" s="12">
        <v>13279.820460000001</v>
      </c>
      <c r="AA9104" s="12">
        <v>9734.0962330000002</v>
      </c>
      <c r="AB9104" s="12">
        <v>2271.3831329999998</v>
      </c>
      <c r="AC9104" s="12">
        <v>1340.8429819999999</v>
      </c>
      <c r="AD9104" s="12">
        <v>125.64066800000001</v>
      </c>
      <c r="AE9104" s="12">
        <v>1737.8295410000001</v>
      </c>
    </row>
    <row r="9105" spans="1:31" x14ac:dyDescent="0.35">
      <c r="A9105" s="13">
        <v>2035</v>
      </c>
      <c r="B9105" s="13">
        <v>1</v>
      </c>
      <c r="C9105" s="13">
        <v>15</v>
      </c>
      <c r="D9105" s="13">
        <v>8</v>
      </c>
      <c r="E9105" s="13" t="s">
        <v>8531</v>
      </c>
      <c r="F9105" s="12">
        <v>4313.4805310000002</v>
      </c>
      <c r="G9105" s="12">
        <v>22462.063600000001</v>
      </c>
      <c r="H9105" s="12">
        <v>2171.047008</v>
      </c>
      <c r="I9105" s="12">
        <v>445.89393039999999</v>
      </c>
      <c r="J9105" s="12">
        <v>3362.5548920000001</v>
      </c>
      <c r="K9105" s="12">
        <v>4169.7695359999998</v>
      </c>
      <c r="L9105" s="12">
        <v>3732.9625769999998</v>
      </c>
      <c r="M9105" s="12">
        <v>6127.9426089999997</v>
      </c>
      <c r="N9105" s="12">
        <v>4227.6517979999999</v>
      </c>
      <c r="O9105" s="12">
        <v>3741.921155</v>
      </c>
      <c r="P9105" s="12">
        <v>6229.8077730000005</v>
      </c>
      <c r="Q9105" s="12">
        <v>15267.347879999999</v>
      </c>
      <c r="R9105" s="12">
        <v>3467.098794</v>
      </c>
      <c r="S9105" s="12">
        <v>2875.8238000000001</v>
      </c>
      <c r="T9105" s="12">
        <v>5559.585822</v>
      </c>
      <c r="U9105" s="12">
        <v>2441.6566979999998</v>
      </c>
      <c r="V9105" s="12">
        <v>403.19916000000001</v>
      </c>
      <c r="W9105" s="12">
        <v>5659.8934849999996</v>
      </c>
      <c r="X9105" s="12">
        <v>1297.025891</v>
      </c>
      <c r="Y9105" s="12">
        <v>15693.79017</v>
      </c>
      <c r="Z9105" s="12">
        <v>14354.357900000001</v>
      </c>
      <c r="AA9105" s="12">
        <v>10521.73119</v>
      </c>
      <c r="AB9105" s="12">
        <v>2324.2468090000002</v>
      </c>
      <c r="AC9105" s="12">
        <v>1372.049469</v>
      </c>
      <c r="AD9105" s="12">
        <v>124.59806570000001</v>
      </c>
      <c r="AE9105" s="12">
        <v>1723.410286</v>
      </c>
    </row>
    <row r="9106" spans="1:31" x14ac:dyDescent="0.35">
      <c r="A9106" s="13">
        <v>2035</v>
      </c>
      <c r="B9106" s="13">
        <v>1</v>
      </c>
      <c r="C9106" s="13">
        <v>15</v>
      </c>
      <c r="D9106" s="13">
        <v>9</v>
      </c>
      <c r="E9106" s="13" t="s">
        <v>8531</v>
      </c>
      <c r="F9106" s="12">
        <v>4168.9393229999996</v>
      </c>
      <c r="G9106" s="12">
        <v>21992.70406</v>
      </c>
      <c r="H9106" s="12">
        <v>2200.5509350000002</v>
      </c>
      <c r="I9106" s="12">
        <v>458.89385049999999</v>
      </c>
      <c r="J9106" s="12">
        <v>3202.5625679999998</v>
      </c>
      <c r="K9106" s="12">
        <v>4296.9984379999996</v>
      </c>
      <c r="L9106" s="12">
        <v>3570.1423370000002</v>
      </c>
      <c r="M9106" s="12">
        <v>6042.0174880000004</v>
      </c>
      <c r="N9106" s="12">
        <v>4123.4397660000004</v>
      </c>
      <c r="O9106" s="12">
        <v>3712.9896079999999</v>
      </c>
      <c r="P9106" s="12">
        <v>6114.2190549999996</v>
      </c>
      <c r="Q9106" s="12">
        <v>15366.997020000001</v>
      </c>
      <c r="R9106" s="12">
        <v>3664.817908</v>
      </c>
      <c r="S9106" s="12">
        <v>2850.151085</v>
      </c>
      <c r="T9106" s="12">
        <v>5045.8634469999997</v>
      </c>
      <c r="U9106" s="12">
        <v>2326.4387959999999</v>
      </c>
      <c r="V9106" s="12">
        <v>400.95057270000001</v>
      </c>
      <c r="W9106" s="12">
        <v>5628.94164</v>
      </c>
      <c r="X9106" s="12">
        <v>1241.806957</v>
      </c>
      <c r="Y9106" s="12">
        <v>16235.160250000001</v>
      </c>
      <c r="Z9106" s="12">
        <v>14592.67001</v>
      </c>
      <c r="AA9106" s="12">
        <v>10696.41375</v>
      </c>
      <c r="AB9106" s="12">
        <v>2297.4671429999999</v>
      </c>
      <c r="AC9106" s="12">
        <v>1356.2408949999999</v>
      </c>
      <c r="AD9106" s="12">
        <v>124.3137377</v>
      </c>
      <c r="AE9106" s="12">
        <v>1719.4780109999999</v>
      </c>
    </row>
    <row r="9107" spans="1:31" x14ac:dyDescent="0.35">
      <c r="A9107" s="13">
        <v>2035</v>
      </c>
      <c r="B9107" s="13">
        <v>1</v>
      </c>
      <c r="C9107" s="13">
        <v>15</v>
      </c>
      <c r="D9107" s="13">
        <v>10</v>
      </c>
      <c r="E9107" s="13" t="s">
        <v>8531</v>
      </c>
      <c r="F9107" s="12">
        <v>4002.3481700000002</v>
      </c>
      <c r="G9107" s="12">
        <v>21662.203990000002</v>
      </c>
      <c r="H9107" s="12">
        <v>2208.314304</v>
      </c>
      <c r="I9107" s="12">
        <v>462.31483900000001</v>
      </c>
      <c r="J9107" s="12">
        <v>3114.2559630000001</v>
      </c>
      <c r="K9107" s="12">
        <v>4409.6866609999997</v>
      </c>
      <c r="L9107" s="12">
        <v>3456.80143</v>
      </c>
      <c r="M9107" s="12">
        <v>5967.4121050000003</v>
      </c>
      <c r="N9107" s="12">
        <v>4043.1804809999999</v>
      </c>
      <c r="O9107" s="12">
        <v>3685.2388620000002</v>
      </c>
      <c r="P9107" s="12">
        <v>6061.9868820000002</v>
      </c>
      <c r="Q9107" s="12">
        <v>15509.00417</v>
      </c>
      <c r="R9107" s="12">
        <v>3689.925714</v>
      </c>
      <c r="S9107" s="12">
        <v>2813.8177700000001</v>
      </c>
      <c r="T9107" s="12">
        <v>4748.2171500000004</v>
      </c>
      <c r="U9107" s="12">
        <v>2217.6474819999999</v>
      </c>
      <c r="V9107" s="12">
        <v>403.0937361</v>
      </c>
      <c r="W9107" s="12">
        <v>5516.8244029999996</v>
      </c>
      <c r="X9107" s="12">
        <v>1198.169292</v>
      </c>
      <c r="Y9107" s="12">
        <v>16468.83138</v>
      </c>
      <c r="Z9107" s="12">
        <v>14539.08354</v>
      </c>
      <c r="AA9107" s="12">
        <v>10657.134910000001</v>
      </c>
      <c r="AB9107" s="12">
        <v>2281.6427709999998</v>
      </c>
      <c r="AC9107" s="12">
        <v>1346.8994520000001</v>
      </c>
      <c r="AD9107" s="12">
        <v>123.6265289</v>
      </c>
      <c r="AE9107" s="12">
        <v>1709.97387</v>
      </c>
    </row>
    <row r="9108" spans="1:31" x14ac:dyDescent="0.35">
      <c r="A9108" s="13">
        <v>2035</v>
      </c>
      <c r="B9108" s="13">
        <v>1</v>
      </c>
      <c r="C9108" s="13">
        <v>15</v>
      </c>
      <c r="D9108" s="13">
        <v>11</v>
      </c>
      <c r="E9108" s="13" t="s">
        <v>8531</v>
      </c>
      <c r="F9108" s="12">
        <v>3870.5446830000001</v>
      </c>
      <c r="G9108" s="12">
        <v>21151.792450000001</v>
      </c>
      <c r="H9108" s="12">
        <v>2211.8860789999999</v>
      </c>
      <c r="I9108" s="12">
        <v>463.88851620000003</v>
      </c>
      <c r="J9108" s="12">
        <v>3063.5564989999998</v>
      </c>
      <c r="K9108" s="12">
        <v>4519.5479580000001</v>
      </c>
      <c r="L9108" s="12">
        <v>3387.1850060000002</v>
      </c>
      <c r="M9108" s="12">
        <v>5900.01019</v>
      </c>
      <c r="N9108" s="12">
        <v>3934.3019399999998</v>
      </c>
      <c r="O9108" s="12">
        <v>3656.3060249999999</v>
      </c>
      <c r="P9108" s="12">
        <v>6012.6556129999999</v>
      </c>
      <c r="Q9108" s="12">
        <v>15695.844870000001</v>
      </c>
      <c r="R9108" s="12">
        <v>3690.7100289999998</v>
      </c>
      <c r="S9108" s="12">
        <v>2757.2508979999998</v>
      </c>
      <c r="T9108" s="12">
        <v>4535.1785840000002</v>
      </c>
      <c r="U9108" s="12">
        <v>2134.3334570000002</v>
      </c>
      <c r="V9108" s="12">
        <v>404.07752970000001</v>
      </c>
      <c r="W9108" s="12">
        <v>5379.2573670000002</v>
      </c>
      <c r="X9108" s="12">
        <v>1152.0299090000001</v>
      </c>
      <c r="Y9108" s="12">
        <v>16691.086619999998</v>
      </c>
      <c r="Z9108" s="12">
        <v>14578.572969999999</v>
      </c>
      <c r="AA9108" s="12">
        <v>10686.08064</v>
      </c>
      <c r="AB9108" s="12">
        <v>2253.993277</v>
      </c>
      <c r="AC9108" s="12">
        <v>1330.5774019999999</v>
      </c>
      <c r="AD9108" s="12">
        <v>122.7853339</v>
      </c>
      <c r="AE9108" s="12">
        <v>1698.340091</v>
      </c>
    </row>
    <row r="9109" spans="1:31" x14ac:dyDescent="0.35">
      <c r="A9109" s="13">
        <v>2035</v>
      </c>
      <c r="B9109" s="13">
        <v>1</v>
      </c>
      <c r="C9109" s="13">
        <v>15</v>
      </c>
      <c r="D9109" s="13">
        <v>12</v>
      </c>
      <c r="E9109" s="13" t="s">
        <v>8531</v>
      </c>
      <c r="F9109" s="12">
        <v>3761.2807640000001</v>
      </c>
      <c r="G9109" s="12">
        <v>20623.76296</v>
      </c>
      <c r="H9109" s="12">
        <v>2210.0227140000002</v>
      </c>
      <c r="I9109" s="12">
        <v>463.06751170000001</v>
      </c>
      <c r="J9109" s="12">
        <v>3051.9208180000001</v>
      </c>
      <c r="K9109" s="12">
        <v>4572.0550089999997</v>
      </c>
      <c r="L9109" s="12">
        <v>3325.624722</v>
      </c>
      <c r="M9109" s="12">
        <v>5893.3212540000004</v>
      </c>
      <c r="N9109" s="12">
        <v>3788.0935509999999</v>
      </c>
      <c r="O9109" s="12">
        <v>3596.0800410000002</v>
      </c>
      <c r="P9109" s="12">
        <v>5919.7980630000002</v>
      </c>
      <c r="Q9109" s="12">
        <v>15618.612510000001</v>
      </c>
      <c r="R9109" s="12">
        <v>3673.8411780000001</v>
      </c>
      <c r="S9109" s="12">
        <v>2706.7763319999999</v>
      </c>
      <c r="T9109" s="12">
        <v>4327.3471820000004</v>
      </c>
      <c r="U9109" s="12">
        <v>2056.756269</v>
      </c>
      <c r="V9109" s="12">
        <v>400.63439870000002</v>
      </c>
      <c r="W9109" s="12">
        <v>5288.464532</v>
      </c>
      <c r="X9109" s="12">
        <v>1108.1142749999999</v>
      </c>
      <c r="Y9109" s="12">
        <v>16466.67067</v>
      </c>
      <c r="Z9109" s="12">
        <v>14513.703810000001</v>
      </c>
      <c r="AA9109" s="12">
        <v>10638.5316</v>
      </c>
      <c r="AB9109" s="12">
        <v>2222.5187059999998</v>
      </c>
      <c r="AC9109" s="12">
        <v>1311.997331</v>
      </c>
      <c r="AD9109" s="12">
        <v>121.5057585</v>
      </c>
      <c r="AE9109" s="12">
        <v>1680.6434819999999</v>
      </c>
    </row>
    <row r="9110" spans="1:31" x14ac:dyDescent="0.35">
      <c r="A9110" s="13">
        <v>2035</v>
      </c>
      <c r="B9110" s="13">
        <v>1</v>
      </c>
      <c r="C9110" s="13">
        <v>15</v>
      </c>
      <c r="D9110" s="13">
        <v>13</v>
      </c>
      <c r="E9110" s="13" t="s">
        <v>8531</v>
      </c>
      <c r="F9110" s="12">
        <v>3646.137608</v>
      </c>
      <c r="G9110" s="12">
        <v>20097.69641</v>
      </c>
      <c r="H9110" s="12">
        <v>2204.121408</v>
      </c>
      <c r="I9110" s="12">
        <v>460.46752770000001</v>
      </c>
      <c r="J9110" s="12">
        <v>3010.9876789999998</v>
      </c>
      <c r="K9110" s="12">
        <v>4588.2108159999998</v>
      </c>
      <c r="L9110" s="12">
        <v>3258.8862669999999</v>
      </c>
      <c r="M9110" s="12">
        <v>5871.7108470000003</v>
      </c>
      <c r="N9110" s="12">
        <v>3608.5993990000002</v>
      </c>
      <c r="O9110" s="12">
        <v>3552.387843</v>
      </c>
      <c r="P9110" s="12">
        <v>5829.8422129999999</v>
      </c>
      <c r="Q9110" s="12">
        <v>15459.17389</v>
      </c>
      <c r="R9110" s="12">
        <v>3647.9490559999999</v>
      </c>
      <c r="S9110" s="12">
        <v>2668.2667919999999</v>
      </c>
      <c r="T9110" s="12">
        <v>4169.4119799999999</v>
      </c>
      <c r="U9110" s="12">
        <v>2032.657203</v>
      </c>
      <c r="V9110" s="12">
        <v>396.59399569999999</v>
      </c>
      <c r="W9110" s="12">
        <v>5220.3682019999997</v>
      </c>
      <c r="X9110" s="12">
        <v>1059.7511420000001</v>
      </c>
      <c r="Y9110" s="12">
        <v>16156.87844</v>
      </c>
      <c r="Z9110" s="12">
        <v>14403.71019</v>
      </c>
      <c r="AA9110" s="12">
        <v>10557.906370000001</v>
      </c>
      <c r="AB9110" s="12">
        <v>2167.5675470000001</v>
      </c>
      <c r="AC9110" s="12">
        <v>1279.5585610000001</v>
      </c>
      <c r="AD9110" s="12">
        <v>120.4158013</v>
      </c>
      <c r="AE9110" s="12">
        <v>1665.5693060000001</v>
      </c>
    </row>
    <row r="9111" spans="1:31" x14ac:dyDescent="0.35">
      <c r="A9111" s="13">
        <v>2035</v>
      </c>
      <c r="B9111" s="13">
        <v>1</v>
      </c>
      <c r="C9111" s="13">
        <v>15</v>
      </c>
      <c r="D9111" s="13">
        <v>14</v>
      </c>
      <c r="E9111" s="13" t="s">
        <v>8531</v>
      </c>
      <c r="F9111" s="12">
        <v>3516.2944900000002</v>
      </c>
      <c r="G9111" s="12">
        <v>19620.521479999999</v>
      </c>
      <c r="H9111" s="12">
        <v>2192.4763539999999</v>
      </c>
      <c r="I9111" s="12">
        <v>455.33599370000002</v>
      </c>
      <c r="J9111" s="12">
        <v>3070.2062190000001</v>
      </c>
      <c r="K9111" s="12">
        <v>4598.3085350000001</v>
      </c>
      <c r="L9111" s="12">
        <v>3172.0096359999998</v>
      </c>
      <c r="M9111" s="12">
        <v>5980.7893180000001</v>
      </c>
      <c r="N9111" s="12">
        <v>3454.9252620000002</v>
      </c>
      <c r="O9111" s="12">
        <v>3463.2303120000001</v>
      </c>
      <c r="P9111" s="12">
        <v>5753.4284189999998</v>
      </c>
      <c r="Q9111" s="12">
        <v>15434.27017</v>
      </c>
      <c r="R9111" s="12">
        <v>3616.9576710000001</v>
      </c>
      <c r="S9111" s="12">
        <v>2629.7581869999999</v>
      </c>
      <c r="T9111" s="12">
        <v>4001.9322390000002</v>
      </c>
      <c r="U9111" s="12">
        <v>1980.557305</v>
      </c>
      <c r="V9111" s="12">
        <v>398.52640910000002</v>
      </c>
      <c r="W9111" s="12">
        <v>5260.9497620000002</v>
      </c>
      <c r="X9111" s="12">
        <v>1041.406348</v>
      </c>
      <c r="Y9111" s="12">
        <v>16029.3164</v>
      </c>
      <c r="Z9111" s="12">
        <v>14321.92331</v>
      </c>
      <c r="AA9111" s="12">
        <v>10497.95667</v>
      </c>
      <c r="AB9111" s="12">
        <v>2128.0934459999999</v>
      </c>
      <c r="AC9111" s="12">
        <v>1256.256208</v>
      </c>
      <c r="AD9111" s="12">
        <v>118.5793589</v>
      </c>
      <c r="AE9111" s="12">
        <v>1640.171192</v>
      </c>
    </row>
    <row r="9112" spans="1:31" x14ac:dyDescent="0.35">
      <c r="A9112" s="13">
        <v>2035</v>
      </c>
      <c r="B9112" s="13">
        <v>1</v>
      </c>
      <c r="C9112" s="13">
        <v>15</v>
      </c>
      <c r="D9112" s="13">
        <v>15</v>
      </c>
      <c r="E9112" s="13" t="s">
        <v>8531</v>
      </c>
      <c r="F9112" s="12">
        <v>3563.8217490000002</v>
      </c>
      <c r="G9112" s="12">
        <v>19372.161749999999</v>
      </c>
      <c r="H9112" s="12">
        <v>2185.332805</v>
      </c>
      <c r="I9112" s="12">
        <v>452.18863929999998</v>
      </c>
      <c r="J9112" s="12">
        <v>3072.9070750000001</v>
      </c>
      <c r="K9112" s="12">
        <v>4575.2861709999997</v>
      </c>
      <c r="L9112" s="12">
        <v>3124.257083</v>
      </c>
      <c r="M9112" s="12">
        <v>6096.5573809999996</v>
      </c>
      <c r="N9112" s="12">
        <v>3349.1577269999998</v>
      </c>
      <c r="O9112" s="12">
        <v>3410.974408</v>
      </c>
      <c r="P9112" s="12">
        <v>5668.7927470000004</v>
      </c>
      <c r="Q9112" s="12">
        <v>15419.31424</v>
      </c>
      <c r="R9112" s="12">
        <v>3541.2433099999998</v>
      </c>
      <c r="S9112" s="12">
        <v>2604.7376859999999</v>
      </c>
      <c r="T9112" s="12">
        <v>4017.1178709999999</v>
      </c>
      <c r="U9112" s="12">
        <v>2006.033314</v>
      </c>
      <c r="V9112" s="12">
        <v>398.03446339999999</v>
      </c>
      <c r="W9112" s="12">
        <v>5309.7866620000004</v>
      </c>
      <c r="X9112" s="12">
        <v>1015.371847</v>
      </c>
      <c r="Y9112" s="12">
        <v>15782.38773</v>
      </c>
      <c r="Z9112" s="12">
        <v>14264.109</v>
      </c>
      <c r="AA9112" s="12">
        <v>10455.57883</v>
      </c>
      <c r="AB9112" s="12">
        <v>2118.0079799999999</v>
      </c>
      <c r="AC9112" s="12">
        <v>1250.302555</v>
      </c>
      <c r="AD9112" s="12">
        <v>117.6907428</v>
      </c>
      <c r="AE9112" s="12">
        <v>1627.8815750000001</v>
      </c>
    </row>
    <row r="9113" spans="1:31" x14ac:dyDescent="0.35">
      <c r="A9113" s="13">
        <v>2035</v>
      </c>
      <c r="B9113" s="13">
        <v>1</v>
      </c>
      <c r="C9113" s="13">
        <v>15</v>
      </c>
      <c r="D9113" s="13">
        <v>16</v>
      </c>
      <c r="E9113" s="13" t="s">
        <v>8531</v>
      </c>
      <c r="F9113" s="12">
        <v>3648.0970419999999</v>
      </c>
      <c r="G9113" s="12">
        <v>19489.501639999999</v>
      </c>
      <c r="H9113" s="12">
        <v>2161.885139</v>
      </c>
      <c r="I9113" s="12">
        <v>441.85713729999998</v>
      </c>
      <c r="J9113" s="12">
        <v>3118.8269340000002</v>
      </c>
      <c r="K9113" s="12">
        <v>4506.6224069999998</v>
      </c>
      <c r="L9113" s="12">
        <v>3111.0249450000001</v>
      </c>
      <c r="M9113" s="12">
        <v>6419.6765240000004</v>
      </c>
      <c r="N9113" s="12">
        <v>3311.5172219999999</v>
      </c>
      <c r="O9113" s="12">
        <v>3422.7837030000001</v>
      </c>
      <c r="P9113" s="12">
        <v>5694.4256150000001</v>
      </c>
      <c r="Q9113" s="12">
        <v>15775.564179999999</v>
      </c>
      <c r="R9113" s="12">
        <v>3524.7666159999999</v>
      </c>
      <c r="S9113" s="12">
        <v>2603.2146090000001</v>
      </c>
      <c r="T9113" s="12">
        <v>4162.0361290000001</v>
      </c>
      <c r="U9113" s="12">
        <v>2101.5120440000001</v>
      </c>
      <c r="V9113" s="12">
        <v>396.24264779999999</v>
      </c>
      <c r="W9113" s="12">
        <v>5593.1738020000003</v>
      </c>
      <c r="X9113" s="12">
        <v>1030.5667089999999</v>
      </c>
      <c r="Y9113" s="12">
        <v>15628.93384</v>
      </c>
      <c r="Z9113" s="12">
        <v>14303.5921</v>
      </c>
      <c r="AA9113" s="12">
        <v>10484.519910000001</v>
      </c>
      <c r="AB9113" s="12">
        <v>2109.4869659999999</v>
      </c>
      <c r="AC9113" s="12">
        <v>1245.27243</v>
      </c>
      <c r="AD9113" s="12">
        <v>120.3683802</v>
      </c>
      <c r="AE9113" s="12">
        <v>1664.9134690000001</v>
      </c>
    </row>
    <row r="9114" spans="1:31" x14ac:dyDescent="0.35">
      <c r="A9114" s="13">
        <v>2035</v>
      </c>
      <c r="B9114" s="13">
        <v>1</v>
      </c>
      <c r="C9114" s="13">
        <v>15</v>
      </c>
      <c r="D9114" s="13">
        <v>17</v>
      </c>
      <c r="E9114" s="13" t="s">
        <v>8531</v>
      </c>
      <c r="F9114" s="12">
        <v>3984.7085889999998</v>
      </c>
      <c r="G9114" s="12">
        <v>21065.73835</v>
      </c>
      <c r="H9114" s="12">
        <v>2202.8791639999999</v>
      </c>
      <c r="I9114" s="12">
        <v>459.92015720000001</v>
      </c>
      <c r="J9114" s="12">
        <v>3299.3890070000002</v>
      </c>
      <c r="K9114" s="12">
        <v>4578.9215670000003</v>
      </c>
      <c r="L9114" s="12">
        <v>3710.524199</v>
      </c>
      <c r="M9114" s="12">
        <v>6507.1445869999998</v>
      </c>
      <c r="N9114" s="12">
        <v>3394.2650899999999</v>
      </c>
      <c r="O9114" s="12">
        <v>3505.4474770000002</v>
      </c>
      <c r="P9114" s="12">
        <v>5965.2604000000001</v>
      </c>
      <c r="Q9114" s="12">
        <v>16047.1095</v>
      </c>
      <c r="R9114" s="12">
        <v>3665.9955949999999</v>
      </c>
      <c r="S9114" s="12">
        <v>2717.8714289999998</v>
      </c>
      <c r="T9114" s="12">
        <v>4693.5477170000004</v>
      </c>
      <c r="U9114" s="12">
        <v>2384.2768110000002</v>
      </c>
      <c r="V9114" s="12">
        <v>398.9128331</v>
      </c>
      <c r="W9114" s="12">
        <v>5933.6509100000003</v>
      </c>
      <c r="X9114" s="12">
        <v>1153.419752</v>
      </c>
      <c r="Y9114" s="12">
        <v>15916.44889</v>
      </c>
      <c r="Z9114" s="12">
        <v>14912.77533</v>
      </c>
      <c r="AA9114" s="12">
        <v>10931.050660000001</v>
      </c>
      <c r="AB9114" s="12">
        <v>2138.005772</v>
      </c>
      <c r="AC9114" s="12">
        <v>1262.107653</v>
      </c>
      <c r="AD9114" s="12">
        <v>128.55527849999999</v>
      </c>
      <c r="AE9114" s="12">
        <v>1778.138788</v>
      </c>
    </row>
    <row r="9115" spans="1:31" x14ac:dyDescent="0.35">
      <c r="A9115" s="13">
        <v>2035</v>
      </c>
      <c r="B9115" s="13">
        <v>1</v>
      </c>
      <c r="C9115" s="13">
        <v>15</v>
      </c>
      <c r="D9115" s="13">
        <v>18</v>
      </c>
      <c r="E9115" s="13" t="s">
        <v>8531</v>
      </c>
      <c r="F9115" s="12">
        <v>4342.389897</v>
      </c>
      <c r="G9115" s="12">
        <v>22649.80257</v>
      </c>
      <c r="H9115" s="12">
        <v>2377.4182380000002</v>
      </c>
      <c r="I9115" s="12">
        <v>536.82503919999999</v>
      </c>
      <c r="J9115" s="12">
        <v>3286.5068350000001</v>
      </c>
      <c r="K9115" s="12">
        <v>4916.9862359999997</v>
      </c>
      <c r="L9115" s="12">
        <v>4327.2847460000003</v>
      </c>
      <c r="M9115" s="12">
        <v>6444.373474</v>
      </c>
      <c r="N9115" s="12">
        <v>3758.8518730000001</v>
      </c>
      <c r="O9115" s="12">
        <v>3850.5638290000002</v>
      </c>
      <c r="P9115" s="12">
        <v>6444.5406590000002</v>
      </c>
      <c r="Q9115" s="12">
        <v>18777.541440000001</v>
      </c>
      <c r="R9115" s="12">
        <v>4248.1688789999998</v>
      </c>
      <c r="S9115" s="12">
        <v>3093.1714790000001</v>
      </c>
      <c r="T9115" s="12">
        <v>5332.6624510000001</v>
      </c>
      <c r="U9115" s="12">
        <v>2602.0885020000001</v>
      </c>
      <c r="V9115" s="12">
        <v>431.37636129999999</v>
      </c>
      <c r="W9115" s="12">
        <v>5922.6468189999996</v>
      </c>
      <c r="X9115" s="12">
        <v>1298.5080109999999</v>
      </c>
      <c r="Y9115" s="12">
        <v>17681.129809999999</v>
      </c>
      <c r="Z9115" s="12">
        <v>15575.545040000001</v>
      </c>
      <c r="AA9115" s="12">
        <v>11416.86025</v>
      </c>
      <c r="AB9115" s="12">
        <v>2379.5457959999999</v>
      </c>
      <c r="AC9115" s="12">
        <v>1404.693569</v>
      </c>
      <c r="AD9115" s="12">
        <v>130.23766850000001</v>
      </c>
      <c r="AE9115" s="12">
        <v>1801.4063470000001</v>
      </c>
    </row>
    <row r="9116" spans="1:31" x14ac:dyDescent="0.35">
      <c r="A9116" s="13">
        <v>2035</v>
      </c>
      <c r="B9116" s="13">
        <v>1</v>
      </c>
      <c r="C9116" s="13">
        <v>15</v>
      </c>
      <c r="D9116" s="13">
        <v>19</v>
      </c>
      <c r="E9116" s="13" t="s">
        <v>8531</v>
      </c>
      <c r="F9116" s="12">
        <v>4348.2691329999998</v>
      </c>
      <c r="G9116" s="12">
        <v>22133.514350000001</v>
      </c>
      <c r="H9116" s="12">
        <v>2381.7660900000001</v>
      </c>
      <c r="I9116" s="12">
        <v>538.74078459999998</v>
      </c>
      <c r="J9116" s="12">
        <v>3320.1673879999998</v>
      </c>
      <c r="K9116" s="12">
        <v>4918.1980350000003</v>
      </c>
      <c r="L9116" s="12">
        <v>4391.7219130000003</v>
      </c>
      <c r="M9116" s="12">
        <v>6378.514502</v>
      </c>
      <c r="N9116" s="12">
        <v>3836.6225760000002</v>
      </c>
      <c r="O9116" s="12">
        <v>3955.6641020000002</v>
      </c>
      <c r="P9116" s="12">
        <v>6548.0385669999996</v>
      </c>
      <c r="Q9116" s="12">
        <v>18732.696479999999</v>
      </c>
      <c r="R9116" s="12">
        <v>4206.1934359999996</v>
      </c>
      <c r="S9116" s="12">
        <v>3156.7005859999999</v>
      </c>
      <c r="T9116" s="12">
        <v>5153.033625</v>
      </c>
      <c r="U9116" s="12">
        <v>2497.198954</v>
      </c>
      <c r="V9116" s="12">
        <v>441.60033060000001</v>
      </c>
      <c r="W9116" s="12">
        <v>5865.5545789999996</v>
      </c>
      <c r="X9116" s="12">
        <v>1295.9140170000001</v>
      </c>
      <c r="Y9116" s="12">
        <v>18561.26555</v>
      </c>
      <c r="Z9116" s="12">
        <v>15341.46077</v>
      </c>
      <c r="AA9116" s="12">
        <v>11245.276690000001</v>
      </c>
      <c r="AB9116" s="12">
        <v>2519.1830300000001</v>
      </c>
      <c r="AC9116" s="12">
        <v>1487.124227</v>
      </c>
      <c r="AD9116" s="12">
        <v>126.9558093</v>
      </c>
      <c r="AE9116" s="12">
        <v>1756.0180270000001</v>
      </c>
    </row>
    <row r="9117" spans="1:31" x14ac:dyDescent="0.35">
      <c r="A9117" s="13">
        <v>2035</v>
      </c>
      <c r="B9117" s="13">
        <v>1</v>
      </c>
      <c r="C9117" s="13">
        <v>15</v>
      </c>
      <c r="D9117" s="13">
        <v>20</v>
      </c>
      <c r="E9117" s="13" t="s">
        <v>8531</v>
      </c>
      <c r="F9117" s="12">
        <v>4280.6522999999997</v>
      </c>
      <c r="G9117" s="12">
        <v>21746.307270000001</v>
      </c>
      <c r="H9117" s="12">
        <v>2346.0509470000002</v>
      </c>
      <c r="I9117" s="12">
        <v>523.0040123</v>
      </c>
      <c r="J9117" s="12">
        <v>3264.6898379999998</v>
      </c>
      <c r="K9117" s="12">
        <v>4792.1809320000002</v>
      </c>
      <c r="L9117" s="12">
        <v>4362.3796689999999</v>
      </c>
      <c r="M9117" s="12">
        <v>5997.7689229999996</v>
      </c>
      <c r="N9117" s="12">
        <v>3741.1200290000002</v>
      </c>
      <c r="O9117" s="12">
        <v>3908.4282130000001</v>
      </c>
      <c r="P9117" s="12">
        <v>6472.1079920000002</v>
      </c>
      <c r="Q9117" s="12">
        <v>17232.95132</v>
      </c>
      <c r="R9117" s="12">
        <v>3959.0442400000002</v>
      </c>
      <c r="S9117" s="12">
        <v>2973.5109320000001</v>
      </c>
      <c r="T9117" s="12">
        <v>5133.0747600000004</v>
      </c>
      <c r="U9117" s="12">
        <v>2458.871048</v>
      </c>
      <c r="V9117" s="12">
        <v>424.06859889999998</v>
      </c>
      <c r="W9117" s="12">
        <v>5765.8203519999997</v>
      </c>
      <c r="X9117" s="12">
        <v>1248.4770659999999</v>
      </c>
      <c r="Y9117" s="12">
        <v>18071.370190000001</v>
      </c>
      <c r="Z9117" s="12">
        <v>15084.811110000001</v>
      </c>
      <c r="AA9117" s="12">
        <v>11057.15272</v>
      </c>
      <c r="AB9117" s="12">
        <v>2514.8359529999998</v>
      </c>
      <c r="AC9117" s="12">
        <v>1484.5580600000001</v>
      </c>
      <c r="AD9117" s="12">
        <v>123.9464227</v>
      </c>
      <c r="AE9117" s="12">
        <v>1714.3980220000001</v>
      </c>
    </row>
    <row r="9118" spans="1:31" x14ac:dyDescent="0.35">
      <c r="A9118" s="13">
        <v>2035</v>
      </c>
      <c r="B9118" s="13">
        <v>1</v>
      </c>
      <c r="C9118" s="13">
        <v>15</v>
      </c>
      <c r="D9118" s="13">
        <v>21</v>
      </c>
      <c r="E9118" s="13" t="s">
        <v>8531</v>
      </c>
      <c r="F9118" s="12">
        <v>4104.2621079999999</v>
      </c>
      <c r="G9118" s="12">
        <v>20825.194009999999</v>
      </c>
      <c r="H9118" s="12">
        <v>2289.0614129999999</v>
      </c>
      <c r="I9118" s="12">
        <v>497.89361070000001</v>
      </c>
      <c r="J9118" s="12">
        <v>3177.8368399999999</v>
      </c>
      <c r="K9118" s="12">
        <v>4664.9520300000004</v>
      </c>
      <c r="L9118" s="12">
        <v>4142.0261280000004</v>
      </c>
      <c r="M9118" s="12">
        <v>5632.4586909999998</v>
      </c>
      <c r="N9118" s="12">
        <v>3591.8017439999999</v>
      </c>
      <c r="O9118" s="12">
        <v>3764.3589440000001</v>
      </c>
      <c r="P9118" s="12">
        <v>6342.4939979999999</v>
      </c>
      <c r="Q9118" s="12">
        <v>16430.772929999999</v>
      </c>
      <c r="R9118" s="12">
        <v>3713.8558320000002</v>
      </c>
      <c r="S9118" s="12">
        <v>2873.2130790000001</v>
      </c>
      <c r="T9118" s="12">
        <v>4978.1770690000003</v>
      </c>
      <c r="U9118" s="12">
        <v>2337.6859650000001</v>
      </c>
      <c r="V9118" s="12">
        <v>410.33134619999998</v>
      </c>
      <c r="W9118" s="12">
        <v>5450.1047200000003</v>
      </c>
      <c r="X9118" s="12">
        <v>1179.2685610000001</v>
      </c>
      <c r="Y9118" s="12">
        <v>17356.409640000002</v>
      </c>
      <c r="Z9118" s="12">
        <v>14687.15309</v>
      </c>
      <c r="AA9118" s="12">
        <v>10765.669760000001</v>
      </c>
      <c r="AB9118" s="12">
        <v>2492.2291930000001</v>
      </c>
      <c r="AC9118" s="12">
        <v>1471.212837</v>
      </c>
      <c r="AD9118" s="12">
        <v>117.9277159</v>
      </c>
      <c r="AE9118" s="12">
        <v>1631.1589289999999</v>
      </c>
    </row>
    <row r="9119" spans="1:31" x14ac:dyDescent="0.35">
      <c r="A9119" s="13">
        <v>2035</v>
      </c>
      <c r="B9119" s="13">
        <v>1</v>
      </c>
      <c r="C9119" s="13">
        <v>15</v>
      </c>
      <c r="D9119" s="13">
        <v>22</v>
      </c>
      <c r="E9119" s="13" t="s">
        <v>8531</v>
      </c>
      <c r="F9119" s="12">
        <v>3763.7307580000002</v>
      </c>
      <c r="G9119" s="12">
        <v>19466.03124</v>
      </c>
      <c r="H9119" s="12">
        <v>2195.7369170000002</v>
      </c>
      <c r="I9119" s="12">
        <v>456.77280280000002</v>
      </c>
      <c r="J9119" s="12">
        <v>2983.5610959999999</v>
      </c>
      <c r="K9119" s="12">
        <v>4466.2324369999997</v>
      </c>
      <c r="L9119" s="12">
        <v>3789.345777</v>
      </c>
      <c r="M9119" s="12">
        <v>5337.6382329999997</v>
      </c>
      <c r="N9119" s="12">
        <v>3348.535304</v>
      </c>
      <c r="O9119" s="12">
        <v>3553.8641670000002</v>
      </c>
      <c r="P9119" s="12">
        <v>6018.9430249999996</v>
      </c>
      <c r="Q9119" s="12">
        <v>14726.744189999999</v>
      </c>
      <c r="R9119" s="12">
        <v>3389.8158020000001</v>
      </c>
      <c r="S9119" s="12">
        <v>2693.939507</v>
      </c>
      <c r="T9119" s="12">
        <v>4602.4310320000004</v>
      </c>
      <c r="U9119" s="12">
        <v>2180.2371109999999</v>
      </c>
      <c r="V9119" s="12">
        <v>393.2914624</v>
      </c>
      <c r="W9119" s="12">
        <v>5027.7761689999998</v>
      </c>
      <c r="X9119" s="12">
        <v>1097.459188</v>
      </c>
      <c r="Y9119" s="12">
        <v>16007.44622</v>
      </c>
      <c r="Z9119" s="12">
        <v>13040.10118</v>
      </c>
      <c r="AA9119" s="12">
        <v>9558.3822209999998</v>
      </c>
      <c r="AB9119" s="12">
        <v>2375.3723749999999</v>
      </c>
      <c r="AC9119" s="12">
        <v>1402.2299149999999</v>
      </c>
      <c r="AD9119" s="12">
        <v>108.60343930000001</v>
      </c>
      <c r="AE9119" s="12">
        <v>1502.2035969999999</v>
      </c>
    </row>
    <row r="9120" spans="1:31" x14ac:dyDescent="0.35">
      <c r="A9120" s="13">
        <v>2035</v>
      </c>
      <c r="B9120" s="13">
        <v>1</v>
      </c>
      <c r="C9120" s="13">
        <v>15</v>
      </c>
      <c r="D9120" s="13">
        <v>23</v>
      </c>
      <c r="E9120" s="13" t="s">
        <v>8531</v>
      </c>
      <c r="F9120" s="12">
        <v>3434.4691910000001</v>
      </c>
      <c r="G9120" s="12">
        <v>17664.893080000002</v>
      </c>
      <c r="H9120" s="12">
        <v>2078.9634529999998</v>
      </c>
      <c r="I9120" s="12">
        <v>405.3203906</v>
      </c>
      <c r="J9120" s="12">
        <v>2843.0999029999998</v>
      </c>
      <c r="K9120" s="12">
        <v>4198.445753</v>
      </c>
      <c r="L9120" s="12">
        <v>3363.5965270000002</v>
      </c>
      <c r="M9120" s="12">
        <v>5219.8126929999999</v>
      </c>
      <c r="N9120" s="12">
        <v>2911.1549829999999</v>
      </c>
      <c r="O9120" s="12">
        <v>3197.5282739999998</v>
      </c>
      <c r="P9120" s="12">
        <v>5637.3564809999998</v>
      </c>
      <c r="Q9120" s="12">
        <v>12853.31763</v>
      </c>
      <c r="R9120" s="12">
        <v>2968.8776109999999</v>
      </c>
      <c r="S9120" s="12">
        <v>2467.6720190000001</v>
      </c>
      <c r="T9120" s="12">
        <v>4332.9873120000002</v>
      </c>
      <c r="U9120" s="12">
        <v>2034.034146</v>
      </c>
      <c r="V9120" s="12">
        <v>367.6789248</v>
      </c>
      <c r="W9120" s="12">
        <v>4784.2822649999998</v>
      </c>
      <c r="X9120" s="12">
        <v>1046.0383999999999</v>
      </c>
      <c r="Y9120" s="12">
        <v>14209.389160000001</v>
      </c>
      <c r="Z9120" s="12">
        <v>12099.529920000001</v>
      </c>
      <c r="AA9120" s="12">
        <v>8868.9443510000001</v>
      </c>
      <c r="AB9120" s="12">
        <v>2212.9542080000001</v>
      </c>
      <c r="AC9120" s="12">
        <v>1306.3512169999999</v>
      </c>
      <c r="AD9120" s="12">
        <v>101.2340916</v>
      </c>
      <c r="AE9120" s="12">
        <v>1400.2850550000001</v>
      </c>
    </row>
    <row r="9121" spans="1:31" x14ac:dyDescent="0.35">
      <c r="A9121" s="13">
        <v>2035</v>
      </c>
      <c r="B9121" s="13">
        <v>1</v>
      </c>
      <c r="C9121" s="13">
        <v>15</v>
      </c>
      <c r="D9121" s="13">
        <v>24</v>
      </c>
      <c r="E9121" s="13" t="s">
        <v>8531</v>
      </c>
      <c r="F9121" s="12">
        <v>3374.2023399999998</v>
      </c>
      <c r="G9121" s="12">
        <v>16053.4447</v>
      </c>
      <c r="H9121" s="12">
        <v>1976.4770880000001</v>
      </c>
      <c r="I9121" s="12">
        <v>360.1627896</v>
      </c>
      <c r="J9121" s="12">
        <v>2896.2923479999999</v>
      </c>
      <c r="K9121" s="12">
        <v>3843.0134779999998</v>
      </c>
      <c r="L9121" s="12">
        <v>3047.1622860000002</v>
      </c>
      <c r="M9121" s="12">
        <v>5301.6215460000003</v>
      </c>
      <c r="N9121" s="12">
        <v>2727.6167449999998</v>
      </c>
      <c r="O9121" s="12">
        <v>2727.2354610000002</v>
      </c>
      <c r="P9121" s="12">
        <v>5349.1107069999998</v>
      </c>
      <c r="Q9121" s="12">
        <v>10870.27132</v>
      </c>
      <c r="R9121" s="12">
        <v>2604.0373970000001</v>
      </c>
      <c r="S9121" s="12">
        <v>2301.66977</v>
      </c>
      <c r="T9121" s="12">
        <v>4153.3584870000004</v>
      </c>
      <c r="U9121" s="12">
        <v>1864.6509309999999</v>
      </c>
      <c r="V9121" s="12">
        <v>347.3014316</v>
      </c>
      <c r="W9121" s="12">
        <v>4570.3658310000001</v>
      </c>
      <c r="X9121" s="12">
        <v>1039.182599</v>
      </c>
      <c r="Y9121" s="12">
        <v>12518.73977</v>
      </c>
      <c r="Z9121" s="12">
        <v>11281.64215</v>
      </c>
      <c r="AA9121" s="12">
        <v>8269.4333609999994</v>
      </c>
      <c r="AB9121" s="12">
        <v>2045.6674800000001</v>
      </c>
      <c r="AC9121" s="12">
        <v>1207.5985089999999</v>
      </c>
      <c r="AD9121" s="12">
        <v>96.933340619999996</v>
      </c>
      <c r="AE9121" s="12">
        <v>1340.805398</v>
      </c>
    </row>
    <row r="9122" spans="1:31" x14ac:dyDescent="0.35">
      <c r="A9122" s="13">
        <v>2035</v>
      </c>
      <c r="B9122" s="13">
        <v>1</v>
      </c>
      <c r="C9122" s="13">
        <v>16</v>
      </c>
      <c r="D9122" s="13">
        <v>1</v>
      </c>
      <c r="E9122" s="13" t="s">
        <v>8531</v>
      </c>
      <c r="F9122" s="12">
        <v>3276.6978290000002</v>
      </c>
      <c r="G9122" s="12">
        <v>14848.77218</v>
      </c>
      <c r="H9122" s="12">
        <v>1934.2395180000001</v>
      </c>
      <c r="I9122" s="12">
        <v>341.55239920000002</v>
      </c>
      <c r="J9122" s="12">
        <v>2870.319371</v>
      </c>
      <c r="K9122" s="12">
        <v>3581.2857869999998</v>
      </c>
      <c r="L9122" s="12">
        <v>2861.3291589999999</v>
      </c>
      <c r="M9122" s="12">
        <v>5215.1818919999996</v>
      </c>
      <c r="N9122" s="12">
        <v>2659.800373</v>
      </c>
      <c r="O9122" s="12">
        <v>2633.650251</v>
      </c>
      <c r="P9122" s="12">
        <v>5191.4461590000001</v>
      </c>
      <c r="Q9122" s="12">
        <v>10105.45422</v>
      </c>
      <c r="R9122" s="12">
        <v>2383.1724789999998</v>
      </c>
      <c r="S9122" s="12">
        <v>2237.2707340000002</v>
      </c>
      <c r="T9122" s="12">
        <v>4131.2299700000003</v>
      </c>
      <c r="U9122" s="12">
        <v>1866.256938</v>
      </c>
      <c r="V9122" s="12">
        <v>333.42358109999998</v>
      </c>
      <c r="W9122" s="12">
        <v>4446.5561799999996</v>
      </c>
      <c r="X9122" s="12">
        <v>1038.3486929999999</v>
      </c>
      <c r="Y9122" s="12">
        <v>11396.056549999999</v>
      </c>
      <c r="Z9122" s="12">
        <v>10758.47997</v>
      </c>
      <c r="AA9122" s="12">
        <v>7885.9559639999998</v>
      </c>
      <c r="AB9122" s="12">
        <v>1960.806718</v>
      </c>
      <c r="AC9122" s="12">
        <v>1157.5035</v>
      </c>
      <c r="AD9122" s="12">
        <v>96.068435059999999</v>
      </c>
      <c r="AE9122" s="12">
        <v>1328.8436999999999</v>
      </c>
    </row>
    <row r="9123" spans="1:31" x14ac:dyDescent="0.35">
      <c r="A9123" s="13">
        <v>2035</v>
      </c>
      <c r="B9123" s="13">
        <v>1</v>
      </c>
      <c r="C9123" s="13">
        <v>16</v>
      </c>
      <c r="D9123" s="13">
        <v>2</v>
      </c>
      <c r="E9123" s="13" t="s">
        <v>8531</v>
      </c>
      <c r="F9123" s="12">
        <v>3278.6572620000002</v>
      </c>
      <c r="G9123" s="12">
        <v>14971.976629999999</v>
      </c>
      <c r="H9123" s="12">
        <v>1898.835587</v>
      </c>
      <c r="I9123" s="12">
        <v>325.95239279999998</v>
      </c>
      <c r="J9123" s="12">
        <v>2895.045858</v>
      </c>
      <c r="K9123" s="12">
        <v>3421.7443659999999</v>
      </c>
      <c r="L9123" s="12">
        <v>2810.124131</v>
      </c>
      <c r="M9123" s="12">
        <v>5247.0823110000001</v>
      </c>
      <c r="N9123" s="12">
        <v>2527.9021659999999</v>
      </c>
      <c r="O9123" s="12">
        <v>2519.988852</v>
      </c>
      <c r="P9123" s="12">
        <v>5078.759935</v>
      </c>
      <c r="Q9123" s="12">
        <v>9427.8343980000009</v>
      </c>
      <c r="R9123" s="12">
        <v>2256.0672479999998</v>
      </c>
      <c r="S9123" s="12">
        <v>2155.031148</v>
      </c>
      <c r="T9123" s="12">
        <v>4132.9656910000003</v>
      </c>
      <c r="U9123" s="12">
        <v>1888.0615250000001</v>
      </c>
      <c r="V9123" s="12">
        <v>322.39158980000002</v>
      </c>
      <c r="W9123" s="12">
        <v>4384.6524900000004</v>
      </c>
      <c r="X9123" s="12">
        <v>1059.1952040000001</v>
      </c>
      <c r="Y9123" s="12">
        <v>10799.726479999999</v>
      </c>
      <c r="Z9123" s="12">
        <v>10700.659320000001</v>
      </c>
      <c r="AA9123" s="12">
        <v>7843.5734789999997</v>
      </c>
      <c r="AB9123" s="12">
        <v>1924.636726</v>
      </c>
      <c r="AC9123" s="12">
        <v>1136.151629</v>
      </c>
      <c r="AD9123" s="12">
        <v>94.919201490000006</v>
      </c>
      <c r="AE9123" s="12">
        <v>1312.9497280000001</v>
      </c>
    </row>
    <row r="9124" spans="1:31" x14ac:dyDescent="0.35">
      <c r="A9124" s="13">
        <v>2035</v>
      </c>
      <c r="B9124" s="13">
        <v>1</v>
      </c>
      <c r="C9124" s="13">
        <v>16</v>
      </c>
      <c r="D9124" s="13">
        <v>3</v>
      </c>
      <c r="E9124" s="13" t="s">
        <v>8531</v>
      </c>
      <c r="F9124" s="12">
        <v>3325.2052720000002</v>
      </c>
      <c r="G9124" s="12">
        <v>15058.03073</v>
      </c>
      <c r="H9124" s="12">
        <v>1882.5301689999999</v>
      </c>
      <c r="I9124" s="12">
        <v>318.76824529999999</v>
      </c>
      <c r="J9124" s="12">
        <v>2891.7213769999998</v>
      </c>
      <c r="K9124" s="12">
        <v>3340.1568630000002</v>
      </c>
      <c r="L9124" s="12">
        <v>2841.1920700000001</v>
      </c>
      <c r="M9124" s="12">
        <v>5337.1236989999998</v>
      </c>
      <c r="N9124" s="12">
        <v>2592.2957670000001</v>
      </c>
      <c r="O9124" s="12">
        <v>2469.2105620000002</v>
      </c>
      <c r="P9124" s="12">
        <v>5019.2723219999998</v>
      </c>
      <c r="Q9124" s="12">
        <v>9118.9175149999992</v>
      </c>
      <c r="R9124" s="12">
        <v>2160.7389309999999</v>
      </c>
      <c r="S9124" s="12">
        <v>2155.4656450000002</v>
      </c>
      <c r="T9124" s="12">
        <v>4325.6114610000004</v>
      </c>
      <c r="U9124" s="12">
        <v>1934.882715</v>
      </c>
      <c r="V9124" s="12">
        <v>320.10792620000001</v>
      </c>
      <c r="W9124" s="12">
        <v>4432.801066</v>
      </c>
      <c r="X9124" s="12">
        <v>1075.223972</v>
      </c>
      <c r="Y9124" s="12">
        <v>10448.31768</v>
      </c>
      <c r="Z9124" s="12">
        <v>11178.703390000001</v>
      </c>
      <c r="AA9124" s="12">
        <v>8193.9793420000005</v>
      </c>
      <c r="AB9124" s="12">
        <v>1918.7241650000001</v>
      </c>
      <c r="AC9124" s="12">
        <v>1132.6613259999999</v>
      </c>
      <c r="AD9124" s="12">
        <v>95.499712799999998</v>
      </c>
      <c r="AE9124" s="12">
        <v>1320.9782359999999</v>
      </c>
    </row>
    <row r="9125" spans="1:31" x14ac:dyDescent="0.35">
      <c r="A9125" s="13">
        <v>2035</v>
      </c>
      <c r="B9125" s="13">
        <v>1</v>
      </c>
      <c r="C9125" s="13">
        <v>16</v>
      </c>
      <c r="D9125" s="13">
        <v>4</v>
      </c>
      <c r="E9125" s="13" t="s">
        <v>8531</v>
      </c>
      <c r="F9125" s="12">
        <v>3514.8246810000001</v>
      </c>
      <c r="G9125" s="12">
        <v>15279.01842</v>
      </c>
      <c r="H9125" s="12">
        <v>1882.686426</v>
      </c>
      <c r="I9125" s="12">
        <v>318.83667939999998</v>
      </c>
      <c r="J9125" s="12">
        <v>2953.432139</v>
      </c>
      <c r="K9125" s="12">
        <v>3286.438013</v>
      </c>
      <c r="L9125" s="12">
        <v>2913.1086959999998</v>
      </c>
      <c r="M9125" s="12">
        <v>5573.2886550000003</v>
      </c>
      <c r="N9125" s="12">
        <v>2638.646866</v>
      </c>
      <c r="O9125" s="12">
        <v>2489.875215</v>
      </c>
      <c r="P9125" s="12">
        <v>5020.7235689999998</v>
      </c>
      <c r="Q9125" s="12">
        <v>9046.6704659999996</v>
      </c>
      <c r="R9125" s="12">
        <v>2082.2782529999999</v>
      </c>
      <c r="S9125" s="12">
        <v>2207.246506</v>
      </c>
      <c r="T9125" s="12">
        <v>4593.3194599999997</v>
      </c>
      <c r="U9125" s="12">
        <v>2035.4110900000001</v>
      </c>
      <c r="V9125" s="12">
        <v>321.40789389999998</v>
      </c>
      <c r="W9125" s="12">
        <v>4634.3344909999996</v>
      </c>
      <c r="X9125" s="12">
        <v>1094.865194</v>
      </c>
      <c r="Y9125" s="12">
        <v>10505.87679</v>
      </c>
      <c r="Z9125" s="12">
        <v>11202.675950000001</v>
      </c>
      <c r="AA9125" s="12">
        <v>8211.5512080000008</v>
      </c>
      <c r="AB9125" s="12">
        <v>1940.1132700000001</v>
      </c>
      <c r="AC9125" s="12">
        <v>1145.2877430000001</v>
      </c>
      <c r="AD9125" s="12">
        <v>98.876348070000006</v>
      </c>
      <c r="AE9125" s="12">
        <v>1367.677314</v>
      </c>
    </row>
    <row r="9126" spans="1:31" x14ac:dyDescent="0.35">
      <c r="A9126" s="13">
        <v>2035</v>
      </c>
      <c r="B9126" s="13">
        <v>1</v>
      </c>
      <c r="C9126" s="13">
        <v>16</v>
      </c>
      <c r="D9126" s="13">
        <v>5</v>
      </c>
      <c r="E9126" s="13" t="s">
        <v>8531</v>
      </c>
      <c r="F9126" s="12">
        <v>3833.796648</v>
      </c>
      <c r="G9126" s="12">
        <v>16243.14661</v>
      </c>
      <c r="H9126" s="12">
        <v>1926.4761490000001</v>
      </c>
      <c r="I9126" s="12">
        <v>338.13130840000002</v>
      </c>
      <c r="J9126" s="12">
        <v>3078.5174200000001</v>
      </c>
      <c r="K9126" s="12">
        <v>3364.794355</v>
      </c>
      <c r="L9126" s="12">
        <v>3090.3122619999999</v>
      </c>
      <c r="M9126" s="12">
        <v>5924.1926059999996</v>
      </c>
      <c r="N9126" s="12">
        <v>2841.4724510000001</v>
      </c>
      <c r="O9126" s="12">
        <v>2651.659071</v>
      </c>
      <c r="P9126" s="12">
        <v>5083.5960999999998</v>
      </c>
      <c r="Q9126" s="12">
        <v>9764.1488040000004</v>
      </c>
      <c r="R9126" s="12">
        <v>2143.8688659999998</v>
      </c>
      <c r="S9126" s="12">
        <v>2257.7220069999998</v>
      </c>
      <c r="T9126" s="12">
        <v>5048.4670290000004</v>
      </c>
      <c r="U9126" s="12">
        <v>2240.3696049999999</v>
      </c>
      <c r="V9126" s="12">
        <v>330.92906970000001</v>
      </c>
      <c r="W9126" s="12">
        <v>4941.1087319999997</v>
      </c>
      <c r="X9126" s="12">
        <v>1162.5915789999999</v>
      </c>
      <c r="Y9126" s="12">
        <v>10956.07833</v>
      </c>
      <c r="Z9126" s="12">
        <v>11459.31927</v>
      </c>
      <c r="AA9126" s="12">
        <v>8399.6705299999994</v>
      </c>
      <c r="AB9126" s="12">
        <v>2003.7590990000001</v>
      </c>
      <c r="AC9126" s="12">
        <v>1182.8591510000001</v>
      </c>
      <c r="AD9126" s="12">
        <v>104.3974643</v>
      </c>
      <c r="AE9126" s="12">
        <v>1444.0346979999999</v>
      </c>
    </row>
    <row r="9127" spans="1:31" x14ac:dyDescent="0.35">
      <c r="A9127" s="13">
        <v>2035</v>
      </c>
      <c r="B9127" s="13">
        <v>1</v>
      </c>
      <c r="C9127" s="13">
        <v>16</v>
      </c>
      <c r="D9127" s="13">
        <v>6</v>
      </c>
      <c r="E9127" s="13" t="s">
        <v>8531</v>
      </c>
      <c r="F9127" s="12">
        <v>4318.3805190000003</v>
      </c>
      <c r="G9127" s="12">
        <v>18507.767619999999</v>
      </c>
      <c r="H9127" s="12">
        <v>2016.695037</v>
      </c>
      <c r="I9127" s="12">
        <v>377.88374140000002</v>
      </c>
      <c r="J9127" s="12">
        <v>3280.481499</v>
      </c>
      <c r="K9127" s="12">
        <v>3637.4273280000002</v>
      </c>
      <c r="L9127" s="12">
        <v>3406.1719950000002</v>
      </c>
      <c r="M9127" s="12">
        <v>6148.5232910000004</v>
      </c>
      <c r="N9127" s="12">
        <v>3300.628702</v>
      </c>
      <c r="O9127" s="12">
        <v>2975.815247</v>
      </c>
      <c r="P9127" s="12">
        <v>5310.4205910000001</v>
      </c>
      <c r="Q9127" s="12">
        <v>11520.49476</v>
      </c>
      <c r="R9127" s="12">
        <v>2473.4015319999999</v>
      </c>
      <c r="S9127" s="12">
        <v>2498.348461</v>
      </c>
      <c r="T9127" s="12">
        <v>5961.3647849999998</v>
      </c>
      <c r="U9127" s="12">
        <v>2390.0149270000002</v>
      </c>
      <c r="V9127" s="12">
        <v>350.53371490000001</v>
      </c>
      <c r="W9127" s="12">
        <v>5342.1151540000001</v>
      </c>
      <c r="X9127" s="12">
        <v>1271.639604</v>
      </c>
      <c r="Y9127" s="12">
        <v>11975.5537</v>
      </c>
      <c r="Z9127" s="12">
        <v>12120.68181</v>
      </c>
      <c r="AA9127" s="12">
        <v>8884.4486649999999</v>
      </c>
      <c r="AB9127" s="12">
        <v>2140.7878810000002</v>
      </c>
      <c r="AC9127" s="12">
        <v>1263.7499869999999</v>
      </c>
      <c r="AD9127" s="12">
        <v>115.61739350000001</v>
      </c>
      <c r="AE9127" s="12">
        <v>1599.207024</v>
      </c>
    </row>
    <row r="9128" spans="1:31" x14ac:dyDescent="0.35">
      <c r="A9128" s="13">
        <v>2035</v>
      </c>
      <c r="B9128" s="13">
        <v>1</v>
      </c>
      <c r="C9128" s="13">
        <v>16</v>
      </c>
      <c r="D9128" s="13">
        <v>7</v>
      </c>
      <c r="E9128" s="13" t="s">
        <v>8531</v>
      </c>
      <c r="F9128" s="12">
        <v>4423.7255709999999</v>
      </c>
      <c r="G9128" s="12">
        <v>21091.15957</v>
      </c>
      <c r="H9128" s="12">
        <v>2115.6109299999998</v>
      </c>
      <c r="I9128" s="12">
        <v>421.46776740000001</v>
      </c>
      <c r="J9128" s="12">
        <v>3420.1104329999998</v>
      </c>
      <c r="K9128" s="12">
        <v>4044.559996</v>
      </c>
      <c r="L9128" s="12">
        <v>3608.1152269999998</v>
      </c>
      <c r="M9128" s="12">
        <v>6055.3953590000001</v>
      </c>
      <c r="N9128" s="12">
        <v>3812.358064</v>
      </c>
      <c r="O9128" s="12">
        <v>3388.8334319999999</v>
      </c>
      <c r="P9128" s="12">
        <v>5780.9957519999998</v>
      </c>
      <c r="Q9128" s="12">
        <v>14166.21068</v>
      </c>
      <c r="R9128" s="12">
        <v>3093.628682</v>
      </c>
      <c r="S9128" s="12">
        <v>2765.0830609999998</v>
      </c>
      <c r="T9128" s="12">
        <v>5979.1539990000001</v>
      </c>
      <c r="U9128" s="12">
        <v>2456.804353</v>
      </c>
      <c r="V9128" s="12">
        <v>387.98626569999999</v>
      </c>
      <c r="W9128" s="12">
        <v>5465.2364809999999</v>
      </c>
      <c r="X9128" s="12">
        <v>1297.488413</v>
      </c>
      <c r="Y9128" s="12">
        <v>14154.503650000001</v>
      </c>
      <c r="Z9128" s="12">
        <v>13138.805759999999</v>
      </c>
      <c r="AA9128" s="12">
        <v>9630.7325889999993</v>
      </c>
      <c r="AB9128" s="12">
        <v>2286.3376760000001</v>
      </c>
      <c r="AC9128" s="12">
        <v>1349.6709490000001</v>
      </c>
      <c r="AD9128" s="12">
        <v>123.863502</v>
      </c>
      <c r="AE9128" s="12">
        <v>1713.251223</v>
      </c>
    </row>
    <row r="9129" spans="1:31" x14ac:dyDescent="0.35">
      <c r="A9129" s="13">
        <v>2035</v>
      </c>
      <c r="B9129" s="13">
        <v>1</v>
      </c>
      <c r="C9129" s="13">
        <v>16</v>
      </c>
      <c r="D9129" s="13">
        <v>8</v>
      </c>
      <c r="E9129" s="13" t="s">
        <v>8531</v>
      </c>
      <c r="F9129" s="12">
        <v>4289.9626509999998</v>
      </c>
      <c r="G9129" s="12">
        <v>22671.32216</v>
      </c>
      <c r="H9129" s="12">
        <v>2132.8473789999998</v>
      </c>
      <c r="I9129" s="12">
        <v>429.06241720000003</v>
      </c>
      <c r="J9129" s="12">
        <v>3361.1005270000001</v>
      </c>
      <c r="K9129" s="12">
        <v>4170.1737709999998</v>
      </c>
      <c r="L9129" s="12">
        <v>3457.9515310000002</v>
      </c>
      <c r="M9129" s="12">
        <v>6010.6322609999997</v>
      </c>
      <c r="N9129" s="12">
        <v>4087.042997</v>
      </c>
      <c r="O9129" s="12">
        <v>3651.5828230000002</v>
      </c>
      <c r="P9129" s="12">
        <v>5877.7222339999998</v>
      </c>
      <c r="Q9129" s="12">
        <v>14816.43412</v>
      </c>
      <c r="R9129" s="12">
        <v>3338.0315599999999</v>
      </c>
      <c r="S9129" s="12">
        <v>2925.8638689999998</v>
      </c>
      <c r="T9129" s="12">
        <v>5235.4717049999999</v>
      </c>
      <c r="U9129" s="12">
        <v>2378.3096300000002</v>
      </c>
      <c r="V9129" s="12">
        <v>403.79643190000002</v>
      </c>
      <c r="W9129" s="12">
        <v>5465.9248049999997</v>
      </c>
      <c r="X9129" s="12">
        <v>1263.671928</v>
      </c>
      <c r="Y9129" s="12">
        <v>15596.19341</v>
      </c>
      <c r="Z9129" s="12">
        <v>14209.10902</v>
      </c>
      <c r="AA9129" s="12">
        <v>10415.2639</v>
      </c>
      <c r="AB9129" s="12">
        <v>2319.7255599999999</v>
      </c>
      <c r="AC9129" s="12">
        <v>1369.3804849999999</v>
      </c>
      <c r="AD9129" s="12">
        <v>122.2284669</v>
      </c>
      <c r="AE9129" s="12">
        <v>1690.6385849999999</v>
      </c>
    </row>
    <row r="9130" spans="1:31" x14ac:dyDescent="0.35">
      <c r="A9130" s="13">
        <v>2035</v>
      </c>
      <c r="B9130" s="13">
        <v>1</v>
      </c>
      <c r="C9130" s="13">
        <v>16</v>
      </c>
      <c r="D9130" s="13">
        <v>9</v>
      </c>
      <c r="E9130" s="13" t="s">
        <v>8531</v>
      </c>
      <c r="F9130" s="12">
        <v>4165.9987689999998</v>
      </c>
      <c r="G9130" s="12">
        <v>22027.915720000001</v>
      </c>
      <c r="H9130" s="12">
        <v>2167.475234</v>
      </c>
      <c r="I9130" s="12">
        <v>444.3202531</v>
      </c>
      <c r="J9130" s="12">
        <v>3195.0828660000002</v>
      </c>
      <c r="K9130" s="12">
        <v>4284.8813570000002</v>
      </c>
      <c r="L9130" s="12">
        <v>3315.8439739999999</v>
      </c>
      <c r="M9130" s="12">
        <v>5963.2958369999997</v>
      </c>
      <c r="N9130" s="12">
        <v>4038.5150819999999</v>
      </c>
      <c r="O9130" s="12">
        <v>3624.421832</v>
      </c>
      <c r="P9130" s="12">
        <v>5791.6353159999999</v>
      </c>
      <c r="Q9130" s="12">
        <v>15180.15632</v>
      </c>
      <c r="R9130" s="12">
        <v>3527.5129339999999</v>
      </c>
      <c r="S9130" s="12">
        <v>2872.7776469999999</v>
      </c>
      <c r="T9130" s="12">
        <v>4752.5564530000001</v>
      </c>
      <c r="U9130" s="12">
        <v>2258.272426</v>
      </c>
      <c r="V9130" s="12">
        <v>400.63439870000002</v>
      </c>
      <c r="W9130" s="12">
        <v>5404.0188429999998</v>
      </c>
      <c r="X9130" s="12">
        <v>1223.5544400000001</v>
      </c>
      <c r="Y9130" s="12">
        <v>16078.77577</v>
      </c>
      <c r="Z9130" s="12">
        <v>14416.40005</v>
      </c>
      <c r="AA9130" s="12">
        <v>10567.20803</v>
      </c>
      <c r="AB9130" s="12">
        <v>2304.0753599999998</v>
      </c>
      <c r="AC9130" s="12">
        <v>1360.141858</v>
      </c>
      <c r="AD9130" s="12">
        <v>121.75458690000001</v>
      </c>
      <c r="AE9130" s="12">
        <v>1684.084795</v>
      </c>
    </row>
    <row r="9131" spans="1:31" x14ac:dyDescent="0.35">
      <c r="A9131" s="13">
        <v>2035</v>
      </c>
      <c r="B9131" s="13">
        <v>1</v>
      </c>
      <c r="C9131" s="13">
        <v>16</v>
      </c>
      <c r="D9131" s="13">
        <v>10</v>
      </c>
      <c r="E9131" s="13" t="s">
        <v>8531</v>
      </c>
      <c r="F9131" s="12">
        <v>4013.1273940000001</v>
      </c>
      <c r="G9131" s="12">
        <v>21716.960179999998</v>
      </c>
      <c r="H9131" s="12">
        <v>2181.294864</v>
      </c>
      <c r="I9131" s="12">
        <v>450.40965979999999</v>
      </c>
      <c r="J9131" s="12">
        <v>3109.0613680000001</v>
      </c>
      <c r="K9131" s="12">
        <v>4399.1847070000003</v>
      </c>
      <c r="L9131" s="12">
        <v>3235.8722950000001</v>
      </c>
      <c r="M9131" s="12">
        <v>5870.6824379999998</v>
      </c>
      <c r="N9131" s="12">
        <v>3980.0317260000002</v>
      </c>
      <c r="O9131" s="12">
        <v>3589.5862830000001</v>
      </c>
      <c r="P9131" s="12">
        <v>5726.8291129999998</v>
      </c>
      <c r="Q9131" s="12">
        <v>15215.03066</v>
      </c>
      <c r="R9131" s="12">
        <v>3553.7972129999998</v>
      </c>
      <c r="S9131" s="12">
        <v>2819.69236</v>
      </c>
      <c r="T9131" s="12">
        <v>4463.1538680000003</v>
      </c>
      <c r="U9131" s="12">
        <v>2160.497938</v>
      </c>
      <c r="V9131" s="12">
        <v>402.74238830000002</v>
      </c>
      <c r="W9131" s="12">
        <v>5346.9288749999996</v>
      </c>
      <c r="X9131" s="12">
        <v>1181.4923100000001</v>
      </c>
      <c r="Y9131" s="12">
        <v>16396.764569999999</v>
      </c>
      <c r="Z9131" s="12">
        <v>14381.15113</v>
      </c>
      <c r="AA9131" s="12">
        <v>10541.37061</v>
      </c>
      <c r="AB9131" s="12">
        <v>2292.598066</v>
      </c>
      <c r="AC9131" s="12">
        <v>1353.3665820000001</v>
      </c>
      <c r="AD9131" s="12">
        <v>120.1669729</v>
      </c>
      <c r="AE9131" s="12">
        <v>1662.1279930000001</v>
      </c>
    </row>
    <row r="9132" spans="1:31" x14ac:dyDescent="0.35">
      <c r="A9132" s="13">
        <v>2035</v>
      </c>
      <c r="B9132" s="13">
        <v>1</v>
      </c>
      <c r="C9132" s="13">
        <v>16</v>
      </c>
      <c r="D9132" s="13">
        <v>11</v>
      </c>
      <c r="E9132" s="13" t="s">
        <v>8531</v>
      </c>
      <c r="F9132" s="12">
        <v>3906.803093</v>
      </c>
      <c r="G9132" s="12">
        <v>21265.218580000001</v>
      </c>
      <c r="H9132" s="12">
        <v>2188.1285029999999</v>
      </c>
      <c r="I9132" s="12">
        <v>453.42014610000001</v>
      </c>
      <c r="J9132" s="12">
        <v>3047.7655970000001</v>
      </c>
      <c r="K9132" s="12">
        <v>4467.8484710000002</v>
      </c>
      <c r="L9132" s="12">
        <v>3164.5301760000002</v>
      </c>
      <c r="M9132" s="12">
        <v>5824.3757390000001</v>
      </c>
      <c r="N9132" s="12">
        <v>3831.956068</v>
      </c>
      <c r="O9132" s="12">
        <v>3553.5686439999999</v>
      </c>
      <c r="P9132" s="12">
        <v>5696.8433000000005</v>
      </c>
      <c r="Q9132" s="12">
        <v>15409.355030000001</v>
      </c>
      <c r="R9132" s="12">
        <v>3533.789886</v>
      </c>
      <c r="S9132" s="12">
        <v>2769.4345750000002</v>
      </c>
      <c r="T9132" s="12">
        <v>4247.0777900000003</v>
      </c>
      <c r="U9132" s="12">
        <v>2097.6102780000001</v>
      </c>
      <c r="V9132" s="12">
        <v>402.88298600000002</v>
      </c>
      <c r="W9132" s="12">
        <v>5282.274163</v>
      </c>
      <c r="X9132" s="12">
        <v>1128.3114330000001</v>
      </c>
      <c r="Y9132" s="12">
        <v>16556.192419999999</v>
      </c>
      <c r="Z9132" s="12">
        <v>14455.88949</v>
      </c>
      <c r="AA9132" s="12">
        <v>10596.153759999999</v>
      </c>
      <c r="AB9132" s="12">
        <v>2273.1217569999999</v>
      </c>
      <c r="AC9132" s="12">
        <v>1341.8693270000001</v>
      </c>
      <c r="AD9132" s="12">
        <v>118.8044768</v>
      </c>
      <c r="AE9132" s="12">
        <v>1643.284586</v>
      </c>
    </row>
    <row r="9133" spans="1:31" x14ac:dyDescent="0.35">
      <c r="A9133" s="13">
        <v>2035</v>
      </c>
      <c r="B9133" s="13">
        <v>1</v>
      </c>
      <c r="C9133" s="13">
        <v>16</v>
      </c>
      <c r="D9133" s="13">
        <v>12</v>
      </c>
      <c r="E9133" s="13" t="s">
        <v>8531</v>
      </c>
      <c r="F9133" s="12">
        <v>3808.8080220000002</v>
      </c>
      <c r="G9133" s="12">
        <v>20821.28026</v>
      </c>
      <c r="H9133" s="12">
        <v>2188.9045799999999</v>
      </c>
      <c r="I9133" s="12">
        <v>453.7623165</v>
      </c>
      <c r="J9133" s="12">
        <v>3038.2079060000001</v>
      </c>
      <c r="K9133" s="12">
        <v>4481.58068</v>
      </c>
      <c r="L9133" s="12">
        <v>3118.503318</v>
      </c>
      <c r="M9133" s="12">
        <v>5837.2377610000003</v>
      </c>
      <c r="N9133" s="12">
        <v>3714.3680429999999</v>
      </c>
      <c r="O9133" s="12">
        <v>3494.5234599999999</v>
      </c>
      <c r="P9133" s="12">
        <v>5666.8582809999998</v>
      </c>
      <c r="Q9133" s="12">
        <v>15409.355030000001</v>
      </c>
      <c r="R9133" s="12">
        <v>3536.536204</v>
      </c>
      <c r="S9133" s="12">
        <v>2731.1436859999999</v>
      </c>
      <c r="T9133" s="12">
        <v>4119.948746</v>
      </c>
      <c r="U9133" s="12">
        <v>2016.361668</v>
      </c>
      <c r="V9133" s="12">
        <v>399.6857789</v>
      </c>
      <c r="W9133" s="12">
        <v>5267.1401310000001</v>
      </c>
      <c r="X9133" s="12">
        <v>1092.6414440000001</v>
      </c>
      <c r="Y9133" s="12">
        <v>16301.42446</v>
      </c>
      <c r="Z9133" s="12">
        <v>14464.34518</v>
      </c>
      <c r="AA9133" s="12">
        <v>10602.351769999999</v>
      </c>
      <c r="AB9133" s="12">
        <v>2235.2126250000001</v>
      </c>
      <c r="AC9133" s="12">
        <v>1319.490806</v>
      </c>
      <c r="AD9133" s="12">
        <v>117.2760729</v>
      </c>
      <c r="AE9133" s="12">
        <v>1622.146665</v>
      </c>
    </row>
    <row r="9134" spans="1:31" x14ac:dyDescent="0.35">
      <c r="A9134" s="13">
        <v>2035</v>
      </c>
      <c r="B9134" s="13">
        <v>1</v>
      </c>
      <c r="C9134" s="13">
        <v>16</v>
      </c>
      <c r="D9134" s="13">
        <v>13</v>
      </c>
      <c r="E9134" s="13" t="s">
        <v>8531</v>
      </c>
      <c r="F9134" s="12">
        <v>3692.1950579999998</v>
      </c>
      <c r="G9134" s="12">
        <v>20195.479650000001</v>
      </c>
      <c r="H9134" s="12">
        <v>2184.711683</v>
      </c>
      <c r="I9134" s="12">
        <v>451.91490290000002</v>
      </c>
      <c r="J9134" s="12">
        <v>2994.781027</v>
      </c>
      <c r="K9134" s="12">
        <v>4485.2160759999997</v>
      </c>
      <c r="L9134" s="12">
        <v>3047.1622860000002</v>
      </c>
      <c r="M9134" s="12">
        <v>5807.3961339999996</v>
      </c>
      <c r="N9134" s="12">
        <v>3535.1845480000002</v>
      </c>
      <c r="O9134" s="12">
        <v>3424.2600259999999</v>
      </c>
      <c r="P9134" s="12">
        <v>5652.8330050000004</v>
      </c>
      <c r="Q9134" s="12">
        <v>15215.03066</v>
      </c>
      <c r="R9134" s="12">
        <v>3507.1134489999999</v>
      </c>
      <c r="S9134" s="12">
        <v>2688.9357799999998</v>
      </c>
      <c r="T9134" s="12">
        <v>3986.3117120000002</v>
      </c>
      <c r="U9134" s="12">
        <v>1917.4405810000001</v>
      </c>
      <c r="V9134" s="12">
        <v>394.9778541</v>
      </c>
      <c r="W9134" s="12">
        <v>5196.2950499999997</v>
      </c>
      <c r="X9134" s="12">
        <v>1044.1860349999999</v>
      </c>
      <c r="Y9134" s="12">
        <v>15994.08497</v>
      </c>
      <c r="Z9134" s="12">
        <v>14382.558300000001</v>
      </c>
      <c r="AA9134" s="12">
        <v>10542.40206</v>
      </c>
      <c r="AB9134" s="12">
        <v>2185.1310579999999</v>
      </c>
      <c r="AC9134" s="12">
        <v>1289.9266540000001</v>
      </c>
      <c r="AD9134" s="12">
        <v>116.197971</v>
      </c>
      <c r="AE9134" s="12">
        <v>1607.2364480000001</v>
      </c>
    </row>
    <row r="9135" spans="1:31" x14ac:dyDescent="0.35">
      <c r="A9135" s="13">
        <v>2035</v>
      </c>
      <c r="B9135" s="13">
        <v>1</v>
      </c>
      <c r="C9135" s="13">
        <v>16</v>
      </c>
      <c r="D9135" s="13">
        <v>14</v>
      </c>
      <c r="E9135" s="13" t="s">
        <v>8531</v>
      </c>
      <c r="F9135" s="12">
        <v>3571.6613550000002</v>
      </c>
      <c r="G9135" s="12">
        <v>19763.282589999999</v>
      </c>
      <c r="H9135" s="12">
        <v>2178.8103769999998</v>
      </c>
      <c r="I9135" s="12">
        <v>449.31491890000001</v>
      </c>
      <c r="J9135" s="12">
        <v>3062.5178839999999</v>
      </c>
      <c r="K9135" s="12">
        <v>4467.8484710000002</v>
      </c>
      <c r="L9135" s="12">
        <v>2997.6829520000001</v>
      </c>
      <c r="M9135" s="12">
        <v>5870.6824379999998</v>
      </c>
      <c r="N9135" s="12">
        <v>3392.7095869999998</v>
      </c>
      <c r="O9135" s="12">
        <v>3357.8345169999998</v>
      </c>
      <c r="P9135" s="12">
        <v>5625.2656710000001</v>
      </c>
      <c r="Q9135" s="12">
        <v>15132.8244</v>
      </c>
      <c r="R9135" s="12">
        <v>3489.460282</v>
      </c>
      <c r="S9135" s="12">
        <v>2649.9917439999999</v>
      </c>
      <c r="T9135" s="12">
        <v>3856.1461199999999</v>
      </c>
      <c r="U9135" s="12">
        <v>1863.733395</v>
      </c>
      <c r="V9135" s="12">
        <v>395.08327800000001</v>
      </c>
      <c r="W9135" s="12">
        <v>5172.2196260000001</v>
      </c>
      <c r="X9135" s="12">
        <v>1012.870129</v>
      </c>
      <c r="Y9135" s="12">
        <v>15828.008159999999</v>
      </c>
      <c r="Z9135" s="12">
        <v>14293.72291</v>
      </c>
      <c r="AA9135" s="12">
        <v>10477.2858</v>
      </c>
      <c r="AB9135" s="12">
        <v>2126.1806499999998</v>
      </c>
      <c r="AC9135" s="12">
        <v>1255.1270460000001</v>
      </c>
      <c r="AD9135" s="12">
        <v>115.1671578</v>
      </c>
      <c r="AE9135" s="12">
        <v>1592.9802360000001</v>
      </c>
    </row>
    <row r="9136" spans="1:31" x14ac:dyDescent="0.35">
      <c r="A9136" s="13">
        <v>2035</v>
      </c>
      <c r="B9136" s="13">
        <v>1</v>
      </c>
      <c r="C9136" s="13">
        <v>16</v>
      </c>
      <c r="D9136" s="13">
        <v>15</v>
      </c>
      <c r="E9136" s="13" t="s">
        <v>8531</v>
      </c>
      <c r="F9136" s="12">
        <v>3589.3009350000002</v>
      </c>
      <c r="G9136" s="12">
        <v>19342.826779999999</v>
      </c>
      <c r="H9136" s="12">
        <v>2174.3075709999998</v>
      </c>
      <c r="I9136" s="12">
        <v>447.33073940000003</v>
      </c>
      <c r="J9136" s="12">
        <v>3079.34816</v>
      </c>
      <c r="K9136" s="12">
        <v>4435.1326230000004</v>
      </c>
      <c r="L9136" s="12">
        <v>2983.2996269999999</v>
      </c>
      <c r="M9136" s="12">
        <v>6017.3205379999999</v>
      </c>
      <c r="N9136" s="12">
        <v>3309.3392960000001</v>
      </c>
      <c r="O9136" s="12">
        <v>3315.912875</v>
      </c>
      <c r="P9136" s="12">
        <v>5538.6955330000001</v>
      </c>
      <c r="Q9136" s="12">
        <v>15175.17101</v>
      </c>
      <c r="R9136" s="12">
        <v>3451.0142580000002</v>
      </c>
      <c r="S9136" s="12">
        <v>2601.0393199999999</v>
      </c>
      <c r="T9136" s="12">
        <v>3849.2042000000001</v>
      </c>
      <c r="U9136" s="12">
        <v>1878.192579</v>
      </c>
      <c r="V9136" s="12">
        <v>397.7182894</v>
      </c>
      <c r="W9136" s="12">
        <v>5262.3264090000002</v>
      </c>
      <c r="X9136" s="12">
        <v>982.85178980000001</v>
      </c>
      <c r="Y9136" s="12">
        <v>15650.96068</v>
      </c>
      <c r="Z9136" s="12">
        <v>14209.10902</v>
      </c>
      <c r="AA9136" s="12">
        <v>10415.2639</v>
      </c>
      <c r="AB9136" s="12">
        <v>2106.0092009999998</v>
      </c>
      <c r="AC9136" s="12">
        <v>1243.2194360000001</v>
      </c>
      <c r="AD9136" s="12">
        <v>115.1553025</v>
      </c>
      <c r="AE9136" s="12">
        <v>1592.8162769999999</v>
      </c>
    </row>
    <row r="9137" spans="1:31" x14ac:dyDescent="0.35">
      <c r="A9137" s="13">
        <v>2035</v>
      </c>
      <c r="B9137" s="13">
        <v>1</v>
      </c>
      <c r="C9137" s="13">
        <v>16</v>
      </c>
      <c r="D9137" s="13">
        <v>16</v>
      </c>
      <c r="E9137" s="13" t="s">
        <v>8531</v>
      </c>
      <c r="F9137" s="12">
        <v>3642.2178060000001</v>
      </c>
      <c r="G9137" s="12">
        <v>19765.24552</v>
      </c>
      <c r="H9137" s="12">
        <v>2155.9838329999998</v>
      </c>
      <c r="I9137" s="12">
        <v>439.25715330000003</v>
      </c>
      <c r="J9137" s="12">
        <v>3164.9546679999999</v>
      </c>
      <c r="K9137" s="12">
        <v>4448.8648320000002</v>
      </c>
      <c r="L9137" s="12">
        <v>3034.5046560000001</v>
      </c>
      <c r="M9137" s="12">
        <v>6354.8466189999999</v>
      </c>
      <c r="N9137" s="12">
        <v>3268.5877850000002</v>
      </c>
      <c r="O9137" s="12">
        <v>3292.5898080000002</v>
      </c>
      <c r="P9137" s="12">
        <v>5598.6655710000005</v>
      </c>
      <c r="Q9137" s="12">
        <v>15045.63284</v>
      </c>
      <c r="R9137" s="12">
        <v>3363.9236810000002</v>
      </c>
      <c r="S9137" s="12">
        <v>2740.7157069999998</v>
      </c>
      <c r="T9137" s="12">
        <v>3990.6510149999999</v>
      </c>
      <c r="U9137" s="12">
        <v>1927.538591</v>
      </c>
      <c r="V9137" s="12">
        <v>395.57512600000001</v>
      </c>
      <c r="W9137" s="12">
        <v>5514.7617039999996</v>
      </c>
      <c r="X9137" s="12">
        <v>973.49427030000004</v>
      </c>
      <c r="Y9137" s="12">
        <v>15483.29904</v>
      </c>
      <c r="Z9137" s="12">
        <v>14391.02032</v>
      </c>
      <c r="AA9137" s="12">
        <v>10548.60471</v>
      </c>
      <c r="AB9137" s="12">
        <v>2084.7937529999999</v>
      </c>
      <c r="AC9137" s="12">
        <v>1230.695532</v>
      </c>
      <c r="AD9137" s="12">
        <v>118.7452004</v>
      </c>
      <c r="AE9137" s="12">
        <v>1642.46479</v>
      </c>
    </row>
    <row r="9138" spans="1:31" x14ac:dyDescent="0.35">
      <c r="A9138" s="13">
        <v>2035</v>
      </c>
      <c r="B9138" s="13">
        <v>1</v>
      </c>
      <c r="C9138" s="13">
        <v>16</v>
      </c>
      <c r="D9138" s="13">
        <v>17</v>
      </c>
      <c r="E9138" s="13" t="s">
        <v>8531</v>
      </c>
      <c r="F9138" s="12">
        <v>3938.6511399999999</v>
      </c>
      <c r="G9138" s="12">
        <v>21347.346809999999</v>
      </c>
      <c r="H9138" s="12">
        <v>2193.2524309999999</v>
      </c>
      <c r="I9138" s="12">
        <v>455.67806189999999</v>
      </c>
      <c r="J9138" s="12">
        <v>3301.6748710000002</v>
      </c>
      <c r="K9138" s="12">
        <v>4470.675397</v>
      </c>
      <c r="L9138" s="12">
        <v>3599.4845810000002</v>
      </c>
      <c r="M9138" s="12">
        <v>6406.8131869999997</v>
      </c>
      <c r="N9138" s="12">
        <v>3344.491219</v>
      </c>
      <c r="O9138" s="12">
        <v>3438.7264449999998</v>
      </c>
      <c r="P9138" s="12">
        <v>5804.2101400000001</v>
      </c>
      <c r="Q9138" s="12">
        <v>15337.107980000001</v>
      </c>
      <c r="R9138" s="12">
        <v>3529.474937</v>
      </c>
      <c r="S9138" s="12">
        <v>2765.3007769999999</v>
      </c>
      <c r="T9138" s="12">
        <v>4220.1770040000001</v>
      </c>
      <c r="U9138" s="12">
        <v>2155.678637</v>
      </c>
      <c r="V9138" s="12">
        <v>402.14511640000001</v>
      </c>
      <c r="W9138" s="12">
        <v>5829.7890129999996</v>
      </c>
      <c r="X9138" s="12">
        <v>1070.220536</v>
      </c>
      <c r="Y9138" s="12">
        <v>15744.862590000001</v>
      </c>
      <c r="Z9138" s="12">
        <v>14966.36181</v>
      </c>
      <c r="AA9138" s="12">
        <v>10970.32949</v>
      </c>
      <c r="AB9138" s="12">
        <v>2116.7903240000001</v>
      </c>
      <c r="AC9138" s="12">
        <v>1249.5837489999999</v>
      </c>
      <c r="AD9138" s="12">
        <v>125.98427239999999</v>
      </c>
      <c r="AE9138" s="12">
        <v>1742.581612</v>
      </c>
    </row>
    <row r="9139" spans="1:31" x14ac:dyDescent="0.35">
      <c r="A9139" s="13">
        <v>2035</v>
      </c>
      <c r="B9139" s="13">
        <v>1</v>
      </c>
      <c r="C9139" s="13">
        <v>16</v>
      </c>
      <c r="D9139" s="13">
        <v>18</v>
      </c>
      <c r="E9139" s="13" t="s">
        <v>8531</v>
      </c>
      <c r="F9139" s="12">
        <v>4251.2542460000004</v>
      </c>
      <c r="G9139" s="12">
        <v>22665.445469999999</v>
      </c>
      <c r="H9139" s="12">
        <v>2355.5227260000001</v>
      </c>
      <c r="I9139" s="12">
        <v>527.17767349999997</v>
      </c>
      <c r="J9139" s="12">
        <v>3257.8330019999999</v>
      </c>
      <c r="K9139" s="12">
        <v>4698.0721130000002</v>
      </c>
      <c r="L9139" s="12">
        <v>4120.7389370000001</v>
      </c>
      <c r="M9139" s="12">
        <v>6359.9919540000001</v>
      </c>
      <c r="N9139" s="12">
        <v>3630.9977520000002</v>
      </c>
      <c r="O9139" s="12">
        <v>3757.2728510000002</v>
      </c>
      <c r="P9139" s="12">
        <v>6399.0791170000002</v>
      </c>
      <c r="Q9139" s="12">
        <v>17245.408889999999</v>
      </c>
      <c r="R9139" s="12">
        <v>3982.5822010000002</v>
      </c>
      <c r="S9139" s="12">
        <v>3022.4633560000002</v>
      </c>
      <c r="T9139" s="12">
        <v>4680.5307730000004</v>
      </c>
      <c r="U9139" s="12">
        <v>2320.2425509999998</v>
      </c>
      <c r="V9139" s="12">
        <v>432.39532880000002</v>
      </c>
      <c r="W9139" s="12">
        <v>5791.2701520000001</v>
      </c>
      <c r="X9139" s="12">
        <v>1201.1335320000001</v>
      </c>
      <c r="Y9139" s="12">
        <v>17468.45536</v>
      </c>
      <c r="Z9139" s="12">
        <v>15647.46272</v>
      </c>
      <c r="AA9139" s="12">
        <v>11469.57584</v>
      </c>
      <c r="AB9139" s="12">
        <v>2293.9893780000002</v>
      </c>
      <c r="AC9139" s="12">
        <v>1354.187901</v>
      </c>
      <c r="AD9139" s="12">
        <v>127.8088595</v>
      </c>
      <c r="AE9139" s="12">
        <v>1767.8157659999999</v>
      </c>
    </row>
    <row r="9140" spans="1:31" x14ac:dyDescent="0.35">
      <c r="A9140" s="13">
        <v>2035</v>
      </c>
      <c r="B9140" s="13">
        <v>1</v>
      </c>
      <c r="C9140" s="13">
        <v>16</v>
      </c>
      <c r="D9140" s="13">
        <v>19</v>
      </c>
      <c r="E9140" s="13" t="s">
        <v>8531</v>
      </c>
      <c r="F9140" s="12">
        <v>4246.8438829999996</v>
      </c>
      <c r="G9140" s="12">
        <v>22319.302500000002</v>
      </c>
      <c r="H9140" s="12">
        <v>2355.0578609999998</v>
      </c>
      <c r="I9140" s="12">
        <v>526.9723712</v>
      </c>
      <c r="J9140" s="12">
        <v>3273.2089129999999</v>
      </c>
      <c r="K9140" s="12">
        <v>4715.0354829999997</v>
      </c>
      <c r="L9140" s="12">
        <v>4196.682546</v>
      </c>
      <c r="M9140" s="12">
        <v>6263.7761630000005</v>
      </c>
      <c r="N9140" s="12">
        <v>3607.3556619999999</v>
      </c>
      <c r="O9140" s="12">
        <v>3864.7347249999998</v>
      </c>
      <c r="P9140" s="12">
        <v>6514.1838209999996</v>
      </c>
      <c r="Q9140" s="12">
        <v>17601.65883</v>
      </c>
      <c r="R9140" s="12">
        <v>3930.4058009999999</v>
      </c>
      <c r="S9140" s="12">
        <v>3053.5742949999999</v>
      </c>
      <c r="T9140" s="12">
        <v>4659.2701159999997</v>
      </c>
      <c r="U9140" s="12">
        <v>2306.7009029999999</v>
      </c>
      <c r="V9140" s="12">
        <v>437.27892759999997</v>
      </c>
      <c r="W9140" s="12">
        <v>5701.8516920000002</v>
      </c>
      <c r="X9140" s="12">
        <v>1203.8209420000001</v>
      </c>
      <c r="Y9140" s="12">
        <v>18321.468400000002</v>
      </c>
      <c r="Z9140" s="12">
        <v>15419.0198</v>
      </c>
      <c r="AA9140" s="12">
        <v>11302.12739</v>
      </c>
      <c r="AB9140" s="12">
        <v>2399.7172449999998</v>
      </c>
      <c r="AC9140" s="12">
        <v>1416.6011800000001</v>
      </c>
      <c r="AD9140" s="12">
        <v>124.5507108</v>
      </c>
      <c r="AE9140" s="12">
        <v>1722.755365</v>
      </c>
    </row>
    <row r="9141" spans="1:31" x14ac:dyDescent="0.35">
      <c r="A9141" s="13">
        <v>2035</v>
      </c>
      <c r="B9141" s="13">
        <v>1</v>
      </c>
      <c r="C9141" s="13">
        <v>16</v>
      </c>
      <c r="D9141" s="13">
        <v>20</v>
      </c>
      <c r="E9141" s="13" t="s">
        <v>8531</v>
      </c>
      <c r="F9141" s="12">
        <v>4196.377007</v>
      </c>
      <c r="G9141" s="12">
        <v>21928.169549999999</v>
      </c>
      <c r="H9141" s="12">
        <v>2318.2554300000002</v>
      </c>
      <c r="I9141" s="12">
        <v>510.75676490000001</v>
      </c>
      <c r="J9141" s="12">
        <v>3236.4317540000002</v>
      </c>
      <c r="K9141" s="12">
        <v>4618.9073010000002</v>
      </c>
      <c r="L9141" s="12">
        <v>4198.983835</v>
      </c>
      <c r="M9141" s="12">
        <v>5890.748587</v>
      </c>
      <c r="N9141" s="12">
        <v>3470.790947</v>
      </c>
      <c r="O9141" s="12">
        <v>3816.3180349999998</v>
      </c>
      <c r="P9141" s="12">
        <v>6327.5014890000002</v>
      </c>
      <c r="Q9141" s="12">
        <v>16577.753980000001</v>
      </c>
      <c r="R9141" s="12">
        <v>3735.431791</v>
      </c>
      <c r="S9141" s="12">
        <v>2854.2848829999998</v>
      </c>
      <c r="T9141" s="12">
        <v>4615.0140460000002</v>
      </c>
      <c r="U9141" s="12">
        <v>2258.0433619999999</v>
      </c>
      <c r="V9141" s="12">
        <v>421.85518539999998</v>
      </c>
      <c r="W9141" s="12">
        <v>5570.4750249999997</v>
      </c>
      <c r="X9141" s="12">
        <v>1173.8026030000001</v>
      </c>
      <c r="Y9141" s="12">
        <v>17802.452010000001</v>
      </c>
      <c r="Z9141" s="12">
        <v>15125.707710000001</v>
      </c>
      <c r="AA9141" s="12">
        <v>11087.1299</v>
      </c>
      <c r="AB9141" s="12">
        <v>2384.4148730000002</v>
      </c>
      <c r="AC9141" s="12">
        <v>1407.5678829999999</v>
      </c>
      <c r="AD9141" s="12">
        <v>121.1266545</v>
      </c>
      <c r="AE9141" s="12">
        <v>1675.4004500000001</v>
      </c>
    </row>
    <row r="9142" spans="1:31" x14ac:dyDescent="0.35">
      <c r="A9142" s="13">
        <v>2035</v>
      </c>
      <c r="B9142" s="13">
        <v>1</v>
      </c>
      <c r="C9142" s="13">
        <v>16</v>
      </c>
      <c r="D9142" s="13">
        <v>21</v>
      </c>
      <c r="E9142" s="13" t="s">
        <v>8531</v>
      </c>
      <c r="F9142" s="12">
        <v>4043.5056319999999</v>
      </c>
      <c r="G9142" s="12">
        <v>21010.98216</v>
      </c>
      <c r="H9142" s="12">
        <v>2268.7193550000002</v>
      </c>
      <c r="I9142" s="12">
        <v>488.93058600000001</v>
      </c>
      <c r="J9142" s="12">
        <v>3143.344787</v>
      </c>
      <c r="K9142" s="12">
        <v>4524.7984820000001</v>
      </c>
      <c r="L9142" s="12">
        <v>4014.3018959999999</v>
      </c>
      <c r="M9142" s="12">
        <v>5543.9609030000001</v>
      </c>
      <c r="N9142" s="12">
        <v>3361.9124069999998</v>
      </c>
      <c r="O9142" s="12">
        <v>3707.6753610000001</v>
      </c>
      <c r="P9142" s="12">
        <v>6137.4334429999999</v>
      </c>
      <c r="Q9142" s="12">
        <v>15810.449930000001</v>
      </c>
      <c r="R9142" s="12">
        <v>3521.235983</v>
      </c>
      <c r="S9142" s="12">
        <v>2809.9016879999999</v>
      </c>
      <c r="T9142" s="12">
        <v>4563.8150919999998</v>
      </c>
      <c r="U9142" s="12">
        <v>2156.3671079999999</v>
      </c>
      <c r="V9142" s="12">
        <v>408.0475849</v>
      </c>
      <c r="W9142" s="12">
        <v>5248.5690240000004</v>
      </c>
      <c r="X9142" s="12">
        <v>1123.9573499999999</v>
      </c>
      <c r="Y9142" s="12">
        <v>17092.158960000001</v>
      </c>
      <c r="Z9142" s="12">
        <v>14728.04336</v>
      </c>
      <c r="AA9142" s="12">
        <v>10795.64229</v>
      </c>
      <c r="AB9142" s="12">
        <v>2371.8940950000001</v>
      </c>
      <c r="AC9142" s="12">
        <v>1400.1766170000001</v>
      </c>
      <c r="AD9142" s="12">
        <v>115.70031419999999</v>
      </c>
      <c r="AE9142" s="12">
        <v>1600.3538229999999</v>
      </c>
    </row>
    <row r="9143" spans="1:31" x14ac:dyDescent="0.35">
      <c r="A9143" s="13">
        <v>2035</v>
      </c>
      <c r="B9143" s="13">
        <v>1</v>
      </c>
      <c r="C9143" s="13">
        <v>16</v>
      </c>
      <c r="D9143" s="13">
        <v>22</v>
      </c>
      <c r="E9143" s="13" t="s">
        <v>8531</v>
      </c>
      <c r="F9143" s="12">
        <v>3701.9940969999998</v>
      </c>
      <c r="G9143" s="12">
        <v>19469.94499</v>
      </c>
      <c r="H9143" s="12">
        <v>2179.1215889999999</v>
      </c>
      <c r="I9143" s="12">
        <v>449.45178709999999</v>
      </c>
      <c r="J9143" s="12">
        <v>2936.1868709999999</v>
      </c>
      <c r="K9143" s="12">
        <v>4339.4077699999998</v>
      </c>
      <c r="L9143" s="12">
        <v>3674.2780889999999</v>
      </c>
      <c r="M9143" s="12">
        <v>5264.5757919999996</v>
      </c>
      <c r="N9143" s="12">
        <v>3188.950922</v>
      </c>
      <c r="O9143" s="12">
        <v>3507.2180320000002</v>
      </c>
      <c r="P9143" s="12">
        <v>5848.7044489999998</v>
      </c>
      <c r="Q9143" s="12">
        <v>14260.8745</v>
      </c>
      <c r="R9143" s="12">
        <v>3200.3344280000001</v>
      </c>
      <c r="S9143" s="12">
        <v>2631.4980449999998</v>
      </c>
      <c r="T9143" s="12">
        <v>4256.1893620000001</v>
      </c>
      <c r="U9143" s="12">
        <v>1946.818356</v>
      </c>
      <c r="V9143" s="12">
        <v>393.15096240000003</v>
      </c>
      <c r="W9143" s="12">
        <v>4868.1986790000001</v>
      </c>
      <c r="X9143" s="12">
        <v>1041.684317</v>
      </c>
      <c r="Y9143" s="12">
        <v>15777.19716</v>
      </c>
      <c r="Z9143" s="12">
        <v>13002.025250000001</v>
      </c>
      <c r="AA9143" s="12">
        <v>9530.472597</v>
      </c>
      <c r="AB9143" s="12">
        <v>2283.7297389999999</v>
      </c>
      <c r="AC9143" s="12">
        <v>1348.131431</v>
      </c>
      <c r="AD9143" s="12">
        <v>106.8025627</v>
      </c>
      <c r="AE9143" s="12">
        <v>1477.2973609999999</v>
      </c>
    </row>
    <row r="9144" spans="1:31" x14ac:dyDescent="0.35">
      <c r="A9144" s="13">
        <v>2035</v>
      </c>
      <c r="B9144" s="13">
        <v>1</v>
      </c>
      <c r="C9144" s="13">
        <v>16</v>
      </c>
      <c r="D9144" s="13">
        <v>23</v>
      </c>
      <c r="E9144" s="13" t="s">
        <v>8531</v>
      </c>
      <c r="F9144" s="12">
        <v>3366.8523580000001</v>
      </c>
      <c r="G9144" s="12">
        <v>17653.151819999999</v>
      </c>
      <c r="H9144" s="12">
        <v>2059.7086840000002</v>
      </c>
      <c r="I9144" s="12">
        <v>396.83630219999998</v>
      </c>
      <c r="J9144" s="12">
        <v>2809.6472250000002</v>
      </c>
      <c r="K9144" s="12">
        <v>4058.6964400000002</v>
      </c>
      <c r="L9144" s="12">
        <v>3274.4196929999998</v>
      </c>
      <c r="M9144" s="12">
        <v>5148.2945099999997</v>
      </c>
      <c r="N9144" s="12">
        <v>2817.8303609999998</v>
      </c>
      <c r="O9144" s="12">
        <v>3173.0244069999999</v>
      </c>
      <c r="P9144" s="12">
        <v>5487.9138119999998</v>
      </c>
      <c r="Q9144" s="12">
        <v>12357.55891</v>
      </c>
      <c r="R9144" s="12">
        <v>2779.3962369999999</v>
      </c>
      <c r="S9144" s="12">
        <v>2413.498153</v>
      </c>
      <c r="T9144" s="12">
        <v>3924.7003589999999</v>
      </c>
      <c r="U9144" s="12">
        <v>1824.2563299999999</v>
      </c>
      <c r="V9144" s="12">
        <v>368.48704450000002</v>
      </c>
      <c r="W9144" s="12">
        <v>4545.6043550000004</v>
      </c>
      <c r="X9144" s="12">
        <v>972.93833299999994</v>
      </c>
      <c r="Y9144" s="12">
        <v>14103.234060000001</v>
      </c>
      <c r="Z9144" s="12">
        <v>12074.14385</v>
      </c>
      <c r="AA9144" s="12">
        <v>8850.3363860000009</v>
      </c>
      <c r="AB9144" s="12">
        <v>2127.224134</v>
      </c>
      <c r="AC9144" s="12">
        <v>1255.7430360000001</v>
      </c>
      <c r="AD9144" s="12">
        <v>99.717543070000005</v>
      </c>
      <c r="AE9144" s="12">
        <v>1379.311093</v>
      </c>
    </row>
    <row r="9145" spans="1:31" x14ac:dyDescent="0.35">
      <c r="A9145" s="13">
        <v>2035</v>
      </c>
      <c r="B9145" s="13">
        <v>1</v>
      </c>
      <c r="C9145" s="13">
        <v>16</v>
      </c>
      <c r="D9145" s="13">
        <v>24</v>
      </c>
      <c r="E9145" s="13" t="s">
        <v>8531</v>
      </c>
      <c r="F9145" s="12">
        <v>3323.2449029999998</v>
      </c>
      <c r="G9145" s="12">
        <v>16031.937239999999</v>
      </c>
      <c r="H9145" s="12">
        <v>1960.327927</v>
      </c>
      <c r="I9145" s="12">
        <v>353.04707619999999</v>
      </c>
      <c r="J9145" s="12">
        <v>2865.5405249999999</v>
      </c>
      <c r="K9145" s="12">
        <v>3708.5146890000001</v>
      </c>
      <c r="L9145" s="12">
        <v>2930.368903</v>
      </c>
      <c r="M9145" s="12">
        <v>5224.958028</v>
      </c>
      <c r="N9145" s="12">
        <v>2651.0908890000001</v>
      </c>
      <c r="O9145" s="12">
        <v>2704.7989619999998</v>
      </c>
      <c r="P9145" s="12">
        <v>5202.5697369999998</v>
      </c>
      <c r="Q9145" s="12">
        <v>10431.815119999999</v>
      </c>
      <c r="R9145" s="12">
        <v>2461.6331580000001</v>
      </c>
      <c r="S9145" s="12">
        <v>2239.66374</v>
      </c>
      <c r="T9145" s="12">
        <v>3786.724021</v>
      </c>
      <c r="U9145" s="12">
        <v>1736.8101959999999</v>
      </c>
      <c r="V9145" s="12">
        <v>346.14196399999997</v>
      </c>
      <c r="W9145" s="12">
        <v>4434.1754419999997</v>
      </c>
      <c r="X9145" s="12">
        <v>958.48510080000005</v>
      </c>
      <c r="Y9145" s="12">
        <v>12354.934020000001</v>
      </c>
      <c r="Z9145" s="12">
        <v>11253.44175</v>
      </c>
      <c r="AA9145" s="12">
        <v>8248.7624909999995</v>
      </c>
      <c r="AB9145" s="12">
        <v>1969.1540749999999</v>
      </c>
      <c r="AC9145" s="12">
        <v>1162.4311130000001</v>
      </c>
      <c r="AD9145" s="12">
        <v>95.002122220000004</v>
      </c>
      <c r="AE9145" s="12">
        <v>1314.096526</v>
      </c>
    </row>
    <row r="9146" spans="1:31" x14ac:dyDescent="0.35">
      <c r="A9146" s="13">
        <v>2035</v>
      </c>
      <c r="B9146" s="13">
        <v>1</v>
      </c>
      <c r="C9146" s="13">
        <v>17</v>
      </c>
      <c r="D9146" s="13">
        <v>1</v>
      </c>
      <c r="E9146" s="13" t="s">
        <v>8531</v>
      </c>
      <c r="F9146" s="12">
        <v>3261.5082419999999</v>
      </c>
      <c r="G9146" s="12">
        <v>14805.757250000001</v>
      </c>
      <c r="H9146" s="12">
        <v>1917.469235</v>
      </c>
      <c r="I9146" s="12">
        <v>334.16284710000002</v>
      </c>
      <c r="J9146" s="12">
        <v>2849.333873</v>
      </c>
      <c r="K9146" s="12">
        <v>3468.1933290000002</v>
      </c>
      <c r="L9146" s="12">
        <v>2775.0281220000002</v>
      </c>
      <c r="M9146" s="12">
        <v>5160.642656</v>
      </c>
      <c r="N9146" s="12">
        <v>2587.9410240000002</v>
      </c>
      <c r="O9146" s="12">
        <v>2607.3745370000001</v>
      </c>
      <c r="P9146" s="12">
        <v>5051.1926020000001</v>
      </c>
      <c r="Q9146" s="12">
        <v>9652.0466639999995</v>
      </c>
      <c r="R9146" s="12">
        <v>2251.3601410000001</v>
      </c>
      <c r="S9146" s="12">
        <v>2175.916917</v>
      </c>
      <c r="T9146" s="12">
        <v>3760.691096</v>
      </c>
      <c r="U9146" s="12">
        <v>1738.8756109999999</v>
      </c>
      <c r="V9146" s="12">
        <v>332.15878729999997</v>
      </c>
      <c r="W9146" s="12">
        <v>4317.2444830000004</v>
      </c>
      <c r="X9146" s="12">
        <v>958.20713209999997</v>
      </c>
      <c r="Y9146" s="12">
        <v>11291.24496</v>
      </c>
      <c r="Z9146" s="12">
        <v>10776.811180000001</v>
      </c>
      <c r="AA9146" s="12">
        <v>7899.3927270000004</v>
      </c>
      <c r="AB9146" s="12">
        <v>1884.4669699999999</v>
      </c>
      <c r="AC9146" s="12">
        <v>1112.438617</v>
      </c>
      <c r="AD9146" s="12">
        <v>94.528175959999999</v>
      </c>
      <c r="AE9146" s="12">
        <v>1307.5418199999999</v>
      </c>
    </row>
    <row r="9147" spans="1:31" x14ac:dyDescent="0.35">
      <c r="A9147" s="13">
        <v>2035</v>
      </c>
      <c r="B9147" s="13">
        <v>1</v>
      </c>
      <c r="C9147" s="13">
        <v>17</v>
      </c>
      <c r="D9147" s="13">
        <v>2</v>
      </c>
      <c r="E9147" s="13" t="s">
        <v>8531</v>
      </c>
      <c r="F9147" s="12">
        <v>3243.3790370000002</v>
      </c>
      <c r="G9147" s="12">
        <v>15300.525890000001</v>
      </c>
      <c r="H9147" s="12">
        <v>1882.841381</v>
      </c>
      <c r="I9147" s="12">
        <v>318.90511350000003</v>
      </c>
      <c r="J9147" s="12">
        <v>2882.9944270000001</v>
      </c>
      <c r="K9147" s="12">
        <v>3316.7302639999998</v>
      </c>
      <c r="L9147" s="12">
        <v>2739.357606</v>
      </c>
      <c r="M9147" s="12">
        <v>5167.3315919999995</v>
      </c>
      <c r="N9147" s="12">
        <v>2367.695361</v>
      </c>
      <c r="O9147" s="12">
        <v>2479.2480110000001</v>
      </c>
      <c r="P9147" s="12">
        <v>4982.5166719999997</v>
      </c>
      <c r="Q9147" s="12">
        <v>8924.5999900000006</v>
      </c>
      <c r="R9147" s="12">
        <v>2139.946074</v>
      </c>
      <c r="S9147" s="12">
        <v>2077.359856</v>
      </c>
      <c r="T9147" s="12">
        <v>3768.0669469999998</v>
      </c>
      <c r="U9147" s="12">
        <v>1749.433029</v>
      </c>
      <c r="V9147" s="12">
        <v>320.63494809999997</v>
      </c>
      <c r="W9147" s="12">
        <v>4244.3344310000002</v>
      </c>
      <c r="X9147" s="12">
        <v>992.48727789999998</v>
      </c>
      <c r="Y9147" s="12">
        <v>10707.2075</v>
      </c>
      <c r="Z9147" s="12">
        <v>10813.473609999999</v>
      </c>
      <c r="AA9147" s="12">
        <v>7926.2662520000003</v>
      </c>
      <c r="AB9147" s="12">
        <v>1840.1237920000001</v>
      </c>
      <c r="AC9147" s="12">
        <v>1086.261951</v>
      </c>
      <c r="AD9147" s="12">
        <v>94.551886519999996</v>
      </c>
      <c r="AE9147" s="12">
        <v>1307.8697380000001</v>
      </c>
    </row>
    <row r="9148" spans="1:31" x14ac:dyDescent="0.35">
      <c r="A9148" s="13">
        <v>2035</v>
      </c>
      <c r="B9148" s="13">
        <v>1</v>
      </c>
      <c r="C9148" s="13">
        <v>17</v>
      </c>
      <c r="D9148" s="13">
        <v>3</v>
      </c>
      <c r="E9148" s="13" t="s">
        <v>8531</v>
      </c>
      <c r="F9148" s="12">
        <v>3271.7978410000001</v>
      </c>
      <c r="G9148" s="12">
        <v>15165.592290000001</v>
      </c>
      <c r="H9148" s="12">
        <v>1868.3993270000001</v>
      </c>
      <c r="I9148" s="12">
        <v>312.54186820000001</v>
      </c>
      <c r="J9148" s="12">
        <v>2869.9043799999999</v>
      </c>
      <c r="K9148" s="12">
        <v>3231.10313</v>
      </c>
      <c r="L9148" s="12">
        <v>2768.69985</v>
      </c>
      <c r="M9148" s="12">
        <v>5281.5553970000001</v>
      </c>
      <c r="N9148" s="12">
        <v>2446.709801</v>
      </c>
      <c r="O9148" s="12">
        <v>2444.1156489999998</v>
      </c>
      <c r="P9148" s="12">
        <v>4954.4653250000001</v>
      </c>
      <c r="Q9148" s="12">
        <v>8648.0693620000002</v>
      </c>
      <c r="R9148" s="12">
        <v>2051.2868669999998</v>
      </c>
      <c r="S9148" s="12">
        <v>2114.3463190000002</v>
      </c>
      <c r="T9148" s="12">
        <v>3969.8242890000001</v>
      </c>
      <c r="U9148" s="12">
        <v>1801.074799</v>
      </c>
      <c r="V9148" s="12">
        <v>317.82426270000002</v>
      </c>
      <c r="W9148" s="12">
        <v>4269.0959069999999</v>
      </c>
      <c r="X9148" s="12">
        <v>995.63720990000002</v>
      </c>
      <c r="Y9148" s="12">
        <v>10376.642040000001</v>
      </c>
      <c r="Z9148" s="12">
        <v>11307.02822</v>
      </c>
      <c r="AA9148" s="12">
        <v>8288.0413260000005</v>
      </c>
      <c r="AB9148" s="12">
        <v>1822.908109</v>
      </c>
      <c r="AC9148" s="12">
        <v>1076.0991879999999</v>
      </c>
      <c r="AD9148" s="12">
        <v>96.731933330000004</v>
      </c>
      <c r="AE9148" s="12">
        <v>1338.0199230000001</v>
      </c>
    </row>
    <row r="9149" spans="1:31" x14ac:dyDescent="0.35">
      <c r="A9149" s="13">
        <v>2035</v>
      </c>
      <c r="B9149" s="13">
        <v>1</v>
      </c>
      <c r="C9149" s="13">
        <v>17</v>
      </c>
      <c r="D9149" s="13">
        <v>4</v>
      </c>
      <c r="E9149" s="13" t="s">
        <v>8531</v>
      </c>
      <c r="F9149" s="12">
        <v>3419.2796039999998</v>
      </c>
      <c r="G9149" s="12">
        <v>15662.32387</v>
      </c>
      <c r="H9149" s="12">
        <v>1870.262692</v>
      </c>
      <c r="I9149" s="12">
        <v>313.36297500000001</v>
      </c>
      <c r="J9149" s="12">
        <v>2948.029669</v>
      </c>
      <c r="K9149" s="12">
        <v>3222.2172099999998</v>
      </c>
      <c r="L9149" s="12">
        <v>2834.288204</v>
      </c>
      <c r="M9149" s="12">
        <v>5488.907134</v>
      </c>
      <c r="N9149" s="12">
        <v>2484.6620720000001</v>
      </c>
      <c r="O9149" s="12">
        <v>2473.933763</v>
      </c>
      <c r="P9149" s="12">
        <v>4934.1534309999997</v>
      </c>
      <c r="Q9149" s="12">
        <v>8712.8407289999996</v>
      </c>
      <c r="R9149" s="12">
        <v>1990.8727269999999</v>
      </c>
      <c r="S9149" s="12">
        <v>2119.7854769999999</v>
      </c>
      <c r="T9149" s="12">
        <v>4148.151323</v>
      </c>
      <c r="U9149" s="12">
        <v>1874.519877</v>
      </c>
      <c r="V9149" s="12">
        <v>317.64858880000003</v>
      </c>
      <c r="W9149" s="12">
        <v>4469.2549559999998</v>
      </c>
      <c r="X9149" s="12">
        <v>1028.064991</v>
      </c>
      <c r="Y9149" s="12">
        <v>10407.04809</v>
      </c>
      <c r="Z9149" s="12">
        <v>11385.994420000001</v>
      </c>
      <c r="AA9149" s="12">
        <v>8345.9234799999995</v>
      </c>
      <c r="AB9149" s="12">
        <v>1839.7759639999999</v>
      </c>
      <c r="AC9149" s="12">
        <v>1086.056621</v>
      </c>
      <c r="AD9149" s="12">
        <v>99.978226750000005</v>
      </c>
      <c r="AE9149" s="12">
        <v>1382.916365</v>
      </c>
    </row>
    <row r="9150" spans="1:31" x14ac:dyDescent="0.35">
      <c r="A9150" s="13">
        <v>2035</v>
      </c>
      <c r="B9150" s="13">
        <v>1</v>
      </c>
      <c r="C9150" s="13">
        <v>17</v>
      </c>
      <c r="D9150" s="13">
        <v>5</v>
      </c>
      <c r="E9150" s="13" t="s">
        <v>8531</v>
      </c>
      <c r="F9150" s="12">
        <v>3747.072298</v>
      </c>
      <c r="G9150" s="12">
        <v>16876.774720000001</v>
      </c>
      <c r="H9150" s="12">
        <v>1912.500262</v>
      </c>
      <c r="I9150" s="12">
        <v>331.97346770000001</v>
      </c>
      <c r="J9150" s="12">
        <v>3072.2834499999999</v>
      </c>
      <c r="K9150" s="12">
        <v>3258.5684540000002</v>
      </c>
      <c r="L9150" s="12">
        <v>3001.7099360000002</v>
      </c>
      <c r="M9150" s="12">
        <v>5849.0720309999997</v>
      </c>
      <c r="N9150" s="12">
        <v>2699.3081470000002</v>
      </c>
      <c r="O9150" s="12">
        <v>2595.5665330000002</v>
      </c>
      <c r="P9150" s="12">
        <v>5042.9707230000004</v>
      </c>
      <c r="Q9150" s="12">
        <v>9390.4639759999991</v>
      </c>
      <c r="R9150" s="12">
        <v>2056.3861310000002</v>
      </c>
      <c r="S9150" s="12">
        <v>2194.4096810000001</v>
      </c>
      <c r="T9150" s="12">
        <v>4609.3729519999997</v>
      </c>
      <c r="U9150" s="12">
        <v>2103.5787380000002</v>
      </c>
      <c r="V9150" s="12">
        <v>326.92384070000003</v>
      </c>
      <c r="W9150" s="12">
        <v>4823.48945</v>
      </c>
      <c r="X9150" s="12">
        <v>1102.276932</v>
      </c>
      <c r="Y9150" s="12">
        <v>10791.435160000001</v>
      </c>
      <c r="Z9150" s="12">
        <v>11665.20314</v>
      </c>
      <c r="AA9150" s="12">
        <v>8550.5832140000002</v>
      </c>
      <c r="AB9150" s="12">
        <v>1897.6828889999999</v>
      </c>
      <c r="AC9150" s="12">
        <v>1120.240239</v>
      </c>
      <c r="AD9150" s="12">
        <v>106.25761730000001</v>
      </c>
      <c r="AE9150" s="12">
        <v>1469.76073</v>
      </c>
    </row>
    <row r="9151" spans="1:31" x14ac:dyDescent="0.35">
      <c r="A9151" s="13">
        <v>2035</v>
      </c>
      <c r="B9151" s="13">
        <v>1</v>
      </c>
      <c r="C9151" s="13">
        <v>17</v>
      </c>
      <c r="D9151" s="13">
        <v>6</v>
      </c>
      <c r="E9151" s="13" t="s">
        <v>8531</v>
      </c>
      <c r="F9151" s="12">
        <v>4213.0364030000001</v>
      </c>
      <c r="G9151" s="12">
        <v>18953.656770000001</v>
      </c>
      <c r="H9151" s="12">
        <v>2006.13597</v>
      </c>
      <c r="I9151" s="12">
        <v>373.23114379999998</v>
      </c>
      <c r="J9151" s="12">
        <v>3334.504684</v>
      </c>
      <c r="K9151" s="12">
        <v>3503.7361030000002</v>
      </c>
      <c r="L9151" s="12">
        <v>3314.1182789999998</v>
      </c>
      <c r="M9151" s="12">
        <v>6079.5777760000001</v>
      </c>
      <c r="N9151" s="12">
        <v>3132.645493</v>
      </c>
      <c r="O9151" s="12">
        <v>2933.0070369999999</v>
      </c>
      <c r="P9151" s="12">
        <v>5309.4525629999998</v>
      </c>
      <c r="Q9151" s="12">
        <v>11057.12343</v>
      </c>
      <c r="R9151" s="12">
        <v>2354.1418829999998</v>
      </c>
      <c r="S9151" s="12">
        <v>2413.2804369999999</v>
      </c>
      <c r="T9151" s="12">
        <v>5331.7945900000004</v>
      </c>
      <c r="U9151" s="12">
        <v>2230.9600660000001</v>
      </c>
      <c r="V9151" s="12">
        <v>347.9689535</v>
      </c>
      <c r="W9151" s="12">
        <v>5285.0251859999998</v>
      </c>
      <c r="X9151" s="12">
        <v>1208.638686</v>
      </c>
      <c r="Y9151" s="12">
        <v>11920.44507</v>
      </c>
      <c r="Z9151" s="12">
        <v>12298.35893</v>
      </c>
      <c r="AA9151" s="12">
        <v>9014.6858329999995</v>
      </c>
      <c r="AB9151" s="12">
        <v>2031.582249</v>
      </c>
      <c r="AC9151" s="12">
        <v>1199.2837139999999</v>
      </c>
      <c r="AD9151" s="12">
        <v>116.62443</v>
      </c>
      <c r="AE9151" s="12">
        <v>1613.1344019999999</v>
      </c>
    </row>
    <row r="9152" spans="1:31" x14ac:dyDescent="0.35">
      <c r="A9152" s="13">
        <v>2035</v>
      </c>
      <c r="B9152" s="13">
        <v>1</v>
      </c>
      <c r="C9152" s="13">
        <v>17</v>
      </c>
      <c r="D9152" s="13">
        <v>7</v>
      </c>
      <c r="E9152" s="13" t="s">
        <v>8531</v>
      </c>
      <c r="F9152" s="12">
        <v>4386.9766010000003</v>
      </c>
      <c r="G9152" s="12">
        <v>21298.455190000001</v>
      </c>
      <c r="H9152" s="12">
        <v>2098.5294349999999</v>
      </c>
      <c r="I9152" s="12">
        <v>413.94144940000001</v>
      </c>
      <c r="J9152" s="12">
        <v>3513.4045169999999</v>
      </c>
      <c r="K9152" s="12">
        <v>3893.905401</v>
      </c>
      <c r="L9152" s="12">
        <v>3528.7180560000002</v>
      </c>
      <c r="M9152" s="12">
        <v>5968.9557050000003</v>
      </c>
      <c r="N9152" s="12">
        <v>3624.4650839999999</v>
      </c>
      <c r="O9152" s="12">
        <v>3369.0527659999998</v>
      </c>
      <c r="P9152" s="12">
        <v>5733.5997440000001</v>
      </c>
      <c r="Q9152" s="12">
        <v>13491.08351</v>
      </c>
      <c r="R9152" s="12">
        <v>2919.447529</v>
      </c>
      <c r="S9152" s="12">
        <v>2677.1866009999999</v>
      </c>
      <c r="T9152" s="12">
        <v>5320.9472969999997</v>
      </c>
      <c r="U9152" s="12">
        <v>2290.6344319999998</v>
      </c>
      <c r="V9152" s="12">
        <v>384.82423249999999</v>
      </c>
      <c r="W9152" s="12">
        <v>5395.0774520000004</v>
      </c>
      <c r="X9152" s="12">
        <v>1239.2129629999999</v>
      </c>
      <c r="Y9152" s="12">
        <v>14071.883400000001</v>
      </c>
      <c r="Z9152" s="12">
        <v>13306.6137</v>
      </c>
      <c r="AA9152" s="12">
        <v>9753.7356500000005</v>
      </c>
      <c r="AB9152" s="12">
        <v>2188.2615110000002</v>
      </c>
      <c r="AC9152" s="12">
        <v>1291.7746219999999</v>
      </c>
      <c r="AD9152" s="12">
        <v>125.9605619</v>
      </c>
      <c r="AE9152" s="12">
        <v>1742.2536930000001</v>
      </c>
    </row>
    <row r="9153" spans="1:31" x14ac:dyDescent="0.35">
      <c r="A9153" s="13">
        <v>2035</v>
      </c>
      <c r="B9153" s="13">
        <v>1</v>
      </c>
      <c r="C9153" s="13">
        <v>17</v>
      </c>
      <c r="D9153" s="13">
        <v>8</v>
      </c>
      <c r="E9153" s="13" t="s">
        <v>8531</v>
      </c>
      <c r="F9153" s="12">
        <v>4285.0617270000002</v>
      </c>
      <c r="G9153" s="12">
        <v>22522.684359999999</v>
      </c>
      <c r="H9153" s="12">
        <v>2121.201024</v>
      </c>
      <c r="I9153" s="12">
        <v>423.9308833</v>
      </c>
      <c r="J9153" s="12">
        <v>3401.6179160000002</v>
      </c>
      <c r="K9153" s="12">
        <v>3997.7077039999999</v>
      </c>
      <c r="L9153" s="12">
        <v>3403.2951119999998</v>
      </c>
      <c r="M9153" s="12">
        <v>5933.9680850000004</v>
      </c>
      <c r="N9153" s="12">
        <v>3916.2594389999999</v>
      </c>
      <c r="O9153" s="12">
        <v>3640.9543290000001</v>
      </c>
      <c r="P9153" s="12">
        <v>5854.9910659999996</v>
      </c>
      <c r="Q9153" s="12">
        <v>14173.682940000001</v>
      </c>
      <c r="R9153" s="12">
        <v>3141.0967609999998</v>
      </c>
      <c r="S9153" s="12">
        <v>2799.0233710000002</v>
      </c>
      <c r="T9153" s="12">
        <v>4782.0598570000002</v>
      </c>
      <c r="U9153" s="12">
        <v>2214.6645309999999</v>
      </c>
      <c r="V9153" s="12">
        <v>400.28305080000001</v>
      </c>
      <c r="W9153" s="12">
        <v>5425.3432439999997</v>
      </c>
      <c r="X9153" s="12">
        <v>1210.676743</v>
      </c>
      <c r="Y9153" s="12">
        <v>15400.81285</v>
      </c>
      <c r="Z9153" s="12">
        <v>14359.999239999999</v>
      </c>
      <c r="AA9153" s="12">
        <v>10525.86629</v>
      </c>
      <c r="AB9153" s="12">
        <v>2212.7805520000002</v>
      </c>
      <c r="AC9153" s="12">
        <v>1306.2487040000001</v>
      </c>
      <c r="AD9153" s="12">
        <v>124.87053849999999</v>
      </c>
      <c r="AE9153" s="12">
        <v>1727.1786010000001</v>
      </c>
    </row>
    <row r="9154" spans="1:31" x14ac:dyDescent="0.35">
      <c r="A9154" s="13">
        <v>2035</v>
      </c>
      <c r="B9154" s="13">
        <v>1</v>
      </c>
      <c r="C9154" s="13">
        <v>17</v>
      </c>
      <c r="D9154" s="13">
        <v>9</v>
      </c>
      <c r="E9154" s="13" t="s">
        <v>8531</v>
      </c>
      <c r="F9154" s="12">
        <v>4174.3279990000001</v>
      </c>
      <c r="G9154" s="12">
        <v>22246.940480000001</v>
      </c>
      <c r="H9154" s="12">
        <v>2159.0894410000001</v>
      </c>
      <c r="I9154" s="12">
        <v>440.62552820000002</v>
      </c>
      <c r="J9154" s="12">
        <v>3196.121482</v>
      </c>
      <c r="K9154" s="12">
        <v>4138.6688160000003</v>
      </c>
      <c r="L9154" s="12">
        <v>3313.5426849999999</v>
      </c>
      <c r="M9154" s="12">
        <v>5902.0683239999998</v>
      </c>
      <c r="N9154" s="12">
        <v>3889.5063439999999</v>
      </c>
      <c r="O9154" s="12">
        <v>3610.2509359999999</v>
      </c>
      <c r="P9154" s="12">
        <v>5820.6531009999999</v>
      </c>
      <c r="Q9154" s="12">
        <v>14679.41228</v>
      </c>
      <c r="R9154" s="12">
        <v>3325.0854989999998</v>
      </c>
      <c r="S9154" s="12">
        <v>2736.7996250000001</v>
      </c>
      <c r="T9154" s="12">
        <v>4472.2654400000001</v>
      </c>
      <c r="U9154" s="12">
        <v>2130.8910989999999</v>
      </c>
      <c r="V9154" s="12">
        <v>397.92913720000001</v>
      </c>
      <c r="W9154" s="12">
        <v>5422.5922220000002</v>
      </c>
      <c r="X9154" s="12">
        <v>1166.761109</v>
      </c>
      <c r="Y9154" s="12">
        <v>15905.128930000001</v>
      </c>
      <c r="Z9154" s="12">
        <v>14625.104590000001</v>
      </c>
      <c r="AA9154" s="12">
        <v>10720.188270000001</v>
      </c>
      <c r="AB9154" s="12">
        <v>2213.476208</v>
      </c>
      <c r="AC9154" s="12">
        <v>1306.6593640000001</v>
      </c>
      <c r="AD9154" s="12">
        <v>124.1123304</v>
      </c>
      <c r="AE9154" s="12">
        <v>1716.692536</v>
      </c>
    </row>
    <row r="9155" spans="1:31" x14ac:dyDescent="0.35">
      <c r="A9155" s="13">
        <v>2035</v>
      </c>
      <c r="B9155" s="13">
        <v>1</v>
      </c>
      <c r="C9155" s="13">
        <v>17</v>
      </c>
      <c r="D9155" s="13">
        <v>10</v>
      </c>
      <c r="E9155" s="13" t="s">
        <v>8531</v>
      </c>
      <c r="F9155" s="12">
        <v>4020.9670000000001</v>
      </c>
      <c r="G9155" s="12">
        <v>22043.55861</v>
      </c>
      <c r="H9155" s="12">
        <v>2174.6187829999999</v>
      </c>
      <c r="I9155" s="12">
        <v>447.46750530000003</v>
      </c>
      <c r="J9155" s="12">
        <v>3077.4780449999998</v>
      </c>
      <c r="K9155" s="12">
        <v>4269.5331139999998</v>
      </c>
      <c r="L9155" s="12">
        <v>3272.1184050000002</v>
      </c>
      <c r="M9155" s="12">
        <v>5827.9768160000003</v>
      </c>
      <c r="N9155" s="12">
        <v>3804.5816589999999</v>
      </c>
      <c r="O9155" s="12">
        <v>3585.7483590000002</v>
      </c>
      <c r="P9155" s="12">
        <v>5789.2176300000001</v>
      </c>
      <c r="Q9155" s="12">
        <v>14861.27908</v>
      </c>
      <c r="R9155" s="12">
        <v>3372.9469509999999</v>
      </c>
      <c r="S9155" s="12">
        <v>2692.6341459999999</v>
      </c>
      <c r="T9155" s="12">
        <v>4281.7883570000004</v>
      </c>
      <c r="U9155" s="12">
        <v>2059.5114359999998</v>
      </c>
      <c r="V9155" s="12">
        <v>398.28048510000002</v>
      </c>
      <c r="W9155" s="12">
        <v>5432.2196649999996</v>
      </c>
      <c r="X9155" s="12">
        <v>1133.592838</v>
      </c>
      <c r="Y9155" s="12">
        <v>16193.066769999999</v>
      </c>
      <c r="Z9155" s="12">
        <v>14603.9527</v>
      </c>
      <c r="AA9155" s="12">
        <v>10704.68396</v>
      </c>
      <c r="AB9155" s="12">
        <v>2211.9107239999998</v>
      </c>
      <c r="AC9155" s="12">
        <v>1305.7352269999999</v>
      </c>
      <c r="AD9155" s="12">
        <v>122.6194924</v>
      </c>
      <c r="AE9155" s="12">
        <v>1696.0464930000001</v>
      </c>
    </row>
    <row r="9156" spans="1:31" x14ac:dyDescent="0.35">
      <c r="A9156" s="13">
        <v>2035</v>
      </c>
      <c r="B9156" s="13">
        <v>1</v>
      </c>
      <c r="C9156" s="13">
        <v>17</v>
      </c>
      <c r="D9156" s="13">
        <v>11</v>
      </c>
      <c r="E9156" s="13" t="s">
        <v>8531</v>
      </c>
      <c r="F9156" s="12">
        <v>3889.6540730000002</v>
      </c>
      <c r="G9156" s="12">
        <v>21576.16201</v>
      </c>
      <c r="H9156" s="12">
        <v>2179.5877559999999</v>
      </c>
      <c r="I9156" s="12">
        <v>449.65698709999998</v>
      </c>
      <c r="J9156" s="12">
        <v>3013.2735440000001</v>
      </c>
      <c r="K9156" s="12">
        <v>4366.4688589999996</v>
      </c>
      <c r="L9156" s="12">
        <v>3253.1325019999999</v>
      </c>
      <c r="M9156" s="12">
        <v>5799.1635980000001</v>
      </c>
      <c r="N9156" s="12">
        <v>3666.1496750000001</v>
      </c>
      <c r="O9156" s="12">
        <v>3542.940149</v>
      </c>
      <c r="P9156" s="12">
        <v>5758.7485980000001</v>
      </c>
      <c r="Q9156" s="12">
        <v>15140.29666</v>
      </c>
      <c r="R9156" s="12">
        <v>3384.7153239999998</v>
      </c>
      <c r="S9156" s="12">
        <v>2671.095229</v>
      </c>
      <c r="T9156" s="12">
        <v>4141.2094029999998</v>
      </c>
      <c r="U9156" s="12">
        <v>1972.5234290000001</v>
      </c>
      <c r="V9156" s="12">
        <v>397.40211540000001</v>
      </c>
      <c r="W9156" s="12">
        <v>5415.0252060000003</v>
      </c>
      <c r="X9156" s="12">
        <v>1080.041716</v>
      </c>
      <c r="Y9156" s="12">
        <v>16348.72539</v>
      </c>
      <c r="Z9156" s="12">
        <v>14637.794459999999</v>
      </c>
      <c r="AA9156" s="12">
        <v>10729.48993</v>
      </c>
      <c r="AB9156" s="12">
        <v>2197.129837</v>
      </c>
      <c r="AC9156" s="12">
        <v>1297.009773</v>
      </c>
      <c r="AD9156" s="12">
        <v>120.45130090000001</v>
      </c>
      <c r="AE9156" s="12">
        <v>1666.060268</v>
      </c>
    </row>
    <row r="9157" spans="1:31" x14ac:dyDescent="0.35">
      <c r="A9157" s="13">
        <v>2035</v>
      </c>
      <c r="B9157" s="13">
        <v>1</v>
      </c>
      <c r="C9157" s="13">
        <v>17</v>
      </c>
      <c r="D9157" s="13">
        <v>12</v>
      </c>
      <c r="E9157" s="13" t="s">
        <v>8531</v>
      </c>
      <c r="F9157" s="12">
        <v>3769.6109299999998</v>
      </c>
      <c r="G9157" s="12">
        <v>21020.760490000001</v>
      </c>
      <c r="H9157" s="12">
        <v>2180.6737419999999</v>
      </c>
      <c r="I9157" s="12">
        <v>450.13592340000002</v>
      </c>
      <c r="J9157" s="12">
        <v>2999.3519980000001</v>
      </c>
      <c r="K9157" s="12">
        <v>4383.8364650000003</v>
      </c>
      <c r="L9157" s="12">
        <v>3194.4480140000001</v>
      </c>
      <c r="M9157" s="12">
        <v>5797.6206549999997</v>
      </c>
      <c r="N9157" s="12">
        <v>3559.4490599999999</v>
      </c>
      <c r="O9157" s="12">
        <v>3475.6293620000001</v>
      </c>
      <c r="P9157" s="12">
        <v>5710.3853570000001</v>
      </c>
      <c r="Q9157" s="12">
        <v>15212.54371</v>
      </c>
      <c r="R9157" s="12">
        <v>3381.578062</v>
      </c>
      <c r="S9157" s="12">
        <v>2627.3642479999999</v>
      </c>
      <c r="T9157" s="12">
        <v>4029.7008860000001</v>
      </c>
      <c r="U9157" s="12">
        <v>1911.9315280000001</v>
      </c>
      <c r="V9157" s="12">
        <v>392.5185166</v>
      </c>
      <c r="W9157" s="12">
        <v>5348.305523</v>
      </c>
      <c r="X9157" s="12">
        <v>1046.4097839999999</v>
      </c>
      <c r="Y9157" s="12">
        <v>16105.79479</v>
      </c>
      <c r="Z9157" s="12">
        <v>14581.39365</v>
      </c>
      <c r="AA9157" s="12">
        <v>10688.14819</v>
      </c>
      <c r="AB9157" s="12">
        <v>2173.1322799999998</v>
      </c>
      <c r="AC9157" s="12">
        <v>1282.8435340000001</v>
      </c>
      <c r="AD9157" s="12">
        <v>118.6030695</v>
      </c>
      <c r="AE9157" s="12">
        <v>1640.4991110000001</v>
      </c>
    </row>
    <row r="9158" spans="1:31" x14ac:dyDescent="0.35">
      <c r="A9158" s="13">
        <v>2035</v>
      </c>
      <c r="B9158" s="13">
        <v>1</v>
      </c>
      <c r="C9158" s="13">
        <v>17</v>
      </c>
      <c r="D9158" s="13">
        <v>13</v>
      </c>
      <c r="E9158" s="13" t="s">
        <v>8531</v>
      </c>
      <c r="F9158" s="12">
        <v>3646.137608</v>
      </c>
      <c r="G9158" s="12">
        <v>20439.937750000001</v>
      </c>
      <c r="H9158" s="12">
        <v>2180.829999</v>
      </c>
      <c r="I9158" s="12">
        <v>450.20435750000001</v>
      </c>
      <c r="J9158" s="12">
        <v>2960.7047240000002</v>
      </c>
      <c r="K9158" s="12">
        <v>4376.5665779999999</v>
      </c>
      <c r="L9158" s="12">
        <v>3136.9147130000001</v>
      </c>
      <c r="M9158" s="12">
        <v>5803.7943990000003</v>
      </c>
      <c r="N9158" s="12">
        <v>3464.5689360000001</v>
      </c>
      <c r="O9158" s="12">
        <v>3427.5081949999999</v>
      </c>
      <c r="P9158" s="12">
        <v>5644.6111270000001</v>
      </c>
      <c r="Q9158" s="12">
        <v>15070.53656</v>
      </c>
      <c r="R9158" s="12">
        <v>3366.277842</v>
      </c>
      <c r="S9158" s="12">
        <v>2588.8556429999999</v>
      </c>
      <c r="T9158" s="12">
        <v>3919.493195</v>
      </c>
      <c r="U9158" s="12">
        <v>1820.1242199999999</v>
      </c>
      <c r="V9158" s="12">
        <v>386.6160481</v>
      </c>
      <c r="W9158" s="12">
        <v>5307.0356389999997</v>
      </c>
      <c r="X9158" s="12">
        <v>997.39843759999997</v>
      </c>
      <c r="Y9158" s="12">
        <v>15844.29666</v>
      </c>
      <c r="Z9158" s="12">
        <v>14484.089900000001</v>
      </c>
      <c r="AA9158" s="12">
        <v>10616.824629999999</v>
      </c>
      <c r="AB9158" s="12">
        <v>2130.8760710000001</v>
      </c>
      <c r="AC9158" s="12">
        <v>1257.8988469999999</v>
      </c>
      <c r="AD9158" s="12">
        <v>117.3234941</v>
      </c>
      <c r="AE9158" s="12">
        <v>1622.802502</v>
      </c>
    </row>
    <row r="9159" spans="1:31" x14ac:dyDescent="0.35">
      <c r="A9159" s="13">
        <v>2035</v>
      </c>
      <c r="B9159" s="13">
        <v>1</v>
      </c>
      <c r="C9159" s="13">
        <v>17</v>
      </c>
      <c r="D9159" s="13">
        <v>14</v>
      </c>
      <c r="E9159" s="13" t="s">
        <v>8531</v>
      </c>
      <c r="F9159" s="12">
        <v>3529.0340839999999</v>
      </c>
      <c r="G9159" s="12">
        <v>19925.600340000001</v>
      </c>
      <c r="H9159" s="12">
        <v>2161.885139</v>
      </c>
      <c r="I9159" s="12">
        <v>441.85713729999998</v>
      </c>
      <c r="J9159" s="12">
        <v>3091.6074659999999</v>
      </c>
      <c r="K9159" s="12">
        <v>4353.1408860000001</v>
      </c>
      <c r="L9159" s="12">
        <v>3108.1480630000001</v>
      </c>
      <c r="M9159" s="12">
        <v>5855.7609670000002</v>
      </c>
      <c r="N9159" s="12">
        <v>3301.873548</v>
      </c>
      <c r="O9159" s="12">
        <v>3351.0452369999998</v>
      </c>
      <c r="P9159" s="12">
        <v>5598.6655710000005</v>
      </c>
      <c r="Q9159" s="12">
        <v>15073.03492</v>
      </c>
      <c r="R9159" s="12">
        <v>3334.8930839999998</v>
      </c>
      <c r="S9159" s="12">
        <v>2570.580594</v>
      </c>
      <c r="T9159" s="12">
        <v>3804.0793050000002</v>
      </c>
      <c r="U9159" s="12">
        <v>1773.7624390000001</v>
      </c>
      <c r="V9159" s="12">
        <v>386.72147200000001</v>
      </c>
      <c r="W9159" s="12">
        <v>5251.3223180000005</v>
      </c>
      <c r="X9159" s="12">
        <v>966.91643769999996</v>
      </c>
      <c r="Y9159" s="12">
        <v>15724.030650000001</v>
      </c>
      <c r="Z9159" s="12">
        <v>14423.45491</v>
      </c>
      <c r="AA9159" s="12">
        <v>10572.37924</v>
      </c>
      <c r="AB9159" s="12">
        <v>2086.0108930000001</v>
      </c>
      <c r="AC9159" s="12">
        <v>1231.4140339999999</v>
      </c>
      <c r="AD9159" s="12">
        <v>115.06052649999999</v>
      </c>
      <c r="AE9159" s="12">
        <v>1591.505519</v>
      </c>
    </row>
    <row r="9160" spans="1:31" x14ac:dyDescent="0.35">
      <c r="A9160" s="13">
        <v>2035</v>
      </c>
      <c r="B9160" s="13">
        <v>1</v>
      </c>
      <c r="C9160" s="13">
        <v>17</v>
      </c>
      <c r="D9160" s="13">
        <v>15</v>
      </c>
      <c r="E9160" s="13" t="s">
        <v>8531</v>
      </c>
      <c r="F9160" s="12">
        <v>3492.7756730000001</v>
      </c>
      <c r="G9160" s="12">
        <v>19583.37112</v>
      </c>
      <c r="H9160" s="12">
        <v>2165.4569139999999</v>
      </c>
      <c r="I9160" s="12">
        <v>443.4308145</v>
      </c>
      <c r="J9160" s="12">
        <v>3086.8286210000001</v>
      </c>
      <c r="K9160" s="12">
        <v>4331.7336489999998</v>
      </c>
      <c r="L9160" s="12">
        <v>3047.7378800000001</v>
      </c>
      <c r="M9160" s="12">
        <v>6029.6686840000002</v>
      </c>
      <c r="N9160" s="12">
        <v>3217.880834</v>
      </c>
      <c r="O9160" s="12">
        <v>3275.4675560000001</v>
      </c>
      <c r="P9160" s="12">
        <v>5587.5419940000002</v>
      </c>
      <c r="Q9160" s="12">
        <v>15080.507180000001</v>
      </c>
      <c r="R9160" s="12">
        <v>3294.4862720000001</v>
      </c>
      <c r="S9160" s="12">
        <v>2498.7838919999999</v>
      </c>
      <c r="T9160" s="12">
        <v>3870.0299620000001</v>
      </c>
      <c r="U9160" s="12">
        <v>1782.713849</v>
      </c>
      <c r="V9160" s="12">
        <v>386.68629809999999</v>
      </c>
      <c r="W9160" s="12">
        <v>5296.0292760000002</v>
      </c>
      <c r="X9160" s="12">
        <v>933.74816659999999</v>
      </c>
      <c r="Y9160" s="12">
        <v>15446.83677</v>
      </c>
      <c r="Z9160" s="12">
        <v>14364.22709</v>
      </c>
      <c r="AA9160" s="12">
        <v>10528.9653</v>
      </c>
      <c r="AB9160" s="12">
        <v>2047.058792</v>
      </c>
      <c r="AC9160" s="12">
        <v>1208.4198280000001</v>
      </c>
      <c r="AD9160" s="12">
        <v>114.81176429999999</v>
      </c>
      <c r="AE9160" s="12">
        <v>1588.065122</v>
      </c>
    </row>
    <row r="9161" spans="1:31" x14ac:dyDescent="0.35">
      <c r="A9161" s="13">
        <v>2035</v>
      </c>
      <c r="B9161" s="13">
        <v>1</v>
      </c>
      <c r="C9161" s="13">
        <v>17</v>
      </c>
      <c r="D9161" s="13">
        <v>16</v>
      </c>
      <c r="E9161" s="13" t="s">
        <v>8531</v>
      </c>
      <c r="F9161" s="12">
        <v>3686.8054459999998</v>
      </c>
      <c r="G9161" s="12">
        <v>19778.925480000002</v>
      </c>
      <c r="H9161" s="12">
        <v>2153.189437</v>
      </c>
      <c r="I9161" s="12">
        <v>438.02554420000001</v>
      </c>
      <c r="J9161" s="12">
        <v>3200.6932109999998</v>
      </c>
      <c r="K9161" s="12">
        <v>4300.6338349999996</v>
      </c>
      <c r="L9161" s="12">
        <v>3057.5186279999998</v>
      </c>
      <c r="M9161" s="12">
        <v>6325.0043340000002</v>
      </c>
      <c r="N9161" s="12">
        <v>3175.8855859999999</v>
      </c>
      <c r="O9161" s="12">
        <v>3253.3252889999999</v>
      </c>
      <c r="P9161" s="12">
        <v>5580.7713620000004</v>
      </c>
      <c r="Q9161" s="12">
        <v>15092.964749999999</v>
      </c>
      <c r="R9161" s="12">
        <v>3229.7571830000002</v>
      </c>
      <c r="S9161" s="12">
        <v>2543.3848029999999</v>
      </c>
      <c r="T9161" s="12">
        <v>3811.0221900000001</v>
      </c>
      <c r="U9161" s="12">
        <v>1830.4525739999999</v>
      </c>
      <c r="V9161" s="12">
        <v>386.6160481</v>
      </c>
      <c r="W9161" s="12">
        <v>5481.0565649999999</v>
      </c>
      <c r="X9161" s="12">
        <v>932.82198410000001</v>
      </c>
      <c r="Y9161" s="12">
        <v>15383.509969999999</v>
      </c>
      <c r="Z9161" s="12">
        <v>14492.55192</v>
      </c>
      <c r="AA9161" s="12">
        <v>10623.02728</v>
      </c>
      <c r="AB9161" s="12">
        <v>2030.1909370000001</v>
      </c>
      <c r="AC9161" s="12">
        <v>1198.462395</v>
      </c>
      <c r="AD9161" s="12">
        <v>118.30681989999999</v>
      </c>
      <c r="AE9161" s="12">
        <v>1636.401961</v>
      </c>
    </row>
    <row r="9162" spans="1:31" x14ac:dyDescent="0.35">
      <c r="A9162" s="13">
        <v>2035</v>
      </c>
      <c r="B9162" s="13">
        <v>1</v>
      </c>
      <c r="C9162" s="13">
        <v>17</v>
      </c>
      <c r="D9162" s="13">
        <v>17</v>
      </c>
      <c r="E9162" s="13" t="s">
        <v>8531</v>
      </c>
      <c r="F9162" s="12">
        <v>4073.3942459999998</v>
      </c>
      <c r="G9162" s="12">
        <v>20936.669330000001</v>
      </c>
      <c r="H9162" s="12">
        <v>2182.0722420000002</v>
      </c>
      <c r="I9162" s="12">
        <v>450.75172789999999</v>
      </c>
      <c r="J9162" s="12">
        <v>3339.4914050000002</v>
      </c>
      <c r="K9162" s="12">
        <v>4332.9454480000004</v>
      </c>
      <c r="L9162" s="12">
        <v>3586.2513570000001</v>
      </c>
      <c r="M9162" s="12">
        <v>6327.0624680000001</v>
      </c>
      <c r="N9162" s="12">
        <v>3301.5617820000002</v>
      </c>
      <c r="O9162" s="12">
        <v>3378.5004600000002</v>
      </c>
      <c r="P9162" s="12">
        <v>5771.8066410000001</v>
      </c>
      <c r="Q9162" s="12">
        <v>15010.747079999999</v>
      </c>
      <c r="R9162" s="12">
        <v>3295.2718009999999</v>
      </c>
      <c r="S9162" s="12">
        <v>2714.6084949999999</v>
      </c>
      <c r="T9162" s="12">
        <v>3939.4520600000001</v>
      </c>
      <c r="U9162" s="12">
        <v>1993.4104809999999</v>
      </c>
      <c r="V9162" s="12">
        <v>391.92124480000001</v>
      </c>
      <c r="W9162" s="12">
        <v>5712.169731</v>
      </c>
      <c r="X9162" s="12">
        <v>1017.131936</v>
      </c>
      <c r="Y9162" s="12">
        <v>15634.51662</v>
      </c>
      <c r="Z9162" s="12">
        <v>15005.84491</v>
      </c>
      <c r="AA9162" s="12">
        <v>10999.270570000001</v>
      </c>
      <c r="AB9162" s="12">
        <v>2060.622539</v>
      </c>
      <c r="AC9162" s="12">
        <v>1216.42678</v>
      </c>
      <c r="AD9162" s="12">
        <v>124.7757625</v>
      </c>
      <c r="AE9162" s="12">
        <v>1725.867843</v>
      </c>
    </row>
    <row r="9163" spans="1:31" x14ac:dyDescent="0.35">
      <c r="A9163" s="13">
        <v>2035</v>
      </c>
      <c r="B9163" s="13">
        <v>1</v>
      </c>
      <c r="C9163" s="13">
        <v>17</v>
      </c>
      <c r="D9163" s="13">
        <v>18</v>
      </c>
      <c r="E9163" s="13" t="s">
        <v>8531</v>
      </c>
      <c r="F9163" s="12">
        <v>4370.8077649999996</v>
      </c>
      <c r="G9163" s="12">
        <v>22268.447950000002</v>
      </c>
      <c r="H9163" s="12">
        <v>2331.298984</v>
      </c>
      <c r="I9163" s="12">
        <v>516.50410339999996</v>
      </c>
      <c r="J9163" s="12">
        <v>3245.989446</v>
      </c>
      <c r="K9163" s="12">
        <v>4508.6426760000004</v>
      </c>
      <c r="L9163" s="12">
        <v>4178.847831</v>
      </c>
      <c r="M9163" s="12">
        <v>6356.3902200000002</v>
      </c>
      <c r="N9163" s="12">
        <v>3620.731655</v>
      </c>
      <c r="O9163" s="12">
        <v>3636.822173</v>
      </c>
      <c r="P9163" s="12">
        <v>6187.7311499999996</v>
      </c>
      <c r="Q9163" s="12">
        <v>16600.170750000001</v>
      </c>
      <c r="R9163" s="12">
        <v>3657.3644840000002</v>
      </c>
      <c r="S9163" s="12">
        <v>2994.396702</v>
      </c>
      <c r="T9163" s="12">
        <v>4319.9713309999997</v>
      </c>
      <c r="U9163" s="12">
        <v>2149.4811119999999</v>
      </c>
      <c r="V9163" s="12">
        <v>424.31452289999999</v>
      </c>
      <c r="W9163" s="12">
        <v>5714.9207539999998</v>
      </c>
      <c r="X9163" s="12">
        <v>1136.371386</v>
      </c>
      <c r="Y9163" s="12">
        <v>17363.16027</v>
      </c>
      <c r="Z9163" s="12">
        <v>15691.18001</v>
      </c>
      <c r="AA9163" s="12">
        <v>11501.620569999999</v>
      </c>
      <c r="AB9163" s="12">
        <v>2210.3457560000002</v>
      </c>
      <c r="AC9163" s="12">
        <v>1304.8113949999999</v>
      </c>
      <c r="AD9163" s="12">
        <v>128.01026680000001</v>
      </c>
      <c r="AE9163" s="12">
        <v>1770.601242</v>
      </c>
    </row>
    <row r="9164" spans="1:31" x14ac:dyDescent="0.35">
      <c r="A9164" s="13">
        <v>2035</v>
      </c>
      <c r="B9164" s="13">
        <v>1</v>
      </c>
      <c r="C9164" s="13">
        <v>17</v>
      </c>
      <c r="D9164" s="13">
        <v>19</v>
      </c>
      <c r="E9164" s="13" t="s">
        <v>8531</v>
      </c>
      <c r="F9164" s="12">
        <v>4340.4295270000002</v>
      </c>
      <c r="G9164" s="12">
        <v>22068.97983</v>
      </c>
      <c r="H9164" s="12">
        <v>2337.3552450000002</v>
      </c>
      <c r="I9164" s="12">
        <v>519.17252150000002</v>
      </c>
      <c r="J9164" s="12">
        <v>3263.858338</v>
      </c>
      <c r="K9164" s="12">
        <v>4635.8715780000002</v>
      </c>
      <c r="L9164" s="12">
        <v>4200.1350220000004</v>
      </c>
      <c r="M9164" s="12">
        <v>6255.543627</v>
      </c>
      <c r="N9164" s="12">
        <v>3629.4422490000002</v>
      </c>
      <c r="O9164" s="12">
        <v>3752.2541270000002</v>
      </c>
      <c r="P9164" s="12">
        <v>6294.1307569999999</v>
      </c>
      <c r="Q9164" s="12">
        <v>16973.863570000001</v>
      </c>
      <c r="R9164" s="12">
        <v>3749.5555380000001</v>
      </c>
      <c r="S9164" s="12">
        <v>2929.9976660000002</v>
      </c>
      <c r="T9164" s="12">
        <v>4401.1076199999998</v>
      </c>
      <c r="U9164" s="12">
        <v>2140.0715740000001</v>
      </c>
      <c r="V9164" s="12">
        <v>425.0172187</v>
      </c>
      <c r="W9164" s="12">
        <v>5635.1320089999999</v>
      </c>
      <c r="X9164" s="12">
        <v>1156.6619599999999</v>
      </c>
      <c r="Y9164" s="12">
        <v>17891.94673</v>
      </c>
      <c r="Z9164" s="12">
        <v>15479.654790000001</v>
      </c>
      <c r="AA9164" s="12">
        <v>11346.57278</v>
      </c>
      <c r="AB9164" s="12">
        <v>2327.3772610000001</v>
      </c>
      <c r="AC9164" s="12">
        <v>1373.897438</v>
      </c>
      <c r="AD9164" s="12">
        <v>125.66437860000001</v>
      </c>
      <c r="AE9164" s="12">
        <v>1738.157459</v>
      </c>
    </row>
    <row r="9165" spans="1:31" x14ac:dyDescent="0.35">
      <c r="A9165" s="13">
        <v>2035</v>
      </c>
      <c r="B9165" s="13">
        <v>1</v>
      </c>
      <c r="C9165" s="13">
        <v>17</v>
      </c>
      <c r="D9165" s="13">
        <v>20</v>
      </c>
      <c r="E9165" s="13" t="s">
        <v>8531</v>
      </c>
      <c r="F9165" s="12">
        <v>4272.3230700000004</v>
      </c>
      <c r="G9165" s="12">
        <v>21687.637320000002</v>
      </c>
      <c r="H9165" s="12">
        <v>2304.4344980000001</v>
      </c>
      <c r="I9165" s="12">
        <v>504.66725600000001</v>
      </c>
      <c r="J9165" s="12">
        <v>3236.4317540000002</v>
      </c>
      <c r="K9165" s="12">
        <v>4557.51433</v>
      </c>
      <c r="L9165" s="12">
        <v>4308.2977579999997</v>
      </c>
      <c r="M9165" s="12">
        <v>5876.8561820000004</v>
      </c>
      <c r="N9165" s="12">
        <v>3425.9953500000001</v>
      </c>
      <c r="O9165" s="12">
        <v>3666.638997</v>
      </c>
      <c r="P9165" s="12">
        <v>6151.4587190000002</v>
      </c>
      <c r="Q9165" s="12">
        <v>16096.939770000001</v>
      </c>
      <c r="R9165" s="12">
        <v>3614.6035109999998</v>
      </c>
      <c r="S9165" s="12">
        <v>2713.955348</v>
      </c>
      <c r="T9165" s="12">
        <v>4370.7353910000002</v>
      </c>
      <c r="U9165" s="12">
        <v>2122.8572239999999</v>
      </c>
      <c r="V9165" s="12">
        <v>412.82585749999998</v>
      </c>
      <c r="W9165" s="12">
        <v>5521.6403970000001</v>
      </c>
      <c r="X9165" s="12">
        <v>1123.215721</v>
      </c>
      <c r="Y9165" s="12">
        <v>17470.445909999999</v>
      </c>
      <c r="Z9165" s="12">
        <v>15190.576880000001</v>
      </c>
      <c r="AA9165" s="12">
        <v>11134.67894</v>
      </c>
      <c r="AB9165" s="12">
        <v>2318.3347629999998</v>
      </c>
      <c r="AC9165" s="12">
        <v>1368.5594699999999</v>
      </c>
      <c r="AD9165" s="12">
        <v>123.211859</v>
      </c>
      <c r="AE9165" s="12">
        <v>1704.2389599999999</v>
      </c>
    </row>
    <row r="9166" spans="1:31" x14ac:dyDescent="0.35">
      <c r="A9166" s="13">
        <v>2035</v>
      </c>
      <c r="B9166" s="13">
        <v>1</v>
      </c>
      <c r="C9166" s="13">
        <v>17</v>
      </c>
      <c r="D9166" s="13">
        <v>21</v>
      </c>
      <c r="E9166" s="13" t="s">
        <v>8531</v>
      </c>
      <c r="F9166" s="12">
        <v>4128.7611100000004</v>
      </c>
      <c r="G9166" s="12">
        <v>21016.846730000001</v>
      </c>
      <c r="H9166" s="12">
        <v>2270.4277649999999</v>
      </c>
      <c r="I9166" s="12">
        <v>489.68315639999997</v>
      </c>
      <c r="J9166" s="12">
        <v>3142.5140459999998</v>
      </c>
      <c r="K9166" s="12">
        <v>4444.8261069999999</v>
      </c>
      <c r="L9166" s="12">
        <v>4150.0811809999996</v>
      </c>
      <c r="M9166" s="12">
        <v>5531.098223</v>
      </c>
      <c r="N9166" s="12">
        <v>3375.9108219999998</v>
      </c>
      <c r="O9166" s="12">
        <v>3571.8716960000002</v>
      </c>
      <c r="P9166" s="12">
        <v>6038.2884809999996</v>
      </c>
      <c r="Q9166" s="12">
        <v>15170.1857</v>
      </c>
      <c r="R9166" s="12">
        <v>3407.8611270000001</v>
      </c>
      <c r="S9166" s="12">
        <v>2689.3702779999999</v>
      </c>
      <c r="T9166" s="12">
        <v>4272.6767849999997</v>
      </c>
      <c r="U9166" s="12">
        <v>2026.9190860000001</v>
      </c>
      <c r="V9166" s="12">
        <v>401.7937685</v>
      </c>
      <c r="W9166" s="12">
        <v>5220.3682019999997</v>
      </c>
      <c r="X9166" s="12">
        <v>1077.724551</v>
      </c>
      <c r="Y9166" s="12">
        <v>16812.601569999999</v>
      </c>
      <c r="Z9166" s="12">
        <v>14839.45048</v>
      </c>
      <c r="AA9166" s="12">
        <v>10877.303610000001</v>
      </c>
      <c r="AB9166" s="12">
        <v>2295.206518</v>
      </c>
      <c r="AC9166" s="12">
        <v>1354.9064040000001</v>
      </c>
      <c r="AD9166" s="12">
        <v>117.35905990000001</v>
      </c>
      <c r="AE9166" s="12">
        <v>1623.29438</v>
      </c>
    </row>
    <row r="9167" spans="1:31" x14ac:dyDescent="0.35">
      <c r="A9167" s="13">
        <v>2035</v>
      </c>
      <c r="B9167" s="13">
        <v>1</v>
      </c>
      <c r="C9167" s="13">
        <v>17</v>
      </c>
      <c r="D9167" s="13">
        <v>22</v>
      </c>
      <c r="E9167" s="13" t="s">
        <v>8531</v>
      </c>
      <c r="F9167" s="12">
        <v>3787.2495749999998</v>
      </c>
      <c r="G9167" s="12">
        <v>19567.728230000001</v>
      </c>
      <c r="H9167" s="12">
        <v>2185.17785</v>
      </c>
      <c r="I9167" s="12">
        <v>452.12020519999999</v>
      </c>
      <c r="J9167" s="12">
        <v>2930.3686510000002</v>
      </c>
      <c r="K9167" s="12">
        <v>4255.7999989999998</v>
      </c>
      <c r="L9167" s="12">
        <v>3823.2895119999998</v>
      </c>
      <c r="M9167" s="12">
        <v>5241.936976</v>
      </c>
      <c r="N9167" s="12">
        <v>3162.508484</v>
      </c>
      <c r="O9167" s="12">
        <v>3364.3295640000001</v>
      </c>
      <c r="P9167" s="12">
        <v>5770.8394079999998</v>
      </c>
      <c r="Q9167" s="12">
        <v>13603.190210000001</v>
      </c>
      <c r="R9167" s="12">
        <v>3083.821097</v>
      </c>
      <c r="S9167" s="12">
        <v>2597.5586699999999</v>
      </c>
      <c r="T9167" s="12">
        <v>3975.0304879999999</v>
      </c>
      <c r="U9167" s="12">
        <v>1891.963291</v>
      </c>
      <c r="V9167" s="12">
        <v>388.96996159999998</v>
      </c>
      <c r="W9167" s="12">
        <v>4800.1023489999998</v>
      </c>
      <c r="X9167" s="12">
        <v>995.08241169999997</v>
      </c>
      <c r="Y9167" s="12">
        <v>15668.944460000001</v>
      </c>
      <c r="Z9167" s="12">
        <v>13080.99145</v>
      </c>
      <c r="AA9167" s="12">
        <v>9588.3547500000004</v>
      </c>
      <c r="AB9167" s="12">
        <v>2216.4324889999998</v>
      </c>
      <c r="AC9167" s="12">
        <v>1308.4045149999999</v>
      </c>
      <c r="AD9167" s="12">
        <v>108.769347</v>
      </c>
      <c r="AE9167" s="12">
        <v>1504.49811</v>
      </c>
    </row>
    <row r="9168" spans="1:31" x14ac:dyDescent="0.35">
      <c r="A9168" s="13">
        <v>2035</v>
      </c>
      <c r="B9168" s="13">
        <v>1</v>
      </c>
      <c r="C9168" s="13">
        <v>17</v>
      </c>
      <c r="D9168" s="13">
        <v>23</v>
      </c>
      <c r="E9168" s="13" t="s">
        <v>8531</v>
      </c>
      <c r="F9168" s="12">
        <v>3496.6954759999999</v>
      </c>
      <c r="G9168" s="12">
        <v>17926.944879999999</v>
      </c>
      <c r="H9168" s="12">
        <v>2069.4916750000002</v>
      </c>
      <c r="I9168" s="12">
        <v>401.1467293</v>
      </c>
      <c r="J9168" s="12">
        <v>2804.2447550000002</v>
      </c>
      <c r="K9168" s="12">
        <v>3971.4541789999998</v>
      </c>
      <c r="L9168" s="12">
        <v>3358.4194419999999</v>
      </c>
      <c r="M9168" s="12">
        <v>5119.9951680000004</v>
      </c>
      <c r="N9168" s="12">
        <v>2834.31736</v>
      </c>
      <c r="O9168" s="12">
        <v>3032.4975399999998</v>
      </c>
      <c r="P9168" s="12">
        <v>5373.7763409999998</v>
      </c>
      <c r="Q9168" s="12">
        <v>11799.512339999999</v>
      </c>
      <c r="R9168" s="12">
        <v>2662.8829059999998</v>
      </c>
      <c r="S9168" s="12">
        <v>2408.0589949999999</v>
      </c>
      <c r="T9168" s="12">
        <v>3698.2109180000002</v>
      </c>
      <c r="U9168" s="12">
        <v>1765.2704349999999</v>
      </c>
      <c r="V9168" s="12">
        <v>365.74660920000002</v>
      </c>
      <c r="W9168" s="12">
        <v>4454.1231959999996</v>
      </c>
      <c r="X9168" s="12">
        <v>929.02269899999999</v>
      </c>
      <c r="Y9168" s="12">
        <v>14007.99078</v>
      </c>
      <c r="Z9168" s="12">
        <v>12167.21343</v>
      </c>
      <c r="AA9168" s="12">
        <v>8918.5562979999995</v>
      </c>
      <c r="AB9168" s="12">
        <v>2061.83968</v>
      </c>
      <c r="AC9168" s="12">
        <v>1217.145282</v>
      </c>
      <c r="AD9168" s="12">
        <v>100.40475189999999</v>
      </c>
      <c r="AE9168" s="12">
        <v>1388.8152339999999</v>
      </c>
    </row>
    <row r="9169" spans="1:31" x14ac:dyDescent="0.35">
      <c r="A9169" s="13">
        <v>2035</v>
      </c>
      <c r="B9169" s="13">
        <v>1</v>
      </c>
      <c r="C9169" s="13">
        <v>17</v>
      </c>
      <c r="D9169" s="13">
        <v>24</v>
      </c>
      <c r="E9169" s="13" t="s">
        <v>8531</v>
      </c>
      <c r="F9169" s="12">
        <v>3398.700405</v>
      </c>
      <c r="G9169" s="12">
        <v>16743.791939999999</v>
      </c>
      <c r="H9169" s="12">
        <v>1965.140643</v>
      </c>
      <c r="I9169" s="12">
        <v>355.16802159999997</v>
      </c>
      <c r="J9169" s="12">
        <v>2862.2160450000001</v>
      </c>
      <c r="K9169" s="12">
        <v>3608.7502049999998</v>
      </c>
      <c r="L9169" s="12">
        <v>3032.2033670000001</v>
      </c>
      <c r="M9169" s="12">
        <v>5199.746545</v>
      </c>
      <c r="N9169" s="12">
        <v>2637.091363</v>
      </c>
      <c r="O9169" s="12">
        <v>2572.5389890000001</v>
      </c>
      <c r="P9169" s="12">
        <v>5079.2431539999998</v>
      </c>
      <c r="Q9169" s="12">
        <v>9968.4323839999997</v>
      </c>
      <c r="R9169" s="12">
        <v>2334.9200850000002</v>
      </c>
      <c r="S9169" s="12">
        <v>2231.1784290000001</v>
      </c>
      <c r="T9169" s="12">
        <v>3563.7060230000002</v>
      </c>
      <c r="U9169" s="12">
        <v>1677.595237</v>
      </c>
      <c r="V9169" s="12">
        <v>342.17190879999998</v>
      </c>
      <c r="W9169" s="12">
        <v>4355.0750209999997</v>
      </c>
      <c r="X9169" s="12">
        <v>898.35614610000005</v>
      </c>
      <c r="Y9169" s="12">
        <v>12212.031440000001</v>
      </c>
      <c r="Z9169" s="12">
        <v>11381.76658</v>
      </c>
      <c r="AA9169" s="12">
        <v>8342.8244749999994</v>
      </c>
      <c r="AB9169" s="12">
        <v>1907.0732149999999</v>
      </c>
      <c r="AC9169" s="12">
        <v>1125.7835359999999</v>
      </c>
      <c r="AD9169" s="12">
        <v>95.914382660000001</v>
      </c>
      <c r="AE9169" s="12">
        <v>1326.7131460000001</v>
      </c>
    </row>
    <row r="9170" spans="1:31" x14ac:dyDescent="0.35">
      <c r="A9170" s="13">
        <v>2035</v>
      </c>
      <c r="B9170" s="13">
        <v>1</v>
      </c>
      <c r="C9170" s="13">
        <v>18</v>
      </c>
      <c r="D9170" s="13">
        <v>1</v>
      </c>
      <c r="E9170" s="13" t="s">
        <v>8531</v>
      </c>
      <c r="F9170" s="12">
        <v>3318.3449150000001</v>
      </c>
      <c r="G9170" s="12">
        <v>15748.36585</v>
      </c>
      <c r="H9170" s="12">
        <v>1916.5369009999999</v>
      </c>
      <c r="I9170" s="12">
        <v>333.75234490000003</v>
      </c>
      <c r="J9170" s="12">
        <v>2862.839669</v>
      </c>
      <c r="K9170" s="12">
        <v>3367.217952</v>
      </c>
      <c r="L9170" s="12">
        <v>2850.3972239999998</v>
      </c>
      <c r="M9170" s="12">
        <v>5139.0329069999998</v>
      </c>
      <c r="N9170" s="12">
        <v>2548.43325</v>
      </c>
      <c r="O9170" s="12">
        <v>2503.4563549999998</v>
      </c>
      <c r="P9170" s="12">
        <v>4926.415567</v>
      </c>
      <c r="Q9170" s="12">
        <v>9218.5689320000001</v>
      </c>
      <c r="R9170" s="12">
        <v>2144.654395</v>
      </c>
      <c r="S9170" s="12">
        <v>2136.755165</v>
      </c>
      <c r="T9170" s="12">
        <v>3484.7384219999999</v>
      </c>
      <c r="U9170" s="12">
        <v>1666.807476</v>
      </c>
      <c r="V9170" s="12">
        <v>327.8372865</v>
      </c>
      <c r="W9170" s="12">
        <v>4256.7151690000001</v>
      </c>
      <c r="X9170" s="12">
        <v>899.46802079999998</v>
      </c>
      <c r="Y9170" s="12">
        <v>11154.919239999999</v>
      </c>
      <c r="Z9170" s="12">
        <v>10972.819519999999</v>
      </c>
      <c r="AA9170" s="12">
        <v>8043.0666579999997</v>
      </c>
      <c r="AB9170" s="12">
        <v>1820.6474840000001</v>
      </c>
      <c r="AC9170" s="12">
        <v>1074.764696</v>
      </c>
      <c r="AD9170" s="12">
        <v>94.196426829999993</v>
      </c>
      <c r="AE9170" s="12">
        <v>1302.9537089999999</v>
      </c>
    </row>
    <row r="9171" spans="1:31" x14ac:dyDescent="0.35">
      <c r="A9171" s="13">
        <v>2035</v>
      </c>
      <c r="B9171" s="13">
        <v>1</v>
      </c>
      <c r="C9171" s="13">
        <v>18</v>
      </c>
      <c r="D9171" s="13">
        <v>2</v>
      </c>
      <c r="E9171" s="13" t="s">
        <v>8531</v>
      </c>
      <c r="F9171" s="12">
        <v>3287.4770530000001</v>
      </c>
      <c r="G9171" s="12">
        <v>15445.24993</v>
      </c>
      <c r="H9171" s="12">
        <v>1883.772412</v>
      </c>
      <c r="I9171" s="12">
        <v>319.31561579999999</v>
      </c>
      <c r="J9171" s="12">
        <v>2902.9413089999998</v>
      </c>
      <c r="K9171" s="12">
        <v>3210.100128</v>
      </c>
      <c r="L9171" s="12">
        <v>2794.0140240000001</v>
      </c>
      <c r="M9171" s="12">
        <v>5150.3526439999996</v>
      </c>
      <c r="N9171" s="12">
        <v>2317.922599</v>
      </c>
      <c r="O9171" s="12">
        <v>2468.0284710000001</v>
      </c>
      <c r="P9171" s="12">
        <v>4867.4119680000003</v>
      </c>
      <c r="Q9171" s="12">
        <v>8463.7156090000008</v>
      </c>
      <c r="R9171" s="12">
        <v>2034.0246440000001</v>
      </c>
      <c r="S9171" s="12">
        <v>2046.0302670000001</v>
      </c>
      <c r="T9171" s="12">
        <v>3443.0859340000002</v>
      </c>
      <c r="U9171" s="12">
        <v>1658.315472</v>
      </c>
      <c r="V9171" s="12">
        <v>315.64592540000001</v>
      </c>
      <c r="W9171" s="12">
        <v>4198.2485539999998</v>
      </c>
      <c r="X9171" s="12">
        <v>920.49908559999994</v>
      </c>
      <c r="Y9171" s="12">
        <v>10511.02001</v>
      </c>
      <c r="Z9171" s="12">
        <v>10934.74993</v>
      </c>
      <c r="AA9171" s="12">
        <v>8015.1616800000002</v>
      </c>
      <c r="AB9171" s="12">
        <v>1770.5659169999999</v>
      </c>
      <c r="AC9171" s="12">
        <v>1045.2005429999999</v>
      </c>
      <c r="AD9171" s="12">
        <v>93.604060239999995</v>
      </c>
      <c r="AE9171" s="12">
        <v>1294.7612409999999</v>
      </c>
    </row>
    <row r="9172" spans="1:31" x14ac:dyDescent="0.35">
      <c r="A9172" s="13">
        <v>2035</v>
      </c>
      <c r="B9172" s="13">
        <v>1</v>
      </c>
      <c r="C9172" s="13">
        <v>18</v>
      </c>
      <c r="D9172" s="13">
        <v>3</v>
      </c>
      <c r="E9172" s="13" t="s">
        <v>8531</v>
      </c>
      <c r="F9172" s="12">
        <v>3294.3364740000002</v>
      </c>
      <c r="G9172" s="12">
        <v>15480.44947</v>
      </c>
      <c r="H9172" s="12">
        <v>1862.1881109999999</v>
      </c>
      <c r="I9172" s="12">
        <v>309.8051183</v>
      </c>
      <c r="J9172" s="12">
        <v>2894.2143580000002</v>
      </c>
      <c r="K9172" s="12">
        <v>3110.740785</v>
      </c>
      <c r="L9172" s="12">
        <v>2786.5356510000001</v>
      </c>
      <c r="M9172" s="12">
        <v>5248.1113779999996</v>
      </c>
      <c r="N9172" s="12">
        <v>2379.8276169999999</v>
      </c>
      <c r="O9172" s="12">
        <v>2447.9535729999998</v>
      </c>
      <c r="P9172" s="12">
        <v>4820.983193</v>
      </c>
      <c r="Q9172" s="12">
        <v>8159.7828939999999</v>
      </c>
      <c r="R9172" s="12">
        <v>1961.449973</v>
      </c>
      <c r="S9172" s="12">
        <v>2054.7332940000001</v>
      </c>
      <c r="T9172" s="12">
        <v>3534.635585</v>
      </c>
      <c r="U9172" s="12">
        <v>1678.741837</v>
      </c>
      <c r="V9172" s="12">
        <v>313.39733799999999</v>
      </c>
      <c r="W9172" s="12">
        <v>4234.0163929999999</v>
      </c>
      <c r="X9172" s="12">
        <v>932.26604669999995</v>
      </c>
      <c r="Y9172" s="12">
        <v>10236.84917</v>
      </c>
      <c r="Z9172" s="12">
        <v>11453.67792</v>
      </c>
      <c r="AA9172" s="12">
        <v>8395.5354270000007</v>
      </c>
      <c r="AB9172" s="12">
        <v>1770.392261</v>
      </c>
      <c r="AC9172" s="12">
        <v>1045.0980300000001</v>
      </c>
      <c r="AD9172" s="12">
        <v>94.599307640000006</v>
      </c>
      <c r="AE9172" s="12">
        <v>1308.5255749999999</v>
      </c>
    </row>
    <row r="9173" spans="1:31" x14ac:dyDescent="0.35">
      <c r="A9173" s="13">
        <v>2035</v>
      </c>
      <c r="B9173" s="13">
        <v>1</v>
      </c>
      <c r="C9173" s="13">
        <v>18</v>
      </c>
      <c r="D9173" s="13">
        <v>4</v>
      </c>
      <c r="E9173" s="13" t="s">
        <v>8531</v>
      </c>
      <c r="F9173" s="12">
        <v>3388.4117419999998</v>
      </c>
      <c r="G9173" s="12">
        <v>15820.727870000001</v>
      </c>
      <c r="H9173" s="12">
        <v>1865.4499760000001</v>
      </c>
      <c r="I9173" s="12">
        <v>311.24192729999999</v>
      </c>
      <c r="J9173" s="12">
        <v>2943.4586979999999</v>
      </c>
      <c r="K9173" s="12">
        <v>3113.567712</v>
      </c>
      <c r="L9173" s="12">
        <v>2833.137017</v>
      </c>
      <c r="M9173" s="12">
        <v>5433.3394900000003</v>
      </c>
      <c r="N9173" s="12">
        <v>2411.8685350000001</v>
      </c>
      <c r="O9173" s="12">
        <v>2467.1431929999999</v>
      </c>
      <c r="P9173" s="12">
        <v>4815.179795</v>
      </c>
      <c r="Q9173" s="12">
        <v>8374.0313870000009</v>
      </c>
      <c r="R9173" s="12">
        <v>1876.712342</v>
      </c>
      <c r="S9173" s="12">
        <v>2076.0544949999999</v>
      </c>
      <c r="T9173" s="12">
        <v>3622.2808279999999</v>
      </c>
      <c r="U9173" s="12">
        <v>1735.433252</v>
      </c>
      <c r="V9173" s="12">
        <v>312.9406639</v>
      </c>
      <c r="W9173" s="12">
        <v>4375.7088270000004</v>
      </c>
      <c r="X9173" s="12">
        <v>964.69268820000002</v>
      </c>
      <c r="Y9173" s="12">
        <v>10230.77608</v>
      </c>
      <c r="Z9173" s="12">
        <v>11488.93318</v>
      </c>
      <c r="AA9173" s="12">
        <v>8421.3774990000002</v>
      </c>
      <c r="AB9173" s="12">
        <v>1782.5646959999999</v>
      </c>
      <c r="AC9173" s="12">
        <v>1052.283662</v>
      </c>
      <c r="AD9173" s="12">
        <v>96.921485340000004</v>
      </c>
      <c r="AE9173" s="12">
        <v>1340.641439</v>
      </c>
    </row>
    <row r="9174" spans="1:31" x14ac:dyDescent="0.35">
      <c r="A9174" s="13">
        <v>2035</v>
      </c>
      <c r="B9174" s="13">
        <v>1</v>
      </c>
      <c r="C9174" s="13">
        <v>18</v>
      </c>
      <c r="D9174" s="13">
        <v>5</v>
      </c>
      <c r="E9174" s="13" t="s">
        <v>8531</v>
      </c>
      <c r="F9174" s="12">
        <v>3688.275255</v>
      </c>
      <c r="G9174" s="12">
        <v>16861.119709999999</v>
      </c>
      <c r="H9174" s="12">
        <v>1901.0088619999999</v>
      </c>
      <c r="I9174" s="12">
        <v>326.91026549999998</v>
      </c>
      <c r="J9174" s="12">
        <v>3091.1917170000002</v>
      </c>
      <c r="K9174" s="12">
        <v>3153.9576809999999</v>
      </c>
      <c r="L9174" s="12">
        <v>2982.1495260000002</v>
      </c>
      <c r="M9174" s="12">
        <v>5771.8939799999998</v>
      </c>
      <c r="N9174" s="12">
        <v>2612.8279600000001</v>
      </c>
      <c r="O9174" s="12">
        <v>2622.430711</v>
      </c>
      <c r="P9174" s="12">
        <v>4915.7752090000004</v>
      </c>
      <c r="Q9174" s="12">
        <v>8964.4596440000005</v>
      </c>
      <c r="R9174" s="12">
        <v>1944.1877489999999</v>
      </c>
      <c r="S9174" s="12">
        <v>2175.0469880000001</v>
      </c>
      <c r="T9174" s="12">
        <v>3982.4073039999998</v>
      </c>
      <c r="U9174" s="12">
        <v>1928.4561269999999</v>
      </c>
      <c r="V9174" s="12">
        <v>321.44297</v>
      </c>
      <c r="W9174" s="12">
        <v>4681.7947439999998</v>
      </c>
      <c r="X9174" s="12">
        <v>1038.90463</v>
      </c>
      <c r="Y9174" s="12">
        <v>10599.49351</v>
      </c>
      <c r="Z9174" s="12">
        <v>11742.76217</v>
      </c>
      <c r="AA9174" s="12">
        <v>8607.4339149999996</v>
      </c>
      <c r="AB9174" s="12">
        <v>1839.602308</v>
      </c>
      <c r="AC9174" s="12">
        <v>1085.9541079999999</v>
      </c>
      <c r="AD9174" s="12">
        <v>101.8028139</v>
      </c>
      <c r="AE9174" s="12">
        <v>1408.150519</v>
      </c>
    </row>
    <row r="9175" spans="1:31" x14ac:dyDescent="0.35">
      <c r="A9175" s="13">
        <v>2035</v>
      </c>
      <c r="B9175" s="13">
        <v>1</v>
      </c>
      <c r="C9175" s="13">
        <v>18</v>
      </c>
      <c r="D9175" s="13">
        <v>6</v>
      </c>
      <c r="E9175" s="13" t="s">
        <v>8531</v>
      </c>
      <c r="F9175" s="12">
        <v>4165.9987689999998</v>
      </c>
      <c r="G9175" s="12">
        <v>18580.129639999999</v>
      </c>
      <c r="H9175" s="12">
        <v>1992.62625</v>
      </c>
      <c r="I9175" s="12">
        <v>367.278503</v>
      </c>
      <c r="J9175" s="12">
        <v>3345.1009909999998</v>
      </c>
      <c r="K9175" s="12">
        <v>3396.2984040000001</v>
      </c>
      <c r="L9175" s="12">
        <v>3312.9670919999999</v>
      </c>
      <c r="M9175" s="12">
        <v>6010.6322609999997</v>
      </c>
      <c r="N9175" s="12">
        <v>2949.1072549999999</v>
      </c>
      <c r="O9175" s="12">
        <v>2905.2562910000001</v>
      </c>
      <c r="P9175" s="12">
        <v>5147.435864</v>
      </c>
      <c r="Q9175" s="12">
        <v>10504.062169999999</v>
      </c>
      <c r="R9175" s="12">
        <v>2208.9913259999998</v>
      </c>
      <c r="S9175" s="12">
        <v>2395.6576020000002</v>
      </c>
      <c r="T9175" s="12">
        <v>4457.5127739999998</v>
      </c>
      <c r="U9175" s="12">
        <v>2071.4457969999999</v>
      </c>
      <c r="V9175" s="12">
        <v>342.80425689999998</v>
      </c>
      <c r="W9175" s="12">
        <v>5140.5794569999998</v>
      </c>
      <c r="X9175" s="12">
        <v>1148.0460700000001</v>
      </c>
      <c r="Y9175" s="12">
        <v>11763.068649999999</v>
      </c>
      <c r="Z9175" s="12">
        <v>12265.924349999999</v>
      </c>
      <c r="AA9175" s="12">
        <v>8990.9113130000005</v>
      </c>
      <c r="AB9175" s="12">
        <v>1962.3716870000001</v>
      </c>
      <c r="AC9175" s="12">
        <v>1158.4273330000001</v>
      </c>
      <c r="AD9175" s="12">
        <v>112.34738950000001</v>
      </c>
      <c r="AE9175" s="12">
        <v>1553.9826640000001</v>
      </c>
    </row>
    <row r="9176" spans="1:31" x14ac:dyDescent="0.35">
      <c r="A9176" s="13">
        <v>2035</v>
      </c>
      <c r="B9176" s="13">
        <v>1</v>
      </c>
      <c r="C9176" s="13">
        <v>18</v>
      </c>
      <c r="D9176" s="13">
        <v>7</v>
      </c>
      <c r="E9176" s="13" t="s">
        <v>8531</v>
      </c>
      <c r="F9176" s="12">
        <v>4355.1285539999999</v>
      </c>
      <c r="G9176" s="12">
        <v>20811.501929999999</v>
      </c>
      <c r="H9176" s="12">
        <v>2080.5169080000001</v>
      </c>
      <c r="I9176" s="12">
        <v>406.00462920000001</v>
      </c>
      <c r="J9176" s="12">
        <v>3503.63895</v>
      </c>
      <c r="K9176" s="12">
        <v>3763.041103</v>
      </c>
      <c r="L9176" s="12">
        <v>3491.8963520000002</v>
      </c>
      <c r="M9176" s="12">
        <v>5998.2834570000005</v>
      </c>
      <c r="N9176" s="12">
        <v>3455.858342</v>
      </c>
      <c r="O9176" s="12">
        <v>3313.2557510000001</v>
      </c>
      <c r="P9176" s="12">
        <v>5593.3453920000002</v>
      </c>
      <c r="Q9176" s="12">
        <v>12791.029790000001</v>
      </c>
      <c r="R9176" s="12">
        <v>2671.514017</v>
      </c>
      <c r="S9176" s="12">
        <v>2645.8579460000001</v>
      </c>
      <c r="T9176" s="12">
        <v>4529.972385</v>
      </c>
      <c r="U9176" s="12">
        <v>2179.0892309999999</v>
      </c>
      <c r="V9176" s="12">
        <v>379.4487858</v>
      </c>
      <c r="W9176" s="12">
        <v>5292.5922019999998</v>
      </c>
      <c r="X9176" s="12">
        <v>1205.858999</v>
      </c>
      <c r="Y9176" s="12">
        <v>13812.18519</v>
      </c>
      <c r="Z9176" s="12">
        <v>13198.033579999999</v>
      </c>
      <c r="AA9176" s="12">
        <v>9674.1465279999993</v>
      </c>
      <c r="AB9176" s="12">
        <v>2105.6613729999999</v>
      </c>
      <c r="AC9176" s="12">
        <v>1243.0141060000001</v>
      </c>
      <c r="AD9176" s="12">
        <v>122.3350982</v>
      </c>
      <c r="AE9176" s="12">
        <v>1692.1133030000001</v>
      </c>
    </row>
    <row r="9177" spans="1:31" x14ac:dyDescent="0.35">
      <c r="A9177" s="13">
        <v>2035</v>
      </c>
      <c r="B9177" s="13">
        <v>1</v>
      </c>
      <c r="C9177" s="13">
        <v>18</v>
      </c>
      <c r="D9177" s="13">
        <v>8</v>
      </c>
      <c r="E9177" s="13" t="s">
        <v>8531</v>
      </c>
      <c r="F9177" s="12">
        <v>4293.8815169999998</v>
      </c>
      <c r="G9177" s="12">
        <v>22024.001970000001</v>
      </c>
      <c r="H9177" s="12">
        <v>2114.9898079999998</v>
      </c>
      <c r="I9177" s="12">
        <v>421.19403110000002</v>
      </c>
      <c r="J9177" s="12">
        <v>3405.358146</v>
      </c>
      <c r="K9177" s="12">
        <v>3909.2527380000001</v>
      </c>
      <c r="L9177" s="12">
        <v>3338.2823520000002</v>
      </c>
      <c r="M9177" s="12">
        <v>5948.8895560000001</v>
      </c>
      <c r="N9177" s="12">
        <v>3809.2481680000001</v>
      </c>
      <c r="O9177" s="12">
        <v>3619.9941530000001</v>
      </c>
      <c r="P9177" s="12">
        <v>5747.6250209999998</v>
      </c>
      <c r="Q9177" s="12">
        <v>13525.957850000001</v>
      </c>
      <c r="R9177" s="12">
        <v>2931.6092739999999</v>
      </c>
      <c r="S9177" s="12">
        <v>2761.6024109999998</v>
      </c>
      <c r="T9177" s="12">
        <v>4283.5240789999998</v>
      </c>
      <c r="U9177" s="12">
        <v>2133.6449849999999</v>
      </c>
      <c r="V9177" s="12">
        <v>393.74823420000001</v>
      </c>
      <c r="W9177" s="12">
        <v>5332.4854379999997</v>
      </c>
      <c r="X9177" s="12">
        <v>1177.8787170000001</v>
      </c>
      <c r="Y9177" s="12">
        <v>15152.861849999999</v>
      </c>
      <c r="Z9177" s="12">
        <v>14292.3094</v>
      </c>
      <c r="AA9177" s="12">
        <v>10476.2497</v>
      </c>
      <c r="AB9177" s="12">
        <v>2150.3523789999999</v>
      </c>
      <c r="AC9177" s="12">
        <v>1269.3961019999999</v>
      </c>
      <c r="AD9177" s="12">
        <v>121.57689019999999</v>
      </c>
      <c r="AE9177" s="12">
        <v>1681.627238</v>
      </c>
    </row>
    <row r="9178" spans="1:31" x14ac:dyDescent="0.35">
      <c r="A9178" s="13">
        <v>2035</v>
      </c>
      <c r="B9178" s="13">
        <v>1</v>
      </c>
      <c r="C9178" s="13">
        <v>18</v>
      </c>
      <c r="D9178" s="13">
        <v>9</v>
      </c>
      <c r="E9178" s="13" t="s">
        <v>8531</v>
      </c>
      <c r="F9178" s="12">
        <v>4229.6957990000001</v>
      </c>
      <c r="G9178" s="12">
        <v>22033.780289999999</v>
      </c>
      <c r="H9178" s="12">
        <v>2153.9655130000001</v>
      </c>
      <c r="I9178" s="12">
        <v>438.36761239999998</v>
      </c>
      <c r="J9178" s="12">
        <v>3200.069587</v>
      </c>
      <c r="K9178" s="12">
        <v>4065.9663270000001</v>
      </c>
      <c r="L9178" s="12">
        <v>3261.7620630000001</v>
      </c>
      <c r="M9178" s="12">
        <v>5907.2130010000001</v>
      </c>
      <c r="N9178" s="12">
        <v>3831.956068</v>
      </c>
      <c r="O9178" s="12">
        <v>3638.5927280000001</v>
      </c>
      <c r="P9178" s="12">
        <v>5785.8319179999999</v>
      </c>
      <c r="Q9178" s="12">
        <v>14223.513209999999</v>
      </c>
      <c r="R9178" s="12">
        <v>3148.5513999999998</v>
      </c>
      <c r="S9178" s="12">
        <v>2716.349287</v>
      </c>
      <c r="T9178" s="12">
        <v>4123.4201890000004</v>
      </c>
      <c r="U9178" s="12">
        <v>2070.9863890000001</v>
      </c>
      <c r="V9178" s="12">
        <v>391.1834728</v>
      </c>
      <c r="W9178" s="12">
        <v>5357.935238</v>
      </c>
      <c r="X9178" s="12">
        <v>1137.9469220000001</v>
      </c>
      <c r="Y9178" s="12">
        <v>15576.923640000001</v>
      </c>
      <c r="Z9178" s="12">
        <v>14666.001200000001</v>
      </c>
      <c r="AA9178" s="12">
        <v>10750.16545</v>
      </c>
      <c r="AB9178" s="12">
        <v>2171.0458269999999</v>
      </c>
      <c r="AC9178" s="12">
        <v>1281.6118590000001</v>
      </c>
      <c r="AD9178" s="12">
        <v>121.51761380000001</v>
      </c>
      <c r="AE9178" s="12">
        <v>1680.8074409999999</v>
      </c>
    </row>
    <row r="9179" spans="1:31" x14ac:dyDescent="0.35">
      <c r="A9179" s="13">
        <v>2035</v>
      </c>
      <c r="B9179" s="13">
        <v>1</v>
      </c>
      <c r="C9179" s="13">
        <v>18</v>
      </c>
      <c r="D9179" s="13">
        <v>10</v>
      </c>
      <c r="E9179" s="13" t="s">
        <v>8531</v>
      </c>
      <c r="F9179" s="12">
        <v>4118.4715100000003</v>
      </c>
      <c r="G9179" s="12">
        <v>21750.208900000001</v>
      </c>
      <c r="H9179" s="12">
        <v>2170.4258869999999</v>
      </c>
      <c r="I9179" s="12">
        <v>445.62019400000003</v>
      </c>
      <c r="J9179" s="12">
        <v>3062.5178839999999</v>
      </c>
      <c r="K9179" s="12">
        <v>4224.2959490000003</v>
      </c>
      <c r="L9179" s="12">
        <v>3224.3647660000001</v>
      </c>
      <c r="M9179" s="12">
        <v>5819.229746</v>
      </c>
      <c r="N9179" s="12">
        <v>3775.6506380000001</v>
      </c>
      <c r="O9179" s="12">
        <v>3654.239947</v>
      </c>
      <c r="P9179" s="12">
        <v>5793.5697819999996</v>
      </c>
      <c r="Q9179" s="12">
        <v>14587.2354</v>
      </c>
      <c r="R9179" s="12">
        <v>3241.9177140000002</v>
      </c>
      <c r="S9179" s="12">
        <v>2707.2108290000001</v>
      </c>
      <c r="T9179" s="12">
        <v>4014.9482189999999</v>
      </c>
      <c r="U9179" s="12">
        <v>2014.06591</v>
      </c>
      <c r="V9179" s="12">
        <v>390.5510271</v>
      </c>
      <c r="W9179" s="12">
        <v>5363.4372830000002</v>
      </c>
      <c r="X9179" s="12">
        <v>1095.5134069999999</v>
      </c>
      <c r="Y9179" s="12">
        <v>16004.41193</v>
      </c>
      <c r="Z9179" s="12">
        <v>14650.48432</v>
      </c>
      <c r="AA9179" s="12">
        <v>10738.791590000001</v>
      </c>
      <c r="AB9179" s="12">
        <v>2159.7427050000001</v>
      </c>
      <c r="AC9179" s="12">
        <v>1274.9394</v>
      </c>
      <c r="AD9179" s="12">
        <v>121.51761380000001</v>
      </c>
      <c r="AE9179" s="12">
        <v>1680.8074409999999</v>
      </c>
    </row>
    <row r="9180" spans="1:31" x14ac:dyDescent="0.35">
      <c r="A9180" s="13">
        <v>2035</v>
      </c>
      <c r="B9180" s="13">
        <v>1</v>
      </c>
      <c r="C9180" s="13">
        <v>18</v>
      </c>
      <c r="D9180" s="13">
        <v>11</v>
      </c>
      <c r="E9180" s="13" t="s">
        <v>8531</v>
      </c>
      <c r="F9180" s="12">
        <v>4019.4971909999999</v>
      </c>
      <c r="G9180" s="12">
        <v>21237.834429999999</v>
      </c>
      <c r="H9180" s="12">
        <v>2183.9356069999999</v>
      </c>
      <c r="I9180" s="12">
        <v>451.57283480000001</v>
      </c>
      <c r="J9180" s="12">
        <v>2996.2353929999999</v>
      </c>
      <c r="K9180" s="12">
        <v>4319.616567</v>
      </c>
      <c r="L9180" s="12">
        <v>3226.66714</v>
      </c>
      <c r="M9180" s="12">
        <v>5789.3881190000002</v>
      </c>
      <c r="N9180" s="12">
        <v>3702.5464440000001</v>
      </c>
      <c r="O9180" s="12">
        <v>3631.802158</v>
      </c>
      <c r="P9180" s="12">
        <v>5748.1082399999996</v>
      </c>
      <c r="Q9180" s="12">
        <v>14978.359689999999</v>
      </c>
      <c r="R9180" s="12">
        <v>3278.0095780000001</v>
      </c>
      <c r="S9180" s="12">
        <v>2693.2872940000002</v>
      </c>
      <c r="T9180" s="12">
        <v>3899.1003989999999</v>
      </c>
      <c r="U9180" s="12">
        <v>1953.244944</v>
      </c>
      <c r="V9180" s="12">
        <v>391.11312509999999</v>
      </c>
      <c r="W9180" s="12">
        <v>5342.1151540000001</v>
      </c>
      <c r="X9180" s="12">
        <v>1047.8919040000001</v>
      </c>
      <c r="Y9180" s="12">
        <v>16170.36033</v>
      </c>
      <c r="Z9180" s="12">
        <v>14656.125669999999</v>
      </c>
      <c r="AA9180" s="12">
        <v>10742.92669</v>
      </c>
      <c r="AB9180" s="12">
        <v>2154.8736279999998</v>
      </c>
      <c r="AC9180" s="12">
        <v>1272.0650860000001</v>
      </c>
      <c r="AD9180" s="12">
        <v>120.0840522</v>
      </c>
      <c r="AE9180" s="12">
        <v>1660.9811950000001</v>
      </c>
    </row>
    <row r="9181" spans="1:31" x14ac:dyDescent="0.35">
      <c r="A9181" s="13">
        <v>2035</v>
      </c>
      <c r="B9181" s="13">
        <v>1</v>
      </c>
      <c r="C9181" s="13">
        <v>18</v>
      </c>
      <c r="D9181" s="13">
        <v>12</v>
      </c>
      <c r="E9181" s="13" t="s">
        <v>8531</v>
      </c>
      <c r="F9181" s="12">
        <v>3898.4738630000002</v>
      </c>
      <c r="G9181" s="12">
        <v>20633.541290000001</v>
      </c>
      <c r="H9181" s="12">
        <v>2182.5384089999998</v>
      </c>
      <c r="I9181" s="12">
        <v>450.95703020000002</v>
      </c>
      <c r="J9181" s="12">
        <v>2958.834609</v>
      </c>
      <c r="K9181" s="12">
        <v>4351.1206169999996</v>
      </c>
      <c r="L9181" s="12">
        <v>3179.4890949999999</v>
      </c>
      <c r="M9181" s="12">
        <v>5788.3583939999999</v>
      </c>
      <c r="N9181" s="12">
        <v>3495.3661160000001</v>
      </c>
      <c r="O9181" s="12">
        <v>3528.1794989999999</v>
      </c>
      <c r="P9181" s="12">
        <v>5701.1962460000004</v>
      </c>
      <c r="Q9181" s="12">
        <v>15080.507180000001</v>
      </c>
      <c r="R9181" s="12">
        <v>3281.1480529999999</v>
      </c>
      <c r="S9181" s="12">
        <v>2651.9493179999999</v>
      </c>
      <c r="T9181" s="12">
        <v>3827.075683</v>
      </c>
      <c r="U9181" s="12">
        <v>1891.7342269999999</v>
      </c>
      <c r="V9181" s="12">
        <v>386.19445020000001</v>
      </c>
      <c r="W9181" s="12">
        <v>5222.4309009999997</v>
      </c>
      <c r="X9181" s="12">
        <v>1008.7940139999999</v>
      </c>
      <c r="Y9181" s="12">
        <v>15914.665849999999</v>
      </c>
      <c r="Z9181" s="12">
        <v>14588.44217</v>
      </c>
      <c r="AA9181" s="12">
        <v>10693.31474</v>
      </c>
      <c r="AB9181" s="12">
        <v>2126.8763060000001</v>
      </c>
      <c r="AC9181" s="12">
        <v>1255.5377060000001</v>
      </c>
      <c r="AD9181" s="12">
        <v>117.3472046</v>
      </c>
      <c r="AE9181" s="12">
        <v>1623.1304210000001</v>
      </c>
    </row>
    <row r="9182" spans="1:31" x14ac:dyDescent="0.35">
      <c r="A9182" s="13">
        <v>2035</v>
      </c>
      <c r="B9182" s="13">
        <v>1</v>
      </c>
      <c r="C9182" s="13">
        <v>18</v>
      </c>
      <c r="D9182" s="13">
        <v>13</v>
      </c>
      <c r="E9182" s="13" t="s">
        <v>8531</v>
      </c>
      <c r="F9182" s="12">
        <v>3822.0372400000001</v>
      </c>
      <c r="G9182" s="12">
        <v>20080.102699999999</v>
      </c>
      <c r="H9182" s="12">
        <v>2177.5681340000001</v>
      </c>
      <c r="I9182" s="12">
        <v>448.76754849999998</v>
      </c>
      <c r="J9182" s="12">
        <v>2900.0325779999998</v>
      </c>
      <c r="K9182" s="12">
        <v>4350.3130529999999</v>
      </c>
      <c r="L9182" s="12">
        <v>3127.133965</v>
      </c>
      <c r="M9182" s="12">
        <v>5785.7857270000004</v>
      </c>
      <c r="N9182" s="12">
        <v>3299.3849660000001</v>
      </c>
      <c r="O9182" s="12">
        <v>3452.0107720000001</v>
      </c>
      <c r="P9182" s="12">
        <v>5638.8077279999998</v>
      </c>
      <c r="Q9182" s="12">
        <v>15020.717699999999</v>
      </c>
      <c r="R9182" s="12">
        <v>3261.925041</v>
      </c>
      <c r="S9182" s="12">
        <v>2598.2108830000002</v>
      </c>
      <c r="T9182" s="12">
        <v>3754.1821409999998</v>
      </c>
      <c r="U9182" s="12">
        <v>1827.0102159999999</v>
      </c>
      <c r="V9182" s="12">
        <v>380.71357949999998</v>
      </c>
      <c r="W9182" s="12">
        <v>5148.8347970000004</v>
      </c>
      <c r="X9182" s="12">
        <v>970.62230699999998</v>
      </c>
      <c r="Y9182" s="12">
        <v>15637.6749</v>
      </c>
      <c r="Z9182" s="12">
        <v>14465.758680000001</v>
      </c>
      <c r="AA9182" s="12">
        <v>10603.387860000001</v>
      </c>
      <c r="AB9182" s="12">
        <v>2084.445925</v>
      </c>
      <c r="AC9182" s="12">
        <v>1230.490202</v>
      </c>
      <c r="AD9182" s="12">
        <v>116.10312879999999</v>
      </c>
      <c r="AE9182" s="12">
        <v>1605.9247740000001</v>
      </c>
    </row>
    <row r="9183" spans="1:31" x14ac:dyDescent="0.35">
      <c r="A9183" s="13">
        <v>2035</v>
      </c>
      <c r="B9183" s="13">
        <v>1</v>
      </c>
      <c r="C9183" s="13">
        <v>18</v>
      </c>
      <c r="D9183" s="13">
        <v>14</v>
      </c>
      <c r="E9183" s="13" t="s">
        <v>8531</v>
      </c>
      <c r="F9183" s="12">
        <v>3816.1580039999999</v>
      </c>
      <c r="G9183" s="12">
        <v>19622.484420000001</v>
      </c>
      <c r="H9183" s="12">
        <v>2161.5739269999999</v>
      </c>
      <c r="I9183" s="12">
        <v>441.7202691</v>
      </c>
      <c r="J9183" s="12">
        <v>3006.000959</v>
      </c>
      <c r="K9183" s="12">
        <v>4336.1766090000001</v>
      </c>
      <c r="L9183" s="12">
        <v>3109.8737580000002</v>
      </c>
      <c r="M9183" s="12">
        <v>5814.5989449999997</v>
      </c>
      <c r="N9183" s="12">
        <v>3143.5329029999998</v>
      </c>
      <c r="O9183" s="12">
        <v>3338.0551409999998</v>
      </c>
      <c r="P9183" s="12">
        <v>5573.0334979999998</v>
      </c>
      <c r="Q9183" s="12">
        <v>15033.17527</v>
      </c>
      <c r="R9183" s="12">
        <v>3238.3882950000002</v>
      </c>
      <c r="S9183" s="12">
        <v>2544.9078800000002</v>
      </c>
      <c r="T9183" s="12">
        <v>3656.5574649999999</v>
      </c>
      <c r="U9183" s="12">
        <v>1791.8943240000001</v>
      </c>
      <c r="V9183" s="12">
        <v>379.13261180000001</v>
      </c>
      <c r="W9183" s="12">
        <v>5044.970628</v>
      </c>
      <c r="X9183" s="12">
        <v>935.04573349999998</v>
      </c>
      <c r="Y9183" s="12">
        <v>15453.6278</v>
      </c>
      <c r="Z9183" s="12">
        <v>14371.275600000001</v>
      </c>
      <c r="AA9183" s="12">
        <v>10534.13185</v>
      </c>
      <c r="AB9183" s="12">
        <v>2040.4505750000001</v>
      </c>
      <c r="AC9183" s="12">
        <v>1204.518865</v>
      </c>
      <c r="AD9183" s="12">
        <v>114.36152869999999</v>
      </c>
      <c r="AE9183" s="12">
        <v>1581.838334</v>
      </c>
    </row>
    <row r="9184" spans="1:31" x14ac:dyDescent="0.35">
      <c r="A9184" s="13">
        <v>2035</v>
      </c>
      <c r="B9184" s="13">
        <v>1</v>
      </c>
      <c r="C9184" s="13">
        <v>18</v>
      </c>
      <c r="D9184" s="13">
        <v>15</v>
      </c>
      <c r="E9184" s="13" t="s">
        <v>8531</v>
      </c>
      <c r="F9184" s="12">
        <v>3604.4895860000001</v>
      </c>
      <c r="G9184" s="12">
        <v>19360.42049</v>
      </c>
      <c r="H9184" s="12">
        <v>2178.0343010000001</v>
      </c>
      <c r="I9184" s="12">
        <v>448.97285069999998</v>
      </c>
      <c r="J9184" s="12">
        <v>3005.1702180000002</v>
      </c>
      <c r="K9184" s="12">
        <v>4307.0952509999997</v>
      </c>
      <c r="L9184" s="12">
        <v>3096.066026</v>
      </c>
      <c r="M9184" s="12">
        <v>5997.7689229999996</v>
      </c>
      <c r="N9184" s="12">
        <v>3096.248724</v>
      </c>
      <c r="O9184" s="12">
        <v>3249.1918430000001</v>
      </c>
      <c r="P9184" s="12">
        <v>5515.4811460000001</v>
      </c>
      <c r="Q9184" s="12">
        <v>14749.17238</v>
      </c>
      <c r="R9184" s="12">
        <v>3159.5354579999998</v>
      </c>
      <c r="S9184" s="12">
        <v>2474.1988219999998</v>
      </c>
      <c r="T9184" s="12">
        <v>3621.8468979999998</v>
      </c>
      <c r="U9184" s="12">
        <v>1765.958907</v>
      </c>
      <c r="V9184" s="12">
        <v>376.70835039999997</v>
      </c>
      <c r="W9184" s="12">
        <v>5077.9874440000003</v>
      </c>
      <c r="X9184" s="12">
        <v>904.93397870000001</v>
      </c>
      <c r="Y9184" s="12">
        <v>15162.35368</v>
      </c>
      <c r="Z9184" s="12">
        <v>14279.61954</v>
      </c>
      <c r="AA9184" s="12">
        <v>10466.948039999999</v>
      </c>
      <c r="AB9184" s="12">
        <v>1990.7168360000001</v>
      </c>
      <c r="AC9184" s="12">
        <v>1175.160042</v>
      </c>
      <c r="AD9184" s="12">
        <v>113.2477947</v>
      </c>
      <c r="AE9184" s="12">
        <v>1566.435324</v>
      </c>
    </row>
    <row r="9185" spans="1:31" x14ac:dyDescent="0.35">
      <c r="A9185" s="13">
        <v>2035</v>
      </c>
      <c r="B9185" s="13">
        <v>1</v>
      </c>
      <c r="C9185" s="13">
        <v>18</v>
      </c>
      <c r="D9185" s="13">
        <v>16</v>
      </c>
      <c r="E9185" s="13" t="s">
        <v>8531</v>
      </c>
      <c r="F9185" s="12">
        <v>3583.9103869999999</v>
      </c>
      <c r="G9185" s="12">
        <v>19442.560839999998</v>
      </c>
      <c r="H9185" s="12">
        <v>2157.382333</v>
      </c>
      <c r="I9185" s="12">
        <v>439.87285550000001</v>
      </c>
      <c r="J9185" s="12">
        <v>3147.500767</v>
      </c>
      <c r="K9185" s="12">
        <v>4260.2429590000002</v>
      </c>
      <c r="L9185" s="12">
        <v>3057.5186279999998</v>
      </c>
      <c r="M9185" s="12">
        <v>6215.4113299999999</v>
      </c>
      <c r="N9185" s="12">
        <v>3020.9666029999998</v>
      </c>
      <c r="O9185" s="12">
        <v>3222.621897</v>
      </c>
      <c r="P9185" s="12">
        <v>5485.9793460000001</v>
      </c>
      <c r="Q9185" s="12">
        <v>14559.83332</v>
      </c>
      <c r="R9185" s="12">
        <v>3105.7904269999999</v>
      </c>
      <c r="S9185" s="12">
        <v>2493.3447339999998</v>
      </c>
      <c r="T9185" s="12">
        <v>3629.6566790000002</v>
      </c>
      <c r="U9185" s="12">
        <v>1769.8606729999999</v>
      </c>
      <c r="V9185" s="12">
        <v>375.05703490000002</v>
      </c>
      <c r="W9185" s="12">
        <v>5210.7384869999996</v>
      </c>
      <c r="X9185" s="12">
        <v>891.22237610000002</v>
      </c>
      <c r="Y9185" s="12">
        <v>15051.65828</v>
      </c>
      <c r="Z9185" s="12">
        <v>14306.412770000001</v>
      </c>
      <c r="AA9185" s="12">
        <v>10486.587460000001</v>
      </c>
      <c r="AB9185" s="12">
        <v>1975.588121</v>
      </c>
      <c r="AC9185" s="12">
        <v>1166.229259</v>
      </c>
      <c r="AD9185" s="12">
        <v>115.1198029</v>
      </c>
      <c r="AE9185" s="12">
        <v>1592.325315</v>
      </c>
    </row>
    <row r="9186" spans="1:31" x14ac:dyDescent="0.35">
      <c r="A9186" s="13">
        <v>2035</v>
      </c>
      <c r="B9186" s="13">
        <v>1</v>
      </c>
      <c r="C9186" s="13">
        <v>18</v>
      </c>
      <c r="D9186" s="13">
        <v>17</v>
      </c>
      <c r="E9186" s="13" t="s">
        <v>8531</v>
      </c>
      <c r="F9186" s="12">
        <v>3899.4540480000001</v>
      </c>
      <c r="G9186" s="12">
        <v>20336.289939999999</v>
      </c>
      <c r="H9186" s="12">
        <v>2165.1457019999998</v>
      </c>
      <c r="I9186" s="12">
        <v>443.29394639999998</v>
      </c>
      <c r="J9186" s="12">
        <v>3301.0512469999999</v>
      </c>
      <c r="K9186" s="12">
        <v>4262.2632279999998</v>
      </c>
      <c r="L9186" s="12">
        <v>3544.2525679999999</v>
      </c>
      <c r="M9186" s="12">
        <v>6250.3989499999998</v>
      </c>
      <c r="N9186" s="12">
        <v>3158.153742</v>
      </c>
      <c r="O9186" s="12">
        <v>3333.6261720000002</v>
      </c>
      <c r="P9186" s="12">
        <v>5610.2731620000004</v>
      </c>
      <c r="Q9186" s="12">
        <v>14460.18418</v>
      </c>
      <c r="R9186" s="12">
        <v>3105.0048980000001</v>
      </c>
      <c r="S9186" s="12">
        <v>2655.8653989999998</v>
      </c>
      <c r="T9186" s="12">
        <v>3754.6160719999998</v>
      </c>
      <c r="U9186" s="12">
        <v>1904.1279959999999</v>
      </c>
      <c r="V9186" s="12">
        <v>381.87294939999998</v>
      </c>
      <c r="W9186" s="12">
        <v>5525.7657950000003</v>
      </c>
      <c r="X9186" s="12">
        <v>967.75034370000003</v>
      </c>
      <c r="Y9186" s="12">
        <v>15264.093849999999</v>
      </c>
      <c r="Z9186" s="12">
        <v>14716.767</v>
      </c>
      <c r="AA9186" s="12">
        <v>10787.37673</v>
      </c>
      <c r="AB9186" s="12">
        <v>1985.4999310000001</v>
      </c>
      <c r="AC9186" s="12">
        <v>1172.0803989999999</v>
      </c>
      <c r="AD9186" s="12">
        <v>120.03663109999999</v>
      </c>
      <c r="AE9186" s="12">
        <v>1660.3253569999999</v>
      </c>
    </row>
    <row r="9187" spans="1:31" x14ac:dyDescent="0.35">
      <c r="A9187" s="13">
        <v>2035</v>
      </c>
      <c r="B9187" s="13">
        <v>1</v>
      </c>
      <c r="C9187" s="13">
        <v>18</v>
      </c>
      <c r="D9187" s="13">
        <v>18</v>
      </c>
      <c r="E9187" s="13" t="s">
        <v>8531</v>
      </c>
      <c r="F9187" s="12">
        <v>4237.5354049999996</v>
      </c>
      <c r="G9187" s="12">
        <v>21366.903460000001</v>
      </c>
      <c r="H9187" s="12">
        <v>2309.4034710000001</v>
      </c>
      <c r="I9187" s="12">
        <v>506.8567377</v>
      </c>
      <c r="J9187" s="12">
        <v>3143.7605370000001</v>
      </c>
      <c r="K9187" s="12">
        <v>4419.3801450000001</v>
      </c>
      <c r="L9187" s="12">
        <v>4127.0672089999998</v>
      </c>
      <c r="M9187" s="12">
        <v>6240.1082800000004</v>
      </c>
      <c r="N9187" s="12">
        <v>3463.0134330000001</v>
      </c>
      <c r="O9187" s="12">
        <v>3685.2388620000002</v>
      </c>
      <c r="P9187" s="12">
        <v>6034.9027679999999</v>
      </c>
      <c r="Q9187" s="12">
        <v>15830.37976</v>
      </c>
      <c r="R9187" s="12">
        <v>3404.7226519999999</v>
      </c>
      <c r="S9187" s="12">
        <v>2929.3454529999999</v>
      </c>
      <c r="T9187" s="12">
        <v>4073.523025</v>
      </c>
      <c r="U9187" s="12">
        <v>2055.8387339999999</v>
      </c>
      <c r="V9187" s="12">
        <v>411.20961820000002</v>
      </c>
      <c r="W9187" s="12">
        <v>5487.2469339999998</v>
      </c>
      <c r="X9187" s="12">
        <v>1077.817967</v>
      </c>
      <c r="Y9187" s="12">
        <v>16877.488290000001</v>
      </c>
      <c r="Z9187" s="12">
        <v>15328.770909999999</v>
      </c>
      <c r="AA9187" s="12">
        <v>11235.97503</v>
      </c>
      <c r="AB9187" s="12">
        <v>2132.0932109999999</v>
      </c>
      <c r="AC9187" s="12">
        <v>1258.61735</v>
      </c>
      <c r="AD9187" s="12">
        <v>120.10776269999999</v>
      </c>
      <c r="AE9187" s="12">
        <v>1661.309113</v>
      </c>
    </row>
    <row r="9188" spans="1:31" x14ac:dyDescent="0.35">
      <c r="A9188" s="13">
        <v>2035</v>
      </c>
      <c r="B9188" s="13">
        <v>1</v>
      </c>
      <c r="C9188" s="13">
        <v>18</v>
      </c>
      <c r="D9188" s="13">
        <v>19</v>
      </c>
      <c r="E9188" s="13" t="s">
        <v>8531</v>
      </c>
      <c r="F9188" s="12">
        <v>4201.2769939999998</v>
      </c>
      <c r="G9188" s="12">
        <v>21143.964940000002</v>
      </c>
      <c r="H9188" s="12">
        <v>2313.5963670000001</v>
      </c>
      <c r="I9188" s="12">
        <v>508.70415129999998</v>
      </c>
      <c r="J9188" s="12">
        <v>3174.0966100000001</v>
      </c>
      <c r="K9188" s="12">
        <v>4536.9155639999999</v>
      </c>
      <c r="L9188" s="12">
        <v>4213.9427539999997</v>
      </c>
      <c r="M9188" s="12">
        <v>6173.220241</v>
      </c>
      <c r="N9188" s="12">
        <v>3489.7665280000001</v>
      </c>
      <c r="O9188" s="12">
        <v>3705.31376</v>
      </c>
      <c r="P9188" s="12">
        <v>6120.5064670000002</v>
      </c>
      <c r="Q9188" s="12">
        <v>15890.169239999999</v>
      </c>
      <c r="R9188" s="12">
        <v>3520.05951</v>
      </c>
      <c r="S9188" s="12">
        <v>2772.2630119999999</v>
      </c>
      <c r="T9188" s="12">
        <v>4100.8577409999998</v>
      </c>
      <c r="U9188" s="12">
        <v>2036.788033</v>
      </c>
      <c r="V9188" s="12">
        <v>411.73664000000002</v>
      </c>
      <c r="W9188" s="12">
        <v>5401.9561439999998</v>
      </c>
      <c r="X9188" s="12">
        <v>1081.9863580000001</v>
      </c>
      <c r="Y9188" s="12">
        <v>17274.643810000001</v>
      </c>
      <c r="Z9188" s="12">
        <v>15072.12124</v>
      </c>
      <c r="AA9188" s="12">
        <v>11047.851070000001</v>
      </c>
      <c r="AB9188" s="12">
        <v>2252.254653</v>
      </c>
      <c r="AC9188" s="12">
        <v>1329.5510569999999</v>
      </c>
      <c r="AD9188" s="12">
        <v>115.87807720000001</v>
      </c>
      <c r="AE9188" s="12">
        <v>1602.8122960000001</v>
      </c>
    </row>
    <row r="9189" spans="1:31" x14ac:dyDescent="0.35">
      <c r="A9189" s="13">
        <v>2035</v>
      </c>
      <c r="B9189" s="13">
        <v>1</v>
      </c>
      <c r="C9189" s="13">
        <v>18</v>
      </c>
      <c r="D9189" s="13">
        <v>20</v>
      </c>
      <c r="E9189" s="13" t="s">
        <v>8531</v>
      </c>
      <c r="F9189" s="12">
        <v>4140.5205180000003</v>
      </c>
      <c r="G9189" s="12">
        <v>20770.437819999999</v>
      </c>
      <c r="H9189" s="12">
        <v>2277.2601030000001</v>
      </c>
      <c r="I9189" s="12">
        <v>492.6936427</v>
      </c>
      <c r="J9189" s="12">
        <v>3141.8904219999999</v>
      </c>
      <c r="K9189" s="12">
        <v>4464.6173099999996</v>
      </c>
      <c r="L9189" s="12">
        <v>4292.1887379999998</v>
      </c>
      <c r="M9189" s="12">
        <v>5812.5408109999998</v>
      </c>
      <c r="N9189" s="12">
        <v>3298.4518859999998</v>
      </c>
      <c r="O9189" s="12">
        <v>3547.6633510000001</v>
      </c>
      <c r="P9189" s="12">
        <v>5974.4495109999998</v>
      </c>
      <c r="Q9189" s="12">
        <v>15115.381530000001</v>
      </c>
      <c r="R9189" s="12">
        <v>3429.4382999999998</v>
      </c>
      <c r="S9189" s="12">
        <v>2697.420157</v>
      </c>
      <c r="T9189" s="12">
        <v>4101.7256020000004</v>
      </c>
      <c r="U9189" s="12">
        <v>2023.017321</v>
      </c>
      <c r="V9189" s="12">
        <v>398.6317353</v>
      </c>
      <c r="W9189" s="12">
        <v>5333.1737620000004</v>
      </c>
      <c r="X9189" s="12">
        <v>1061.603507</v>
      </c>
      <c r="Y9189" s="12">
        <v>16692.931769999999</v>
      </c>
      <c r="Z9189" s="12">
        <v>14771.76064</v>
      </c>
      <c r="AA9189" s="12">
        <v>10827.687019999999</v>
      </c>
      <c r="AB9189" s="12">
        <v>2220.7795660000002</v>
      </c>
      <c r="AC9189" s="12">
        <v>1310.9706819999999</v>
      </c>
      <c r="AD9189" s="12">
        <v>113.73359619999999</v>
      </c>
      <c r="AE9189" s="12">
        <v>1573.1539889999999</v>
      </c>
    </row>
    <row r="9190" spans="1:31" x14ac:dyDescent="0.35">
      <c r="A9190" s="13">
        <v>2035</v>
      </c>
      <c r="B9190" s="13">
        <v>1</v>
      </c>
      <c r="C9190" s="13">
        <v>18</v>
      </c>
      <c r="D9190" s="13">
        <v>21</v>
      </c>
      <c r="E9190" s="13" t="s">
        <v>8531</v>
      </c>
      <c r="F9190" s="12">
        <v>4021.4566239999999</v>
      </c>
      <c r="G9190" s="12">
        <v>20342.15451</v>
      </c>
      <c r="H9190" s="12">
        <v>2253.812437</v>
      </c>
      <c r="I9190" s="12">
        <v>482.3621407</v>
      </c>
      <c r="J9190" s="12">
        <v>3066.0502390000001</v>
      </c>
      <c r="K9190" s="12">
        <v>4360.0065370000002</v>
      </c>
      <c r="L9190" s="12">
        <v>4175.3953549999997</v>
      </c>
      <c r="M9190" s="12">
        <v>5511.0320750000001</v>
      </c>
      <c r="N9190" s="12">
        <v>3180.5509849999999</v>
      </c>
      <c r="O9190" s="12">
        <v>3421.013148</v>
      </c>
      <c r="P9190" s="12">
        <v>5895.1332240000002</v>
      </c>
      <c r="Q9190" s="12">
        <v>14420.32453</v>
      </c>
      <c r="R9190" s="12">
        <v>3261.5328840000002</v>
      </c>
      <c r="S9190" s="12">
        <v>2642.376362</v>
      </c>
      <c r="T9190" s="12">
        <v>4048.79189</v>
      </c>
      <c r="U9190" s="12">
        <v>1945.899541</v>
      </c>
      <c r="V9190" s="12">
        <v>390.1645054</v>
      </c>
      <c r="W9190" s="12">
        <v>5128.8870429999997</v>
      </c>
      <c r="X9190" s="12">
        <v>1035.2921759999999</v>
      </c>
      <c r="Y9190" s="12">
        <v>16033.95688</v>
      </c>
      <c r="Z9190" s="12">
        <v>14471.400030000001</v>
      </c>
      <c r="AA9190" s="12">
        <v>10607.52297</v>
      </c>
      <c r="AB9190" s="12">
        <v>2210.8677560000001</v>
      </c>
      <c r="AC9190" s="12">
        <v>1305.1195419999999</v>
      </c>
      <c r="AD9190" s="12">
        <v>109.42099</v>
      </c>
      <c r="AE9190" s="12">
        <v>1513.510374</v>
      </c>
    </row>
    <row r="9191" spans="1:31" x14ac:dyDescent="0.35">
      <c r="A9191" s="13">
        <v>2035</v>
      </c>
      <c r="B9191" s="13">
        <v>1</v>
      </c>
      <c r="C9191" s="13">
        <v>18</v>
      </c>
      <c r="D9191" s="13">
        <v>22</v>
      </c>
      <c r="E9191" s="13" t="s">
        <v>8531</v>
      </c>
      <c r="F9191" s="12">
        <v>3754.421343</v>
      </c>
      <c r="G9191" s="12">
        <v>19311.528880000002</v>
      </c>
      <c r="H9191" s="12">
        <v>2189.059534</v>
      </c>
      <c r="I9191" s="12">
        <v>453.83075059999999</v>
      </c>
      <c r="J9191" s="12">
        <v>2912.4989999999998</v>
      </c>
      <c r="K9191" s="12">
        <v>4187.1371410000002</v>
      </c>
      <c r="L9191" s="12">
        <v>3857.2354190000001</v>
      </c>
      <c r="M9191" s="12">
        <v>5221.3562940000002</v>
      </c>
      <c r="N9191" s="12">
        <v>3021.5890260000001</v>
      </c>
      <c r="O9191" s="12">
        <v>3206.6804459999998</v>
      </c>
      <c r="P9191" s="12">
        <v>5701.6794650000002</v>
      </c>
      <c r="Q9191" s="12">
        <v>13129.848260000001</v>
      </c>
      <c r="R9191" s="12">
        <v>3028.1140639999999</v>
      </c>
      <c r="S9191" s="12">
        <v>2533.1587</v>
      </c>
      <c r="T9191" s="12">
        <v>3853.542539</v>
      </c>
      <c r="U9191" s="12">
        <v>1858.6837499999999</v>
      </c>
      <c r="V9191" s="12">
        <v>380.39740549999999</v>
      </c>
      <c r="W9191" s="12">
        <v>4767.7738570000001</v>
      </c>
      <c r="X9191" s="12">
        <v>973.12402510000004</v>
      </c>
      <c r="Y9191" s="12">
        <v>15262.277980000001</v>
      </c>
      <c r="Z9191" s="12">
        <v>12877.928260000001</v>
      </c>
      <c r="AA9191" s="12">
        <v>9439.5096169999997</v>
      </c>
      <c r="AB9191" s="12">
        <v>2168.9588589999998</v>
      </c>
      <c r="AC9191" s="12">
        <v>1280.37988</v>
      </c>
      <c r="AD9191" s="12">
        <v>102.48995650000001</v>
      </c>
      <c r="AE9191" s="12">
        <v>1417.6537450000001</v>
      </c>
    </row>
    <row r="9192" spans="1:31" x14ac:dyDescent="0.35">
      <c r="A9192" s="13">
        <v>2035</v>
      </c>
      <c r="B9192" s="13">
        <v>1</v>
      </c>
      <c r="C9192" s="13">
        <v>18</v>
      </c>
      <c r="D9192" s="13">
        <v>23</v>
      </c>
      <c r="E9192" s="13" t="s">
        <v>8531</v>
      </c>
      <c r="F9192" s="12">
        <v>3501.1049029999999</v>
      </c>
      <c r="G9192" s="12">
        <v>17774.405460000002</v>
      </c>
      <c r="H9192" s="12">
        <v>2078.4985889999998</v>
      </c>
      <c r="I9192" s="12">
        <v>405.11519060000001</v>
      </c>
      <c r="J9192" s="12">
        <v>2821.9065310000001</v>
      </c>
      <c r="K9192" s="12">
        <v>3925.005216</v>
      </c>
      <c r="L9192" s="12">
        <v>3407.8976899999998</v>
      </c>
      <c r="M9192" s="12">
        <v>5093.7552750000004</v>
      </c>
      <c r="N9192" s="12">
        <v>2722.950237</v>
      </c>
      <c r="O9192" s="12">
        <v>2938.3212840000001</v>
      </c>
      <c r="P9192" s="12">
        <v>5355.3981190000004</v>
      </c>
      <c r="Q9192" s="12">
        <v>11587.7565</v>
      </c>
      <c r="R9192" s="12">
        <v>2630.7138329999998</v>
      </c>
      <c r="S9192" s="12">
        <v>2383.2562090000001</v>
      </c>
      <c r="T9192" s="12">
        <v>3630.95847</v>
      </c>
      <c r="U9192" s="12">
        <v>1745.302199</v>
      </c>
      <c r="V9192" s="12">
        <v>361.00360819999997</v>
      </c>
      <c r="W9192" s="12">
        <v>4419.0436810000001</v>
      </c>
      <c r="X9192" s="12">
        <v>922.7228351</v>
      </c>
      <c r="Y9192" s="12">
        <v>13816.320820000001</v>
      </c>
      <c r="Z9192" s="12">
        <v>12096.70925</v>
      </c>
      <c r="AA9192" s="12">
        <v>8866.8767989999997</v>
      </c>
      <c r="AB9192" s="12">
        <v>2038.016294</v>
      </c>
      <c r="AC9192" s="12">
        <v>1203.08186</v>
      </c>
      <c r="AD9192" s="12">
        <v>95.310160789999998</v>
      </c>
      <c r="AE9192" s="12">
        <v>1318.3567190000001</v>
      </c>
    </row>
    <row r="9193" spans="1:31" x14ac:dyDescent="0.35">
      <c r="A9193" s="13">
        <v>2035</v>
      </c>
      <c r="B9193" s="13">
        <v>1</v>
      </c>
      <c r="C9193" s="13">
        <v>18</v>
      </c>
      <c r="D9193" s="13">
        <v>24</v>
      </c>
      <c r="E9193" s="13" t="s">
        <v>8531</v>
      </c>
      <c r="F9193" s="12">
        <v>3483.4662589999998</v>
      </c>
      <c r="G9193" s="12">
        <v>16649.922460000002</v>
      </c>
      <c r="H9193" s="12">
        <v>1975.701012</v>
      </c>
      <c r="I9193" s="12">
        <v>359.82061909999999</v>
      </c>
      <c r="J9193" s="12">
        <v>2886.3189069999999</v>
      </c>
      <c r="K9193" s="12">
        <v>3590.1708010000002</v>
      </c>
      <c r="L9193" s="12">
        <v>3082.8328019999999</v>
      </c>
      <c r="M9193" s="12">
        <v>5152.4107780000004</v>
      </c>
      <c r="N9193" s="12">
        <v>2541.9005820000002</v>
      </c>
      <c r="O9193" s="12">
        <v>2484.2667350000002</v>
      </c>
      <c r="P9193" s="12">
        <v>5044.9051900000004</v>
      </c>
      <c r="Q9193" s="12">
        <v>9799.0345579999994</v>
      </c>
      <c r="R9193" s="12">
        <v>2320.012021</v>
      </c>
      <c r="S9193" s="12">
        <v>2221.8231879999998</v>
      </c>
      <c r="T9193" s="12">
        <v>3494.2848880000001</v>
      </c>
      <c r="U9193" s="12">
        <v>1663.5941809999999</v>
      </c>
      <c r="V9193" s="12">
        <v>337.63965789999997</v>
      </c>
      <c r="W9193" s="12">
        <v>4294.5457070000002</v>
      </c>
      <c r="X9193" s="12">
        <v>886.12666330000002</v>
      </c>
      <c r="Y9193" s="12">
        <v>12134.851909999999</v>
      </c>
      <c r="Z9193" s="12">
        <v>11384.580910000001</v>
      </c>
      <c r="AA9193" s="12">
        <v>8344.8873810000005</v>
      </c>
      <c r="AB9193" s="12">
        <v>1896.6394049999999</v>
      </c>
      <c r="AC9193" s="12">
        <v>1119.624249</v>
      </c>
      <c r="AD9193" s="12">
        <v>91.352947990000004</v>
      </c>
      <c r="AE9193" s="12">
        <v>1263.6282169999999</v>
      </c>
    </row>
    <row r="9194" spans="1:31" x14ac:dyDescent="0.35">
      <c r="A9194" s="13">
        <v>2035</v>
      </c>
      <c r="B9194" s="13">
        <v>1</v>
      </c>
      <c r="C9194" s="13">
        <v>19</v>
      </c>
      <c r="D9194" s="13">
        <v>1</v>
      </c>
      <c r="E9194" s="13" t="s">
        <v>8531</v>
      </c>
      <c r="F9194" s="12">
        <v>3379.5919509999999</v>
      </c>
      <c r="G9194" s="12">
        <v>15746.41503</v>
      </c>
      <c r="H9194" s="12">
        <v>1921.972041</v>
      </c>
      <c r="I9194" s="12">
        <v>336.1470266</v>
      </c>
      <c r="J9194" s="12">
        <v>2877.176207</v>
      </c>
      <c r="K9194" s="12">
        <v>3348.6385479999999</v>
      </c>
      <c r="L9194" s="12">
        <v>2891.245911</v>
      </c>
      <c r="M9194" s="12">
        <v>5077.2902029999996</v>
      </c>
      <c r="N9194" s="12">
        <v>2474.7077420000001</v>
      </c>
      <c r="O9194" s="12">
        <v>2436.1442780000002</v>
      </c>
      <c r="P9194" s="12">
        <v>4910.9390439999997</v>
      </c>
      <c r="Q9194" s="12">
        <v>9039.1970660000006</v>
      </c>
      <c r="R9194" s="12">
        <v>2113.6617959999999</v>
      </c>
      <c r="S9194" s="12">
        <v>2115.6516790000001</v>
      </c>
      <c r="T9194" s="12">
        <v>3383.2093369999998</v>
      </c>
      <c r="U9194" s="12">
        <v>1640.4126510000001</v>
      </c>
      <c r="V9194" s="12">
        <v>322.00516570000002</v>
      </c>
      <c r="W9194" s="12">
        <v>4141.8469100000002</v>
      </c>
      <c r="X9194" s="12">
        <v>882.97673139999995</v>
      </c>
      <c r="Y9194" s="12">
        <v>11073.07221</v>
      </c>
      <c r="Z9194" s="12">
        <v>10965.771000000001</v>
      </c>
      <c r="AA9194" s="12">
        <v>8037.9001019999996</v>
      </c>
      <c r="AB9194" s="12">
        <v>1803.9538</v>
      </c>
      <c r="AC9194" s="12">
        <v>1064.910079</v>
      </c>
      <c r="AD9194" s="12">
        <v>89.587637270000002</v>
      </c>
      <c r="AE9194" s="12">
        <v>1239.213859</v>
      </c>
    </row>
    <row r="9195" spans="1:31" x14ac:dyDescent="0.35">
      <c r="A9195" s="13">
        <v>2035</v>
      </c>
      <c r="B9195" s="13">
        <v>1</v>
      </c>
      <c r="C9195" s="13">
        <v>19</v>
      </c>
      <c r="D9195" s="13">
        <v>2</v>
      </c>
      <c r="E9195" s="13" t="s">
        <v>8531</v>
      </c>
      <c r="F9195" s="12">
        <v>3324.2250869999998</v>
      </c>
      <c r="G9195" s="12">
        <v>15267.277169999999</v>
      </c>
      <c r="H9195" s="12">
        <v>1883.4625020000001</v>
      </c>
      <c r="I9195" s="12">
        <v>319.17874760000001</v>
      </c>
      <c r="J9195" s="12">
        <v>2927.6677949999998</v>
      </c>
      <c r="K9195" s="12">
        <v>3186.6735290000001</v>
      </c>
      <c r="L9195" s="12">
        <v>2783.0831750000002</v>
      </c>
      <c r="M9195" s="12">
        <v>5036.6433729999999</v>
      </c>
      <c r="N9195" s="12">
        <v>2297.390406</v>
      </c>
      <c r="O9195" s="12">
        <v>2338.4256209999999</v>
      </c>
      <c r="P9195" s="12">
        <v>4857.2556240000004</v>
      </c>
      <c r="Q9195" s="12">
        <v>8194.6595209999996</v>
      </c>
      <c r="R9195" s="12">
        <v>1974.396033</v>
      </c>
      <c r="S9195" s="12">
        <v>2035.3696660000001</v>
      </c>
      <c r="T9195" s="12">
        <v>3309.4488999999999</v>
      </c>
      <c r="U9195" s="12">
        <v>1627.33041</v>
      </c>
      <c r="V9195" s="12">
        <v>308.3732392</v>
      </c>
      <c r="W9195" s="12">
        <v>4063.4348129999998</v>
      </c>
      <c r="X9195" s="12">
        <v>896.22581230000003</v>
      </c>
      <c r="Y9195" s="12">
        <v>10344.28033</v>
      </c>
      <c r="Z9195" s="12">
        <v>10889.619140000001</v>
      </c>
      <c r="AA9195" s="12">
        <v>7982.0808539999998</v>
      </c>
      <c r="AB9195" s="12">
        <v>1749.3509839999999</v>
      </c>
      <c r="AC9195" s="12">
        <v>1032.6769429999999</v>
      </c>
      <c r="AD9195" s="12">
        <v>88.284351299999997</v>
      </c>
      <c r="AE9195" s="12">
        <v>1221.1893319999999</v>
      </c>
    </row>
    <row r="9196" spans="1:31" x14ac:dyDescent="0.35">
      <c r="A9196" s="13">
        <v>2035</v>
      </c>
      <c r="B9196" s="13">
        <v>1</v>
      </c>
      <c r="C9196" s="13">
        <v>19</v>
      </c>
      <c r="D9196" s="13">
        <v>3</v>
      </c>
      <c r="E9196" s="13" t="s">
        <v>8531</v>
      </c>
      <c r="F9196" s="12">
        <v>3279.1478229999998</v>
      </c>
      <c r="G9196" s="12">
        <v>15112.78692</v>
      </c>
      <c r="H9196" s="12">
        <v>1856.598017</v>
      </c>
      <c r="I9196" s="12">
        <v>307.34200249999998</v>
      </c>
      <c r="J9196" s="12">
        <v>2912.2918840000002</v>
      </c>
      <c r="K9196" s="12">
        <v>3061.060661</v>
      </c>
      <c r="L9196" s="12">
        <v>2772.7268330000002</v>
      </c>
      <c r="M9196" s="12">
        <v>5075.2320689999997</v>
      </c>
      <c r="N9196" s="12">
        <v>2339.386763</v>
      </c>
      <c r="O9196" s="12">
        <v>2326.9118490000001</v>
      </c>
      <c r="P9196" s="12">
        <v>4769.2342390000003</v>
      </c>
      <c r="Q9196" s="12">
        <v>7783.6008490000004</v>
      </c>
      <c r="R9196" s="12">
        <v>1886.5199270000001</v>
      </c>
      <c r="S9196" s="12">
        <v>2010.1323829999999</v>
      </c>
      <c r="T9196" s="12">
        <v>3336.349686</v>
      </c>
      <c r="U9196" s="12">
        <v>1638.8066429999999</v>
      </c>
      <c r="V9196" s="12">
        <v>303.24371639999998</v>
      </c>
      <c r="W9196" s="12">
        <v>4063.4348129999998</v>
      </c>
      <c r="X9196" s="12">
        <v>913.92125299999998</v>
      </c>
      <c r="Y9196" s="12">
        <v>9926.6445249999997</v>
      </c>
      <c r="Z9196" s="12">
        <v>11369.070369999999</v>
      </c>
      <c r="AA9196" s="12">
        <v>8333.5181699999994</v>
      </c>
      <c r="AB9196" s="12">
        <v>1732.308957</v>
      </c>
      <c r="AC9196" s="12">
        <v>1022.6166930000001</v>
      </c>
      <c r="AD9196" s="12">
        <v>87.514287980000006</v>
      </c>
      <c r="AE9196" s="12">
        <v>1210.5393079999999</v>
      </c>
    </row>
    <row r="9197" spans="1:31" x14ac:dyDescent="0.35">
      <c r="A9197" s="13">
        <v>2035</v>
      </c>
      <c r="B9197" s="13">
        <v>1</v>
      </c>
      <c r="C9197" s="13">
        <v>19</v>
      </c>
      <c r="D9197" s="13">
        <v>4</v>
      </c>
      <c r="E9197" s="13" t="s">
        <v>8531</v>
      </c>
      <c r="F9197" s="12">
        <v>3272.2874660000002</v>
      </c>
      <c r="G9197" s="12">
        <v>15402.222879999999</v>
      </c>
      <c r="H9197" s="12">
        <v>1848.5234359999999</v>
      </c>
      <c r="I9197" s="12">
        <v>303.78404339999997</v>
      </c>
      <c r="J9197" s="12">
        <v>2935.1474969999999</v>
      </c>
      <c r="K9197" s="12">
        <v>3000.4752530000001</v>
      </c>
      <c r="L9197" s="12">
        <v>2782.5075809999998</v>
      </c>
      <c r="M9197" s="12">
        <v>5107.1324880000002</v>
      </c>
      <c r="N9197" s="12">
        <v>2338.7643400000002</v>
      </c>
      <c r="O9197" s="12">
        <v>2336.949298</v>
      </c>
      <c r="P9197" s="12">
        <v>4706.3617080000004</v>
      </c>
      <c r="Q9197" s="12">
        <v>7649.0728049999998</v>
      </c>
      <c r="R9197" s="12">
        <v>1817.4758890000001</v>
      </c>
      <c r="S9197" s="12">
        <v>1970.9706309999999</v>
      </c>
      <c r="T9197" s="12">
        <v>3434.4082920000001</v>
      </c>
      <c r="U9197" s="12">
        <v>1666.807476</v>
      </c>
      <c r="V9197" s="12">
        <v>300.538455</v>
      </c>
      <c r="W9197" s="12">
        <v>4095.0749810000002</v>
      </c>
      <c r="X9197" s="12">
        <v>931.89466230000005</v>
      </c>
      <c r="Y9197" s="12">
        <v>9774.3537959999994</v>
      </c>
      <c r="Z9197" s="12">
        <v>11364.84253</v>
      </c>
      <c r="AA9197" s="12">
        <v>8330.4191649999993</v>
      </c>
      <c r="AB9197" s="12">
        <v>1728.6570200000001</v>
      </c>
      <c r="AC9197" s="12">
        <v>1020.460881</v>
      </c>
      <c r="AD9197" s="12">
        <v>88.308061850000001</v>
      </c>
      <c r="AE9197" s="12">
        <v>1221.517251</v>
      </c>
    </row>
    <row r="9198" spans="1:31" x14ac:dyDescent="0.35">
      <c r="A9198" s="13">
        <v>2035</v>
      </c>
      <c r="B9198" s="13">
        <v>1</v>
      </c>
      <c r="C9198" s="13">
        <v>19</v>
      </c>
      <c r="D9198" s="13">
        <v>5</v>
      </c>
      <c r="E9198" s="13" t="s">
        <v>8531</v>
      </c>
      <c r="F9198" s="12">
        <v>3430.0588280000002</v>
      </c>
      <c r="G9198" s="12">
        <v>15762.057930000001</v>
      </c>
      <c r="H9198" s="12">
        <v>1864.3626879999999</v>
      </c>
      <c r="I9198" s="12">
        <v>310.762991</v>
      </c>
      <c r="J9198" s="12">
        <v>2997.0668919999998</v>
      </c>
      <c r="K9198" s="12">
        <v>2949.5842360000001</v>
      </c>
      <c r="L9198" s="12">
        <v>2850.9728180000002</v>
      </c>
      <c r="M9198" s="12">
        <v>5256.343914</v>
      </c>
      <c r="N9198" s="12">
        <v>2419.0236260000001</v>
      </c>
      <c r="O9198" s="12">
        <v>2416.9559479999998</v>
      </c>
      <c r="P9198" s="12">
        <v>4668.1548110000003</v>
      </c>
      <c r="Q9198" s="12">
        <v>7723.8113670000002</v>
      </c>
      <c r="R9198" s="12">
        <v>1796.6830319999999</v>
      </c>
      <c r="S9198" s="12">
        <v>2023.1859890000001</v>
      </c>
      <c r="T9198" s="12">
        <v>3597.1157640000001</v>
      </c>
      <c r="U9198" s="12">
        <v>1781.336906</v>
      </c>
      <c r="V9198" s="12">
        <v>302.71669459999998</v>
      </c>
      <c r="W9198" s="12">
        <v>4190.6838100000004</v>
      </c>
      <c r="X9198" s="12">
        <v>982.48154460000001</v>
      </c>
      <c r="Y9198" s="12">
        <v>9791.2554870000004</v>
      </c>
      <c r="Z9198" s="12">
        <v>11408.559810000001</v>
      </c>
      <c r="AA9198" s="12">
        <v>8362.4638930000001</v>
      </c>
      <c r="AB9198" s="12">
        <v>1732.135301</v>
      </c>
      <c r="AC9198" s="12">
        <v>1022.51418</v>
      </c>
      <c r="AD9198" s="12">
        <v>89.552071429999998</v>
      </c>
      <c r="AE9198" s="12">
        <v>1238.7219809999999</v>
      </c>
    </row>
    <row r="9199" spans="1:31" x14ac:dyDescent="0.35">
      <c r="A9199" s="13">
        <v>2035</v>
      </c>
      <c r="B9199" s="13">
        <v>1</v>
      </c>
      <c r="C9199" s="13">
        <v>19</v>
      </c>
      <c r="D9199" s="13">
        <v>6</v>
      </c>
      <c r="E9199" s="13" t="s">
        <v>8531</v>
      </c>
      <c r="F9199" s="12">
        <v>3692.6846820000001</v>
      </c>
      <c r="G9199" s="12">
        <v>16239.23286</v>
      </c>
      <c r="H9199" s="12">
        <v>1910.1707309999999</v>
      </c>
      <c r="I9199" s="12">
        <v>330.94716089999997</v>
      </c>
      <c r="J9199" s="12">
        <v>3140.436056</v>
      </c>
      <c r="K9199" s="12">
        <v>3002.8988509999999</v>
      </c>
      <c r="L9199" s="12">
        <v>2976.9713550000001</v>
      </c>
      <c r="M9199" s="12">
        <v>5482.2188569999998</v>
      </c>
      <c r="N9199" s="12">
        <v>2527.2797430000001</v>
      </c>
      <c r="O9199" s="12">
        <v>2506.1134790000001</v>
      </c>
      <c r="P9199" s="12">
        <v>4738.765206</v>
      </c>
      <c r="Q9199" s="12">
        <v>8229.5372889999999</v>
      </c>
      <c r="R9199" s="12">
        <v>1888.089772</v>
      </c>
      <c r="S9199" s="12">
        <v>2136.755165</v>
      </c>
      <c r="T9199" s="12">
        <v>3879.1415339999999</v>
      </c>
      <c r="U9199" s="12">
        <v>1873.831406</v>
      </c>
      <c r="V9199" s="12">
        <v>310.05972850000001</v>
      </c>
      <c r="W9199" s="12">
        <v>4507.0854939999999</v>
      </c>
      <c r="X9199" s="12">
        <v>1057.991053</v>
      </c>
      <c r="Y9199" s="12">
        <v>10145.154210000001</v>
      </c>
      <c r="Z9199" s="12">
        <v>11425.47752</v>
      </c>
      <c r="AA9199" s="12">
        <v>8374.8645560000004</v>
      </c>
      <c r="AB9199" s="12">
        <v>1761.1755909999999</v>
      </c>
      <c r="AC9199" s="12">
        <v>1039.6572450000001</v>
      </c>
      <c r="AD9199" s="12">
        <v>95.961803779999997</v>
      </c>
      <c r="AE9199" s="12">
        <v>1327.3689830000001</v>
      </c>
    </row>
    <row r="9200" spans="1:31" x14ac:dyDescent="0.35">
      <c r="A9200" s="13">
        <v>2035</v>
      </c>
      <c r="B9200" s="13">
        <v>1</v>
      </c>
      <c r="C9200" s="13">
        <v>19</v>
      </c>
      <c r="D9200" s="13">
        <v>7</v>
      </c>
      <c r="E9200" s="13" t="s">
        <v>8531</v>
      </c>
      <c r="F9200" s="12">
        <v>3878.8748489999998</v>
      </c>
      <c r="G9200" s="12">
        <v>17954.329040000001</v>
      </c>
      <c r="H9200" s="12">
        <v>1961.57017</v>
      </c>
      <c r="I9200" s="12">
        <v>353.59434429999999</v>
      </c>
      <c r="J9200" s="12">
        <v>3270.0923079999998</v>
      </c>
      <c r="K9200" s="12">
        <v>3185.46173</v>
      </c>
      <c r="L9200" s="12">
        <v>3072.4775460000001</v>
      </c>
      <c r="M9200" s="12">
        <v>5544.4754359999997</v>
      </c>
      <c r="N9200" s="12">
        <v>2834.9397829999998</v>
      </c>
      <c r="O9200" s="12">
        <v>2766.205747</v>
      </c>
      <c r="P9200" s="12">
        <v>5056.0287669999998</v>
      </c>
      <c r="Q9200" s="12">
        <v>9437.7993119999992</v>
      </c>
      <c r="R9200" s="12">
        <v>2146.6151840000002</v>
      </c>
      <c r="S9200" s="12">
        <v>2259.8972960000001</v>
      </c>
      <c r="T9200" s="12">
        <v>4039.6803180000002</v>
      </c>
      <c r="U9200" s="12">
        <v>1985.6069500000001</v>
      </c>
      <c r="V9200" s="12">
        <v>331.35066760000001</v>
      </c>
      <c r="W9200" s="12">
        <v>4651.5312219999996</v>
      </c>
      <c r="X9200" s="12">
        <v>1130.627459</v>
      </c>
      <c r="Y9200" s="12">
        <v>11261.09921</v>
      </c>
      <c r="Z9200" s="12">
        <v>11837.23891</v>
      </c>
      <c r="AA9200" s="12">
        <v>8676.6852799999997</v>
      </c>
      <c r="AB9200" s="12">
        <v>1863.077865</v>
      </c>
      <c r="AC9200" s="12">
        <v>1099.8122000000001</v>
      </c>
      <c r="AD9200" s="12">
        <v>105.13202800000001</v>
      </c>
      <c r="AE9200" s="12">
        <v>1454.1937600000001</v>
      </c>
    </row>
    <row r="9201" spans="1:31" x14ac:dyDescent="0.35">
      <c r="A9201" s="13">
        <v>2035</v>
      </c>
      <c r="B9201" s="13">
        <v>1</v>
      </c>
      <c r="C9201" s="13">
        <v>19</v>
      </c>
      <c r="D9201" s="13">
        <v>8</v>
      </c>
      <c r="E9201" s="13" t="s">
        <v>8531</v>
      </c>
      <c r="F9201" s="12">
        <v>3967.559569</v>
      </c>
      <c r="G9201" s="12">
        <v>19546.20865</v>
      </c>
      <c r="H9201" s="12">
        <v>1996.974101</v>
      </c>
      <c r="I9201" s="12">
        <v>369.19424839999999</v>
      </c>
      <c r="J9201" s="12">
        <v>3252.6384069999999</v>
      </c>
      <c r="K9201" s="12">
        <v>3308.6519069999999</v>
      </c>
      <c r="L9201" s="12">
        <v>2940.7252450000001</v>
      </c>
      <c r="M9201" s="12">
        <v>5589.7537270000003</v>
      </c>
      <c r="N9201" s="12">
        <v>3231.257936</v>
      </c>
      <c r="O9201" s="12">
        <v>3125.4929950000001</v>
      </c>
      <c r="P9201" s="12">
        <v>5233.0387689999998</v>
      </c>
      <c r="Q9201" s="12">
        <v>10088.02275</v>
      </c>
      <c r="R9201" s="12">
        <v>2406.7104399999998</v>
      </c>
      <c r="S9201" s="12">
        <v>2367.1573840000001</v>
      </c>
      <c r="T9201" s="12">
        <v>3998.0268660000002</v>
      </c>
      <c r="U9201" s="12">
        <v>2008.7872010000001</v>
      </c>
      <c r="V9201" s="12">
        <v>341.78538709999998</v>
      </c>
      <c r="W9201" s="12">
        <v>4782.2195659999998</v>
      </c>
      <c r="X9201" s="12">
        <v>1145.9145980000001</v>
      </c>
      <c r="Y9201" s="12">
        <v>12304.017159999999</v>
      </c>
      <c r="Z9201" s="12">
        <v>12790.500029999999</v>
      </c>
      <c r="AA9201" s="12">
        <v>9375.4248090000001</v>
      </c>
      <c r="AB9201" s="12">
        <v>1925.3323820000001</v>
      </c>
      <c r="AC9201" s="12">
        <v>1136.562289</v>
      </c>
      <c r="AD9201" s="12">
        <v>107.2409431</v>
      </c>
      <c r="AE9201" s="12">
        <v>1483.360189</v>
      </c>
    </row>
    <row r="9202" spans="1:31" x14ac:dyDescent="0.35">
      <c r="A9202" s="13">
        <v>2035</v>
      </c>
      <c r="B9202" s="13">
        <v>1</v>
      </c>
      <c r="C9202" s="13">
        <v>19</v>
      </c>
      <c r="D9202" s="13">
        <v>9</v>
      </c>
      <c r="E9202" s="13" t="s">
        <v>8531</v>
      </c>
      <c r="F9202" s="12">
        <v>4017.5368210000001</v>
      </c>
      <c r="G9202" s="12">
        <v>20412.55359</v>
      </c>
      <c r="H9202" s="12">
        <v>2060.7959719999999</v>
      </c>
      <c r="I9202" s="12">
        <v>397.31523859999999</v>
      </c>
      <c r="J9202" s="12">
        <v>3106.9833779999999</v>
      </c>
      <c r="K9202" s="12">
        <v>3503.7361030000002</v>
      </c>
      <c r="L9202" s="12">
        <v>2921.7393419999999</v>
      </c>
      <c r="M9202" s="12">
        <v>5569.1723869999996</v>
      </c>
      <c r="N9202" s="12">
        <v>3407.641083</v>
      </c>
      <c r="O9202" s="12">
        <v>3317.3891979999999</v>
      </c>
      <c r="P9202" s="12">
        <v>5366.0384770000001</v>
      </c>
      <c r="Q9202" s="12">
        <v>10969.92045</v>
      </c>
      <c r="R9202" s="12">
        <v>2687.9907119999998</v>
      </c>
      <c r="S9202" s="12">
        <v>2421.7657479999998</v>
      </c>
      <c r="T9202" s="12">
        <v>3954.638657</v>
      </c>
      <c r="U9202" s="12">
        <v>1982.1633119999999</v>
      </c>
      <c r="V9202" s="12">
        <v>346.95008369999999</v>
      </c>
      <c r="W9202" s="12">
        <v>4828.3031709999996</v>
      </c>
      <c r="X9202" s="12">
        <v>1114.414139</v>
      </c>
      <c r="Y9202" s="12">
        <v>13233.444380000001</v>
      </c>
      <c r="Z9202" s="12">
        <v>13441.98704</v>
      </c>
      <c r="AA9202" s="12">
        <v>9852.9641900000006</v>
      </c>
      <c r="AB9202" s="12">
        <v>1982.543651</v>
      </c>
      <c r="AC9202" s="12">
        <v>1170.335247</v>
      </c>
      <c r="AD9202" s="12">
        <v>108.769347</v>
      </c>
      <c r="AE9202" s="12">
        <v>1504.49811</v>
      </c>
    </row>
    <row r="9203" spans="1:31" x14ac:dyDescent="0.35">
      <c r="A9203" s="13">
        <v>2035</v>
      </c>
      <c r="B9203" s="13">
        <v>1</v>
      </c>
      <c r="C9203" s="13">
        <v>19</v>
      </c>
      <c r="D9203" s="13">
        <v>10</v>
      </c>
      <c r="E9203" s="13" t="s">
        <v>8531</v>
      </c>
      <c r="F9203" s="12">
        <v>3966.5793840000001</v>
      </c>
      <c r="G9203" s="12">
        <v>20580.748029999999</v>
      </c>
      <c r="H9203" s="12">
        <v>2087.8154129999998</v>
      </c>
      <c r="I9203" s="12">
        <v>409.22041780000001</v>
      </c>
      <c r="J9203" s="12">
        <v>2978.9893659999998</v>
      </c>
      <c r="K9203" s="12">
        <v>3677.4139690000002</v>
      </c>
      <c r="L9203" s="12">
        <v>2966.0394190000002</v>
      </c>
      <c r="M9203" s="12">
        <v>5524.9238210000003</v>
      </c>
      <c r="N9203" s="12">
        <v>3463.6358559999999</v>
      </c>
      <c r="O9203" s="12">
        <v>3415.1078550000002</v>
      </c>
      <c r="P9203" s="12">
        <v>5461.3137120000001</v>
      </c>
      <c r="Q9203" s="12">
        <v>11522.98171</v>
      </c>
      <c r="R9203" s="12">
        <v>2807.6413040000002</v>
      </c>
      <c r="S9203" s="12">
        <v>2438.5186549999999</v>
      </c>
      <c r="T9203" s="12">
        <v>3926.0021499999998</v>
      </c>
      <c r="U9203" s="12">
        <v>1933.7361149999999</v>
      </c>
      <c r="V9203" s="12">
        <v>351.41208460000001</v>
      </c>
      <c r="W9203" s="12">
        <v>4859.9433399999998</v>
      </c>
      <c r="X9203" s="12">
        <v>1096.7175589999999</v>
      </c>
      <c r="Y9203" s="12">
        <v>13779.139370000001</v>
      </c>
      <c r="Z9203" s="12">
        <v>13664.79495</v>
      </c>
      <c r="AA9203" s="12">
        <v>10016.28218</v>
      </c>
      <c r="AB9203" s="12">
        <v>1995.411742</v>
      </c>
      <c r="AC9203" s="12">
        <v>1177.9315389999999</v>
      </c>
      <c r="AD9203" s="12">
        <v>109.0892408</v>
      </c>
      <c r="AE9203" s="12">
        <v>1508.922262</v>
      </c>
    </row>
    <row r="9204" spans="1:31" x14ac:dyDescent="0.35">
      <c r="A9204" s="13">
        <v>2035</v>
      </c>
      <c r="B9204" s="13">
        <v>1</v>
      </c>
      <c r="C9204" s="13">
        <v>19</v>
      </c>
      <c r="D9204" s="13">
        <v>11</v>
      </c>
      <c r="E9204" s="13" t="s">
        <v>8531</v>
      </c>
      <c r="F9204" s="12">
        <v>3877.4041040000002</v>
      </c>
      <c r="G9204" s="12">
        <v>20353.88365</v>
      </c>
      <c r="H9204" s="12">
        <v>2109.5546680000002</v>
      </c>
      <c r="I9204" s="12">
        <v>418.79934930000002</v>
      </c>
      <c r="J9204" s="12">
        <v>2915.4084889999999</v>
      </c>
      <c r="K9204" s="12">
        <v>3773.1379149999998</v>
      </c>
      <c r="L9204" s="12">
        <v>2976.9713550000001</v>
      </c>
      <c r="M9204" s="12">
        <v>5498.168737</v>
      </c>
      <c r="N9204" s="12">
        <v>3440.304423</v>
      </c>
      <c r="O9204" s="12">
        <v>3458.5058199999999</v>
      </c>
      <c r="P9204" s="12">
        <v>5456.9607660000001</v>
      </c>
      <c r="Q9204" s="12">
        <v>11956.46401</v>
      </c>
      <c r="R9204" s="12">
        <v>2874.3323959999998</v>
      </c>
      <c r="S9204" s="12">
        <v>2454.6184130000001</v>
      </c>
      <c r="T9204" s="12">
        <v>3832.7158119999999</v>
      </c>
      <c r="U9204" s="12">
        <v>1869.700576</v>
      </c>
      <c r="V9204" s="12">
        <v>351.2364106</v>
      </c>
      <c r="W9204" s="12">
        <v>4837.9328869999999</v>
      </c>
      <c r="X9204" s="12">
        <v>1049.1894709999999</v>
      </c>
      <c r="Y9204" s="12">
        <v>13957.40984</v>
      </c>
      <c r="Z9204" s="12">
        <v>13783.244259999999</v>
      </c>
      <c r="AA9204" s="12">
        <v>10103.10541</v>
      </c>
      <c r="AB9204" s="12">
        <v>1993.673117</v>
      </c>
      <c r="AC9204" s="12">
        <v>1176.9051939999999</v>
      </c>
      <c r="AD9204" s="12">
        <v>108.60343930000001</v>
      </c>
      <c r="AE9204" s="12">
        <v>1502.2035969999999</v>
      </c>
    </row>
    <row r="9205" spans="1:31" x14ac:dyDescent="0.35">
      <c r="A9205" s="13">
        <v>2035</v>
      </c>
      <c r="B9205" s="13">
        <v>1</v>
      </c>
      <c r="C9205" s="13">
        <v>19</v>
      </c>
      <c r="D9205" s="13">
        <v>12</v>
      </c>
      <c r="E9205" s="13" t="s">
        <v>8531</v>
      </c>
      <c r="F9205" s="12">
        <v>3816.6476280000002</v>
      </c>
      <c r="G9205" s="12">
        <v>19780.888419999999</v>
      </c>
      <c r="H9205" s="12">
        <v>2117.4742940000001</v>
      </c>
      <c r="I9205" s="12">
        <v>422.28877189999997</v>
      </c>
      <c r="J9205" s="12">
        <v>2869.2807550000002</v>
      </c>
      <c r="K9205" s="12">
        <v>3802.623509</v>
      </c>
      <c r="L9205" s="12">
        <v>2932.670192</v>
      </c>
      <c r="M9205" s="12">
        <v>5455.4637730000004</v>
      </c>
      <c r="N9205" s="12">
        <v>3261.7433510000001</v>
      </c>
      <c r="O9205" s="12">
        <v>3364.9193190000001</v>
      </c>
      <c r="P9205" s="12">
        <v>5414.4017180000001</v>
      </c>
      <c r="Q9205" s="12">
        <v>12095.9728</v>
      </c>
      <c r="R9205" s="12">
        <v>2882.5713500000002</v>
      </c>
      <c r="S9205" s="12">
        <v>2432.2086330000002</v>
      </c>
      <c r="T9205" s="12">
        <v>3747.240221</v>
      </c>
      <c r="U9205" s="12">
        <v>1820.5836280000001</v>
      </c>
      <c r="V9205" s="12">
        <v>348.14462739999999</v>
      </c>
      <c r="W9205" s="12">
        <v>4764.334511</v>
      </c>
      <c r="X9205" s="12">
        <v>1020.9312210000001</v>
      </c>
      <c r="Y9205" s="12">
        <v>13852.511399999999</v>
      </c>
      <c r="Z9205" s="12">
        <v>13740.940479999999</v>
      </c>
      <c r="AA9205" s="12">
        <v>10072.09679</v>
      </c>
      <c r="AB9205" s="12">
        <v>1982.022166</v>
      </c>
      <c r="AC9205" s="12">
        <v>1170.027405</v>
      </c>
      <c r="AD9205" s="12">
        <v>106.28126159999999</v>
      </c>
      <c r="AE9205" s="12">
        <v>1470.0877330000001</v>
      </c>
    </row>
    <row r="9206" spans="1:31" x14ac:dyDescent="0.35">
      <c r="A9206" s="13">
        <v>2035</v>
      </c>
      <c r="B9206" s="13">
        <v>1</v>
      </c>
      <c r="C9206" s="13">
        <v>19</v>
      </c>
      <c r="D9206" s="13">
        <v>13</v>
      </c>
      <c r="E9206" s="13" t="s">
        <v>8531</v>
      </c>
      <c r="F9206" s="12">
        <v>3710.324263</v>
      </c>
      <c r="G9206" s="12">
        <v>19168.767769999999</v>
      </c>
      <c r="H9206" s="12">
        <v>2109.8645780000002</v>
      </c>
      <c r="I9206" s="12">
        <v>418.9362175</v>
      </c>
      <c r="J9206" s="12">
        <v>2793.2326979999998</v>
      </c>
      <c r="K9206" s="12">
        <v>3788.8903930000001</v>
      </c>
      <c r="L9206" s="12">
        <v>2883.1919440000001</v>
      </c>
      <c r="M9206" s="12">
        <v>5484.7908660000003</v>
      </c>
      <c r="N9206" s="12">
        <v>3058.9188749999998</v>
      </c>
      <c r="O9206" s="12">
        <v>3276.057311</v>
      </c>
      <c r="P9206" s="12">
        <v>5336.5358829999996</v>
      </c>
      <c r="Q9206" s="12">
        <v>11931.548870000001</v>
      </c>
      <c r="R9206" s="12">
        <v>2845.3030130000002</v>
      </c>
      <c r="S9206" s="12">
        <v>2350.4044779999999</v>
      </c>
      <c r="T9206" s="12">
        <v>3665.2360720000001</v>
      </c>
      <c r="U9206" s="12">
        <v>1776.0569170000001</v>
      </c>
      <c r="V9206" s="12">
        <v>342.4530067</v>
      </c>
      <c r="W9206" s="12">
        <v>4682.4830670000001</v>
      </c>
      <c r="X9206" s="12">
        <v>975.06980590000001</v>
      </c>
      <c r="Y9206" s="12">
        <v>13543.228719999999</v>
      </c>
      <c r="Z9206" s="12">
        <v>13609.794980000001</v>
      </c>
      <c r="AA9206" s="12">
        <v>9975.967251</v>
      </c>
      <c r="AB9206" s="12">
        <v>1942.721722</v>
      </c>
      <c r="AC9206" s="12">
        <v>1146.827565</v>
      </c>
      <c r="AD9206" s="12">
        <v>104.658148</v>
      </c>
      <c r="AE9206" s="12">
        <v>1447.6399699999999</v>
      </c>
    </row>
    <row r="9207" spans="1:31" x14ac:dyDescent="0.35">
      <c r="A9207" s="13">
        <v>2035</v>
      </c>
      <c r="B9207" s="13">
        <v>1</v>
      </c>
      <c r="C9207" s="13">
        <v>19</v>
      </c>
      <c r="D9207" s="13">
        <v>14</v>
      </c>
      <c r="E9207" s="13" t="s">
        <v>8531</v>
      </c>
      <c r="F9207" s="12">
        <v>3692.6846820000001</v>
      </c>
      <c r="G9207" s="12">
        <v>18578.166710000001</v>
      </c>
      <c r="H9207" s="12">
        <v>2117.6292490000001</v>
      </c>
      <c r="I9207" s="12">
        <v>422.35720600000002</v>
      </c>
      <c r="J9207" s="12">
        <v>2991.0407970000001</v>
      </c>
      <c r="K9207" s="12">
        <v>3755.3669810000001</v>
      </c>
      <c r="L9207" s="12">
        <v>2852.6985129999998</v>
      </c>
      <c r="M9207" s="12">
        <v>5501.2559380000002</v>
      </c>
      <c r="N9207" s="12">
        <v>2921.7317370000001</v>
      </c>
      <c r="O9207" s="12">
        <v>3142.6165369999999</v>
      </c>
      <c r="P9207" s="12">
        <v>5246.0968130000001</v>
      </c>
      <c r="Q9207" s="12">
        <v>11909.132089999999</v>
      </c>
      <c r="R9207" s="12">
        <v>2793.1266129999999</v>
      </c>
      <c r="S9207" s="12">
        <v>2305.1504199999999</v>
      </c>
      <c r="T9207" s="12">
        <v>3587.1363310000002</v>
      </c>
      <c r="U9207" s="12">
        <v>1737.958075</v>
      </c>
      <c r="V9207" s="12">
        <v>339.74764750000003</v>
      </c>
      <c r="W9207" s="12">
        <v>4615.0750609999996</v>
      </c>
      <c r="X9207" s="12">
        <v>947.27521630000001</v>
      </c>
      <c r="Y9207" s="12">
        <v>13321.95405</v>
      </c>
      <c r="Z9207" s="12">
        <v>13498.394190000001</v>
      </c>
      <c r="AA9207" s="12">
        <v>9894.3105770000002</v>
      </c>
      <c r="AB9207" s="12">
        <v>1898.9005440000001</v>
      </c>
      <c r="AC9207" s="12">
        <v>1120.9590450000001</v>
      </c>
      <c r="AD9207" s="12">
        <v>103.3785726</v>
      </c>
      <c r="AE9207" s="12">
        <v>1429.9433610000001</v>
      </c>
    </row>
    <row r="9208" spans="1:31" x14ac:dyDescent="0.35">
      <c r="A9208" s="13">
        <v>2035</v>
      </c>
      <c r="B9208" s="13">
        <v>1</v>
      </c>
      <c r="C9208" s="13">
        <v>19</v>
      </c>
      <c r="D9208" s="13">
        <v>15</v>
      </c>
      <c r="E9208" s="13" t="s">
        <v>8531</v>
      </c>
      <c r="F9208" s="12">
        <v>3531.9737019999998</v>
      </c>
      <c r="G9208" s="12">
        <v>18138.154259999999</v>
      </c>
      <c r="H9208" s="12">
        <v>2106.6040149999999</v>
      </c>
      <c r="I9208" s="12">
        <v>417.49930619999998</v>
      </c>
      <c r="J9208" s="12">
        <v>2973.7947709999999</v>
      </c>
      <c r="K9208" s="12">
        <v>3737.9993760000002</v>
      </c>
      <c r="L9208" s="12">
        <v>2798.6176879999998</v>
      </c>
      <c r="M9208" s="12">
        <v>5754.9143750000003</v>
      </c>
      <c r="N9208" s="12">
        <v>2874.758214</v>
      </c>
      <c r="O9208" s="12">
        <v>3020.9837680000001</v>
      </c>
      <c r="P9208" s="12">
        <v>5209.3403680000001</v>
      </c>
      <c r="Q9208" s="12">
        <v>11727.265289999999</v>
      </c>
      <c r="R9208" s="12">
        <v>2741.3423710000002</v>
      </c>
      <c r="S9208" s="12">
        <v>2257.068859</v>
      </c>
      <c r="T9208" s="12">
        <v>3554.5944509999999</v>
      </c>
      <c r="U9208" s="12">
        <v>1707.2020769999999</v>
      </c>
      <c r="V9208" s="12">
        <v>338.41260369999998</v>
      </c>
      <c r="W9208" s="12">
        <v>4730.6316429999997</v>
      </c>
      <c r="X9208" s="12">
        <v>913.92125299999998</v>
      </c>
      <c r="Y9208" s="12">
        <v>13102.47273</v>
      </c>
      <c r="Z9208" s="12">
        <v>13396.868930000001</v>
      </c>
      <c r="AA9208" s="12">
        <v>9819.892656</v>
      </c>
      <c r="AB9208" s="12">
        <v>1875.076644</v>
      </c>
      <c r="AC9208" s="12">
        <v>1106.895319</v>
      </c>
      <c r="AD9208" s="12">
        <v>104.4330301</v>
      </c>
      <c r="AE9208" s="12">
        <v>1444.526576</v>
      </c>
    </row>
    <row r="9209" spans="1:31" x14ac:dyDescent="0.35">
      <c r="A9209" s="13">
        <v>2035</v>
      </c>
      <c r="B9209" s="13">
        <v>1</v>
      </c>
      <c r="C9209" s="13">
        <v>19</v>
      </c>
      <c r="D9209" s="13">
        <v>16</v>
      </c>
      <c r="E9209" s="13" t="s">
        <v>8531</v>
      </c>
      <c r="F9209" s="12">
        <v>3547.1623530000002</v>
      </c>
      <c r="G9209" s="12">
        <v>18323.94241</v>
      </c>
      <c r="H9209" s="12">
        <v>2076.633922</v>
      </c>
      <c r="I9209" s="12">
        <v>404.29408380000001</v>
      </c>
      <c r="J9209" s="12">
        <v>3081.2182750000002</v>
      </c>
      <c r="K9209" s="12">
        <v>3737.1909059999998</v>
      </c>
      <c r="L9209" s="12">
        <v>2779.0551059999998</v>
      </c>
      <c r="M9209" s="12">
        <v>5984.3910519999999</v>
      </c>
      <c r="N9209" s="12">
        <v>2875.6912940000002</v>
      </c>
      <c r="O9209" s="12">
        <v>3023.0498459999999</v>
      </c>
      <c r="P9209" s="12">
        <v>5161.9443600000004</v>
      </c>
      <c r="Q9209" s="12">
        <v>11866.774079999999</v>
      </c>
      <c r="R9209" s="12">
        <v>2729.9661550000001</v>
      </c>
      <c r="S9209" s="12">
        <v>2330.6063530000001</v>
      </c>
      <c r="T9209" s="12">
        <v>3570.6479439999998</v>
      </c>
      <c r="U9209" s="12">
        <v>1701.46524</v>
      </c>
      <c r="V9209" s="12">
        <v>340.3800933</v>
      </c>
      <c r="W9209" s="12">
        <v>4974.8115989999997</v>
      </c>
      <c r="X9209" s="12">
        <v>881.77258019999999</v>
      </c>
      <c r="Y9209" s="12">
        <v>13151.0687</v>
      </c>
      <c r="Z9209" s="12">
        <v>13505.44904</v>
      </c>
      <c r="AA9209" s="12">
        <v>9899.4817789999997</v>
      </c>
      <c r="AB9209" s="12">
        <v>1877.8592679999999</v>
      </c>
      <c r="AC9209" s="12">
        <v>1108.5379579999999</v>
      </c>
      <c r="AD9209" s="12">
        <v>107.9873621</v>
      </c>
      <c r="AE9209" s="12">
        <v>1493.683211</v>
      </c>
    </row>
    <row r="9210" spans="1:31" x14ac:dyDescent="0.35">
      <c r="A9210" s="13">
        <v>2035</v>
      </c>
      <c r="B9210" s="13">
        <v>1</v>
      </c>
      <c r="C9210" s="13">
        <v>19</v>
      </c>
      <c r="D9210" s="13">
        <v>17</v>
      </c>
      <c r="E9210" s="13" t="s">
        <v>8531</v>
      </c>
      <c r="F9210" s="12">
        <v>3838.2070119999998</v>
      </c>
      <c r="G9210" s="12">
        <v>19184.422780000001</v>
      </c>
      <c r="H9210" s="12">
        <v>2105.6729839999998</v>
      </c>
      <c r="I9210" s="12">
        <v>417.08880390000002</v>
      </c>
      <c r="J9210" s="12">
        <v>3221.6787089999998</v>
      </c>
      <c r="K9210" s="12">
        <v>3748.5004239999998</v>
      </c>
      <c r="L9210" s="12">
        <v>3353.815779</v>
      </c>
      <c r="M9210" s="12">
        <v>6011.6606700000002</v>
      </c>
      <c r="N9210" s="12">
        <v>3016.9225179999999</v>
      </c>
      <c r="O9210" s="12">
        <v>3155.0155869999999</v>
      </c>
      <c r="P9210" s="12">
        <v>5275.5986119999998</v>
      </c>
      <c r="Q9210" s="12">
        <v>12026.2127</v>
      </c>
      <c r="R9210" s="12">
        <v>2793.1266129999999</v>
      </c>
      <c r="S9210" s="12">
        <v>2396.746181</v>
      </c>
      <c r="T9210" s="12">
        <v>3701.2484300000001</v>
      </c>
      <c r="U9210" s="12">
        <v>1830.4525739999999</v>
      </c>
      <c r="V9210" s="12">
        <v>347.23118160000001</v>
      </c>
      <c r="W9210" s="12">
        <v>5368.2532769999998</v>
      </c>
      <c r="X9210" s="12">
        <v>946.1633415</v>
      </c>
      <c r="Y9210" s="12">
        <v>13603.312690000001</v>
      </c>
      <c r="Z9210" s="12">
        <v>14007.45933</v>
      </c>
      <c r="AA9210" s="12">
        <v>10267.45486</v>
      </c>
      <c r="AB9210" s="12">
        <v>1884.4669699999999</v>
      </c>
      <c r="AC9210" s="12">
        <v>1112.438617</v>
      </c>
      <c r="AD9210" s="12">
        <v>115.6055382</v>
      </c>
      <c r="AE9210" s="12">
        <v>1599.0430650000001</v>
      </c>
    </row>
    <row r="9211" spans="1:31" x14ac:dyDescent="0.35">
      <c r="A9211" s="13">
        <v>2035</v>
      </c>
      <c r="B9211" s="13">
        <v>1</v>
      </c>
      <c r="C9211" s="13">
        <v>19</v>
      </c>
      <c r="D9211" s="13">
        <v>18</v>
      </c>
      <c r="E9211" s="13" t="s">
        <v>8531</v>
      </c>
      <c r="F9211" s="12">
        <v>4218.9156389999998</v>
      </c>
      <c r="G9211" s="12">
        <v>20592.477180000002</v>
      </c>
      <c r="H9211" s="12">
        <v>2242.0111270000002</v>
      </c>
      <c r="I9211" s="12">
        <v>477.16217269999999</v>
      </c>
      <c r="J9211" s="12">
        <v>3058.3619039999999</v>
      </c>
      <c r="K9211" s="12">
        <v>4017.0946720000002</v>
      </c>
      <c r="L9211" s="12">
        <v>3842.8520939999999</v>
      </c>
      <c r="M9211" s="12">
        <v>6028.1257420000002</v>
      </c>
      <c r="N9211" s="12">
        <v>3256.1448719999999</v>
      </c>
      <c r="O9211" s="12">
        <v>3551.2070429999999</v>
      </c>
      <c r="P9211" s="12">
        <v>5683.7852560000001</v>
      </c>
      <c r="Q9211" s="12">
        <v>13523.4709</v>
      </c>
      <c r="R9211" s="12">
        <v>3159.1433000000002</v>
      </c>
      <c r="S9211" s="12">
        <v>2643.4649410000002</v>
      </c>
      <c r="T9211" s="12">
        <v>3975.8983490000001</v>
      </c>
      <c r="U9211" s="12">
        <v>1973.2131810000001</v>
      </c>
      <c r="V9211" s="12">
        <v>371.57882769999998</v>
      </c>
      <c r="W9211" s="12">
        <v>5364.8139300000003</v>
      </c>
      <c r="X9211" s="12">
        <v>1041.0361029999999</v>
      </c>
      <c r="Y9211" s="12">
        <v>15292.37635</v>
      </c>
      <c r="Z9211" s="12">
        <v>14711.12565</v>
      </c>
      <c r="AA9211" s="12">
        <v>10783.24163</v>
      </c>
      <c r="AB9211" s="12">
        <v>2047.058792</v>
      </c>
      <c r="AC9211" s="12">
        <v>1208.4198280000001</v>
      </c>
      <c r="AD9211" s="12">
        <v>118.2121102</v>
      </c>
      <c r="AE9211" s="12">
        <v>1635.0921189999999</v>
      </c>
    </row>
    <row r="9212" spans="1:31" x14ac:dyDescent="0.35">
      <c r="A9212" s="13">
        <v>2035</v>
      </c>
      <c r="B9212" s="13">
        <v>1</v>
      </c>
      <c r="C9212" s="13">
        <v>19</v>
      </c>
      <c r="D9212" s="13">
        <v>19</v>
      </c>
      <c r="E9212" s="13" t="s">
        <v>8531</v>
      </c>
      <c r="F9212" s="12">
        <v>4186.5779679999996</v>
      </c>
      <c r="G9212" s="12">
        <v>20479.051039999998</v>
      </c>
      <c r="H9212" s="12">
        <v>2243.4083249999999</v>
      </c>
      <c r="I9212" s="12">
        <v>477.77797720000001</v>
      </c>
      <c r="J9212" s="12">
        <v>3112.1779729999998</v>
      </c>
      <c r="K9212" s="12">
        <v>4196.4263899999996</v>
      </c>
      <c r="L9212" s="12">
        <v>4014.877489</v>
      </c>
      <c r="M9212" s="12">
        <v>6045.1046889999998</v>
      </c>
      <c r="N9212" s="12">
        <v>3224.7252680000001</v>
      </c>
      <c r="O9212" s="12">
        <v>3614.0888610000002</v>
      </c>
      <c r="P9212" s="12">
        <v>5849.6716820000001</v>
      </c>
      <c r="Q9212" s="12">
        <v>13976.87162</v>
      </c>
      <c r="R9212" s="12">
        <v>3318.0242330000001</v>
      </c>
      <c r="S9212" s="12">
        <v>2604.7376859999999</v>
      </c>
      <c r="T9212" s="12">
        <v>3990.2170850000002</v>
      </c>
      <c r="U9212" s="12">
        <v>1959.212125</v>
      </c>
      <c r="V9212" s="12">
        <v>378.50016599999998</v>
      </c>
      <c r="W9212" s="12">
        <v>5302.2196450000001</v>
      </c>
      <c r="X9212" s="12">
        <v>1049.0037789999999</v>
      </c>
      <c r="Y9212" s="12">
        <v>15914.63199</v>
      </c>
      <c r="Z9212" s="12">
        <v>14499.60043</v>
      </c>
      <c r="AA9212" s="12">
        <v>10628.19384</v>
      </c>
      <c r="AB9212" s="12">
        <v>2179.0448409999999</v>
      </c>
      <c r="AC9212" s="12">
        <v>1286.333838</v>
      </c>
      <c r="AD9212" s="12">
        <v>114.57479120000001</v>
      </c>
      <c r="AE9212" s="12">
        <v>1584.787769</v>
      </c>
    </row>
    <row r="9213" spans="1:31" x14ac:dyDescent="0.35">
      <c r="A9213" s="13">
        <v>2035</v>
      </c>
      <c r="B9213" s="13">
        <v>1</v>
      </c>
      <c r="C9213" s="13">
        <v>19</v>
      </c>
      <c r="D9213" s="13">
        <v>20</v>
      </c>
      <c r="E9213" s="13" t="s">
        <v>8531</v>
      </c>
      <c r="F9213" s="12">
        <v>4121.9007529999999</v>
      </c>
      <c r="G9213" s="12">
        <v>19966.67657</v>
      </c>
      <c r="H9213" s="12">
        <v>2211.2649569999999</v>
      </c>
      <c r="I9213" s="12">
        <v>463.61488209999999</v>
      </c>
      <c r="J9213" s="12">
        <v>3080.5946509999999</v>
      </c>
      <c r="K9213" s="12">
        <v>4144.323574</v>
      </c>
      <c r="L9213" s="12">
        <v>4025.8083390000002</v>
      </c>
      <c r="M9213" s="12">
        <v>5714.2675440000003</v>
      </c>
      <c r="N9213" s="12">
        <v>3046.786619</v>
      </c>
      <c r="O9213" s="12">
        <v>3495.4087370000002</v>
      </c>
      <c r="P9213" s="12">
        <v>5788.2503969999998</v>
      </c>
      <c r="Q9213" s="12">
        <v>13496.057409999999</v>
      </c>
      <c r="R9213" s="12">
        <v>3273.6946290000001</v>
      </c>
      <c r="S9213" s="12">
        <v>2538.8155740000002</v>
      </c>
      <c r="T9213" s="12">
        <v>3957.675205</v>
      </c>
      <c r="U9213" s="12">
        <v>1940.1614239999999</v>
      </c>
      <c r="V9213" s="12">
        <v>368.41679449999998</v>
      </c>
      <c r="W9213" s="12">
        <v>5269.2051019999999</v>
      </c>
      <c r="X9213" s="12">
        <v>1034.8285149999999</v>
      </c>
      <c r="Y9213" s="12">
        <v>15590.422399999999</v>
      </c>
      <c r="Z9213" s="12">
        <v>14165.398080000001</v>
      </c>
      <c r="AA9213" s="12">
        <v>10383.22381</v>
      </c>
      <c r="AB9213" s="12">
        <v>2143.9178179999999</v>
      </c>
      <c r="AC9213" s="12">
        <v>1265.5976519999999</v>
      </c>
      <c r="AD9213" s="12">
        <v>113.1885845</v>
      </c>
      <c r="AE9213" s="12">
        <v>1565.6164429999999</v>
      </c>
    </row>
    <row r="9214" spans="1:31" x14ac:dyDescent="0.35">
      <c r="A9214" s="13">
        <v>2035</v>
      </c>
      <c r="B9214" s="13">
        <v>1</v>
      </c>
      <c r="C9214" s="13">
        <v>19</v>
      </c>
      <c r="D9214" s="13">
        <v>21</v>
      </c>
      <c r="E9214" s="13" t="s">
        <v>8531</v>
      </c>
      <c r="F9214" s="12">
        <v>3995.9783739999998</v>
      </c>
      <c r="G9214" s="12">
        <v>19904.09287</v>
      </c>
      <c r="H9214" s="12">
        <v>2202.7242099999999</v>
      </c>
      <c r="I9214" s="12">
        <v>459.85172319999998</v>
      </c>
      <c r="J9214" s="12">
        <v>3002.4693619999998</v>
      </c>
      <c r="K9214" s="12">
        <v>4086.1617649999998</v>
      </c>
      <c r="L9214" s="12">
        <v>3997.0416879999998</v>
      </c>
      <c r="M9214" s="12">
        <v>5419.9616189999997</v>
      </c>
      <c r="N9214" s="12">
        <v>2938.5305010000002</v>
      </c>
      <c r="O9214" s="12">
        <v>3433.7077199999999</v>
      </c>
      <c r="P9214" s="12">
        <v>5716.6719739999999</v>
      </c>
      <c r="Q9214" s="12">
        <v>12943.00756</v>
      </c>
      <c r="R9214" s="12">
        <v>3157.181298</v>
      </c>
      <c r="S9214" s="12">
        <v>2503.1354059999999</v>
      </c>
      <c r="T9214" s="12">
        <v>3890.4227569999998</v>
      </c>
      <c r="U9214" s="12">
        <v>1882.3234090000001</v>
      </c>
      <c r="V9214" s="12">
        <v>360.86301040000001</v>
      </c>
      <c r="W9214" s="12">
        <v>5056.6653139999999</v>
      </c>
      <c r="X9214" s="12">
        <v>1011.295732</v>
      </c>
      <c r="Y9214" s="12">
        <v>15099.430340000001</v>
      </c>
      <c r="Z9214" s="12">
        <v>13977.84542</v>
      </c>
      <c r="AA9214" s="12">
        <v>10245.747890000001</v>
      </c>
      <c r="AB9214" s="12">
        <v>2131.571727</v>
      </c>
      <c r="AC9214" s="12">
        <v>1258.3095069999999</v>
      </c>
      <c r="AD9214" s="12">
        <v>108.91147789999999</v>
      </c>
      <c r="AE9214" s="12">
        <v>1506.4637889999999</v>
      </c>
    </row>
    <row r="9215" spans="1:31" x14ac:dyDescent="0.35">
      <c r="A9215" s="13">
        <v>2035</v>
      </c>
      <c r="B9215" s="13">
        <v>1</v>
      </c>
      <c r="C9215" s="13">
        <v>19</v>
      </c>
      <c r="D9215" s="13">
        <v>22</v>
      </c>
      <c r="E9215" s="13" t="s">
        <v>8531</v>
      </c>
      <c r="F9215" s="12">
        <v>3717.6733079999999</v>
      </c>
      <c r="G9215" s="12">
        <v>18855.873530000001</v>
      </c>
      <c r="H9215" s="12">
        <v>2143.872613</v>
      </c>
      <c r="I9215" s="12">
        <v>433.92031709999998</v>
      </c>
      <c r="J9215" s="12">
        <v>2844.5550269999999</v>
      </c>
      <c r="K9215" s="12">
        <v>3964.5876210000001</v>
      </c>
      <c r="L9215" s="12">
        <v>3687.5102270000002</v>
      </c>
      <c r="M9215" s="12">
        <v>5137.4893069999998</v>
      </c>
      <c r="N9215" s="12">
        <v>2819.0752080000002</v>
      </c>
      <c r="O9215" s="12">
        <v>3276.6483560000001</v>
      </c>
      <c r="P9215" s="12">
        <v>5537.2442860000001</v>
      </c>
      <c r="Q9215" s="12">
        <v>11894.176170000001</v>
      </c>
      <c r="R9215" s="12">
        <v>2928.4707979999998</v>
      </c>
      <c r="S9215" s="12">
        <v>2429.16248</v>
      </c>
      <c r="T9215" s="12">
        <v>3709.9260720000002</v>
      </c>
      <c r="U9215" s="12">
        <v>1771.008552</v>
      </c>
      <c r="V9215" s="12">
        <v>352.2552804</v>
      </c>
      <c r="W9215" s="12">
        <v>4739.5730350000003</v>
      </c>
      <c r="X9215" s="12">
        <v>943.47593119999999</v>
      </c>
      <c r="Y9215" s="12">
        <v>14391.26204</v>
      </c>
      <c r="Z9215" s="12">
        <v>12491.55293</v>
      </c>
      <c r="AA9215" s="12">
        <v>9156.296859</v>
      </c>
      <c r="AB9215" s="12">
        <v>2095.7490469999998</v>
      </c>
      <c r="AC9215" s="12">
        <v>1237.1626610000001</v>
      </c>
      <c r="AD9215" s="12">
        <v>102.96390270000001</v>
      </c>
      <c r="AE9215" s="12">
        <v>1424.208451</v>
      </c>
    </row>
    <row r="9216" spans="1:31" x14ac:dyDescent="0.35">
      <c r="A9216" s="13">
        <v>2035</v>
      </c>
      <c r="B9216" s="13">
        <v>1</v>
      </c>
      <c r="C9216" s="13">
        <v>19</v>
      </c>
      <c r="D9216" s="13">
        <v>23</v>
      </c>
      <c r="E9216" s="13" t="s">
        <v>8531</v>
      </c>
      <c r="F9216" s="12">
        <v>3486.4058770000001</v>
      </c>
      <c r="G9216" s="12">
        <v>17385.23544</v>
      </c>
      <c r="H9216" s="12">
        <v>2043.714477</v>
      </c>
      <c r="I9216" s="12">
        <v>389.78892059999998</v>
      </c>
      <c r="J9216" s="12">
        <v>2768.5069699999999</v>
      </c>
      <c r="K9216" s="12">
        <v>3765.8680290000002</v>
      </c>
      <c r="L9216" s="12">
        <v>3314.1182789999998</v>
      </c>
      <c r="M9216" s="12">
        <v>5006.8010880000002</v>
      </c>
      <c r="N9216" s="12">
        <v>2517.014756</v>
      </c>
      <c r="O9216" s="12">
        <v>3020.9837680000001</v>
      </c>
      <c r="P9216" s="12">
        <v>5232.0715360000004</v>
      </c>
      <c r="Q9216" s="12">
        <v>10538.936519999999</v>
      </c>
      <c r="R9216" s="12">
        <v>2574.2224839999999</v>
      </c>
      <c r="S9216" s="12">
        <v>2280.783066</v>
      </c>
      <c r="T9216" s="12">
        <v>3515.5445800000002</v>
      </c>
      <c r="U9216" s="12">
        <v>1666.1190039999999</v>
      </c>
      <c r="V9216" s="12">
        <v>334.51270090000003</v>
      </c>
      <c r="W9216" s="12">
        <v>4418.3553579999998</v>
      </c>
      <c r="X9216" s="12">
        <v>891.96400559999995</v>
      </c>
      <c r="Y9216" s="12">
        <v>13140.502860000001</v>
      </c>
      <c r="Z9216" s="12">
        <v>11799.169320000001</v>
      </c>
      <c r="AA9216" s="12">
        <v>8648.7803019999992</v>
      </c>
      <c r="AB9216" s="12">
        <v>1976.1096050000001</v>
      </c>
      <c r="AC9216" s="12">
        <v>1166.5371009999999</v>
      </c>
      <c r="AD9216" s="12">
        <v>97.419075919999997</v>
      </c>
      <c r="AE9216" s="12">
        <v>1347.523148</v>
      </c>
    </row>
    <row r="9217" spans="1:31" x14ac:dyDescent="0.35">
      <c r="A9217" s="13">
        <v>2035</v>
      </c>
      <c r="B9217" s="13">
        <v>1</v>
      </c>
      <c r="C9217" s="13">
        <v>19</v>
      </c>
      <c r="D9217" s="13">
        <v>24</v>
      </c>
      <c r="E9217" s="13" t="s">
        <v>8531</v>
      </c>
      <c r="F9217" s="12">
        <v>3455.5380150000001</v>
      </c>
      <c r="G9217" s="12">
        <v>16254.875749999999</v>
      </c>
      <c r="H9217" s="12">
        <v>1948.836526</v>
      </c>
      <c r="I9217" s="12">
        <v>347.98387400000001</v>
      </c>
      <c r="J9217" s="12">
        <v>2841.8534129999998</v>
      </c>
      <c r="K9217" s="12">
        <v>3459.307409</v>
      </c>
      <c r="L9217" s="12">
        <v>2992.5047810000001</v>
      </c>
      <c r="M9217" s="12">
        <v>5124.6266269999996</v>
      </c>
      <c r="N9217" s="12">
        <v>2395.6921929999999</v>
      </c>
      <c r="O9217" s="12">
        <v>2519.3978069999998</v>
      </c>
      <c r="P9217" s="12">
        <v>4965.1056829999998</v>
      </c>
      <c r="Q9217" s="12">
        <v>8949.5105629999998</v>
      </c>
      <c r="R9217" s="12">
        <v>2296.4740609999999</v>
      </c>
      <c r="S9217" s="12">
        <v>2143.4996839999999</v>
      </c>
      <c r="T9217" s="12">
        <v>3399.2628300000001</v>
      </c>
      <c r="U9217" s="12">
        <v>1634.674534</v>
      </c>
      <c r="V9217" s="12">
        <v>312.83524</v>
      </c>
      <c r="W9217" s="12">
        <v>4251.2131239999999</v>
      </c>
      <c r="X9217" s="12">
        <v>858.14638149999996</v>
      </c>
      <c r="Y9217" s="12">
        <v>11682.999089999999</v>
      </c>
      <c r="Z9217" s="12">
        <v>11142.04096</v>
      </c>
      <c r="AA9217" s="12">
        <v>8167.1058169999997</v>
      </c>
      <c r="AB9217" s="12">
        <v>1845.688525</v>
      </c>
      <c r="AC9217" s="12">
        <v>1089.546924</v>
      </c>
      <c r="AD9217" s="12">
        <v>93.604060239999995</v>
      </c>
      <c r="AE9217" s="12">
        <v>1294.7612409999999</v>
      </c>
    </row>
    <row r="9218" spans="1:31" x14ac:dyDescent="0.35">
      <c r="A9218" s="13">
        <v>2035</v>
      </c>
      <c r="B9218" s="13">
        <v>1</v>
      </c>
      <c r="C9218" s="13">
        <v>20</v>
      </c>
      <c r="D9218" s="13">
        <v>1</v>
      </c>
      <c r="E9218" s="13" t="s">
        <v>8531</v>
      </c>
      <c r="F9218" s="12">
        <v>3353.1335159999999</v>
      </c>
      <c r="G9218" s="12">
        <v>15239.905129999999</v>
      </c>
      <c r="H9218" s="12">
        <v>1903.6496050000001</v>
      </c>
      <c r="I9218" s="12">
        <v>328.0734405</v>
      </c>
      <c r="J9218" s="12">
        <v>2844.9700189999999</v>
      </c>
      <c r="K9218" s="12">
        <v>3247.2589360000002</v>
      </c>
      <c r="L9218" s="12">
        <v>2789.411447</v>
      </c>
      <c r="M9218" s="12">
        <v>4994.452284</v>
      </c>
      <c r="N9218" s="12">
        <v>2386.6709420000002</v>
      </c>
      <c r="O9218" s="12">
        <v>2588.184917</v>
      </c>
      <c r="P9218" s="12">
        <v>4816.1462330000004</v>
      </c>
      <c r="Q9218" s="12">
        <v>8291.8194249999997</v>
      </c>
      <c r="R9218" s="12">
        <v>2086.2010439999999</v>
      </c>
      <c r="S9218" s="12">
        <v>2068.4400479999999</v>
      </c>
      <c r="T9218" s="12">
        <v>3286.0185919999999</v>
      </c>
      <c r="U9218" s="12">
        <v>1600.7065210000001</v>
      </c>
      <c r="V9218" s="12">
        <v>299.97625929999998</v>
      </c>
      <c r="W9218" s="12">
        <v>4116.3971110000002</v>
      </c>
      <c r="X9218" s="12">
        <v>852.5870079</v>
      </c>
      <c r="Y9218" s="12">
        <v>10703.753989999999</v>
      </c>
      <c r="Z9218" s="12">
        <v>10765.528490000001</v>
      </c>
      <c r="AA9218" s="12">
        <v>7891.1225199999999</v>
      </c>
      <c r="AB9218" s="12">
        <v>1763.4362160000001</v>
      </c>
      <c r="AC9218" s="12">
        <v>1040.9917370000001</v>
      </c>
      <c r="AD9218" s="12">
        <v>92.063867369999997</v>
      </c>
      <c r="AE9218" s="12">
        <v>1273.4602769999999</v>
      </c>
    </row>
    <row r="9219" spans="1:31" x14ac:dyDescent="0.35">
      <c r="A9219" s="13">
        <v>2035</v>
      </c>
      <c r="B9219" s="13">
        <v>1</v>
      </c>
      <c r="C9219" s="13">
        <v>20</v>
      </c>
      <c r="D9219" s="13">
        <v>2</v>
      </c>
      <c r="E9219" s="13" t="s">
        <v>8531</v>
      </c>
      <c r="F9219" s="12">
        <v>3288.9468619999998</v>
      </c>
      <c r="G9219" s="12">
        <v>15034.56033</v>
      </c>
      <c r="H9219" s="12">
        <v>1863.7415659999999</v>
      </c>
      <c r="I9219" s="12">
        <v>310.48935690000002</v>
      </c>
      <c r="J9219" s="12">
        <v>2888.6047720000001</v>
      </c>
      <c r="K9219" s="12">
        <v>3095.3925429999999</v>
      </c>
      <c r="L9219" s="12">
        <v>2655.357857</v>
      </c>
      <c r="M9219" s="12">
        <v>4952.7763859999995</v>
      </c>
      <c r="N9219" s="12">
        <v>2177.3126889999999</v>
      </c>
      <c r="O9219" s="12">
        <v>2473.3427179999999</v>
      </c>
      <c r="P9219" s="12">
        <v>4751.3400300000003</v>
      </c>
      <c r="Q9219" s="12">
        <v>7482.1585059999998</v>
      </c>
      <c r="R9219" s="12">
        <v>1944.973279</v>
      </c>
      <c r="S9219" s="12">
        <v>1992.7272640000001</v>
      </c>
      <c r="T9219" s="12">
        <v>3202.7126509999998</v>
      </c>
      <c r="U9219" s="12">
        <v>1588.0836879999999</v>
      </c>
      <c r="V9219" s="12">
        <v>287.46872409999997</v>
      </c>
      <c r="W9219" s="12">
        <v>4029.04135</v>
      </c>
      <c r="X9219" s="12">
        <v>874.08173360000001</v>
      </c>
      <c r="Y9219" s="12">
        <v>10057.162039999999</v>
      </c>
      <c r="Z9219" s="12">
        <v>10740.14876</v>
      </c>
      <c r="AA9219" s="12">
        <v>7872.5192020000004</v>
      </c>
      <c r="AB9219" s="12">
        <v>1710.7461960000001</v>
      </c>
      <c r="AC9219" s="12">
        <v>1009.8877629999999</v>
      </c>
      <c r="AD9219" s="12">
        <v>91.329303659999994</v>
      </c>
      <c r="AE9219" s="12">
        <v>1263.301215</v>
      </c>
    </row>
    <row r="9220" spans="1:31" x14ac:dyDescent="0.35">
      <c r="A9220" s="13">
        <v>2035</v>
      </c>
      <c r="B9220" s="13">
        <v>1</v>
      </c>
      <c r="C9220" s="13">
        <v>20</v>
      </c>
      <c r="D9220" s="13">
        <v>3</v>
      </c>
      <c r="E9220" s="13" t="s">
        <v>8531</v>
      </c>
      <c r="F9220" s="12">
        <v>3237.0101759999998</v>
      </c>
      <c r="G9220" s="12">
        <v>14878.10715</v>
      </c>
      <c r="H9220" s="12">
        <v>1840.4488550000001</v>
      </c>
      <c r="I9220" s="12">
        <v>300.22618670000003</v>
      </c>
      <c r="J9220" s="12">
        <v>2863.2554190000001</v>
      </c>
      <c r="K9220" s="12">
        <v>2968.1636400000002</v>
      </c>
      <c r="L9220" s="12">
        <v>2652.4809749999999</v>
      </c>
      <c r="M9220" s="12">
        <v>4972.8425340000003</v>
      </c>
      <c r="N9220" s="12">
        <v>2283.7026470000001</v>
      </c>
      <c r="O9220" s="12">
        <v>2389.7949570000001</v>
      </c>
      <c r="P9220" s="12">
        <v>4658.9656999999997</v>
      </c>
      <c r="Q9220" s="12">
        <v>7115.9447970000001</v>
      </c>
      <c r="R9220" s="12">
        <v>1843.7589539999999</v>
      </c>
      <c r="S9220" s="12">
        <v>1993.379477</v>
      </c>
      <c r="T9220" s="12">
        <v>3222.6715170000002</v>
      </c>
      <c r="U9220" s="12">
        <v>1592.214518</v>
      </c>
      <c r="V9220" s="12">
        <v>282.72562540000001</v>
      </c>
      <c r="W9220" s="12">
        <v>4009.7841910000002</v>
      </c>
      <c r="X9220" s="12">
        <v>888.35041279999996</v>
      </c>
      <c r="Y9220" s="12">
        <v>9665.9285500000005</v>
      </c>
      <c r="Z9220" s="12">
        <v>11221.007159999999</v>
      </c>
      <c r="AA9220" s="12">
        <v>8224.9879710000005</v>
      </c>
      <c r="AB9220" s="12">
        <v>1677.358313</v>
      </c>
      <c r="AC9220" s="12">
        <v>990.17822639999997</v>
      </c>
      <c r="AD9220" s="12">
        <v>90.997554530000002</v>
      </c>
      <c r="AE9220" s="12">
        <v>1258.7131039999999</v>
      </c>
    </row>
    <row r="9221" spans="1:31" x14ac:dyDescent="0.35">
      <c r="A9221" s="13">
        <v>2035</v>
      </c>
      <c r="B9221" s="13">
        <v>1</v>
      </c>
      <c r="C9221" s="13">
        <v>20</v>
      </c>
      <c r="D9221" s="13">
        <v>4</v>
      </c>
      <c r="E9221" s="13" t="s">
        <v>8531</v>
      </c>
      <c r="F9221" s="12">
        <v>3236.519616</v>
      </c>
      <c r="G9221" s="12">
        <v>14752.951870000001</v>
      </c>
      <c r="H9221" s="12">
        <v>1831.2869860000001</v>
      </c>
      <c r="I9221" s="12">
        <v>296.18939369999998</v>
      </c>
      <c r="J9221" s="12">
        <v>2877.7998309999998</v>
      </c>
      <c r="K9221" s="12">
        <v>2893.441789</v>
      </c>
      <c r="L9221" s="12">
        <v>2669.1666749999999</v>
      </c>
      <c r="M9221" s="12">
        <v>5003.199353</v>
      </c>
      <c r="N9221" s="12">
        <v>2270.637311</v>
      </c>
      <c r="O9221" s="12">
        <v>2363.225011</v>
      </c>
      <c r="P9221" s="12">
        <v>4606.2495129999998</v>
      </c>
      <c r="Q9221" s="12">
        <v>6856.8524820000002</v>
      </c>
      <c r="R9221" s="12">
        <v>1773.145072</v>
      </c>
      <c r="S9221" s="12">
        <v>1950.301643</v>
      </c>
      <c r="T9221" s="12">
        <v>3309.88283</v>
      </c>
      <c r="U9221" s="12">
        <v>1599.788986</v>
      </c>
      <c r="V9221" s="12">
        <v>279.84469000000001</v>
      </c>
      <c r="W9221" s="12">
        <v>4015.9745600000001</v>
      </c>
      <c r="X9221" s="12">
        <v>908.73326380000003</v>
      </c>
      <c r="Y9221" s="12">
        <v>9466.8429770000002</v>
      </c>
      <c r="Z9221" s="12">
        <v>11187.16541</v>
      </c>
      <c r="AA9221" s="12">
        <v>8200.1819969999997</v>
      </c>
      <c r="AB9221" s="12">
        <v>1669.011471</v>
      </c>
      <c r="AC9221" s="12">
        <v>985.25091840000005</v>
      </c>
      <c r="AD9221" s="12">
        <v>91.364803269999996</v>
      </c>
      <c r="AE9221" s="12">
        <v>1263.792177</v>
      </c>
    </row>
    <row r="9222" spans="1:31" x14ac:dyDescent="0.35">
      <c r="A9222" s="13">
        <v>2035</v>
      </c>
      <c r="B9222" s="13">
        <v>1</v>
      </c>
      <c r="C9222" s="13">
        <v>20</v>
      </c>
      <c r="D9222" s="13">
        <v>5</v>
      </c>
      <c r="E9222" s="13" t="s">
        <v>8531</v>
      </c>
      <c r="F9222" s="12">
        <v>3364.8929250000001</v>
      </c>
      <c r="G9222" s="12">
        <v>14641.476559999999</v>
      </c>
      <c r="H9222" s="12">
        <v>1839.206612</v>
      </c>
      <c r="I9222" s="12">
        <v>299.67881629999999</v>
      </c>
      <c r="J9222" s="12">
        <v>2914.9927400000001</v>
      </c>
      <c r="K9222" s="12">
        <v>2828.0100929999999</v>
      </c>
      <c r="L9222" s="12">
        <v>2731.302553</v>
      </c>
      <c r="M9222" s="12">
        <v>5111.7632899999999</v>
      </c>
      <c r="N9222" s="12">
        <v>2325.3883470000001</v>
      </c>
      <c r="O9222" s="12">
        <v>2367.6526899999999</v>
      </c>
      <c r="P9222" s="12">
        <v>4549.1811740000003</v>
      </c>
      <c r="Q9222" s="12">
        <v>6899.2047899999998</v>
      </c>
      <c r="R9222" s="12">
        <v>1708.8081400000001</v>
      </c>
      <c r="S9222" s="12">
        <v>1959.00467</v>
      </c>
      <c r="T9222" s="12">
        <v>3445.2555849999999</v>
      </c>
      <c r="U9222" s="12">
        <v>1732.449022</v>
      </c>
      <c r="V9222" s="12">
        <v>280.51221190000001</v>
      </c>
      <c r="W9222" s="12">
        <v>4075.1272269999999</v>
      </c>
      <c r="X9222" s="12">
        <v>955.79882970000006</v>
      </c>
      <c r="Y9222" s="12">
        <v>9406.3284999999996</v>
      </c>
      <c r="Z9222" s="12">
        <v>11140.62745</v>
      </c>
      <c r="AA9222" s="12">
        <v>8166.0697179999997</v>
      </c>
      <c r="AB9222" s="12">
        <v>1670.2286120000001</v>
      </c>
      <c r="AC9222" s="12">
        <v>985.9694207</v>
      </c>
      <c r="AD9222" s="12">
        <v>91.281882539999998</v>
      </c>
      <c r="AE9222" s="12">
        <v>1262.6453779999999</v>
      </c>
    </row>
    <row r="9223" spans="1:31" x14ac:dyDescent="0.35">
      <c r="A9223" s="13">
        <v>2035</v>
      </c>
      <c r="B9223" s="13">
        <v>1</v>
      </c>
      <c r="C9223" s="13">
        <v>20</v>
      </c>
      <c r="D9223" s="13">
        <v>6</v>
      </c>
      <c r="E9223" s="13" t="s">
        <v>8531</v>
      </c>
      <c r="F9223" s="12">
        <v>3595.6697960000001</v>
      </c>
      <c r="G9223" s="12">
        <v>15226.21305</v>
      </c>
      <c r="H9223" s="12">
        <v>1867.313341</v>
      </c>
      <c r="I9223" s="12">
        <v>312.0629318</v>
      </c>
      <c r="J9223" s="12">
        <v>3049.8428279999998</v>
      </c>
      <c r="K9223" s="12">
        <v>2837.2993419999998</v>
      </c>
      <c r="L9223" s="12">
        <v>2852.1229189999999</v>
      </c>
      <c r="M9223" s="12">
        <v>5335.0655649999999</v>
      </c>
      <c r="N9223" s="12">
        <v>2419.9567050000001</v>
      </c>
      <c r="O9223" s="12">
        <v>2396.5855270000002</v>
      </c>
      <c r="P9223" s="12">
        <v>4588.8385230000004</v>
      </c>
      <c r="Q9223" s="12">
        <v>7108.4702559999996</v>
      </c>
      <c r="R9223" s="12">
        <v>1774.714917</v>
      </c>
      <c r="S9223" s="12">
        <v>2060.3901679999999</v>
      </c>
      <c r="T9223" s="12">
        <v>3683.8931459999999</v>
      </c>
      <c r="U9223" s="12">
        <v>1789.1404379999999</v>
      </c>
      <c r="V9223" s="12">
        <v>283.5688212</v>
      </c>
      <c r="W9223" s="12">
        <v>4326.8741989999999</v>
      </c>
      <c r="X9223" s="12">
        <v>1032.1411049999999</v>
      </c>
      <c r="Y9223" s="12">
        <v>9562.1267919999991</v>
      </c>
      <c r="Z9223" s="12">
        <v>11071.53044</v>
      </c>
      <c r="AA9223" s="12">
        <v>8115.4216720000004</v>
      </c>
      <c r="AB9223" s="12">
        <v>1689.18292</v>
      </c>
      <c r="AC9223" s="12">
        <v>997.1585288</v>
      </c>
      <c r="AD9223" s="12">
        <v>96.933340619999996</v>
      </c>
      <c r="AE9223" s="12">
        <v>1340.805398</v>
      </c>
    </row>
    <row r="9224" spans="1:31" x14ac:dyDescent="0.35">
      <c r="A9224" s="13">
        <v>2035</v>
      </c>
      <c r="B9224" s="13">
        <v>1</v>
      </c>
      <c r="C9224" s="13">
        <v>20</v>
      </c>
      <c r="D9224" s="13">
        <v>7</v>
      </c>
      <c r="E9224" s="13" t="s">
        <v>8531</v>
      </c>
      <c r="F9224" s="12">
        <v>3751.4817250000001</v>
      </c>
      <c r="G9224" s="12">
        <v>16743.791939999999</v>
      </c>
      <c r="H9224" s="12">
        <v>1907.2200780000001</v>
      </c>
      <c r="I9224" s="12">
        <v>329.64711770000002</v>
      </c>
      <c r="J9224" s="12">
        <v>3216.4841139999999</v>
      </c>
      <c r="K9224" s="12">
        <v>2942.7176789999999</v>
      </c>
      <c r="L9224" s="12">
        <v>2942.4509400000002</v>
      </c>
      <c r="M9224" s="12">
        <v>5342.2690339999999</v>
      </c>
      <c r="N9224" s="12">
        <v>2675.043635</v>
      </c>
      <c r="O9224" s="12">
        <v>2638.0779299999999</v>
      </c>
      <c r="P9224" s="12">
        <v>4861.1245559999998</v>
      </c>
      <c r="Q9224" s="12">
        <v>8027.7463639999996</v>
      </c>
      <c r="R9224" s="12">
        <v>1980.2796129999999</v>
      </c>
      <c r="S9224" s="12">
        <v>2173.0884799999999</v>
      </c>
      <c r="T9224" s="12">
        <v>3803.2114449999999</v>
      </c>
      <c r="U9224" s="12">
        <v>1887.3730539999999</v>
      </c>
      <c r="V9224" s="12">
        <v>302.11942269999997</v>
      </c>
      <c r="W9224" s="12">
        <v>4469.9432800000004</v>
      </c>
      <c r="X9224" s="12">
        <v>1100.238875</v>
      </c>
      <c r="Y9224" s="12">
        <v>10561.72265</v>
      </c>
      <c r="Z9224" s="12">
        <v>11362.021860000001</v>
      </c>
      <c r="AA9224" s="12">
        <v>8328.3516139999992</v>
      </c>
      <c r="AB9224" s="12">
        <v>1779.260587</v>
      </c>
      <c r="AC9224" s="12">
        <v>1050.333181</v>
      </c>
      <c r="AD9224" s="12">
        <v>106.03249940000001</v>
      </c>
      <c r="AE9224" s="12">
        <v>1466.647336</v>
      </c>
    </row>
    <row r="9225" spans="1:31" x14ac:dyDescent="0.35">
      <c r="A9225" s="13">
        <v>2035</v>
      </c>
      <c r="B9225" s="13">
        <v>1</v>
      </c>
      <c r="C9225" s="13">
        <v>20</v>
      </c>
      <c r="D9225" s="13">
        <v>8</v>
      </c>
      <c r="E9225" s="13" t="s">
        <v>8531</v>
      </c>
      <c r="F9225" s="12">
        <v>3828.8975970000001</v>
      </c>
      <c r="G9225" s="12">
        <v>18572.30214</v>
      </c>
      <c r="H9225" s="12">
        <v>1939.829612</v>
      </c>
      <c r="I9225" s="12">
        <v>344.01551510000002</v>
      </c>
      <c r="J9225" s="12">
        <v>3156.2277170000002</v>
      </c>
      <c r="K9225" s="12">
        <v>3036.4222629999999</v>
      </c>
      <c r="L9225" s="12">
        <v>2796.3153130000001</v>
      </c>
      <c r="M9225" s="12">
        <v>5374.1687959999999</v>
      </c>
      <c r="N9225" s="12">
        <v>3068.8732049999999</v>
      </c>
      <c r="O9225" s="12">
        <v>2972.2715549999998</v>
      </c>
      <c r="P9225" s="12">
        <v>5048.7749160000003</v>
      </c>
      <c r="Q9225" s="12">
        <v>8580.8041990000002</v>
      </c>
      <c r="R9225" s="12">
        <v>2189.7683139999999</v>
      </c>
      <c r="S9225" s="12">
        <v>2288.8329450000001</v>
      </c>
      <c r="T9225" s="12">
        <v>3850.9389569999998</v>
      </c>
      <c r="U9225" s="12">
        <v>1908.947298</v>
      </c>
      <c r="V9225" s="12">
        <v>309.21643499999999</v>
      </c>
      <c r="W9225" s="12">
        <v>4601.319947</v>
      </c>
      <c r="X9225" s="12">
        <v>1118.3056999999999</v>
      </c>
      <c r="Y9225" s="12">
        <v>11456.476420000001</v>
      </c>
      <c r="Z9225" s="12">
        <v>12275.79988</v>
      </c>
      <c r="AA9225" s="12">
        <v>8998.1500660000002</v>
      </c>
      <c r="AB9225" s="12">
        <v>1828.8206700000001</v>
      </c>
      <c r="AC9225" s="12">
        <v>1079.589491</v>
      </c>
      <c r="AD9225" s="12">
        <v>109.2195827</v>
      </c>
      <c r="AE9225" s="12">
        <v>1510.7248979999999</v>
      </c>
    </row>
    <row r="9226" spans="1:31" x14ac:dyDescent="0.35">
      <c r="A9226" s="13">
        <v>2035</v>
      </c>
      <c r="B9226" s="13">
        <v>1</v>
      </c>
      <c r="C9226" s="13">
        <v>20</v>
      </c>
      <c r="D9226" s="13">
        <v>9</v>
      </c>
      <c r="E9226" s="13" t="s">
        <v>8531</v>
      </c>
      <c r="F9226" s="12">
        <v>3840.1673810000002</v>
      </c>
      <c r="G9226" s="12">
        <v>19385.85383</v>
      </c>
      <c r="H9226" s="12">
        <v>2005.3598939999999</v>
      </c>
      <c r="I9226" s="12">
        <v>372.88897329999998</v>
      </c>
      <c r="J9226" s="12">
        <v>3026.9872150000001</v>
      </c>
      <c r="K9226" s="12">
        <v>3215.3506520000001</v>
      </c>
      <c r="L9226" s="12">
        <v>2773.3024270000001</v>
      </c>
      <c r="M9226" s="12">
        <v>5340.725434</v>
      </c>
      <c r="N9226" s="12">
        <v>3281.341355</v>
      </c>
      <c r="O9226" s="12">
        <v>3170.367283</v>
      </c>
      <c r="P9226" s="12">
        <v>5163.8788260000001</v>
      </c>
      <c r="Q9226" s="12">
        <v>9387.9736030000004</v>
      </c>
      <c r="R9226" s="12">
        <v>2440.0559859999998</v>
      </c>
      <c r="S9226" s="12">
        <v>2363.6758</v>
      </c>
      <c r="T9226" s="12">
        <v>3869.1630650000002</v>
      </c>
      <c r="U9226" s="12">
        <v>1898.6202229999999</v>
      </c>
      <c r="V9226" s="12">
        <v>315.50542530000001</v>
      </c>
      <c r="W9226" s="12">
        <v>4712.0605370000003</v>
      </c>
      <c r="X9226" s="12">
        <v>1093.9390109999999</v>
      </c>
      <c r="Y9226" s="12">
        <v>12297.483099999999</v>
      </c>
      <c r="Z9226" s="12">
        <v>12889.210950000001</v>
      </c>
      <c r="AA9226" s="12">
        <v>9447.7798239999993</v>
      </c>
      <c r="AB9226" s="12">
        <v>1876.120128</v>
      </c>
      <c r="AC9226" s="12">
        <v>1107.511309</v>
      </c>
      <c r="AD9226" s="12">
        <v>110.925617</v>
      </c>
      <c r="AE9226" s="12">
        <v>1534.3194599999999</v>
      </c>
    </row>
    <row r="9227" spans="1:31" x14ac:dyDescent="0.35">
      <c r="A9227" s="13">
        <v>2035</v>
      </c>
      <c r="B9227" s="13">
        <v>1</v>
      </c>
      <c r="C9227" s="13">
        <v>20</v>
      </c>
      <c r="D9227" s="13">
        <v>10</v>
      </c>
      <c r="E9227" s="13" t="s">
        <v>8531</v>
      </c>
      <c r="F9227" s="12">
        <v>3843.5966229999999</v>
      </c>
      <c r="G9227" s="12">
        <v>19710.48933</v>
      </c>
      <c r="H9227" s="12">
        <v>2037.1920500000001</v>
      </c>
      <c r="I9227" s="12">
        <v>386.9153025</v>
      </c>
      <c r="J9227" s="12">
        <v>2905.019299</v>
      </c>
      <c r="K9227" s="12">
        <v>3381.3543960000002</v>
      </c>
      <c r="L9227" s="12">
        <v>2835.4383050000001</v>
      </c>
      <c r="M9227" s="12">
        <v>5365.4223840000004</v>
      </c>
      <c r="N9227" s="12">
        <v>3322.4046320000002</v>
      </c>
      <c r="O9227" s="12">
        <v>3291.4090070000002</v>
      </c>
      <c r="P9227" s="12">
        <v>5263.0237880000004</v>
      </c>
      <c r="Q9227" s="12">
        <v>10005.80509</v>
      </c>
      <c r="R9227" s="12">
        <v>2580.8915929999998</v>
      </c>
      <c r="S9227" s="12">
        <v>2377.1648380000001</v>
      </c>
      <c r="T9227" s="12">
        <v>3864.823762</v>
      </c>
      <c r="U9227" s="12">
        <v>1864.8812740000001</v>
      </c>
      <c r="V9227" s="12">
        <v>320.74027430000001</v>
      </c>
      <c r="W9227" s="12">
        <v>4766.3994819999998</v>
      </c>
      <c r="X9227" s="12">
        <v>1071.4246869999999</v>
      </c>
      <c r="Y9227" s="12">
        <v>12831.93585</v>
      </c>
      <c r="Z9227" s="12">
        <v>13175.47453</v>
      </c>
      <c r="AA9227" s="12">
        <v>9657.6107609999999</v>
      </c>
      <c r="AB9227" s="12">
        <v>1906.203902</v>
      </c>
      <c r="AC9227" s="12">
        <v>1125.270364</v>
      </c>
      <c r="AD9227" s="12">
        <v>110.9374723</v>
      </c>
      <c r="AE9227" s="12">
        <v>1534.4834189999999</v>
      </c>
    </row>
    <row r="9228" spans="1:31" x14ac:dyDescent="0.35">
      <c r="A9228" s="13">
        <v>2035</v>
      </c>
      <c r="B9228" s="13">
        <v>1</v>
      </c>
      <c r="C9228" s="13">
        <v>20</v>
      </c>
      <c r="D9228" s="13">
        <v>11</v>
      </c>
      <c r="E9228" s="13" t="s">
        <v>8531</v>
      </c>
      <c r="F9228" s="12">
        <v>3776.9599750000002</v>
      </c>
      <c r="G9228" s="12">
        <v>19532.51657</v>
      </c>
      <c r="H9228" s="12">
        <v>2054.11859</v>
      </c>
      <c r="I9228" s="12">
        <v>394.37308410000003</v>
      </c>
      <c r="J9228" s="12">
        <v>2862.0081700000001</v>
      </c>
      <c r="K9228" s="12">
        <v>3502.9285399999999</v>
      </c>
      <c r="L9228" s="12">
        <v>2842.9177650000001</v>
      </c>
      <c r="M9228" s="12">
        <v>5372.110662</v>
      </c>
      <c r="N9228" s="12">
        <v>3299.0731989999999</v>
      </c>
      <c r="O9228" s="12">
        <v>3320.341844</v>
      </c>
      <c r="P9228" s="12">
        <v>5297.3617530000001</v>
      </c>
      <c r="Q9228" s="12">
        <v>10553.88104</v>
      </c>
      <c r="R9228" s="12">
        <v>2677.005439</v>
      </c>
      <c r="S9228" s="12">
        <v>2356.713565</v>
      </c>
      <c r="T9228" s="12">
        <v>3809.7203989999998</v>
      </c>
      <c r="U9228" s="12">
        <v>1811.8625609999999</v>
      </c>
      <c r="V9228" s="12">
        <v>320.74027430000001</v>
      </c>
      <c r="W9228" s="12">
        <v>4787.0332879999996</v>
      </c>
      <c r="X9228" s="12">
        <v>1033.8089170000001</v>
      </c>
      <c r="Y9228" s="12">
        <v>13112.61478</v>
      </c>
      <c r="Z9228" s="12">
        <v>13361.613670000001</v>
      </c>
      <c r="AA9228" s="12">
        <v>9794.0505840000005</v>
      </c>
      <c r="AB9228" s="12">
        <v>1912.464291</v>
      </c>
      <c r="AC9228" s="12">
        <v>1128.965997</v>
      </c>
      <c r="AD9228" s="12">
        <v>110.60572310000001</v>
      </c>
      <c r="AE9228" s="12">
        <v>1529.8953080000001</v>
      </c>
    </row>
    <row r="9229" spans="1:31" x14ac:dyDescent="0.35">
      <c r="A9229" s="13">
        <v>2035</v>
      </c>
      <c r="B9229" s="13">
        <v>1</v>
      </c>
      <c r="C9229" s="13">
        <v>20</v>
      </c>
      <c r="D9229" s="13">
        <v>12</v>
      </c>
      <c r="E9229" s="13" t="s">
        <v>8531</v>
      </c>
      <c r="F9229" s="12">
        <v>3727.962908</v>
      </c>
      <c r="G9229" s="12">
        <v>19115.97452</v>
      </c>
      <c r="H9229" s="12">
        <v>2066.695976</v>
      </c>
      <c r="I9229" s="12">
        <v>399.91522259999999</v>
      </c>
      <c r="J9229" s="12">
        <v>2824.399512</v>
      </c>
      <c r="K9229" s="12">
        <v>3573.6116659999998</v>
      </c>
      <c r="L9229" s="12">
        <v>2831.4113219999999</v>
      </c>
      <c r="M9229" s="12">
        <v>5366.4514509999999</v>
      </c>
      <c r="N9229" s="12">
        <v>3192.9950079999999</v>
      </c>
      <c r="O9229" s="12">
        <v>3266.0198620000001</v>
      </c>
      <c r="P9229" s="12">
        <v>5311.3870290000004</v>
      </c>
      <c r="Q9229" s="12">
        <v>10840.38228</v>
      </c>
      <c r="R9229" s="12">
        <v>2706.8203520000002</v>
      </c>
      <c r="S9229" s="12">
        <v>2354.7559919999999</v>
      </c>
      <c r="T9229" s="12">
        <v>3745.9384300000002</v>
      </c>
      <c r="U9229" s="12">
        <v>1778.352676</v>
      </c>
      <c r="V9229" s="12">
        <v>320.28360020000002</v>
      </c>
      <c r="W9229" s="12">
        <v>4761.5834880000002</v>
      </c>
      <c r="X9229" s="12">
        <v>1010.183858</v>
      </c>
      <c r="Y9229" s="12">
        <v>13067.161319999999</v>
      </c>
      <c r="Z9229" s="12">
        <v>13418.02082</v>
      </c>
      <c r="AA9229" s="12">
        <v>9835.3969699999998</v>
      </c>
      <c r="AB9229" s="12">
        <v>1912.1164630000001</v>
      </c>
      <c r="AC9229" s="12">
        <v>1128.760667</v>
      </c>
      <c r="AD9229" s="12">
        <v>108.91147789999999</v>
      </c>
      <c r="AE9229" s="12">
        <v>1506.4637889999999</v>
      </c>
    </row>
    <row r="9230" spans="1:31" x14ac:dyDescent="0.35">
      <c r="A9230" s="13">
        <v>2035</v>
      </c>
      <c r="B9230" s="13">
        <v>1</v>
      </c>
      <c r="C9230" s="13">
        <v>20</v>
      </c>
      <c r="D9230" s="13">
        <v>13</v>
      </c>
      <c r="E9230" s="13" t="s">
        <v>8531</v>
      </c>
      <c r="F9230" s="12">
        <v>3635.8480089999998</v>
      </c>
      <c r="G9230" s="12">
        <v>18517.54595</v>
      </c>
      <c r="H9230" s="12">
        <v>2072.131116</v>
      </c>
      <c r="I9230" s="12">
        <v>402.30990430000003</v>
      </c>
      <c r="J9230" s="12">
        <v>2757.9099040000001</v>
      </c>
      <c r="K9230" s="12">
        <v>3607.1350779999998</v>
      </c>
      <c r="L9230" s="12">
        <v>2785.3844640000002</v>
      </c>
      <c r="M9230" s="12">
        <v>5392.6920019999998</v>
      </c>
      <c r="N9230" s="12">
        <v>3058.9188749999998</v>
      </c>
      <c r="O9230" s="12">
        <v>3174.205207</v>
      </c>
      <c r="P9230" s="12">
        <v>5263.9918159999997</v>
      </c>
      <c r="Q9230" s="12">
        <v>10832.910019999999</v>
      </c>
      <c r="R9230" s="12">
        <v>2704.466191</v>
      </c>
      <c r="S9230" s="12">
        <v>2298.4059010000001</v>
      </c>
      <c r="T9230" s="12">
        <v>3666.103932</v>
      </c>
      <c r="U9230" s="12">
        <v>1748.974901</v>
      </c>
      <c r="V9230" s="12">
        <v>317.71883880000001</v>
      </c>
      <c r="W9230" s="12">
        <v>4726.5039740000002</v>
      </c>
      <c r="X9230" s="12">
        <v>962.00641710000002</v>
      </c>
      <c r="Y9230" s="12">
        <v>12901.76527</v>
      </c>
      <c r="Z9230" s="12">
        <v>13303.799360000001</v>
      </c>
      <c r="AA9230" s="12">
        <v>9751.6727449999998</v>
      </c>
      <c r="AB9230" s="12">
        <v>1884.4669699999999</v>
      </c>
      <c r="AC9230" s="12">
        <v>1112.438617</v>
      </c>
      <c r="AD9230" s="12">
        <v>107.9517963</v>
      </c>
      <c r="AE9230" s="12">
        <v>1493.191333</v>
      </c>
    </row>
    <row r="9231" spans="1:31" x14ac:dyDescent="0.35">
      <c r="A9231" s="13">
        <v>2035</v>
      </c>
      <c r="B9231" s="13">
        <v>1</v>
      </c>
      <c r="C9231" s="13">
        <v>20</v>
      </c>
      <c r="D9231" s="13">
        <v>14</v>
      </c>
      <c r="E9231" s="13" t="s">
        <v>8531</v>
      </c>
      <c r="F9231" s="12">
        <v>3617.2291799999998</v>
      </c>
      <c r="G9231" s="12">
        <v>18081.447250000001</v>
      </c>
      <c r="H9231" s="12">
        <v>2066.0748549999998</v>
      </c>
      <c r="I9231" s="12">
        <v>399.64148619999997</v>
      </c>
      <c r="J9231" s="12">
        <v>2896.9159730000001</v>
      </c>
      <c r="K9231" s="12">
        <v>3631.3692409999999</v>
      </c>
      <c r="L9231" s="12">
        <v>2756.0422199999998</v>
      </c>
      <c r="M9231" s="12">
        <v>5457.0073730000004</v>
      </c>
      <c r="N9231" s="12">
        <v>2922.3541599999999</v>
      </c>
      <c r="O9231" s="12">
        <v>3083.27583</v>
      </c>
      <c r="P9231" s="12">
        <v>5203.5369700000001</v>
      </c>
      <c r="Q9231" s="12">
        <v>11032.20829</v>
      </c>
      <c r="R9231" s="12">
        <v>2704.0740340000002</v>
      </c>
      <c r="S9231" s="12">
        <v>2264.9010229999999</v>
      </c>
      <c r="T9231" s="12">
        <v>3572.817595</v>
      </c>
      <c r="U9231" s="12">
        <v>1730.8430149999999</v>
      </c>
      <c r="V9231" s="12">
        <v>316.84046910000001</v>
      </c>
      <c r="W9231" s="12">
        <v>4672.1650280000003</v>
      </c>
      <c r="X9231" s="12">
        <v>940.14144629999998</v>
      </c>
      <c r="Y9231" s="12">
        <v>12783.738789999999</v>
      </c>
      <c r="Z9231" s="12">
        <v>13198.033579999999</v>
      </c>
      <c r="AA9231" s="12">
        <v>9674.1465279999993</v>
      </c>
      <c r="AB9231" s="12">
        <v>1848.992634</v>
      </c>
      <c r="AC9231" s="12">
        <v>1091.497406</v>
      </c>
      <c r="AD9231" s="12">
        <v>106.8855497</v>
      </c>
      <c r="AE9231" s="12">
        <v>1478.4450750000001</v>
      </c>
    </row>
    <row r="9232" spans="1:31" x14ac:dyDescent="0.35">
      <c r="A9232" s="13">
        <v>2035</v>
      </c>
      <c r="B9232" s="13">
        <v>1</v>
      </c>
      <c r="C9232" s="13">
        <v>20</v>
      </c>
      <c r="D9232" s="13">
        <v>15</v>
      </c>
      <c r="E9232" s="13" t="s">
        <v>8531</v>
      </c>
      <c r="F9232" s="12">
        <v>3523.644472</v>
      </c>
      <c r="G9232" s="12">
        <v>17878.05327</v>
      </c>
      <c r="H9232" s="12">
        <v>2085.640836</v>
      </c>
      <c r="I9232" s="12">
        <v>408.26254510000001</v>
      </c>
      <c r="J9232" s="12">
        <v>2908.1359040000002</v>
      </c>
      <c r="K9232" s="12">
        <v>3632.1768040000002</v>
      </c>
      <c r="L9232" s="12">
        <v>2731.878146</v>
      </c>
      <c r="M9232" s="12">
        <v>5648.4092300000002</v>
      </c>
      <c r="N9232" s="12">
        <v>2858.5818730000001</v>
      </c>
      <c r="O9232" s="12">
        <v>2985.8526959999999</v>
      </c>
      <c r="P9232" s="12">
        <v>5150.8215769999997</v>
      </c>
      <c r="Q9232" s="12">
        <v>10982.37802</v>
      </c>
      <c r="R9232" s="12">
        <v>2668.3755420000002</v>
      </c>
      <c r="S9232" s="12">
        <v>2212.9033800000002</v>
      </c>
      <c r="T9232" s="12">
        <v>3570.2140129999998</v>
      </c>
      <c r="U9232" s="12">
        <v>1699.857953</v>
      </c>
      <c r="V9232" s="12">
        <v>316.84046910000001</v>
      </c>
      <c r="W9232" s="12">
        <v>4779.468543</v>
      </c>
      <c r="X9232" s="12">
        <v>912.9950705</v>
      </c>
      <c r="Y9232" s="12">
        <v>12654.978660000001</v>
      </c>
      <c r="Z9232" s="12">
        <v>13192.392229999999</v>
      </c>
      <c r="AA9232" s="12">
        <v>9670.0114240000003</v>
      </c>
      <c r="AB9232" s="12">
        <v>1839.602308</v>
      </c>
      <c r="AC9232" s="12">
        <v>1085.9541079999999</v>
      </c>
      <c r="AD9232" s="12">
        <v>107.96365160000001</v>
      </c>
      <c r="AE9232" s="12">
        <v>1493.355292</v>
      </c>
    </row>
    <row r="9233" spans="1:31" x14ac:dyDescent="0.35">
      <c r="A9233" s="13">
        <v>2035</v>
      </c>
      <c r="B9233" s="13">
        <v>1</v>
      </c>
      <c r="C9233" s="13">
        <v>20</v>
      </c>
      <c r="D9233" s="13">
        <v>16</v>
      </c>
      <c r="E9233" s="13" t="s">
        <v>8531</v>
      </c>
      <c r="F9233" s="12">
        <v>3586.360381</v>
      </c>
      <c r="G9233" s="12">
        <v>18175.316729999999</v>
      </c>
      <c r="H9233" s="12">
        <v>2054.8946660000001</v>
      </c>
      <c r="I9233" s="12">
        <v>394.71525450000001</v>
      </c>
      <c r="J9233" s="12">
        <v>3071.8676999999998</v>
      </c>
      <c r="K9233" s="12">
        <v>3639.8509260000001</v>
      </c>
      <c r="L9233" s="12">
        <v>2743.3845889999998</v>
      </c>
      <c r="M9233" s="12">
        <v>5895.3793880000003</v>
      </c>
      <c r="N9233" s="12">
        <v>2899.333384</v>
      </c>
      <c r="O9233" s="12">
        <v>3019.8029670000001</v>
      </c>
      <c r="P9233" s="12">
        <v>5131.9593409999998</v>
      </c>
      <c r="Q9233" s="12">
        <v>11301.266659999999</v>
      </c>
      <c r="R9233" s="12">
        <v>2677.3975970000001</v>
      </c>
      <c r="S9233" s="12">
        <v>2295.3606829999999</v>
      </c>
      <c r="T9233" s="12">
        <v>3581.0613069999999</v>
      </c>
      <c r="U9233" s="12">
        <v>1707.2020769999999</v>
      </c>
      <c r="V9233" s="12">
        <v>319.61607830000003</v>
      </c>
      <c r="W9233" s="12">
        <v>5002.3263690000003</v>
      </c>
      <c r="X9233" s="12">
        <v>884.64454339999998</v>
      </c>
      <c r="Y9233" s="12">
        <v>12780.00006</v>
      </c>
      <c r="Z9233" s="12">
        <v>13382.76556</v>
      </c>
      <c r="AA9233" s="12">
        <v>9809.5548980000003</v>
      </c>
      <c r="AB9233" s="12">
        <v>1824.820905</v>
      </c>
      <c r="AC9233" s="12">
        <v>1077.2283500000001</v>
      </c>
      <c r="AD9233" s="12">
        <v>113.41370240000001</v>
      </c>
      <c r="AE9233" s="12">
        <v>1568.7298370000001</v>
      </c>
    </row>
    <row r="9234" spans="1:31" x14ac:dyDescent="0.35">
      <c r="A9234" s="13">
        <v>2035</v>
      </c>
      <c r="B9234" s="13">
        <v>1</v>
      </c>
      <c r="C9234" s="13">
        <v>20</v>
      </c>
      <c r="D9234" s="13">
        <v>17</v>
      </c>
      <c r="E9234" s="13" t="s">
        <v>8531</v>
      </c>
      <c r="F9234" s="12">
        <v>3910.7228960000002</v>
      </c>
      <c r="G9234" s="12">
        <v>19348.691350000001</v>
      </c>
      <c r="H9234" s="12">
        <v>2083.3113050000002</v>
      </c>
      <c r="I9234" s="12">
        <v>407.23623830000002</v>
      </c>
      <c r="J9234" s="12">
        <v>3209.6272779999999</v>
      </c>
      <c r="K9234" s="12">
        <v>3681.856929</v>
      </c>
      <c r="L9234" s="12">
        <v>3352.665677</v>
      </c>
      <c r="M9234" s="12">
        <v>5996.2253229999997</v>
      </c>
      <c r="N9234" s="12">
        <v>3074.7834499999999</v>
      </c>
      <c r="O9234" s="12">
        <v>3222.032142</v>
      </c>
      <c r="P9234" s="12">
        <v>5241.7438670000001</v>
      </c>
      <c r="Q9234" s="12">
        <v>11714.807720000001</v>
      </c>
      <c r="R9234" s="12">
        <v>2764.8815460000001</v>
      </c>
      <c r="S9234" s="12">
        <v>2408.7121419999999</v>
      </c>
      <c r="T9234" s="12">
        <v>3741.1661610000001</v>
      </c>
      <c r="U9234" s="12">
        <v>1827.0102159999999</v>
      </c>
      <c r="V9234" s="12">
        <v>330.68314579999998</v>
      </c>
      <c r="W9234" s="12">
        <v>5528.5190890000003</v>
      </c>
      <c r="X9234" s="12">
        <v>947.64546140000004</v>
      </c>
      <c r="Y9234" s="12">
        <v>13358.579809999999</v>
      </c>
      <c r="Z9234" s="12">
        <v>14021.56271</v>
      </c>
      <c r="AA9234" s="12">
        <v>10277.79262</v>
      </c>
      <c r="AB9234" s="12">
        <v>1858.7307880000001</v>
      </c>
      <c r="AC9234" s="12">
        <v>1097.2460329999999</v>
      </c>
      <c r="AD9234" s="12">
        <v>122.5247164</v>
      </c>
      <c r="AE9234" s="12">
        <v>1694.735735</v>
      </c>
    </row>
    <row r="9235" spans="1:31" x14ac:dyDescent="0.35">
      <c r="A9235" s="13">
        <v>2035</v>
      </c>
      <c r="B9235" s="13">
        <v>1</v>
      </c>
      <c r="C9235" s="13">
        <v>20</v>
      </c>
      <c r="D9235" s="13">
        <v>18</v>
      </c>
      <c r="E9235" s="13" t="s">
        <v>8531</v>
      </c>
      <c r="F9235" s="12">
        <v>4293.8815169999998</v>
      </c>
      <c r="G9235" s="12">
        <v>20883.863949999999</v>
      </c>
      <c r="H9235" s="12">
        <v>2219.9606589999999</v>
      </c>
      <c r="I9235" s="12">
        <v>467.44647520000001</v>
      </c>
      <c r="J9235" s="12">
        <v>3029.2730799999999</v>
      </c>
      <c r="K9235" s="12">
        <v>3961.7597890000002</v>
      </c>
      <c r="L9235" s="12">
        <v>3856.6598260000001</v>
      </c>
      <c r="M9235" s="12">
        <v>6044.5901560000002</v>
      </c>
      <c r="N9235" s="12">
        <v>3408.885929</v>
      </c>
      <c r="O9235" s="12">
        <v>3688.1902180000002</v>
      </c>
      <c r="P9235" s="12">
        <v>5714.7375080000002</v>
      </c>
      <c r="Q9235" s="12">
        <v>13344.091050000001</v>
      </c>
      <c r="R9235" s="12">
        <v>3156.7891399999999</v>
      </c>
      <c r="S9235" s="12">
        <v>2638.895712</v>
      </c>
      <c r="T9235" s="12">
        <v>4043.5847269999999</v>
      </c>
      <c r="U9235" s="12">
        <v>1978.0324820000001</v>
      </c>
      <c r="V9235" s="12">
        <v>363.04134770000002</v>
      </c>
      <c r="W9235" s="12">
        <v>5627.564993</v>
      </c>
      <c r="X9235" s="12">
        <v>1054.6554289999999</v>
      </c>
      <c r="Y9235" s="12">
        <v>15369.659530000001</v>
      </c>
      <c r="Z9235" s="12">
        <v>14801.37455</v>
      </c>
      <c r="AA9235" s="12">
        <v>10849.39399</v>
      </c>
      <c r="AB9235" s="12">
        <v>2043.233199</v>
      </c>
      <c r="AC9235" s="12">
        <v>1206.1615039999999</v>
      </c>
      <c r="AD9235" s="12">
        <v>125.22599820000001</v>
      </c>
      <c r="AE9235" s="12">
        <v>1732.0946309999999</v>
      </c>
    </row>
    <row r="9236" spans="1:31" x14ac:dyDescent="0.35">
      <c r="A9236" s="13">
        <v>2035</v>
      </c>
      <c r="B9236" s="13">
        <v>1</v>
      </c>
      <c r="C9236" s="13">
        <v>20</v>
      </c>
      <c r="D9236" s="13">
        <v>19</v>
      </c>
      <c r="E9236" s="13" t="s">
        <v>8531</v>
      </c>
      <c r="F9236" s="12">
        <v>4299.2711289999997</v>
      </c>
      <c r="G9236" s="12">
        <v>20885.814770000001</v>
      </c>
      <c r="H9236" s="12">
        <v>2236.1111230000001</v>
      </c>
      <c r="I9236" s="12">
        <v>474.56218869999998</v>
      </c>
      <c r="J9236" s="12">
        <v>3076.4394299999999</v>
      </c>
      <c r="K9236" s="12">
        <v>4188.3489399999999</v>
      </c>
      <c r="L9236" s="12">
        <v>3988.4110409999998</v>
      </c>
      <c r="M9236" s="12">
        <v>6004.4578590000001</v>
      </c>
      <c r="N9236" s="12">
        <v>3276.3641889999999</v>
      </c>
      <c r="O9236" s="12">
        <v>3775.577194</v>
      </c>
      <c r="P9236" s="12">
        <v>5938.1762859999999</v>
      </c>
      <c r="Q9236" s="12">
        <v>13954.45484</v>
      </c>
      <c r="R9236" s="12">
        <v>3324.3011839999999</v>
      </c>
      <c r="S9236" s="12">
        <v>2628.235111</v>
      </c>
      <c r="T9236" s="12">
        <v>4067.8828950000002</v>
      </c>
      <c r="U9236" s="12">
        <v>1980.0978970000001</v>
      </c>
      <c r="V9236" s="12">
        <v>369.29516419999999</v>
      </c>
      <c r="W9236" s="12">
        <v>5564.9729799999996</v>
      </c>
      <c r="X9236" s="12">
        <v>1064.568886</v>
      </c>
      <c r="Y9236" s="12">
        <v>16040.68146</v>
      </c>
      <c r="Z9236" s="12">
        <v>14694.2016</v>
      </c>
      <c r="AA9236" s="12">
        <v>10770.83632</v>
      </c>
      <c r="AB9236" s="12">
        <v>2176.784216</v>
      </c>
      <c r="AC9236" s="12">
        <v>1284.9993460000001</v>
      </c>
      <c r="AD9236" s="12">
        <v>123.2947798</v>
      </c>
      <c r="AE9236" s="12">
        <v>1705.385759</v>
      </c>
    </row>
    <row r="9237" spans="1:31" x14ac:dyDescent="0.35">
      <c r="A9237" s="13">
        <v>2035</v>
      </c>
      <c r="B9237" s="13">
        <v>1</v>
      </c>
      <c r="C9237" s="13">
        <v>20</v>
      </c>
      <c r="D9237" s="13">
        <v>20</v>
      </c>
      <c r="E9237" s="13" t="s">
        <v>8531</v>
      </c>
      <c r="F9237" s="12">
        <v>4258.6032919999998</v>
      </c>
      <c r="G9237" s="12">
        <v>20606.169249999999</v>
      </c>
      <c r="H9237" s="12">
        <v>2213.283277</v>
      </c>
      <c r="I9237" s="12">
        <v>464.50432069999999</v>
      </c>
      <c r="J9237" s="12">
        <v>3064.387999</v>
      </c>
      <c r="K9237" s="12">
        <v>4185.5211079999999</v>
      </c>
      <c r="L9237" s="12">
        <v>4029.8353219999999</v>
      </c>
      <c r="M9237" s="12">
        <v>5657.1556410000003</v>
      </c>
      <c r="N9237" s="12">
        <v>3099.6703859999998</v>
      </c>
      <c r="O9237" s="12">
        <v>3738.6742760000002</v>
      </c>
      <c r="P9237" s="12">
        <v>5878.2054539999999</v>
      </c>
      <c r="Q9237" s="12">
        <v>13558.34525</v>
      </c>
      <c r="R9237" s="12">
        <v>3343.5241959999998</v>
      </c>
      <c r="S9237" s="12">
        <v>2588.202495</v>
      </c>
      <c r="T9237" s="12">
        <v>4022.3240700000001</v>
      </c>
      <c r="U9237" s="12">
        <v>1953.244944</v>
      </c>
      <c r="V9237" s="12">
        <v>364.86823950000002</v>
      </c>
      <c r="W9237" s="12">
        <v>5492.748979</v>
      </c>
      <c r="X9237" s="12">
        <v>1044.4640039999999</v>
      </c>
      <c r="Y9237" s="12">
        <v>15800.502200000001</v>
      </c>
      <c r="Z9237" s="12">
        <v>14451.65531</v>
      </c>
      <c r="AA9237" s="12">
        <v>10593.05011</v>
      </c>
      <c r="AB9237" s="12">
        <v>2146.8740979999998</v>
      </c>
      <c r="AC9237" s="12">
        <v>1267.3428039999999</v>
      </c>
      <c r="AD9237" s="12">
        <v>119.4324092</v>
      </c>
      <c r="AE9237" s="12">
        <v>1651.9689310000001</v>
      </c>
    </row>
    <row r="9238" spans="1:31" x14ac:dyDescent="0.35">
      <c r="A9238" s="13">
        <v>2035</v>
      </c>
      <c r="B9238" s="13">
        <v>1</v>
      </c>
      <c r="C9238" s="13">
        <v>20</v>
      </c>
      <c r="D9238" s="13">
        <v>21</v>
      </c>
      <c r="E9238" s="13" t="s">
        <v>8531</v>
      </c>
      <c r="F9238" s="12">
        <v>4091.523451</v>
      </c>
      <c r="G9238" s="12">
        <v>20183.750510000002</v>
      </c>
      <c r="H9238" s="12">
        <v>2194.183462</v>
      </c>
      <c r="I9238" s="12">
        <v>456.08856420000001</v>
      </c>
      <c r="J9238" s="12">
        <v>2993.9502859999998</v>
      </c>
      <c r="K9238" s="12">
        <v>4131.8031639999999</v>
      </c>
      <c r="L9238" s="12">
        <v>3877.947017</v>
      </c>
      <c r="M9238" s="12">
        <v>5347.4143690000001</v>
      </c>
      <c r="N9238" s="12">
        <v>2964.97183</v>
      </c>
      <c r="O9238" s="12">
        <v>3597.8518869999998</v>
      </c>
      <c r="P9238" s="12">
        <v>5812.4320180000004</v>
      </c>
      <c r="Q9238" s="12">
        <v>12967.91129</v>
      </c>
      <c r="R9238" s="12">
        <v>3164.6347219999998</v>
      </c>
      <c r="S9238" s="12">
        <v>2544.0370160000002</v>
      </c>
      <c r="T9238" s="12">
        <v>3921.6628470000001</v>
      </c>
      <c r="U9238" s="12">
        <v>1880.9464660000001</v>
      </c>
      <c r="V9238" s="12">
        <v>359.3171188</v>
      </c>
      <c r="W9238" s="12">
        <v>5219.6798779999999</v>
      </c>
      <c r="X9238" s="12">
        <v>1008.1458</v>
      </c>
      <c r="Y9238" s="12">
        <v>15276.94794</v>
      </c>
      <c r="Z9238" s="12">
        <v>14175.26727</v>
      </c>
      <c r="AA9238" s="12">
        <v>10390.457920000001</v>
      </c>
      <c r="AB9238" s="12">
        <v>2138.8750839999998</v>
      </c>
      <c r="AC9238" s="12">
        <v>1262.620825</v>
      </c>
      <c r="AD9238" s="12">
        <v>114.0179242</v>
      </c>
      <c r="AE9238" s="12">
        <v>1577.086264</v>
      </c>
    </row>
    <row r="9239" spans="1:31" x14ac:dyDescent="0.35">
      <c r="A9239" s="13">
        <v>2035</v>
      </c>
      <c r="B9239" s="13">
        <v>1</v>
      </c>
      <c r="C9239" s="13">
        <v>20</v>
      </c>
      <c r="D9239" s="13">
        <v>22</v>
      </c>
      <c r="E9239" s="13" t="s">
        <v>8531</v>
      </c>
      <c r="F9239" s="12">
        <v>3756.380776</v>
      </c>
      <c r="G9239" s="12">
        <v>18887.159319999999</v>
      </c>
      <c r="H9239" s="12">
        <v>2144.8036440000001</v>
      </c>
      <c r="I9239" s="12">
        <v>434.33081929999997</v>
      </c>
      <c r="J9239" s="12">
        <v>2805.2841290000001</v>
      </c>
      <c r="K9239" s="12">
        <v>3958.9328620000001</v>
      </c>
      <c r="L9239" s="12">
        <v>3539.6499910000002</v>
      </c>
      <c r="M9239" s="12">
        <v>5086.5518060000004</v>
      </c>
      <c r="N9239" s="12">
        <v>2816.2748590000001</v>
      </c>
      <c r="O9239" s="12">
        <v>3337.4640960000002</v>
      </c>
      <c r="P9239" s="12">
        <v>5585.6075270000001</v>
      </c>
      <c r="Q9239" s="12">
        <v>11660.003549999999</v>
      </c>
      <c r="R9239" s="12">
        <v>2828.8263189999998</v>
      </c>
      <c r="S9239" s="12">
        <v>2446.568534</v>
      </c>
      <c r="T9239" s="12">
        <v>3681.2895640000002</v>
      </c>
      <c r="U9239" s="12">
        <v>1747.367614</v>
      </c>
      <c r="V9239" s="12">
        <v>345.6150399</v>
      </c>
      <c r="W9239" s="12">
        <v>4869.5730549999998</v>
      </c>
      <c r="X9239" s="12">
        <v>922.44486640000002</v>
      </c>
      <c r="Y9239" s="12">
        <v>14312.24754</v>
      </c>
      <c r="Z9239" s="12">
        <v>12555.008599999999</v>
      </c>
      <c r="AA9239" s="12">
        <v>9202.8098009999994</v>
      </c>
      <c r="AB9239" s="12">
        <v>2074.0126300000002</v>
      </c>
      <c r="AC9239" s="12">
        <v>1224.3312189999999</v>
      </c>
      <c r="AD9239" s="12">
        <v>105.7244608</v>
      </c>
      <c r="AE9239" s="12">
        <v>1462.387144</v>
      </c>
    </row>
    <row r="9240" spans="1:31" x14ac:dyDescent="0.35">
      <c r="A9240" s="13">
        <v>2035</v>
      </c>
      <c r="B9240" s="13">
        <v>1</v>
      </c>
      <c r="C9240" s="13">
        <v>20</v>
      </c>
      <c r="D9240" s="13">
        <v>23</v>
      </c>
      <c r="E9240" s="13" t="s">
        <v>8531</v>
      </c>
      <c r="F9240" s="12">
        <v>3477.096462</v>
      </c>
      <c r="G9240" s="12">
        <v>17209.225610000001</v>
      </c>
      <c r="H9240" s="12">
        <v>2032.5342889999999</v>
      </c>
      <c r="I9240" s="12">
        <v>384.86268890000002</v>
      </c>
      <c r="J9240" s="12">
        <v>2703.0552200000002</v>
      </c>
      <c r="K9240" s="12">
        <v>3697.2051719999999</v>
      </c>
      <c r="L9240" s="12">
        <v>3192.722319</v>
      </c>
      <c r="M9240" s="12">
        <v>4987.2488149999999</v>
      </c>
      <c r="N9240" s="12">
        <v>2502.3939169999999</v>
      </c>
      <c r="O9240" s="12">
        <v>2953.0819350000002</v>
      </c>
      <c r="P9240" s="12">
        <v>5210.3083960000004</v>
      </c>
      <c r="Q9240" s="12">
        <v>10145.31388</v>
      </c>
      <c r="R9240" s="12">
        <v>2410.241074</v>
      </c>
      <c r="S9240" s="12">
        <v>2265.118739</v>
      </c>
      <c r="T9240" s="12">
        <v>3437.0109090000001</v>
      </c>
      <c r="U9240" s="12">
        <v>1626.1825309999999</v>
      </c>
      <c r="V9240" s="12">
        <v>326.04547100000002</v>
      </c>
      <c r="W9240" s="12">
        <v>4618.5144069999997</v>
      </c>
      <c r="X9240" s="12">
        <v>860.18443879999995</v>
      </c>
      <c r="Y9240" s="12">
        <v>12835.011860000001</v>
      </c>
      <c r="Z9240" s="12">
        <v>11718.78961</v>
      </c>
      <c r="AA9240" s="12">
        <v>8589.8620489999994</v>
      </c>
      <c r="AB9240" s="12">
        <v>1927.4188349999999</v>
      </c>
      <c r="AC9240" s="12">
        <v>1137.793964</v>
      </c>
      <c r="AD9240" s="12">
        <v>98.67494078</v>
      </c>
      <c r="AE9240" s="12">
        <v>1364.891838</v>
      </c>
    </row>
    <row r="9241" spans="1:31" x14ac:dyDescent="0.35">
      <c r="A9241" s="13">
        <v>2035</v>
      </c>
      <c r="B9241" s="13">
        <v>1</v>
      </c>
      <c r="C9241" s="13">
        <v>20</v>
      </c>
      <c r="D9241" s="13">
        <v>24</v>
      </c>
      <c r="E9241" s="13" t="s">
        <v>8531</v>
      </c>
      <c r="F9241" s="12">
        <v>3444.7578549999998</v>
      </c>
      <c r="G9241" s="12">
        <v>15636.90265</v>
      </c>
      <c r="H9241" s="12">
        <v>1938.1225039999999</v>
      </c>
      <c r="I9241" s="12">
        <v>343.26284229999999</v>
      </c>
      <c r="J9241" s="12">
        <v>2798.8430429999999</v>
      </c>
      <c r="K9241" s="12">
        <v>3370.8524419999999</v>
      </c>
      <c r="L9241" s="12">
        <v>2833.137017</v>
      </c>
      <c r="M9241" s="12">
        <v>5089.1244740000002</v>
      </c>
      <c r="N9241" s="12">
        <v>2354.9406819999999</v>
      </c>
      <c r="O9241" s="12">
        <v>2450.906219</v>
      </c>
      <c r="P9241" s="12">
        <v>4942.375309</v>
      </c>
      <c r="Q9241" s="12">
        <v>8598.2436529999995</v>
      </c>
      <c r="R9241" s="12">
        <v>2139.5539170000002</v>
      </c>
      <c r="S9241" s="12">
        <v>2108.2540130000002</v>
      </c>
      <c r="T9241" s="12">
        <v>3348.4987700000001</v>
      </c>
      <c r="U9241" s="12">
        <v>1606.4446379999999</v>
      </c>
      <c r="V9241" s="12">
        <v>306.72192369999999</v>
      </c>
      <c r="W9241" s="12">
        <v>4463.7529109999996</v>
      </c>
      <c r="X9241" s="12">
        <v>840.35752509999998</v>
      </c>
      <c r="Y9241" s="12">
        <v>11365.97517</v>
      </c>
      <c r="Z9241" s="12">
        <v>10985.509389999999</v>
      </c>
      <c r="AA9241" s="12">
        <v>8052.3683170000004</v>
      </c>
      <c r="AB9241" s="12">
        <v>1796.8240989999999</v>
      </c>
      <c r="AC9241" s="12">
        <v>1060.701274</v>
      </c>
      <c r="AD9241" s="12">
        <v>95.547133919999993</v>
      </c>
      <c r="AE9241" s="12">
        <v>1321.6340729999999</v>
      </c>
    </row>
    <row r="9242" spans="1:31" x14ac:dyDescent="0.35">
      <c r="A9242" s="13">
        <v>2035</v>
      </c>
      <c r="B9242" s="13">
        <v>1</v>
      </c>
      <c r="C9242" s="13">
        <v>21</v>
      </c>
      <c r="D9242" s="13">
        <v>1</v>
      </c>
      <c r="E9242" s="13" t="s">
        <v>8531</v>
      </c>
      <c r="F9242" s="12">
        <v>3347.2533440000002</v>
      </c>
      <c r="G9242" s="12">
        <v>14917.220439999999</v>
      </c>
      <c r="H9242" s="12">
        <v>1904.2707270000001</v>
      </c>
      <c r="I9242" s="12">
        <v>328.34717690000002</v>
      </c>
      <c r="J9242" s="12">
        <v>2812.5567139999998</v>
      </c>
      <c r="K9242" s="12">
        <v>3211.7161620000002</v>
      </c>
      <c r="L9242" s="12">
        <v>2674.3448450000001</v>
      </c>
      <c r="M9242" s="12">
        <v>5022.7509680000003</v>
      </c>
      <c r="N9242" s="12">
        <v>2283.0813330000001</v>
      </c>
      <c r="O9242" s="12">
        <v>2493.123384</v>
      </c>
      <c r="P9242" s="12">
        <v>4852.4194580000003</v>
      </c>
      <c r="Q9242" s="12">
        <v>8244.4852300000002</v>
      </c>
      <c r="R9242" s="12">
        <v>1993.617831</v>
      </c>
      <c r="S9242" s="12">
        <v>2055.6032230000001</v>
      </c>
      <c r="T9242" s="12">
        <v>3250.4401640000001</v>
      </c>
      <c r="U9242" s="12">
        <v>1569.9518029999999</v>
      </c>
      <c r="V9242" s="12">
        <v>294.31981239999999</v>
      </c>
      <c r="W9242" s="12">
        <v>4372.9600760000003</v>
      </c>
      <c r="X9242" s="12">
        <v>833.87196900000004</v>
      </c>
      <c r="Y9242" s="12">
        <v>10605.43362</v>
      </c>
      <c r="Z9242" s="12">
        <v>10687.969450000001</v>
      </c>
      <c r="AA9242" s="12">
        <v>7834.2718189999996</v>
      </c>
      <c r="AB9242" s="12">
        <v>1727.4398799999999</v>
      </c>
      <c r="AC9242" s="12">
        <v>1019.742379</v>
      </c>
      <c r="AD9242" s="12">
        <v>94.824425489999996</v>
      </c>
      <c r="AE9242" s="12">
        <v>1311.6389690000001</v>
      </c>
    </row>
    <row r="9243" spans="1:31" x14ac:dyDescent="0.35">
      <c r="A9243" s="13">
        <v>2035</v>
      </c>
      <c r="B9243" s="13">
        <v>1</v>
      </c>
      <c r="C9243" s="13">
        <v>21</v>
      </c>
      <c r="D9243" s="13">
        <v>2</v>
      </c>
      <c r="E9243" s="13" t="s">
        <v>8531</v>
      </c>
      <c r="F9243" s="12">
        <v>3311.9751179999998</v>
      </c>
      <c r="G9243" s="12">
        <v>14795.97892</v>
      </c>
      <c r="H9243" s="12">
        <v>1859.0825030000001</v>
      </c>
      <c r="I9243" s="12">
        <v>308.43674329999999</v>
      </c>
      <c r="J9243" s="12">
        <v>2874.267476</v>
      </c>
      <c r="K9243" s="12">
        <v>3062.6766950000001</v>
      </c>
      <c r="L9243" s="12">
        <v>2581.1399419999998</v>
      </c>
      <c r="M9243" s="12">
        <v>5025.8381689999997</v>
      </c>
      <c r="N9243" s="12">
        <v>2180.113038</v>
      </c>
      <c r="O9243" s="12">
        <v>2492.532338</v>
      </c>
      <c r="P9243" s="12">
        <v>4799.2192580000001</v>
      </c>
      <c r="Q9243" s="12">
        <v>7512.0543879999996</v>
      </c>
      <c r="R9243" s="12">
        <v>1881.0272910000001</v>
      </c>
      <c r="S9243" s="12">
        <v>1972.058276</v>
      </c>
      <c r="T9243" s="12">
        <v>3189.2617759999998</v>
      </c>
      <c r="U9243" s="12">
        <v>1551.819917</v>
      </c>
      <c r="V9243" s="12">
        <v>285.11471280000001</v>
      </c>
      <c r="W9243" s="12">
        <v>4301.4243990000004</v>
      </c>
      <c r="X9243" s="12">
        <v>862.59388039999999</v>
      </c>
      <c r="Y9243" s="12">
        <v>10032.03883</v>
      </c>
      <c r="Z9243" s="12">
        <v>10702.072819999999</v>
      </c>
      <c r="AA9243" s="12">
        <v>7844.6095779999996</v>
      </c>
      <c r="AB9243" s="12">
        <v>1678.5754529999999</v>
      </c>
      <c r="AC9243" s="12">
        <v>990.89672880000001</v>
      </c>
      <c r="AD9243" s="12">
        <v>93.983230489999997</v>
      </c>
      <c r="AE9243" s="12">
        <v>1300.0051900000001</v>
      </c>
    </row>
    <row r="9244" spans="1:31" x14ac:dyDescent="0.35">
      <c r="A9244" s="13">
        <v>2035</v>
      </c>
      <c r="B9244" s="13">
        <v>1</v>
      </c>
      <c r="C9244" s="13">
        <v>21</v>
      </c>
      <c r="D9244" s="13">
        <v>3</v>
      </c>
      <c r="E9244" s="13" t="s">
        <v>8531</v>
      </c>
      <c r="F9244" s="12">
        <v>3306.5855069999998</v>
      </c>
      <c r="G9244" s="12">
        <v>14999.360790000001</v>
      </c>
      <c r="H9244" s="12">
        <v>1840.9150219999999</v>
      </c>
      <c r="I9244" s="12">
        <v>300.431489</v>
      </c>
      <c r="J9244" s="12">
        <v>2884.4487920000001</v>
      </c>
      <c r="K9244" s="12">
        <v>2958.0659209999999</v>
      </c>
      <c r="L9244" s="12">
        <v>2558.1270559999998</v>
      </c>
      <c r="M9244" s="12">
        <v>5133.8875719999996</v>
      </c>
      <c r="N9244" s="12">
        <v>2277.481745</v>
      </c>
      <c r="O9244" s="12">
        <v>2424.6317960000001</v>
      </c>
      <c r="P9244" s="12">
        <v>4763.9140600000001</v>
      </c>
      <c r="Q9244" s="12">
        <v>7242.9983000000002</v>
      </c>
      <c r="R9244" s="12">
        <v>1793.9379289999999</v>
      </c>
      <c r="S9244" s="12">
        <v>1966.401402</v>
      </c>
      <c r="T9244" s="12">
        <v>3191.865358</v>
      </c>
      <c r="U9244" s="12">
        <v>1561.459799</v>
      </c>
      <c r="V9244" s="12">
        <v>281.42565780000001</v>
      </c>
      <c r="W9244" s="12">
        <v>4348.196328</v>
      </c>
      <c r="X9244" s="12">
        <v>883.53266870000004</v>
      </c>
      <c r="Y9244" s="12">
        <v>9672.1729720000003</v>
      </c>
      <c r="Z9244" s="12">
        <v>11264.72444</v>
      </c>
      <c r="AA9244" s="12">
        <v>8257.0326980000009</v>
      </c>
      <c r="AB9244" s="12">
        <v>1654.577896</v>
      </c>
      <c r="AC9244" s="12">
        <v>976.73049000000003</v>
      </c>
      <c r="AD9244" s="12">
        <v>95.345726630000001</v>
      </c>
      <c r="AE9244" s="12">
        <v>1318.8485969999999</v>
      </c>
    </row>
    <row r="9245" spans="1:31" x14ac:dyDescent="0.35">
      <c r="A9245" s="13">
        <v>2035</v>
      </c>
      <c r="B9245" s="13">
        <v>1</v>
      </c>
      <c r="C9245" s="13">
        <v>21</v>
      </c>
      <c r="D9245" s="13">
        <v>4</v>
      </c>
      <c r="E9245" s="13" t="s">
        <v>8531</v>
      </c>
      <c r="F9245" s="12">
        <v>3399.6805899999999</v>
      </c>
      <c r="G9245" s="12">
        <v>15859.84116</v>
      </c>
      <c r="H9245" s="12">
        <v>1848.989603</v>
      </c>
      <c r="I9245" s="12">
        <v>303.9893457</v>
      </c>
      <c r="J9245" s="12">
        <v>2939.3034769999999</v>
      </c>
      <c r="K9245" s="12">
        <v>2930.1963620000001</v>
      </c>
      <c r="L9245" s="12">
        <v>2635.7974469999999</v>
      </c>
      <c r="M9245" s="12">
        <v>5287.2146080000002</v>
      </c>
      <c r="N9245" s="12">
        <v>2280.5927510000001</v>
      </c>
      <c r="O9245" s="12">
        <v>2544.4927200000002</v>
      </c>
      <c r="P9245" s="12">
        <v>4790.0301460000001</v>
      </c>
      <c r="Q9245" s="12">
        <v>7295.3143810000001</v>
      </c>
      <c r="R9245" s="12">
        <v>1759.806853</v>
      </c>
      <c r="S9245" s="12">
        <v>1966.401402</v>
      </c>
      <c r="T9245" s="12">
        <v>3320.2961930000001</v>
      </c>
      <c r="U9245" s="12">
        <v>1596.8047550000001</v>
      </c>
      <c r="V9245" s="12">
        <v>283.00672329999998</v>
      </c>
      <c r="W9245" s="12">
        <v>4479.5729950000004</v>
      </c>
      <c r="X9245" s="12">
        <v>916.23727889999998</v>
      </c>
      <c r="Y9245" s="12">
        <v>9590.2391499999994</v>
      </c>
      <c r="Z9245" s="12">
        <v>11359.20118</v>
      </c>
      <c r="AA9245" s="12">
        <v>8326.2840620000006</v>
      </c>
      <c r="AB9245" s="12">
        <v>1671.6199240000001</v>
      </c>
      <c r="AC9245" s="12">
        <v>986.79074019999996</v>
      </c>
      <c r="AD9245" s="12">
        <v>97.288734079999998</v>
      </c>
      <c r="AE9245" s="12">
        <v>1345.7205120000001</v>
      </c>
    </row>
    <row r="9246" spans="1:31" x14ac:dyDescent="0.35">
      <c r="A9246" s="13">
        <v>2035</v>
      </c>
      <c r="B9246" s="13">
        <v>1</v>
      </c>
      <c r="C9246" s="13">
        <v>21</v>
      </c>
      <c r="D9246" s="13">
        <v>5</v>
      </c>
      <c r="E9246" s="13" t="s">
        <v>8531</v>
      </c>
      <c r="F9246" s="12">
        <v>3653.977214</v>
      </c>
      <c r="G9246" s="12">
        <v>16755.521079999999</v>
      </c>
      <c r="H9246" s="12">
        <v>1874.7668000000001</v>
      </c>
      <c r="I9246" s="12">
        <v>315.34715449999999</v>
      </c>
      <c r="J9246" s="12">
        <v>3054.622433</v>
      </c>
      <c r="K9246" s="12">
        <v>2954.8347600000002</v>
      </c>
      <c r="L9246" s="12">
        <v>2782.5075809999998</v>
      </c>
      <c r="M9246" s="12">
        <v>5537.7871590000004</v>
      </c>
      <c r="N9246" s="12">
        <v>2522.9250010000001</v>
      </c>
      <c r="O9246" s="12">
        <v>2597.0415659999999</v>
      </c>
      <c r="P9246" s="12">
        <v>4848.5497320000004</v>
      </c>
      <c r="Q9246" s="12">
        <v>7791.0765300000003</v>
      </c>
      <c r="R9246" s="12">
        <v>1796.2908749999999</v>
      </c>
      <c r="S9246" s="12">
        <v>2019.487623</v>
      </c>
      <c r="T9246" s="12">
        <v>3587.5702609999998</v>
      </c>
      <c r="U9246" s="12">
        <v>1772.6145590000001</v>
      </c>
      <c r="V9246" s="12">
        <v>289.22536580000002</v>
      </c>
      <c r="W9246" s="12">
        <v>4656.3449440000004</v>
      </c>
      <c r="X9246" s="12">
        <v>977.94176919999995</v>
      </c>
      <c r="Y9246" s="12">
        <v>9842.7055519999994</v>
      </c>
      <c r="Z9246" s="12">
        <v>11508.677900000001</v>
      </c>
      <c r="AA9246" s="12">
        <v>8435.8503600000004</v>
      </c>
      <c r="AB9246" s="12">
        <v>1698.39959</v>
      </c>
      <c r="AC9246" s="12">
        <v>1002.599314</v>
      </c>
      <c r="AD9246" s="12">
        <v>100.27441</v>
      </c>
      <c r="AE9246" s="12">
        <v>1387.0125989999999</v>
      </c>
    </row>
    <row r="9247" spans="1:31" x14ac:dyDescent="0.35">
      <c r="A9247" s="13">
        <v>2035</v>
      </c>
      <c r="B9247" s="13">
        <v>1</v>
      </c>
      <c r="C9247" s="13">
        <v>21</v>
      </c>
      <c r="D9247" s="13">
        <v>6</v>
      </c>
      <c r="E9247" s="13" t="s">
        <v>8531</v>
      </c>
      <c r="F9247" s="12">
        <v>4028.3169809999999</v>
      </c>
      <c r="G9247" s="12">
        <v>17866.324120000001</v>
      </c>
      <c r="H9247" s="12">
        <v>1934.7056849999999</v>
      </c>
      <c r="I9247" s="12">
        <v>341.75759920000002</v>
      </c>
      <c r="J9247" s="12">
        <v>3279.6499990000002</v>
      </c>
      <c r="K9247" s="12">
        <v>3096.6043410000002</v>
      </c>
      <c r="L9247" s="12">
        <v>2995.957257</v>
      </c>
      <c r="M9247" s="12">
        <v>5775.495715</v>
      </c>
      <c r="N9247" s="12">
        <v>2759.347006</v>
      </c>
      <c r="O9247" s="12">
        <v>2763.5486230000001</v>
      </c>
      <c r="P9247" s="12">
        <v>5058.4472470000001</v>
      </c>
      <c r="Q9247" s="12">
        <v>8712.8407289999996</v>
      </c>
      <c r="R9247" s="12">
        <v>2005.7795759999999</v>
      </c>
      <c r="S9247" s="12">
        <v>2208.1164349999999</v>
      </c>
      <c r="T9247" s="12">
        <v>3921.6628470000001</v>
      </c>
      <c r="U9247" s="12">
        <v>1865.79881</v>
      </c>
      <c r="V9247" s="12">
        <v>304.78960799999999</v>
      </c>
      <c r="W9247" s="12">
        <v>5020.2091529999998</v>
      </c>
      <c r="X9247" s="12">
        <v>1064.6611620000001</v>
      </c>
      <c r="Y9247" s="12">
        <v>10549.710569999999</v>
      </c>
      <c r="Z9247" s="12">
        <v>11780.838100000001</v>
      </c>
      <c r="AA9247" s="12">
        <v>8635.3435389999995</v>
      </c>
      <c r="AB9247" s="12">
        <v>1776.478478</v>
      </c>
      <c r="AC9247" s="12">
        <v>1048.690846</v>
      </c>
      <c r="AD9247" s="12">
        <v>108.4494531</v>
      </c>
      <c r="AE9247" s="12">
        <v>1500.0739579999999</v>
      </c>
    </row>
    <row r="9248" spans="1:31" x14ac:dyDescent="0.35">
      <c r="A9248" s="13">
        <v>2035</v>
      </c>
      <c r="B9248" s="13">
        <v>1</v>
      </c>
      <c r="C9248" s="13">
        <v>21</v>
      </c>
      <c r="D9248" s="13">
        <v>7</v>
      </c>
      <c r="E9248" s="13" t="s">
        <v>8531</v>
      </c>
      <c r="F9248" s="12">
        <v>4153.7497359999998</v>
      </c>
      <c r="G9248" s="12">
        <v>19426.917939999999</v>
      </c>
      <c r="H9248" s="12">
        <v>2002.40924</v>
      </c>
      <c r="I9248" s="12">
        <v>371.58903249999997</v>
      </c>
      <c r="J9248" s="12">
        <v>3437.5643340000001</v>
      </c>
      <c r="K9248" s="12">
        <v>3312.6906319999998</v>
      </c>
      <c r="L9248" s="12">
        <v>3107.5724690000002</v>
      </c>
      <c r="M9248" s="12">
        <v>5740.5080939999998</v>
      </c>
      <c r="N9248" s="12">
        <v>3113.0463789999999</v>
      </c>
      <c r="O9248" s="12">
        <v>3064.3817330000002</v>
      </c>
      <c r="P9248" s="12">
        <v>5396.9907290000001</v>
      </c>
      <c r="Q9248" s="12">
        <v>10367.04033</v>
      </c>
      <c r="R9248" s="12">
        <v>2314.9127570000001</v>
      </c>
      <c r="S9248" s="12">
        <v>2387.390007</v>
      </c>
      <c r="T9248" s="12">
        <v>4030.1348159999998</v>
      </c>
      <c r="U9248" s="12">
        <v>1964.4908339999999</v>
      </c>
      <c r="V9248" s="12">
        <v>333.28308099999998</v>
      </c>
      <c r="W9248" s="12">
        <v>5120.6339749999997</v>
      </c>
      <c r="X9248" s="12">
        <v>1122.381815</v>
      </c>
      <c r="Y9248" s="12">
        <v>12029.917359999999</v>
      </c>
      <c r="Z9248" s="12">
        <v>12384.379989999999</v>
      </c>
      <c r="AA9248" s="12">
        <v>9077.7391889999999</v>
      </c>
      <c r="AB9248" s="12">
        <v>1897.5092320000001</v>
      </c>
      <c r="AC9248" s="12">
        <v>1120.1377259999999</v>
      </c>
      <c r="AD9248" s="12">
        <v>117.5959668</v>
      </c>
      <c r="AE9248" s="12">
        <v>1626.570817</v>
      </c>
    </row>
    <row r="9249" spans="1:31" x14ac:dyDescent="0.35">
      <c r="A9249" s="13">
        <v>2035</v>
      </c>
      <c r="B9249" s="13">
        <v>1</v>
      </c>
      <c r="C9249" s="13">
        <v>21</v>
      </c>
      <c r="D9249" s="13">
        <v>8</v>
      </c>
      <c r="E9249" s="13" t="s">
        <v>8531</v>
      </c>
      <c r="F9249" s="12">
        <v>4134.1507220000003</v>
      </c>
      <c r="G9249" s="12">
        <v>20842.79984</v>
      </c>
      <c r="H9249" s="12">
        <v>2039.832793</v>
      </c>
      <c r="I9249" s="12">
        <v>388.07837519999998</v>
      </c>
      <c r="J9249" s="12">
        <v>3347.8026049999999</v>
      </c>
      <c r="K9249" s="12">
        <v>3448.402126</v>
      </c>
      <c r="L9249" s="12">
        <v>2985.600915</v>
      </c>
      <c r="M9249" s="12">
        <v>5798.1345309999997</v>
      </c>
      <c r="N9249" s="12">
        <v>3393.3309009999998</v>
      </c>
      <c r="O9249" s="12">
        <v>3384.1102299999998</v>
      </c>
      <c r="P9249" s="12">
        <v>5535.3098200000004</v>
      </c>
      <c r="Q9249" s="12">
        <v>10932.559160000001</v>
      </c>
      <c r="R9249" s="12">
        <v>2564.0227420000001</v>
      </c>
      <c r="S9249" s="12">
        <v>2490.5162970000001</v>
      </c>
      <c r="T9249" s="12">
        <v>4005.4027169999999</v>
      </c>
      <c r="U9249" s="12">
        <v>1970.6883580000001</v>
      </c>
      <c r="V9249" s="12">
        <v>344.8069203</v>
      </c>
      <c r="W9249" s="12">
        <v>5192.1673799999999</v>
      </c>
      <c r="X9249" s="12">
        <v>1125.717439</v>
      </c>
      <c r="Y9249" s="12">
        <v>13169.71747</v>
      </c>
      <c r="Z9249" s="12">
        <v>13388.40691</v>
      </c>
      <c r="AA9249" s="12">
        <v>9813.6900010000008</v>
      </c>
      <c r="AB9249" s="12">
        <v>1943.5910349999999</v>
      </c>
      <c r="AC9249" s="12">
        <v>1147.340737</v>
      </c>
      <c r="AD9249" s="12">
        <v>120.24989359999999</v>
      </c>
      <c r="AE9249" s="12">
        <v>1663.2747919999999</v>
      </c>
    </row>
    <row r="9250" spans="1:31" x14ac:dyDescent="0.35">
      <c r="A9250" s="13">
        <v>2035</v>
      </c>
      <c r="B9250" s="13">
        <v>1</v>
      </c>
      <c r="C9250" s="13">
        <v>21</v>
      </c>
      <c r="D9250" s="13">
        <v>9</v>
      </c>
      <c r="E9250" s="13" t="s">
        <v>8531</v>
      </c>
      <c r="F9250" s="12">
        <v>4069.9640669999999</v>
      </c>
      <c r="G9250" s="12">
        <v>21165.472409999998</v>
      </c>
      <c r="H9250" s="12">
        <v>2109.0885020000001</v>
      </c>
      <c r="I9250" s="12">
        <v>418.59404699999999</v>
      </c>
      <c r="J9250" s="12">
        <v>3209.835153</v>
      </c>
      <c r="K9250" s="12">
        <v>3660.0463639999998</v>
      </c>
      <c r="L9250" s="12">
        <v>2974.6700660000001</v>
      </c>
      <c r="M9250" s="12">
        <v>5780.1265160000003</v>
      </c>
      <c r="N9250" s="12">
        <v>3569.4033909999998</v>
      </c>
      <c r="O9250" s="12">
        <v>3521.0934050000001</v>
      </c>
      <c r="P9250" s="12">
        <v>5596.7311049999998</v>
      </c>
      <c r="Q9250" s="12">
        <v>11839.37199</v>
      </c>
      <c r="R9250" s="12">
        <v>2821.7650520000002</v>
      </c>
      <c r="S9250" s="12">
        <v>2542.5139399999998</v>
      </c>
      <c r="T9250" s="12">
        <v>4008.874159</v>
      </c>
      <c r="U9250" s="12">
        <v>1971.8349579999999</v>
      </c>
      <c r="V9250" s="12">
        <v>352.60662830000001</v>
      </c>
      <c r="W9250" s="12">
        <v>5202.4854180000002</v>
      </c>
      <c r="X9250" s="12">
        <v>1103.852468</v>
      </c>
      <c r="Y9250" s="12">
        <v>14070.62219</v>
      </c>
      <c r="Z9250" s="12">
        <v>13889.010029999999</v>
      </c>
      <c r="AA9250" s="12">
        <v>10180.63163</v>
      </c>
      <c r="AB9250" s="12">
        <v>1972.2840120000001</v>
      </c>
      <c r="AC9250" s="12">
        <v>1164.278777</v>
      </c>
      <c r="AD9250" s="12">
        <v>121.5886792</v>
      </c>
      <c r="AE9250" s="12">
        <v>1681.790281</v>
      </c>
    </row>
    <row r="9251" spans="1:31" x14ac:dyDescent="0.35">
      <c r="A9251" s="13">
        <v>2035</v>
      </c>
      <c r="B9251" s="13">
        <v>1</v>
      </c>
      <c r="C9251" s="13">
        <v>21</v>
      </c>
      <c r="D9251" s="13">
        <v>10</v>
      </c>
      <c r="E9251" s="13" t="s">
        <v>8531</v>
      </c>
      <c r="F9251" s="12">
        <v>4025.3764270000001</v>
      </c>
      <c r="G9251" s="12">
        <v>21548.777849999999</v>
      </c>
      <c r="H9251" s="12">
        <v>2146.9782209999998</v>
      </c>
      <c r="I9251" s="12">
        <v>435.28869200000003</v>
      </c>
      <c r="J9251" s="12">
        <v>3082.25765</v>
      </c>
      <c r="K9251" s="12">
        <v>3838.166283</v>
      </c>
      <c r="L9251" s="12">
        <v>3018.970143</v>
      </c>
      <c r="M9251" s="12">
        <v>5786.30026</v>
      </c>
      <c r="N9251" s="12">
        <v>3623.8426610000001</v>
      </c>
      <c r="O9251" s="12">
        <v>3603.4616569999998</v>
      </c>
      <c r="P9251" s="12">
        <v>5647.9968399999998</v>
      </c>
      <c r="Q9251" s="12">
        <v>12507.03831</v>
      </c>
      <c r="R9251" s="12">
        <v>2935.1399080000001</v>
      </c>
      <c r="S9251" s="12">
        <v>2554.4808349999998</v>
      </c>
      <c r="T9251" s="12">
        <v>4021.8911039999998</v>
      </c>
      <c r="U9251" s="12">
        <v>1938.7844809999999</v>
      </c>
      <c r="V9251" s="12">
        <v>361.1791844</v>
      </c>
      <c r="W9251" s="12">
        <v>5218.3055029999996</v>
      </c>
      <c r="X9251" s="12">
        <v>1083.747586</v>
      </c>
      <c r="Y9251" s="12">
        <v>14710.59888</v>
      </c>
      <c r="Z9251" s="12">
        <v>14130.142819999999</v>
      </c>
      <c r="AA9251" s="12">
        <v>10357.381740000001</v>
      </c>
      <c r="AB9251" s="12">
        <v>2002.889271</v>
      </c>
      <c r="AC9251" s="12">
        <v>1182.345675</v>
      </c>
      <c r="AD9251" s="12">
        <v>121.35177229999999</v>
      </c>
      <c r="AE9251" s="12">
        <v>1678.5138440000001</v>
      </c>
    </row>
    <row r="9252" spans="1:31" x14ac:dyDescent="0.35">
      <c r="A9252" s="13">
        <v>2035</v>
      </c>
      <c r="B9252" s="13">
        <v>1</v>
      </c>
      <c r="C9252" s="13">
        <v>21</v>
      </c>
      <c r="D9252" s="13">
        <v>11</v>
      </c>
      <c r="E9252" s="13" t="s">
        <v>8531</v>
      </c>
      <c r="F9252" s="12">
        <v>3918.5625020000002</v>
      </c>
      <c r="G9252" s="12">
        <v>21464.686689999999</v>
      </c>
      <c r="H9252" s="12">
        <v>2172.9103730000002</v>
      </c>
      <c r="I9252" s="12">
        <v>446.7149349</v>
      </c>
      <c r="J9252" s="12">
        <v>3021.7926200000002</v>
      </c>
      <c r="K9252" s="12">
        <v>3946.412452</v>
      </c>
      <c r="L9252" s="12">
        <v>3048.8879809999999</v>
      </c>
      <c r="M9252" s="12">
        <v>5781.6694589999997</v>
      </c>
      <c r="N9252" s="12">
        <v>3645.9292479999999</v>
      </c>
      <c r="O9252" s="12">
        <v>3670.7724440000002</v>
      </c>
      <c r="P9252" s="12">
        <v>5668.7927470000004</v>
      </c>
      <c r="Q9252" s="12">
        <v>13040.15834</v>
      </c>
      <c r="R9252" s="12">
        <v>3030.4682240000002</v>
      </c>
      <c r="S9252" s="12">
        <v>2582.5465559999998</v>
      </c>
      <c r="T9252" s="12">
        <v>3967.654638</v>
      </c>
      <c r="U9252" s="12">
        <v>1877.504107</v>
      </c>
      <c r="V9252" s="12">
        <v>362.44407589999997</v>
      </c>
      <c r="W9252" s="12">
        <v>5183.9143119999999</v>
      </c>
      <c r="X9252" s="12">
        <v>1048.8180870000001</v>
      </c>
      <c r="Y9252" s="12">
        <v>14976.837869999999</v>
      </c>
      <c r="Z9252" s="12">
        <v>14261.28832</v>
      </c>
      <c r="AA9252" s="12">
        <v>10453.511280000001</v>
      </c>
      <c r="AB9252" s="12">
        <v>2007.062692</v>
      </c>
      <c r="AC9252" s="12">
        <v>1184.8093289999999</v>
      </c>
      <c r="AD9252" s="12">
        <v>120.1669729</v>
      </c>
      <c r="AE9252" s="12">
        <v>1662.1279930000001</v>
      </c>
    </row>
    <row r="9253" spans="1:31" x14ac:dyDescent="0.35">
      <c r="A9253" s="13">
        <v>2035</v>
      </c>
      <c r="B9253" s="13">
        <v>1</v>
      </c>
      <c r="C9253" s="13">
        <v>21</v>
      </c>
      <c r="D9253" s="13">
        <v>12</v>
      </c>
      <c r="E9253" s="13" t="s">
        <v>8531</v>
      </c>
      <c r="F9253" s="12">
        <v>3822.0372400000001</v>
      </c>
      <c r="G9253" s="12">
        <v>20856.49192</v>
      </c>
      <c r="H9253" s="12">
        <v>2187.0412150000002</v>
      </c>
      <c r="I9253" s="12">
        <v>452.9412097</v>
      </c>
      <c r="J9253" s="12">
        <v>2972.3404049999999</v>
      </c>
      <c r="K9253" s="12">
        <v>4010.6323499999999</v>
      </c>
      <c r="L9253" s="12">
        <v>3008.0392940000002</v>
      </c>
      <c r="M9253" s="12">
        <v>5723.5291470000002</v>
      </c>
      <c r="N9253" s="12">
        <v>3542.0278720000001</v>
      </c>
      <c r="O9253" s="12">
        <v>3623.832077</v>
      </c>
      <c r="P9253" s="12">
        <v>5637.8397009999999</v>
      </c>
      <c r="Q9253" s="12">
        <v>13254.41253</v>
      </c>
      <c r="R9253" s="12">
        <v>3032.0380690000002</v>
      </c>
      <c r="S9253" s="12">
        <v>2572.1027359999998</v>
      </c>
      <c r="T9253" s="12">
        <v>3875.6710560000001</v>
      </c>
      <c r="U9253" s="12">
        <v>1840.3227999999999</v>
      </c>
      <c r="V9253" s="12">
        <v>361.91705409999997</v>
      </c>
      <c r="W9253" s="12">
        <v>5080.0524150000001</v>
      </c>
      <c r="X9253" s="12">
        <v>1017.039659</v>
      </c>
      <c r="Y9253" s="12">
        <v>14961.25734</v>
      </c>
      <c r="Z9253" s="12">
        <v>14250.00563</v>
      </c>
      <c r="AA9253" s="12">
        <v>10445.24107</v>
      </c>
      <c r="AB9253" s="12">
        <v>1998.0201939999999</v>
      </c>
      <c r="AC9253" s="12">
        <v>1179.4713609999999</v>
      </c>
      <c r="AD9253" s="12">
        <v>118.02249190000001</v>
      </c>
      <c r="AE9253" s="12">
        <v>1632.469687</v>
      </c>
    </row>
    <row r="9254" spans="1:31" x14ac:dyDescent="0.35">
      <c r="A9254" s="13">
        <v>2035</v>
      </c>
      <c r="B9254" s="13">
        <v>1</v>
      </c>
      <c r="C9254" s="13">
        <v>21</v>
      </c>
      <c r="D9254" s="13">
        <v>13</v>
      </c>
      <c r="E9254" s="13" t="s">
        <v>8531</v>
      </c>
      <c r="F9254" s="12">
        <v>3712.283696</v>
      </c>
      <c r="G9254" s="12">
        <v>20252.198779999999</v>
      </c>
      <c r="H9254" s="12">
        <v>2205.6748630000002</v>
      </c>
      <c r="I9254" s="12">
        <v>461.15166399999998</v>
      </c>
      <c r="J9254" s="12">
        <v>2889.435512</v>
      </c>
      <c r="K9254" s="12">
        <v>4043.3481980000001</v>
      </c>
      <c r="L9254" s="12">
        <v>2921.1637489999998</v>
      </c>
      <c r="M9254" s="12">
        <v>5684.9404500000001</v>
      </c>
      <c r="N9254" s="12">
        <v>3387.732422</v>
      </c>
      <c r="O9254" s="12">
        <v>3503.6756310000001</v>
      </c>
      <c r="P9254" s="12">
        <v>5563.8443870000001</v>
      </c>
      <c r="Q9254" s="12">
        <v>13182.16548</v>
      </c>
      <c r="R9254" s="12">
        <v>3025.3689599999998</v>
      </c>
      <c r="S9254" s="12">
        <v>2506.3983400000002</v>
      </c>
      <c r="T9254" s="12">
        <v>3771.1044590000001</v>
      </c>
      <c r="U9254" s="12">
        <v>1790.9767890000001</v>
      </c>
      <c r="V9254" s="12">
        <v>357.59555330000001</v>
      </c>
      <c r="W9254" s="12">
        <v>4999.5730750000002</v>
      </c>
      <c r="X9254" s="12">
        <v>966.82416120000005</v>
      </c>
      <c r="Y9254" s="12">
        <v>14761.024380000001</v>
      </c>
      <c r="Z9254" s="12">
        <v>14125.91498</v>
      </c>
      <c r="AA9254" s="12">
        <v>10354.282740000001</v>
      </c>
      <c r="AB9254" s="12">
        <v>1961.5023739999999</v>
      </c>
      <c r="AC9254" s="12">
        <v>1157.91416</v>
      </c>
      <c r="AD9254" s="12">
        <v>116.32824669999999</v>
      </c>
      <c r="AE9254" s="12">
        <v>1609.038168</v>
      </c>
    </row>
    <row r="9255" spans="1:31" x14ac:dyDescent="0.35">
      <c r="A9255" s="13">
        <v>2035</v>
      </c>
      <c r="B9255" s="13">
        <v>1</v>
      </c>
      <c r="C9255" s="13">
        <v>21</v>
      </c>
      <c r="D9255" s="13">
        <v>14</v>
      </c>
      <c r="E9255" s="13" t="s">
        <v>8531</v>
      </c>
      <c r="F9255" s="12">
        <v>3738.742131</v>
      </c>
      <c r="G9255" s="12">
        <v>19683.105179999999</v>
      </c>
      <c r="H9255" s="12">
        <v>2196.5129940000002</v>
      </c>
      <c r="I9255" s="12">
        <v>457.11487099999999</v>
      </c>
      <c r="J9255" s="12">
        <v>3088.9058519999999</v>
      </c>
      <c r="K9255" s="12">
        <v>4056.6770780000002</v>
      </c>
      <c r="L9255" s="12">
        <v>2888.369029</v>
      </c>
      <c r="M9255" s="12">
        <v>5662.8155100000004</v>
      </c>
      <c r="N9255" s="12">
        <v>3231.8803590000002</v>
      </c>
      <c r="O9255" s="12">
        <v>3390.8995100000002</v>
      </c>
      <c r="P9255" s="12">
        <v>5470.0196040000001</v>
      </c>
      <c r="Q9255" s="12">
        <v>13331.64489</v>
      </c>
      <c r="R9255" s="12">
        <v>2981.4303</v>
      </c>
      <c r="S9255" s="12">
        <v>2430.2510590000002</v>
      </c>
      <c r="T9255" s="12">
        <v>3707.7564200000002</v>
      </c>
      <c r="U9255" s="12">
        <v>1760.9092619999999</v>
      </c>
      <c r="V9255" s="12">
        <v>353.8362482</v>
      </c>
      <c r="W9255" s="12">
        <v>4859.9433399999998</v>
      </c>
      <c r="X9255" s="12">
        <v>926.05845920000002</v>
      </c>
      <c r="Y9255" s="12">
        <v>14562.232959999999</v>
      </c>
      <c r="Z9255" s="12">
        <v>14021.56271</v>
      </c>
      <c r="AA9255" s="12">
        <v>10277.79262</v>
      </c>
      <c r="AB9255" s="12">
        <v>1938.0268169999999</v>
      </c>
      <c r="AC9255" s="12">
        <v>1144.0560680000001</v>
      </c>
      <c r="AD9255" s="12">
        <v>114.2786079</v>
      </c>
      <c r="AE9255" s="12">
        <v>1580.691536</v>
      </c>
    </row>
    <row r="9256" spans="1:31" x14ac:dyDescent="0.35">
      <c r="A9256" s="13">
        <v>2035</v>
      </c>
      <c r="B9256" s="13">
        <v>1</v>
      </c>
      <c r="C9256" s="13">
        <v>21</v>
      </c>
      <c r="D9256" s="13">
        <v>15</v>
      </c>
      <c r="E9256" s="13" t="s">
        <v>8531</v>
      </c>
      <c r="F9256" s="12">
        <v>3573.6217240000001</v>
      </c>
      <c r="G9256" s="12">
        <v>19291.984349999999</v>
      </c>
      <c r="H9256" s="12">
        <v>2184.556728</v>
      </c>
      <c r="I9256" s="12">
        <v>451.84646880000003</v>
      </c>
      <c r="J9256" s="12">
        <v>3096.178437</v>
      </c>
      <c r="K9256" s="12">
        <v>4057.4846419999999</v>
      </c>
      <c r="L9256" s="12">
        <v>2856.725496</v>
      </c>
      <c r="M9256" s="12">
        <v>5848.5581560000001</v>
      </c>
      <c r="N9256" s="12">
        <v>3158.4643980000001</v>
      </c>
      <c r="O9256" s="12">
        <v>3249.7828880000002</v>
      </c>
      <c r="P9256" s="12">
        <v>5433.7463779999998</v>
      </c>
      <c r="Q9256" s="12">
        <v>13147.291139999999</v>
      </c>
      <c r="R9256" s="12">
        <v>2954.7550769999998</v>
      </c>
      <c r="S9256" s="12">
        <v>2382.3862800000002</v>
      </c>
      <c r="T9256" s="12">
        <v>3631.8263310000002</v>
      </c>
      <c r="U9256" s="12">
        <v>1724.4164270000001</v>
      </c>
      <c r="V9256" s="12">
        <v>350.67421489999998</v>
      </c>
      <c r="W9256" s="12">
        <v>4912.2195860000002</v>
      </c>
      <c r="X9256" s="12">
        <v>902.24770760000001</v>
      </c>
      <c r="Y9256" s="12">
        <v>14315.81049</v>
      </c>
      <c r="Z9256" s="12">
        <v>13998.997310000001</v>
      </c>
      <c r="AA9256" s="12">
        <v>10261.252210000001</v>
      </c>
      <c r="AB9256" s="12">
        <v>1918.7241650000001</v>
      </c>
      <c r="AC9256" s="12">
        <v>1132.6613259999999</v>
      </c>
      <c r="AD9256" s="12">
        <v>113.9705694</v>
      </c>
      <c r="AE9256" s="12">
        <v>1576.431343</v>
      </c>
    </row>
    <row r="9257" spans="1:31" x14ac:dyDescent="0.35">
      <c r="A9257" s="13">
        <v>2035</v>
      </c>
      <c r="B9257" s="13">
        <v>1</v>
      </c>
      <c r="C9257" s="13">
        <v>21</v>
      </c>
      <c r="D9257" s="13">
        <v>16</v>
      </c>
      <c r="E9257" s="13" t="s">
        <v>8531</v>
      </c>
      <c r="F9257" s="12">
        <v>3572.150979</v>
      </c>
      <c r="G9257" s="12">
        <v>19387.804649999998</v>
      </c>
      <c r="H9257" s="12">
        <v>2169.3385979999998</v>
      </c>
      <c r="I9257" s="12">
        <v>445.14125769999998</v>
      </c>
      <c r="J9257" s="12">
        <v>3204.2248079999999</v>
      </c>
      <c r="K9257" s="12">
        <v>3998.9185969999999</v>
      </c>
      <c r="L9257" s="12">
        <v>2848.0959349999998</v>
      </c>
      <c r="M9257" s="12">
        <v>6139.2623460000004</v>
      </c>
      <c r="N9257" s="12">
        <v>3153.7978899999998</v>
      </c>
      <c r="O9257" s="12">
        <v>3306.465181</v>
      </c>
      <c r="P9257" s="12">
        <v>5347.1762410000001</v>
      </c>
      <c r="Q9257" s="12">
        <v>13152.26504</v>
      </c>
      <c r="R9257" s="12">
        <v>2953.1852319999998</v>
      </c>
      <c r="S9257" s="12">
        <v>2389.5662299999999</v>
      </c>
      <c r="T9257" s="12">
        <v>3639.6361120000001</v>
      </c>
      <c r="U9257" s="12">
        <v>1718.9073739999999</v>
      </c>
      <c r="V9257" s="12">
        <v>350.3228671</v>
      </c>
      <c r="W9257" s="12">
        <v>5027.7761689999998</v>
      </c>
      <c r="X9257" s="12">
        <v>885.01478859999997</v>
      </c>
      <c r="Y9257" s="12">
        <v>14283.15919</v>
      </c>
      <c r="Z9257" s="12">
        <v>14162.5774</v>
      </c>
      <c r="AA9257" s="12">
        <v>10381.15626</v>
      </c>
      <c r="AB9257" s="12">
        <v>1901.161169</v>
      </c>
      <c r="AC9257" s="12">
        <v>1122.293537</v>
      </c>
      <c r="AD9257" s="12">
        <v>119.29021210000001</v>
      </c>
      <c r="AE9257" s="12">
        <v>1650.002336</v>
      </c>
    </row>
    <row r="9258" spans="1:31" x14ac:dyDescent="0.35">
      <c r="A9258" s="13">
        <v>2035</v>
      </c>
      <c r="B9258" s="13">
        <v>1</v>
      </c>
      <c r="C9258" s="13">
        <v>21</v>
      </c>
      <c r="D9258" s="13">
        <v>17</v>
      </c>
      <c r="E9258" s="13" t="s">
        <v>8531</v>
      </c>
      <c r="F9258" s="12">
        <v>3934.7313370000002</v>
      </c>
      <c r="G9258" s="12">
        <v>20324.54868</v>
      </c>
      <c r="H9258" s="12">
        <v>2160.7978509999998</v>
      </c>
      <c r="I9258" s="12">
        <v>441.37820099999999</v>
      </c>
      <c r="J9258" s="12">
        <v>3322.4532530000001</v>
      </c>
      <c r="K9258" s="12">
        <v>4003.3624629999999</v>
      </c>
      <c r="L9258" s="12">
        <v>3474.6361449999999</v>
      </c>
      <c r="M9258" s="12">
        <v>6281.7841779999999</v>
      </c>
      <c r="N9258" s="12">
        <v>3335.7817340000001</v>
      </c>
      <c r="O9258" s="12">
        <v>3374.0727809999998</v>
      </c>
      <c r="P9258" s="12">
        <v>5469.0515759999998</v>
      </c>
      <c r="Q9258" s="12">
        <v>13077.53104</v>
      </c>
      <c r="R9258" s="12">
        <v>3028.1140639999999</v>
      </c>
      <c r="S9258" s="12">
        <v>2467.8897350000002</v>
      </c>
      <c r="T9258" s="12">
        <v>3784.5543699999998</v>
      </c>
      <c r="U9258" s="12">
        <v>1820.5836280000001</v>
      </c>
      <c r="V9258" s="12">
        <v>352.6417045</v>
      </c>
      <c r="W9258" s="12">
        <v>5474.8661959999999</v>
      </c>
      <c r="X9258" s="12">
        <v>943.10568599999999</v>
      </c>
      <c r="Y9258" s="12">
        <v>14570.518690000001</v>
      </c>
      <c r="Z9258" s="12">
        <v>14736.505380000001</v>
      </c>
      <c r="AA9258" s="12">
        <v>10801.844940000001</v>
      </c>
      <c r="AB9258" s="12">
        <v>1936.11402</v>
      </c>
      <c r="AC9258" s="12">
        <v>1142.9269059999999</v>
      </c>
      <c r="AD9258" s="12">
        <v>127.83250390000001</v>
      </c>
      <c r="AE9258" s="12">
        <v>1768.142769</v>
      </c>
    </row>
    <row r="9259" spans="1:31" x14ac:dyDescent="0.35">
      <c r="A9259" s="13">
        <v>2035</v>
      </c>
      <c r="B9259" s="13">
        <v>1</v>
      </c>
      <c r="C9259" s="13">
        <v>21</v>
      </c>
      <c r="D9259" s="13">
        <v>18</v>
      </c>
      <c r="E9259" s="13" t="s">
        <v>8531</v>
      </c>
      <c r="F9259" s="12">
        <v>4311.0314740000003</v>
      </c>
      <c r="G9259" s="12">
        <v>21926.218730000001</v>
      </c>
      <c r="H9259" s="12">
        <v>2292.0120659999998</v>
      </c>
      <c r="I9259" s="12">
        <v>499.19365390000002</v>
      </c>
      <c r="J9259" s="12">
        <v>3155.811968</v>
      </c>
      <c r="K9259" s="12">
        <v>4238.8366290000004</v>
      </c>
      <c r="L9259" s="12">
        <v>3987.836534</v>
      </c>
      <c r="M9259" s="12">
        <v>6284.8720370000001</v>
      </c>
      <c r="N9259" s="12">
        <v>3578.7364069999999</v>
      </c>
      <c r="O9259" s="12">
        <v>3796.8328919999999</v>
      </c>
      <c r="P9259" s="12">
        <v>5937.6922720000002</v>
      </c>
      <c r="Q9259" s="12">
        <v>14599.69297</v>
      </c>
      <c r="R9259" s="12">
        <v>3427.4762970000002</v>
      </c>
      <c r="S9259" s="12">
        <v>2637.5903509999998</v>
      </c>
      <c r="T9259" s="12">
        <v>4140.3415420000001</v>
      </c>
      <c r="U9259" s="12">
        <v>1940.6208320000001</v>
      </c>
      <c r="V9259" s="12">
        <v>380.50273170000003</v>
      </c>
      <c r="W9259" s="12">
        <v>5582.1674389999998</v>
      </c>
      <c r="X9259" s="12">
        <v>1052.89534</v>
      </c>
      <c r="Y9259" s="12">
        <v>16317.897800000001</v>
      </c>
      <c r="Z9259" s="12">
        <v>15465.55142</v>
      </c>
      <c r="AA9259" s="12">
        <v>11336.23503</v>
      </c>
      <c r="AB9259" s="12">
        <v>2122.7028850000002</v>
      </c>
      <c r="AC9259" s="12">
        <v>1253.0740519999999</v>
      </c>
      <c r="AD9259" s="12">
        <v>130.13103720000001</v>
      </c>
      <c r="AE9259" s="12">
        <v>1799.93163</v>
      </c>
    </row>
    <row r="9260" spans="1:31" x14ac:dyDescent="0.35">
      <c r="A9260" s="13">
        <v>2035</v>
      </c>
      <c r="B9260" s="13">
        <v>1</v>
      </c>
      <c r="C9260" s="13">
        <v>21</v>
      </c>
      <c r="D9260" s="13">
        <v>19</v>
      </c>
      <c r="E9260" s="13" t="s">
        <v>8531</v>
      </c>
      <c r="F9260" s="12">
        <v>4355.6191140000001</v>
      </c>
      <c r="G9260" s="12">
        <v>21867.548790000001</v>
      </c>
      <c r="H9260" s="12">
        <v>2316.0808529999999</v>
      </c>
      <c r="I9260" s="12">
        <v>509.79889220000001</v>
      </c>
      <c r="J9260" s="12">
        <v>3208.5886620000001</v>
      </c>
      <c r="K9260" s="12">
        <v>4398.377144</v>
      </c>
      <c r="L9260" s="12">
        <v>4035.0134929999999</v>
      </c>
      <c r="M9260" s="12">
        <v>6239.079213</v>
      </c>
      <c r="N9260" s="12">
        <v>3515.2758869999998</v>
      </c>
      <c r="O9260" s="12">
        <v>3815.4327579999999</v>
      </c>
      <c r="P9260" s="12">
        <v>6009.2706950000002</v>
      </c>
      <c r="Q9260" s="12">
        <v>15025.6916</v>
      </c>
      <c r="R9260" s="12">
        <v>3578.9050189999998</v>
      </c>
      <c r="S9260" s="12">
        <v>2632.3689089999998</v>
      </c>
      <c r="T9260" s="12">
        <v>4168.110189</v>
      </c>
      <c r="U9260" s="12">
        <v>1958.981781</v>
      </c>
      <c r="V9260" s="12">
        <v>385.91335229999999</v>
      </c>
      <c r="W9260" s="12">
        <v>5511.3223580000003</v>
      </c>
      <c r="X9260" s="12">
        <v>1065.8653139999999</v>
      </c>
      <c r="Y9260" s="12">
        <v>16776.382750000001</v>
      </c>
      <c r="Z9260" s="12">
        <v>15259.67389</v>
      </c>
      <c r="AA9260" s="12">
        <v>11185.32699</v>
      </c>
      <c r="AB9260" s="12">
        <v>2231.0397200000002</v>
      </c>
      <c r="AC9260" s="12">
        <v>1317.0274569999999</v>
      </c>
      <c r="AD9260" s="12">
        <v>127.28755839999999</v>
      </c>
      <c r="AE9260" s="12">
        <v>1760.606139</v>
      </c>
    </row>
    <row r="9261" spans="1:31" x14ac:dyDescent="0.35">
      <c r="A9261" s="13">
        <v>2035</v>
      </c>
      <c r="B9261" s="13">
        <v>1</v>
      </c>
      <c r="C9261" s="13">
        <v>21</v>
      </c>
      <c r="D9261" s="13">
        <v>20</v>
      </c>
      <c r="E9261" s="13" t="s">
        <v>8531</v>
      </c>
      <c r="F9261" s="12">
        <v>4350.7181899999996</v>
      </c>
      <c r="G9261" s="12">
        <v>21537.048709999999</v>
      </c>
      <c r="H9261" s="12">
        <v>2318.2554300000002</v>
      </c>
      <c r="I9261" s="12">
        <v>510.75676490000001</v>
      </c>
      <c r="J9261" s="12">
        <v>3184.0700510000001</v>
      </c>
      <c r="K9261" s="12">
        <v>4380.2019749999999</v>
      </c>
      <c r="L9261" s="12">
        <v>4104.0543230000003</v>
      </c>
      <c r="M9261" s="12">
        <v>5815.1134780000002</v>
      </c>
      <c r="N9261" s="12">
        <v>3287.8751320000001</v>
      </c>
      <c r="O9261" s="12">
        <v>3743.9872329999998</v>
      </c>
      <c r="P9261" s="12">
        <v>5896.1004569999996</v>
      </c>
      <c r="Q9261" s="12">
        <v>14652.010190000001</v>
      </c>
      <c r="R9261" s="12">
        <v>3581.6501229999999</v>
      </c>
      <c r="S9261" s="12">
        <v>2651.079389</v>
      </c>
      <c r="T9261" s="12">
        <v>4150.7549049999998</v>
      </c>
      <c r="U9261" s="12">
        <v>1940.391768</v>
      </c>
      <c r="V9261" s="12">
        <v>386.01877619999999</v>
      </c>
      <c r="W9261" s="12">
        <v>5439.7866809999996</v>
      </c>
      <c r="X9261" s="12">
        <v>1041.870009</v>
      </c>
      <c r="Y9261" s="12">
        <v>16514.979319999999</v>
      </c>
      <c r="Z9261" s="12">
        <v>14973.410320000001</v>
      </c>
      <c r="AA9261" s="12">
        <v>10975.49605</v>
      </c>
      <c r="AB9261" s="12">
        <v>2193.8257279999998</v>
      </c>
      <c r="AC9261" s="12">
        <v>1295.0592919999999</v>
      </c>
      <c r="AD9261" s="12">
        <v>124.4677239</v>
      </c>
      <c r="AE9261" s="12">
        <v>1721.6076499999999</v>
      </c>
    </row>
    <row r="9262" spans="1:31" x14ac:dyDescent="0.35">
      <c r="A9262" s="13">
        <v>2035</v>
      </c>
      <c r="B9262" s="13">
        <v>1</v>
      </c>
      <c r="C9262" s="13">
        <v>21</v>
      </c>
      <c r="D9262" s="13">
        <v>21</v>
      </c>
      <c r="E9262" s="13" t="s">
        <v>8531</v>
      </c>
      <c r="F9262" s="12">
        <v>4207.6467910000001</v>
      </c>
      <c r="G9262" s="12">
        <v>21075.516680000001</v>
      </c>
      <c r="H9262" s="12">
        <v>2274.7756159999999</v>
      </c>
      <c r="I9262" s="12">
        <v>491.59890180000002</v>
      </c>
      <c r="J9262" s="12">
        <v>3078.5174200000001</v>
      </c>
      <c r="K9262" s="12">
        <v>4284.4771220000002</v>
      </c>
      <c r="L9262" s="12">
        <v>3916.4944150000001</v>
      </c>
      <c r="M9262" s="12">
        <v>5463.1811170000001</v>
      </c>
      <c r="N9262" s="12">
        <v>3101.8472019999999</v>
      </c>
      <c r="O9262" s="12">
        <v>3570.1011400000002</v>
      </c>
      <c r="P9262" s="12">
        <v>5807.1118390000001</v>
      </c>
      <c r="Q9262" s="12">
        <v>13909.60988</v>
      </c>
      <c r="R9262" s="12">
        <v>3359.2165749999999</v>
      </c>
      <c r="S9262" s="12">
        <v>2587.9857139999999</v>
      </c>
      <c r="T9262" s="12">
        <v>4034.9070849999998</v>
      </c>
      <c r="U9262" s="12">
        <v>1866.9466890000001</v>
      </c>
      <c r="V9262" s="12">
        <v>377.09477450000003</v>
      </c>
      <c r="W9262" s="12">
        <v>5121.322298</v>
      </c>
      <c r="X9262" s="12">
        <v>997.30502190000004</v>
      </c>
      <c r="Y9262" s="12">
        <v>15902.523020000001</v>
      </c>
      <c r="Z9262" s="12">
        <v>14658.94634</v>
      </c>
      <c r="AA9262" s="12">
        <v>10744.99424</v>
      </c>
      <c r="AB9262" s="12">
        <v>2172.4366239999999</v>
      </c>
      <c r="AC9262" s="12">
        <v>1282.432875</v>
      </c>
      <c r="AD9262" s="12">
        <v>117.38270420000001</v>
      </c>
      <c r="AE9262" s="12">
        <v>1623.6213829999999</v>
      </c>
    </row>
    <row r="9263" spans="1:31" x14ac:dyDescent="0.35">
      <c r="A9263" s="13">
        <v>2035</v>
      </c>
      <c r="B9263" s="13">
        <v>1</v>
      </c>
      <c r="C9263" s="13">
        <v>21</v>
      </c>
      <c r="D9263" s="13">
        <v>22</v>
      </c>
      <c r="E9263" s="13" t="s">
        <v>8531</v>
      </c>
      <c r="F9263" s="12">
        <v>3852.9060380000001</v>
      </c>
      <c r="G9263" s="12">
        <v>19737.861369999999</v>
      </c>
      <c r="H9263" s="12">
        <v>2203.345331</v>
      </c>
      <c r="I9263" s="12">
        <v>460.1253572</v>
      </c>
      <c r="J9263" s="12">
        <v>2869.0728810000001</v>
      </c>
      <c r="K9263" s="12">
        <v>4061.9276020000002</v>
      </c>
      <c r="L9263" s="12">
        <v>3566.6898609999998</v>
      </c>
      <c r="M9263" s="12">
        <v>5184.3111980000003</v>
      </c>
      <c r="N9263" s="12">
        <v>2888.1342070000001</v>
      </c>
      <c r="O9263" s="12">
        <v>3273.9912330000002</v>
      </c>
      <c r="P9263" s="12">
        <v>5568.6805519999998</v>
      </c>
      <c r="Q9263" s="12">
        <v>12444.750470000001</v>
      </c>
      <c r="R9263" s="12">
        <v>2995.554048</v>
      </c>
      <c r="S9263" s="12">
        <v>2463.5382220000001</v>
      </c>
      <c r="T9263" s="12">
        <v>3760.2571659999999</v>
      </c>
      <c r="U9263" s="12">
        <v>1746.679142</v>
      </c>
      <c r="V9263" s="12">
        <v>367.25732690000001</v>
      </c>
      <c r="W9263" s="12">
        <v>4740.9496820000004</v>
      </c>
      <c r="X9263" s="12">
        <v>916.51524759999995</v>
      </c>
      <c r="Y9263" s="12">
        <v>14719.03685</v>
      </c>
      <c r="Z9263" s="12">
        <v>12875.10758</v>
      </c>
      <c r="AA9263" s="12">
        <v>9437.4420649999993</v>
      </c>
      <c r="AB9263" s="12">
        <v>2090.706314</v>
      </c>
      <c r="AC9263" s="12">
        <v>1234.185835</v>
      </c>
      <c r="AD9263" s="12">
        <v>108.3665324</v>
      </c>
      <c r="AE9263" s="12">
        <v>1498.9271590000001</v>
      </c>
    </row>
    <row r="9264" spans="1:31" x14ac:dyDescent="0.35">
      <c r="A9264" s="13">
        <v>2035</v>
      </c>
      <c r="B9264" s="13">
        <v>1</v>
      </c>
      <c r="C9264" s="13">
        <v>21</v>
      </c>
      <c r="D9264" s="13">
        <v>23</v>
      </c>
      <c r="E9264" s="13" t="s">
        <v>8531</v>
      </c>
      <c r="F9264" s="12">
        <v>3569.7019209999999</v>
      </c>
      <c r="G9264" s="12">
        <v>17856.5458</v>
      </c>
      <c r="H9264" s="12">
        <v>2071.0438279999998</v>
      </c>
      <c r="I9264" s="12">
        <v>401.83096799999998</v>
      </c>
      <c r="J9264" s="12">
        <v>2758.5327699999998</v>
      </c>
      <c r="K9264" s="12">
        <v>3761.4250689999999</v>
      </c>
      <c r="L9264" s="12">
        <v>3169.1338390000001</v>
      </c>
      <c r="M9264" s="12">
        <v>5073.1739349999998</v>
      </c>
      <c r="N9264" s="12">
        <v>2566.1650949999998</v>
      </c>
      <c r="O9264" s="12">
        <v>2930.349913</v>
      </c>
      <c r="P9264" s="12">
        <v>5192.4133929999998</v>
      </c>
      <c r="Q9264" s="12">
        <v>10688.415919999999</v>
      </c>
      <c r="R9264" s="12">
        <v>2540.8769390000002</v>
      </c>
      <c r="S9264" s="12">
        <v>2261.2026569999998</v>
      </c>
      <c r="T9264" s="12">
        <v>3473.0242320000002</v>
      </c>
      <c r="U9264" s="12">
        <v>1613.559698</v>
      </c>
      <c r="V9264" s="12">
        <v>347.40675779999998</v>
      </c>
      <c r="W9264" s="12">
        <v>4335.1272669999998</v>
      </c>
      <c r="X9264" s="12">
        <v>850.27098190000004</v>
      </c>
      <c r="Y9264" s="12">
        <v>13050.78829</v>
      </c>
      <c r="Z9264" s="12">
        <v>11907.74943</v>
      </c>
      <c r="AA9264" s="12">
        <v>8728.3694240000004</v>
      </c>
      <c r="AB9264" s="12">
        <v>1939.417614</v>
      </c>
      <c r="AC9264" s="12">
        <v>1144.8770830000001</v>
      </c>
      <c r="AD9264" s="12">
        <v>100.9616189</v>
      </c>
      <c r="AE9264" s="12">
        <v>1396.51674</v>
      </c>
    </row>
    <row r="9265" spans="1:31" x14ac:dyDescent="0.35">
      <c r="A9265" s="13">
        <v>2035</v>
      </c>
      <c r="B9265" s="13">
        <v>1</v>
      </c>
      <c r="C9265" s="13">
        <v>21</v>
      </c>
      <c r="D9265" s="13">
        <v>24</v>
      </c>
      <c r="E9265" s="13" t="s">
        <v>8531</v>
      </c>
      <c r="F9265" s="12">
        <v>3535.4029439999999</v>
      </c>
      <c r="G9265" s="12">
        <v>16468.048060000001</v>
      </c>
      <c r="H9265" s="12">
        <v>1975.234845</v>
      </c>
      <c r="I9265" s="12">
        <v>359.61541920000002</v>
      </c>
      <c r="J9265" s="12">
        <v>2864.2940349999999</v>
      </c>
      <c r="K9265" s="12">
        <v>3406.800358</v>
      </c>
      <c r="L9265" s="12">
        <v>2810.124131</v>
      </c>
      <c r="M9265" s="12">
        <v>5221.8708269999997</v>
      </c>
      <c r="N9265" s="12">
        <v>2402.536627</v>
      </c>
      <c r="O9265" s="12">
        <v>2448.5446179999999</v>
      </c>
      <c r="P9265" s="12">
        <v>4902.2331519999998</v>
      </c>
      <c r="Q9265" s="12">
        <v>9044.1789530000005</v>
      </c>
      <c r="R9265" s="12">
        <v>2225.4680199999998</v>
      </c>
      <c r="S9265" s="12">
        <v>2108.2540130000002</v>
      </c>
      <c r="T9265" s="12">
        <v>3400.1306909999998</v>
      </c>
      <c r="U9265" s="12">
        <v>1602.3138080000001</v>
      </c>
      <c r="V9265" s="12">
        <v>328.99675409999998</v>
      </c>
      <c r="W9265" s="12">
        <v>4372.9600760000003</v>
      </c>
      <c r="X9265" s="12">
        <v>829.70312230000002</v>
      </c>
      <c r="Y9265" s="12">
        <v>11601.903899999999</v>
      </c>
      <c r="Z9265" s="12">
        <v>11133.578939999999</v>
      </c>
      <c r="AA9265" s="12">
        <v>8160.9031619999996</v>
      </c>
      <c r="AB9265" s="12">
        <v>1801.519004</v>
      </c>
      <c r="AC9265" s="12">
        <v>1063.4727700000001</v>
      </c>
      <c r="AD9265" s="12">
        <v>98.402468040000002</v>
      </c>
      <c r="AE9265" s="12">
        <v>1361.123523</v>
      </c>
    </row>
    <row r="9266" spans="1:31" x14ac:dyDescent="0.35">
      <c r="A9266" s="13">
        <v>2035</v>
      </c>
      <c r="B9266" s="13">
        <v>1</v>
      </c>
      <c r="C9266" s="13">
        <v>22</v>
      </c>
      <c r="D9266" s="13">
        <v>1</v>
      </c>
      <c r="E9266" s="13" t="s">
        <v>8531</v>
      </c>
      <c r="F9266" s="12">
        <v>3467.297423</v>
      </c>
      <c r="G9266" s="12">
        <v>16084.742609999999</v>
      </c>
      <c r="H9266" s="12">
        <v>1932.221198</v>
      </c>
      <c r="I9266" s="12">
        <v>340.66285829999998</v>
      </c>
      <c r="J9266" s="12">
        <v>2881.1243119999999</v>
      </c>
      <c r="K9266" s="12">
        <v>3257.356655</v>
      </c>
      <c r="L9266" s="12">
        <v>2575.9617710000002</v>
      </c>
      <c r="M9266" s="12">
        <v>5138.5183740000002</v>
      </c>
      <c r="N9266" s="12">
        <v>2483.417226</v>
      </c>
      <c r="O9266" s="12">
        <v>2555.415446</v>
      </c>
      <c r="P9266" s="12">
        <v>4811.7940820000003</v>
      </c>
      <c r="Q9266" s="12">
        <v>8889.721082</v>
      </c>
      <c r="R9266" s="12">
        <v>2077.5711460000002</v>
      </c>
      <c r="S9266" s="12">
        <v>2067.569184</v>
      </c>
      <c r="T9266" s="12">
        <v>3281.2463229999998</v>
      </c>
      <c r="U9266" s="12">
        <v>1557.098626</v>
      </c>
      <c r="V9266" s="12">
        <v>322.42676360000002</v>
      </c>
      <c r="W9266" s="12">
        <v>4286.2926390000002</v>
      </c>
      <c r="X9266" s="12">
        <v>825.53393389999997</v>
      </c>
      <c r="Y9266" s="12">
        <v>10828.20967</v>
      </c>
      <c r="Z9266" s="12">
        <v>10922.05372</v>
      </c>
      <c r="AA9266" s="12">
        <v>8005.8553739999998</v>
      </c>
      <c r="AB9266" s="12">
        <v>1738.2215180000001</v>
      </c>
      <c r="AC9266" s="12">
        <v>1026.106996</v>
      </c>
      <c r="AD9266" s="12">
        <v>96.874064219999994</v>
      </c>
      <c r="AE9266" s="12">
        <v>1339.985602</v>
      </c>
    </row>
    <row r="9267" spans="1:31" x14ac:dyDescent="0.35">
      <c r="A9267" s="13">
        <v>2035</v>
      </c>
      <c r="B9267" s="13">
        <v>1</v>
      </c>
      <c r="C9267" s="13">
        <v>22</v>
      </c>
      <c r="D9267" s="13">
        <v>2</v>
      </c>
      <c r="E9267" s="13" t="s">
        <v>8531</v>
      </c>
      <c r="F9267" s="12">
        <v>3462.3974349999999</v>
      </c>
      <c r="G9267" s="12">
        <v>15777.70082</v>
      </c>
      <c r="H9267" s="12">
        <v>1900.543997</v>
      </c>
      <c r="I9267" s="12">
        <v>326.70506549999999</v>
      </c>
      <c r="J9267" s="12">
        <v>2950.315533</v>
      </c>
      <c r="K9267" s="12">
        <v>3105.4893550000002</v>
      </c>
      <c r="L9267" s="12">
        <v>2486.7849379999998</v>
      </c>
      <c r="M9267" s="12">
        <v>5137.4893069999998</v>
      </c>
      <c r="N9267" s="12">
        <v>2266.282569</v>
      </c>
      <c r="O9267" s="12">
        <v>2499.322909</v>
      </c>
      <c r="P9267" s="12">
        <v>4762.9468269999998</v>
      </c>
      <c r="Q9267" s="12">
        <v>8152.307213</v>
      </c>
      <c r="R9267" s="12">
        <v>1952.818861</v>
      </c>
      <c r="S9267" s="12">
        <v>1994.4680559999999</v>
      </c>
      <c r="T9267" s="12">
        <v>3203.580512</v>
      </c>
      <c r="U9267" s="12">
        <v>1533.6880309999999</v>
      </c>
      <c r="V9267" s="12">
        <v>313.53793580000001</v>
      </c>
      <c r="W9267" s="12">
        <v>4204.4389229999997</v>
      </c>
      <c r="X9267" s="12">
        <v>855.36669470000004</v>
      </c>
      <c r="Y9267" s="12">
        <v>10257.716189999999</v>
      </c>
      <c r="Z9267" s="12">
        <v>10916.41237</v>
      </c>
      <c r="AA9267" s="12">
        <v>8001.7202710000001</v>
      </c>
      <c r="AB9267" s="12">
        <v>1691.269888</v>
      </c>
      <c r="AC9267" s="12">
        <v>998.39050789999999</v>
      </c>
      <c r="AD9267" s="12">
        <v>96.246131800000001</v>
      </c>
      <c r="AE9267" s="12">
        <v>1331.3012570000001</v>
      </c>
    </row>
    <row r="9268" spans="1:31" x14ac:dyDescent="0.35">
      <c r="A9268" s="13">
        <v>2035</v>
      </c>
      <c r="B9268" s="13">
        <v>1</v>
      </c>
      <c r="C9268" s="13">
        <v>22</v>
      </c>
      <c r="D9268" s="13">
        <v>3</v>
      </c>
      <c r="E9268" s="13" t="s">
        <v>8531</v>
      </c>
      <c r="F9268" s="12">
        <v>3457.9880079999998</v>
      </c>
      <c r="G9268" s="12">
        <v>16295.93986</v>
      </c>
      <c r="H9268" s="12">
        <v>1875.8527859999999</v>
      </c>
      <c r="I9268" s="12">
        <v>315.82609079999997</v>
      </c>
      <c r="J9268" s="12">
        <v>2934.3167560000002</v>
      </c>
      <c r="K9268" s="12">
        <v>3000.0710180000001</v>
      </c>
      <c r="L9268" s="12">
        <v>2519.5785719999999</v>
      </c>
      <c r="M9268" s="12">
        <v>5316.0284840000004</v>
      </c>
      <c r="N9268" s="12">
        <v>2404.402787</v>
      </c>
      <c r="O9268" s="12">
        <v>2472.1619179999998</v>
      </c>
      <c r="P9268" s="12">
        <v>4734.413055</v>
      </c>
      <c r="Q9268" s="12">
        <v>7883.2522660000004</v>
      </c>
      <c r="R9268" s="12">
        <v>1886.5199270000001</v>
      </c>
      <c r="S9268" s="12">
        <v>2016.4414710000001</v>
      </c>
      <c r="T9268" s="12">
        <v>3209.6545719999999</v>
      </c>
      <c r="U9268" s="12">
        <v>1534.1474390000001</v>
      </c>
      <c r="V9268" s="12">
        <v>310.27047859999999</v>
      </c>
      <c r="W9268" s="12">
        <v>4248.4621010000001</v>
      </c>
      <c r="X9268" s="12">
        <v>868.7080522</v>
      </c>
      <c r="Y9268" s="12">
        <v>9973.4077799999995</v>
      </c>
      <c r="Z9268" s="12">
        <v>11514.31925</v>
      </c>
      <c r="AA9268" s="12">
        <v>8439.9854639999994</v>
      </c>
      <c r="AB9268" s="12">
        <v>1666.0551909999999</v>
      </c>
      <c r="AC9268" s="12">
        <v>983.50576669999998</v>
      </c>
      <c r="AD9268" s="12">
        <v>97.383510090000001</v>
      </c>
      <c r="AE9268" s="12">
        <v>1347.0312699999999</v>
      </c>
    </row>
    <row r="9269" spans="1:31" x14ac:dyDescent="0.35">
      <c r="A9269" s="13">
        <v>2035</v>
      </c>
      <c r="B9269" s="13">
        <v>1</v>
      </c>
      <c r="C9269" s="13">
        <v>22</v>
      </c>
      <c r="D9269" s="13">
        <v>4</v>
      </c>
      <c r="E9269" s="13" t="s">
        <v>8531</v>
      </c>
      <c r="F9269" s="12">
        <v>3581.4613300000001</v>
      </c>
      <c r="G9269" s="12">
        <v>16990.200850000001</v>
      </c>
      <c r="H9269" s="12">
        <v>1882.065304</v>
      </c>
      <c r="I9269" s="12">
        <v>318.56294300000002</v>
      </c>
      <c r="J9269" s="12">
        <v>3015.767284</v>
      </c>
      <c r="K9269" s="12">
        <v>2985.127011</v>
      </c>
      <c r="L9269" s="12">
        <v>2620.8385280000002</v>
      </c>
      <c r="M9269" s="12">
        <v>5547.562637</v>
      </c>
      <c r="N9269" s="12">
        <v>2484.9727290000001</v>
      </c>
      <c r="O9269" s="12">
        <v>2575.4903439999998</v>
      </c>
      <c r="P9269" s="12">
        <v>4774.0704040000001</v>
      </c>
      <c r="Q9269" s="12">
        <v>8037.710137</v>
      </c>
      <c r="R9269" s="12">
        <v>1836.6976870000001</v>
      </c>
      <c r="S9269" s="12">
        <v>2040.8088250000001</v>
      </c>
      <c r="T9269" s="12">
        <v>3355.0067600000002</v>
      </c>
      <c r="U9269" s="12">
        <v>1576.836519</v>
      </c>
      <c r="V9269" s="12">
        <v>312.09746810000001</v>
      </c>
      <c r="W9269" s="12">
        <v>4423.171351</v>
      </c>
      <c r="X9269" s="12">
        <v>917.44143010000005</v>
      </c>
      <c r="Y9269" s="12">
        <v>10001.27442</v>
      </c>
      <c r="Z9269" s="12">
        <v>11576.367749999999</v>
      </c>
      <c r="AA9269" s="12">
        <v>8485.4669529999992</v>
      </c>
      <c r="AB9269" s="12">
        <v>1685.7051550000001</v>
      </c>
      <c r="AC9269" s="12">
        <v>995.10553449999998</v>
      </c>
      <c r="AD9269" s="12">
        <v>100.5113832</v>
      </c>
      <c r="AE9269" s="12">
        <v>1390.2899520000001</v>
      </c>
    </row>
    <row r="9270" spans="1:31" x14ac:dyDescent="0.35">
      <c r="A9270" s="13">
        <v>2035</v>
      </c>
      <c r="B9270" s="13">
        <v>1</v>
      </c>
      <c r="C9270" s="13">
        <v>22</v>
      </c>
      <c r="D9270" s="13">
        <v>5</v>
      </c>
      <c r="E9270" s="13" t="s">
        <v>8531</v>
      </c>
      <c r="F9270" s="12">
        <v>3913.1728899999998</v>
      </c>
      <c r="G9270" s="12">
        <v>18022.777300000002</v>
      </c>
      <c r="H9270" s="12">
        <v>1920.2649329999999</v>
      </c>
      <c r="I9270" s="12">
        <v>335.39445619999998</v>
      </c>
      <c r="J9270" s="12">
        <v>3155.1883429999998</v>
      </c>
      <c r="K9270" s="12">
        <v>3049.3478140000002</v>
      </c>
      <c r="L9270" s="12">
        <v>2814.1511139999998</v>
      </c>
      <c r="M9270" s="12">
        <v>5920.5908719999998</v>
      </c>
      <c r="N9270" s="12">
        <v>2702.7298099999998</v>
      </c>
      <c r="O9270" s="12">
        <v>2718.3788119999999</v>
      </c>
      <c r="P9270" s="12">
        <v>4906.1020840000001</v>
      </c>
      <c r="Q9270" s="12">
        <v>8757.6845510000003</v>
      </c>
      <c r="R9270" s="12">
        <v>1924.1804219999999</v>
      </c>
      <c r="S9270" s="12">
        <v>2111.5178820000001</v>
      </c>
      <c r="T9270" s="12">
        <v>3678.2520519999998</v>
      </c>
      <c r="U9270" s="12">
        <v>1769.8606729999999</v>
      </c>
      <c r="V9270" s="12">
        <v>321.54839390000001</v>
      </c>
      <c r="W9270" s="12">
        <v>4779.468543</v>
      </c>
      <c r="X9270" s="12">
        <v>989.33734589999995</v>
      </c>
      <c r="Y9270" s="12">
        <v>10420.40826</v>
      </c>
      <c r="Z9270" s="12">
        <v>11793.527969999999</v>
      </c>
      <c r="AA9270" s="12">
        <v>8644.6451980000002</v>
      </c>
      <c r="AB9270" s="12">
        <v>1732.483129</v>
      </c>
      <c r="AC9270" s="12">
        <v>1022.71951</v>
      </c>
      <c r="AD9270" s="12">
        <v>107.3949956</v>
      </c>
      <c r="AE9270" s="12">
        <v>1485.4907439999999</v>
      </c>
    </row>
    <row r="9271" spans="1:31" x14ac:dyDescent="0.35">
      <c r="A9271" s="13">
        <v>2035</v>
      </c>
      <c r="B9271" s="13">
        <v>1</v>
      </c>
      <c r="C9271" s="13">
        <v>22</v>
      </c>
      <c r="D9271" s="13">
        <v>6</v>
      </c>
      <c r="E9271" s="13" t="s">
        <v>8531</v>
      </c>
      <c r="F9271" s="12">
        <v>4462.9226639999997</v>
      </c>
      <c r="G9271" s="12">
        <v>20029.248149999999</v>
      </c>
      <c r="H9271" s="12">
        <v>2004.8937269999999</v>
      </c>
      <c r="I9271" s="12">
        <v>372.68377329999998</v>
      </c>
      <c r="J9271" s="12">
        <v>3458.1348410000001</v>
      </c>
      <c r="K9271" s="12">
        <v>3285.2262150000001</v>
      </c>
      <c r="L9271" s="12">
        <v>3143.2429849999999</v>
      </c>
      <c r="M9271" s="12">
        <v>6181.9673110000003</v>
      </c>
      <c r="N9271" s="12">
        <v>3068.5614390000001</v>
      </c>
      <c r="O9271" s="12">
        <v>3048.440282</v>
      </c>
      <c r="P9271" s="12">
        <v>5219.4967120000001</v>
      </c>
      <c r="Q9271" s="12">
        <v>10332.16599</v>
      </c>
      <c r="R9271" s="12">
        <v>2215.268278</v>
      </c>
      <c r="S9271" s="12">
        <v>2358.6720730000002</v>
      </c>
      <c r="T9271" s="12">
        <v>4128.1934220000003</v>
      </c>
      <c r="U9271" s="12">
        <v>1924.554361</v>
      </c>
      <c r="V9271" s="12">
        <v>343.6475504</v>
      </c>
      <c r="W9271" s="12">
        <v>5226.5585709999996</v>
      </c>
      <c r="X9271" s="12">
        <v>1107.3726449999999</v>
      </c>
      <c r="Y9271" s="12">
        <v>11651.76577</v>
      </c>
      <c r="Z9271" s="12">
        <v>12351.94541</v>
      </c>
      <c r="AA9271" s="12">
        <v>9053.9646680000005</v>
      </c>
      <c r="AB9271" s="12">
        <v>1851.9489140000001</v>
      </c>
      <c r="AC9271" s="12">
        <v>1093.242557</v>
      </c>
      <c r="AD9271" s="12">
        <v>118.52014869999999</v>
      </c>
      <c r="AE9271" s="12">
        <v>1639.352312</v>
      </c>
    </row>
    <row r="9272" spans="1:31" x14ac:dyDescent="0.35">
      <c r="A9272" s="13">
        <v>2035</v>
      </c>
      <c r="B9272" s="13">
        <v>1</v>
      </c>
      <c r="C9272" s="13">
        <v>22</v>
      </c>
      <c r="D9272" s="13">
        <v>7</v>
      </c>
      <c r="E9272" s="13" t="s">
        <v>8531</v>
      </c>
      <c r="F9272" s="12">
        <v>4575.126201</v>
      </c>
      <c r="G9272" s="12">
        <v>22397.52909</v>
      </c>
      <c r="H9272" s="12">
        <v>2100.8589659999998</v>
      </c>
      <c r="I9272" s="12">
        <v>414.9677562</v>
      </c>
      <c r="J9272" s="12">
        <v>3611.6853209999999</v>
      </c>
      <c r="K9272" s="12">
        <v>3628.541408</v>
      </c>
      <c r="L9272" s="12">
        <v>3349.2132019999999</v>
      </c>
      <c r="M9272" s="12">
        <v>6125.8844749999998</v>
      </c>
      <c r="N9272" s="12">
        <v>3514.9641200000001</v>
      </c>
      <c r="O9272" s="12">
        <v>3487.1431339999999</v>
      </c>
      <c r="P9272" s="12">
        <v>5669.2759660000002</v>
      </c>
      <c r="Q9272" s="12">
        <v>12559.344129999999</v>
      </c>
      <c r="R9272" s="12">
        <v>2684.8522360000002</v>
      </c>
      <c r="S9272" s="12">
        <v>2603.2146090000001</v>
      </c>
      <c r="T9272" s="12">
        <v>4182.8628550000003</v>
      </c>
      <c r="U9272" s="12">
        <v>2010.623552</v>
      </c>
      <c r="V9272" s="12">
        <v>377.30562229999998</v>
      </c>
      <c r="W9272" s="12">
        <v>5292.5922019999998</v>
      </c>
      <c r="X9272" s="12">
        <v>1138.873104</v>
      </c>
      <c r="Y9272" s="12">
        <v>13658.507079999999</v>
      </c>
      <c r="Z9272" s="12">
        <v>13327.771919999999</v>
      </c>
      <c r="AA9272" s="12">
        <v>9769.2446099999997</v>
      </c>
      <c r="AB9272" s="12">
        <v>2040.1027469999999</v>
      </c>
      <c r="AC9272" s="12">
        <v>1204.313535</v>
      </c>
      <c r="AD9272" s="12">
        <v>125.43926070000001</v>
      </c>
      <c r="AE9272" s="12">
        <v>1735.044065</v>
      </c>
    </row>
    <row r="9273" spans="1:31" x14ac:dyDescent="0.35">
      <c r="A9273" s="13">
        <v>2035</v>
      </c>
      <c r="B9273" s="13">
        <v>1</v>
      </c>
      <c r="C9273" s="13">
        <v>22</v>
      </c>
      <c r="D9273" s="13">
        <v>8</v>
      </c>
      <c r="E9273" s="13" t="s">
        <v>8531</v>
      </c>
      <c r="F9273" s="12">
        <v>4425.1944439999997</v>
      </c>
      <c r="G9273" s="12">
        <v>23582.644970000001</v>
      </c>
      <c r="H9273" s="12">
        <v>2133.0023339999998</v>
      </c>
      <c r="I9273" s="12">
        <v>429.13085130000002</v>
      </c>
      <c r="J9273" s="12">
        <v>3476.2116080000001</v>
      </c>
      <c r="K9273" s="12">
        <v>3838.570518</v>
      </c>
      <c r="L9273" s="12">
        <v>3215.735205</v>
      </c>
      <c r="M9273" s="12">
        <v>6102.7311250000002</v>
      </c>
      <c r="N9273" s="12">
        <v>3822.312394</v>
      </c>
      <c r="O9273" s="12">
        <v>3798.604738</v>
      </c>
      <c r="P9273" s="12">
        <v>5726.3450990000001</v>
      </c>
      <c r="Q9273" s="12">
        <v>13266.8701</v>
      </c>
      <c r="R9273" s="12">
        <v>2926.9009529999998</v>
      </c>
      <c r="S9273" s="12">
        <v>2758.1217609999999</v>
      </c>
      <c r="T9273" s="12">
        <v>4045.7543780000001</v>
      </c>
      <c r="U9273" s="12">
        <v>1999.3776620000001</v>
      </c>
      <c r="V9273" s="12">
        <v>388.96996159999998</v>
      </c>
      <c r="W9273" s="12">
        <v>5278.8348169999999</v>
      </c>
      <c r="X9273" s="12">
        <v>1128.3114330000001</v>
      </c>
      <c r="Y9273" s="12">
        <v>14943.50684</v>
      </c>
      <c r="Z9273" s="12">
        <v>14399.48235</v>
      </c>
      <c r="AA9273" s="12">
        <v>10554.80737</v>
      </c>
      <c r="AB9273" s="12">
        <v>2086.706549</v>
      </c>
      <c r="AC9273" s="12">
        <v>1231.8246939999999</v>
      </c>
      <c r="AD9273" s="12">
        <v>124.977236</v>
      </c>
      <c r="AE9273" s="12">
        <v>1728.6542340000001</v>
      </c>
    </row>
    <row r="9274" spans="1:31" x14ac:dyDescent="0.35">
      <c r="A9274" s="13">
        <v>2035</v>
      </c>
      <c r="B9274" s="13">
        <v>1</v>
      </c>
      <c r="C9274" s="13">
        <v>22</v>
      </c>
      <c r="D9274" s="13">
        <v>9</v>
      </c>
      <c r="E9274" s="13" t="s">
        <v>8531</v>
      </c>
      <c r="F9274" s="12">
        <v>4268.4032669999997</v>
      </c>
      <c r="G9274" s="12">
        <v>23289.295249999999</v>
      </c>
      <c r="H9274" s="12">
        <v>2180.363832</v>
      </c>
      <c r="I9274" s="12">
        <v>449.99915750000002</v>
      </c>
      <c r="J9274" s="12">
        <v>3280.0657489999999</v>
      </c>
      <c r="K9274" s="12">
        <v>4062.7351650000001</v>
      </c>
      <c r="L9274" s="12">
        <v>3125.9827780000001</v>
      </c>
      <c r="M9274" s="12">
        <v>6088.3248450000001</v>
      </c>
      <c r="N9274" s="12">
        <v>3840.0442389999998</v>
      </c>
      <c r="O9274" s="12">
        <v>3800.9663390000001</v>
      </c>
      <c r="P9274" s="12">
        <v>5706.5156299999999</v>
      </c>
      <c r="Q9274" s="12">
        <v>14036.67251</v>
      </c>
      <c r="R9274" s="12">
        <v>3142.274449</v>
      </c>
      <c r="S9274" s="12">
        <v>2702.2071019999998</v>
      </c>
      <c r="T9274" s="12">
        <v>4029.2669550000001</v>
      </c>
      <c r="U9274" s="12">
        <v>1985.836014</v>
      </c>
      <c r="V9274" s="12">
        <v>389.95375519999999</v>
      </c>
      <c r="W9274" s="12">
        <v>5256.8243640000001</v>
      </c>
      <c r="X9274" s="12">
        <v>1091.621846</v>
      </c>
      <c r="Y9274" s="12">
        <v>15522.07077</v>
      </c>
      <c r="Z9274" s="12">
        <v>14726.636189999999</v>
      </c>
      <c r="AA9274" s="12">
        <v>10794.610839999999</v>
      </c>
      <c r="AB9274" s="12">
        <v>2078.3597070000001</v>
      </c>
      <c r="AC9274" s="12">
        <v>1226.8973860000001</v>
      </c>
      <c r="AD9274" s="12">
        <v>124.9298149</v>
      </c>
      <c r="AE9274" s="12">
        <v>1727.9983970000001</v>
      </c>
    </row>
    <row r="9275" spans="1:31" x14ac:dyDescent="0.35">
      <c r="A9275" s="13">
        <v>2035</v>
      </c>
      <c r="B9275" s="13">
        <v>1</v>
      </c>
      <c r="C9275" s="13">
        <v>22</v>
      </c>
      <c r="D9275" s="13">
        <v>10</v>
      </c>
      <c r="E9275" s="13" t="s">
        <v>8531</v>
      </c>
      <c r="F9275" s="12">
        <v>4197.3571910000001</v>
      </c>
      <c r="G9275" s="12">
        <v>22745.634989999999</v>
      </c>
      <c r="H9275" s="12">
        <v>2200.7058900000002</v>
      </c>
      <c r="I9275" s="12">
        <v>458.96218229999999</v>
      </c>
      <c r="J9275" s="12">
        <v>3156.0198420000002</v>
      </c>
      <c r="K9275" s="12">
        <v>4258.2235959999998</v>
      </c>
      <c r="L9275" s="12">
        <v>3106.4212819999998</v>
      </c>
      <c r="M9275" s="12">
        <v>6008.5741269999999</v>
      </c>
      <c r="N9275" s="12">
        <v>3825.7351659999999</v>
      </c>
      <c r="O9275" s="12">
        <v>3751.368849</v>
      </c>
      <c r="P9275" s="12">
        <v>5707.9668769999998</v>
      </c>
      <c r="Q9275" s="12">
        <v>14542.390439999999</v>
      </c>
      <c r="R9275" s="12">
        <v>3241.5255560000001</v>
      </c>
      <c r="S9275" s="12">
        <v>2675.446743</v>
      </c>
      <c r="T9275" s="12">
        <v>4047.9240300000001</v>
      </c>
      <c r="U9275" s="12">
        <v>1950.9491860000001</v>
      </c>
      <c r="V9275" s="12">
        <v>390.51585319999998</v>
      </c>
      <c r="W9275" s="12">
        <v>5260.2637100000002</v>
      </c>
      <c r="X9275" s="12">
        <v>1061.5112300000001</v>
      </c>
      <c r="Y9275" s="12">
        <v>15871.164510000001</v>
      </c>
      <c r="Z9275" s="12">
        <v>14694.2016</v>
      </c>
      <c r="AA9275" s="12">
        <v>10770.83632</v>
      </c>
      <c r="AB9275" s="12">
        <v>2091.054142</v>
      </c>
      <c r="AC9275" s="12">
        <v>1234.391165</v>
      </c>
      <c r="AD9275" s="12">
        <v>123.72130490000001</v>
      </c>
      <c r="AE9275" s="12">
        <v>1711.2846280000001</v>
      </c>
    </row>
    <row r="9276" spans="1:31" x14ac:dyDescent="0.35">
      <c r="A9276" s="13">
        <v>2035</v>
      </c>
      <c r="B9276" s="13">
        <v>1</v>
      </c>
      <c r="C9276" s="13">
        <v>22</v>
      </c>
      <c r="D9276" s="13">
        <v>11</v>
      </c>
      <c r="E9276" s="13" t="s">
        <v>8531</v>
      </c>
      <c r="F9276" s="12">
        <v>4088.5828969999998</v>
      </c>
      <c r="G9276" s="12">
        <v>22119.822270000001</v>
      </c>
      <c r="H9276" s="12">
        <v>2232.5393479999998</v>
      </c>
      <c r="I9276" s="12">
        <v>472.98851139999999</v>
      </c>
      <c r="J9276" s="12">
        <v>3069.3747189999999</v>
      </c>
      <c r="K9276" s="12">
        <v>4343.0431669999998</v>
      </c>
      <c r="L9276" s="12">
        <v>3070.7507649999998</v>
      </c>
      <c r="M9276" s="12">
        <v>5979.7609089999996</v>
      </c>
      <c r="N9276" s="12">
        <v>3714.6786999999999</v>
      </c>
      <c r="O9276" s="12">
        <v>3786.4999210000001</v>
      </c>
      <c r="P9276" s="12">
        <v>5706.0324110000001</v>
      </c>
      <c r="Q9276" s="12">
        <v>14950.9576</v>
      </c>
      <c r="R9276" s="12">
        <v>3293.7019559999999</v>
      </c>
      <c r="S9276" s="12">
        <v>2634.3264819999999</v>
      </c>
      <c r="T9276" s="12">
        <v>3990.2170850000002</v>
      </c>
      <c r="U9276" s="12">
        <v>1888.290589</v>
      </c>
      <c r="V9276" s="12">
        <v>388.54836369999998</v>
      </c>
      <c r="W9276" s="12">
        <v>5225.8702469999998</v>
      </c>
      <c r="X9276" s="12">
        <v>1022.783586</v>
      </c>
      <c r="Y9276" s="12">
        <v>16056.907999999999</v>
      </c>
      <c r="Z9276" s="12">
        <v>14691.380929999999</v>
      </c>
      <c r="AA9276" s="12">
        <v>10768.768760000001</v>
      </c>
      <c r="AB9276" s="12">
        <v>2078.0118790000001</v>
      </c>
      <c r="AC9276" s="12">
        <v>1226.6920560000001</v>
      </c>
      <c r="AD9276" s="12">
        <v>122.7497681</v>
      </c>
      <c r="AE9276" s="12">
        <v>1697.848213</v>
      </c>
    </row>
    <row r="9277" spans="1:31" x14ac:dyDescent="0.35">
      <c r="A9277" s="13">
        <v>2035</v>
      </c>
      <c r="B9277" s="13">
        <v>1</v>
      </c>
      <c r="C9277" s="13">
        <v>22</v>
      </c>
      <c r="D9277" s="13">
        <v>12</v>
      </c>
      <c r="E9277" s="13" t="s">
        <v>8531</v>
      </c>
      <c r="F9277" s="12">
        <v>4001.3679860000002</v>
      </c>
      <c r="G9277" s="12">
        <v>21685.67439</v>
      </c>
      <c r="H9277" s="12">
        <v>2251.1729959999998</v>
      </c>
      <c r="I9277" s="12">
        <v>481.19896569999997</v>
      </c>
      <c r="J9277" s="12">
        <v>3020.7540039999999</v>
      </c>
      <c r="K9277" s="12">
        <v>4399.5889429999997</v>
      </c>
      <c r="L9277" s="12">
        <v>3016.668854</v>
      </c>
      <c r="M9277" s="12">
        <v>5910.3002020000004</v>
      </c>
      <c r="N9277" s="12">
        <v>3586.5128119999999</v>
      </c>
      <c r="O9277" s="12">
        <v>3687.6004630000002</v>
      </c>
      <c r="P9277" s="12">
        <v>5682.3340099999996</v>
      </c>
      <c r="Q9277" s="12">
        <v>15140.29666</v>
      </c>
      <c r="R9277" s="12">
        <v>3336.070772</v>
      </c>
      <c r="S9277" s="12">
        <v>2586.6803530000002</v>
      </c>
      <c r="T9277" s="12">
        <v>3904.741493</v>
      </c>
      <c r="U9277" s="12">
        <v>1876.3562280000001</v>
      </c>
      <c r="V9277" s="12">
        <v>384.61348240000001</v>
      </c>
      <c r="W9277" s="12">
        <v>5172.9079490000004</v>
      </c>
      <c r="X9277" s="12">
        <v>992.76524659999995</v>
      </c>
      <c r="Y9277" s="12">
        <v>15911.78822</v>
      </c>
      <c r="Z9277" s="12">
        <v>14678.691059999999</v>
      </c>
      <c r="AA9277" s="12">
        <v>10759.4671</v>
      </c>
      <c r="AB9277" s="12">
        <v>2058.7097429999999</v>
      </c>
      <c r="AC9277" s="12">
        <v>1215.2976180000001</v>
      </c>
      <c r="AD9277" s="12">
        <v>120.4275904</v>
      </c>
      <c r="AE9277" s="12">
        <v>1665.7323490000001</v>
      </c>
    </row>
    <row r="9278" spans="1:31" x14ac:dyDescent="0.35">
      <c r="A9278" s="13">
        <v>2035</v>
      </c>
      <c r="B9278" s="13">
        <v>1</v>
      </c>
      <c r="C9278" s="13">
        <v>22</v>
      </c>
      <c r="D9278" s="13">
        <v>13</v>
      </c>
      <c r="E9278" s="13" t="s">
        <v>8531</v>
      </c>
      <c r="F9278" s="12">
        <v>3950.4105490000002</v>
      </c>
      <c r="G9278" s="12">
        <v>21327.79016</v>
      </c>
      <c r="H9278" s="12">
        <v>2268.2544910000001</v>
      </c>
      <c r="I9278" s="12">
        <v>488.72528369999998</v>
      </c>
      <c r="J9278" s="12">
        <v>2944.4980719999999</v>
      </c>
      <c r="K9278" s="12">
        <v>4447.6530329999996</v>
      </c>
      <c r="L9278" s="12">
        <v>2945.9034160000001</v>
      </c>
      <c r="M9278" s="12">
        <v>5857.3045670000001</v>
      </c>
      <c r="N9278" s="12">
        <v>3451.5036</v>
      </c>
      <c r="O9278" s="12">
        <v>3555.930245</v>
      </c>
      <c r="P9278" s="12">
        <v>5646.5455929999998</v>
      </c>
      <c r="Q9278" s="12">
        <v>15087.979439999999</v>
      </c>
      <c r="R9278" s="12">
        <v>3339.2092469999998</v>
      </c>
      <c r="S9278" s="12">
        <v>2528.5904049999999</v>
      </c>
      <c r="T9278" s="12">
        <v>3812.7569469999999</v>
      </c>
      <c r="U9278" s="12">
        <v>1859.6012860000001</v>
      </c>
      <c r="V9278" s="12">
        <v>381.17035129999999</v>
      </c>
      <c r="W9278" s="12">
        <v>5129.575366</v>
      </c>
      <c r="X9278" s="12">
        <v>949.68351870000004</v>
      </c>
      <c r="Y9278" s="12">
        <v>15715.206099999999</v>
      </c>
      <c r="Z9278" s="12">
        <v>14611.00122</v>
      </c>
      <c r="AA9278" s="12">
        <v>10709.85051</v>
      </c>
      <c r="AB9278" s="12">
        <v>2027.7561410000001</v>
      </c>
      <c r="AC9278" s="12">
        <v>1197.0250860000001</v>
      </c>
      <c r="AD9278" s="12">
        <v>119.17172549999999</v>
      </c>
      <c r="AE9278" s="12">
        <v>1648.3636590000001</v>
      </c>
    </row>
    <row r="9279" spans="1:31" x14ac:dyDescent="0.35">
      <c r="A9279" s="13">
        <v>2035</v>
      </c>
      <c r="B9279" s="13">
        <v>1</v>
      </c>
      <c r="C9279" s="13">
        <v>22</v>
      </c>
      <c r="D9279" s="13">
        <v>14</v>
      </c>
      <c r="E9279" s="13" t="s">
        <v>8531</v>
      </c>
      <c r="F9279" s="12">
        <v>3987.1585829999999</v>
      </c>
      <c r="G9279" s="12">
        <v>20876.03645</v>
      </c>
      <c r="H9279" s="12">
        <v>2274.3107519999999</v>
      </c>
      <c r="I9279" s="12">
        <v>491.39370179999997</v>
      </c>
      <c r="J9279" s="12">
        <v>3122.1514139999999</v>
      </c>
      <c r="K9279" s="12">
        <v>4445.6336709999996</v>
      </c>
      <c r="L9279" s="12">
        <v>2897.5752689999999</v>
      </c>
      <c r="M9279" s="12">
        <v>5913.9019360000002</v>
      </c>
      <c r="N9279" s="12">
        <v>3345.7360650000001</v>
      </c>
      <c r="O9279" s="12">
        <v>3458.5058199999999</v>
      </c>
      <c r="P9279" s="12">
        <v>5579.8041290000001</v>
      </c>
      <c r="Q9279" s="12">
        <v>15225.00128</v>
      </c>
      <c r="R9279" s="12">
        <v>3301.9409099999998</v>
      </c>
      <c r="S9279" s="12">
        <v>2505.963843</v>
      </c>
      <c r="T9279" s="12">
        <v>3794.967733</v>
      </c>
      <c r="U9279" s="12">
        <v>1846.060917</v>
      </c>
      <c r="V9279" s="12">
        <v>379.51903579999998</v>
      </c>
      <c r="W9279" s="12">
        <v>5054.6003440000004</v>
      </c>
      <c r="X9279" s="12">
        <v>931.98807799999997</v>
      </c>
      <c r="Y9279" s="12">
        <v>15573.471250000001</v>
      </c>
      <c r="Z9279" s="12">
        <v>14558.82826</v>
      </c>
      <c r="AA9279" s="12">
        <v>10671.60778</v>
      </c>
      <c r="AB9279" s="12">
        <v>2002.889271</v>
      </c>
      <c r="AC9279" s="12">
        <v>1182.345675</v>
      </c>
      <c r="AD9279" s="12">
        <v>118.02249190000001</v>
      </c>
      <c r="AE9279" s="12">
        <v>1632.469687</v>
      </c>
    </row>
    <row r="9280" spans="1:31" x14ac:dyDescent="0.35">
      <c r="A9280" s="13">
        <v>2035</v>
      </c>
      <c r="B9280" s="13">
        <v>1</v>
      </c>
      <c r="C9280" s="13">
        <v>22</v>
      </c>
      <c r="D9280" s="13">
        <v>15</v>
      </c>
      <c r="E9280" s="13" t="s">
        <v>8531</v>
      </c>
      <c r="F9280" s="12">
        <v>3848.0060509999998</v>
      </c>
      <c r="G9280" s="12">
        <v>20582.698850000001</v>
      </c>
      <c r="H9280" s="12">
        <v>2259.8686980000002</v>
      </c>
      <c r="I9280" s="12">
        <v>485.03055879999999</v>
      </c>
      <c r="J9280" s="12">
        <v>3156.6434669999999</v>
      </c>
      <c r="K9280" s="12">
        <v>4451.2884299999996</v>
      </c>
      <c r="L9280" s="12">
        <v>2887.2189279999998</v>
      </c>
      <c r="M9280" s="12">
        <v>6066.2005630000003</v>
      </c>
      <c r="N9280" s="12">
        <v>3273.8756069999999</v>
      </c>
      <c r="O9280" s="12">
        <v>3325.0650460000002</v>
      </c>
      <c r="P9280" s="12">
        <v>5545.9493839999996</v>
      </c>
      <c r="Q9280" s="12">
        <v>14936.013080000001</v>
      </c>
      <c r="R9280" s="12">
        <v>3245.4495619999998</v>
      </c>
      <c r="S9280" s="12">
        <v>2424.3764689999998</v>
      </c>
      <c r="T9280" s="12">
        <v>3703.8520119999998</v>
      </c>
      <c r="U9280" s="12">
        <v>1808.649267</v>
      </c>
      <c r="V9280" s="12">
        <v>374.10841520000002</v>
      </c>
      <c r="W9280" s="12">
        <v>5122.0083500000001</v>
      </c>
      <c r="X9280" s="12">
        <v>906.13812989999997</v>
      </c>
      <c r="Y9280" s="12">
        <v>15318.64236</v>
      </c>
      <c r="Z9280" s="12">
        <v>14482.68273</v>
      </c>
      <c r="AA9280" s="12">
        <v>10615.793170000001</v>
      </c>
      <c r="AB9280" s="12">
        <v>1977.848745</v>
      </c>
      <c r="AC9280" s="12">
        <v>1167.56375</v>
      </c>
      <c r="AD9280" s="12">
        <v>117.89215009999999</v>
      </c>
      <c r="AE9280" s="12">
        <v>1630.6670509999999</v>
      </c>
    </row>
    <row r="9281" spans="1:31" x14ac:dyDescent="0.35">
      <c r="A9281" s="13">
        <v>2035</v>
      </c>
      <c r="B9281" s="13">
        <v>1</v>
      </c>
      <c r="C9281" s="13">
        <v>22</v>
      </c>
      <c r="D9281" s="13">
        <v>16</v>
      </c>
      <c r="E9281" s="13" t="s">
        <v>8531</v>
      </c>
      <c r="F9281" s="12">
        <v>3946.9813060000001</v>
      </c>
      <c r="G9281" s="12">
        <v>20545.536370000002</v>
      </c>
      <c r="H9281" s="12">
        <v>2194.494674</v>
      </c>
      <c r="I9281" s="12">
        <v>456.22543230000002</v>
      </c>
      <c r="J9281" s="12">
        <v>3281.5201139999999</v>
      </c>
      <c r="K9281" s="12">
        <v>4322.8477290000001</v>
      </c>
      <c r="L9281" s="12">
        <v>2907.3560170000001</v>
      </c>
      <c r="M9281" s="12">
        <v>6301.3364510000001</v>
      </c>
      <c r="N9281" s="12">
        <v>3298.4518859999998</v>
      </c>
      <c r="O9281" s="12">
        <v>3311.7794279999998</v>
      </c>
      <c r="P9281" s="12">
        <v>5493.7172110000001</v>
      </c>
      <c r="Q9281" s="12">
        <v>14931.027770000001</v>
      </c>
      <c r="R9281" s="12">
        <v>3219.1652829999998</v>
      </c>
      <c r="S9281" s="12">
        <v>2422.4179610000001</v>
      </c>
      <c r="T9281" s="12">
        <v>3734.2232760000002</v>
      </c>
      <c r="U9281" s="12">
        <v>1806.583852</v>
      </c>
      <c r="V9281" s="12">
        <v>372.98412150000001</v>
      </c>
      <c r="W9281" s="12">
        <v>5322.8557229999997</v>
      </c>
      <c r="X9281" s="12">
        <v>869.44968170000004</v>
      </c>
      <c r="Y9281" s="12">
        <v>15259.052170000001</v>
      </c>
      <c r="Z9281" s="12">
        <v>14571.518120000001</v>
      </c>
      <c r="AA9281" s="12">
        <v>10680.90943</v>
      </c>
      <c r="AB9281" s="12">
        <v>1975.588121</v>
      </c>
      <c r="AC9281" s="12">
        <v>1166.229259</v>
      </c>
      <c r="AD9281" s="12">
        <v>120.73569519999999</v>
      </c>
      <c r="AE9281" s="12">
        <v>1669.9934579999999</v>
      </c>
    </row>
    <row r="9282" spans="1:31" x14ac:dyDescent="0.35">
      <c r="A9282" s="13">
        <v>2035</v>
      </c>
      <c r="B9282" s="13">
        <v>1</v>
      </c>
      <c r="C9282" s="13">
        <v>22</v>
      </c>
      <c r="D9282" s="13">
        <v>17</v>
      </c>
      <c r="E9282" s="13" t="s">
        <v>8531</v>
      </c>
      <c r="F9282" s="12">
        <v>4288.002281</v>
      </c>
      <c r="G9282" s="12">
        <v>21329.753100000002</v>
      </c>
      <c r="H9282" s="12">
        <v>2192.9412189999998</v>
      </c>
      <c r="I9282" s="12">
        <v>455.54119370000001</v>
      </c>
      <c r="J9282" s="12">
        <v>3388.319994</v>
      </c>
      <c r="K9282" s="12">
        <v>4280.4383969999999</v>
      </c>
      <c r="L9282" s="12">
        <v>3617.8948890000001</v>
      </c>
      <c r="M9282" s="12">
        <v>6416.0747899999997</v>
      </c>
      <c r="N9282" s="12">
        <v>3495.6767730000001</v>
      </c>
      <c r="O9282" s="12">
        <v>3655.1252249999998</v>
      </c>
      <c r="P9282" s="12">
        <v>5595.2798579999999</v>
      </c>
      <c r="Q9282" s="12">
        <v>14816.43412</v>
      </c>
      <c r="R9282" s="12">
        <v>3242.3110860000002</v>
      </c>
      <c r="S9282" s="12">
        <v>2533.3764160000001</v>
      </c>
      <c r="T9282" s="12">
        <v>3899.9682600000001</v>
      </c>
      <c r="U9282" s="12">
        <v>1921.8004739999999</v>
      </c>
      <c r="V9282" s="12">
        <v>375.30295890000002</v>
      </c>
      <c r="W9282" s="12">
        <v>5722.485498</v>
      </c>
      <c r="X9282" s="12">
        <v>923.83470980000004</v>
      </c>
      <c r="Y9282" s="12">
        <v>15428.39322</v>
      </c>
      <c r="Z9282" s="12">
        <v>15094.68664</v>
      </c>
      <c r="AA9282" s="12">
        <v>11064.39148</v>
      </c>
      <c r="AB9282" s="12">
        <v>1988.1083839999999</v>
      </c>
      <c r="AC9282" s="12">
        <v>1173.6202209999999</v>
      </c>
      <c r="AD9282" s="12">
        <v>129.85849830000001</v>
      </c>
      <c r="AE9282" s="12">
        <v>1796.1623990000001</v>
      </c>
    </row>
    <row r="9283" spans="1:31" x14ac:dyDescent="0.35">
      <c r="A9283" s="13">
        <v>2035</v>
      </c>
      <c r="B9283" s="13">
        <v>1</v>
      </c>
      <c r="C9283" s="13">
        <v>22</v>
      </c>
      <c r="D9283" s="13">
        <v>18</v>
      </c>
      <c r="E9283" s="13" t="s">
        <v>8531</v>
      </c>
      <c r="F9283" s="12">
        <v>4635.883613</v>
      </c>
      <c r="G9283" s="12">
        <v>22821.898649999999</v>
      </c>
      <c r="H9283" s="12">
        <v>2334.4045919999999</v>
      </c>
      <c r="I9283" s="12">
        <v>517.87247830000001</v>
      </c>
      <c r="J9283" s="12">
        <v>3205.679932</v>
      </c>
      <c r="K9283" s="12">
        <v>4499.7567559999998</v>
      </c>
      <c r="L9283" s="12">
        <v>4115.5607659999996</v>
      </c>
      <c r="M9283" s="12">
        <v>6385.717971</v>
      </c>
      <c r="N9283" s="12">
        <v>3871.153186</v>
      </c>
      <c r="O9283" s="12">
        <v>3888.3520239999998</v>
      </c>
      <c r="P9283" s="12">
        <v>6000.0815839999996</v>
      </c>
      <c r="Q9283" s="12">
        <v>16059.567069999999</v>
      </c>
      <c r="R9283" s="12">
        <v>3634.2186799999999</v>
      </c>
      <c r="S9283" s="12">
        <v>2768.129214</v>
      </c>
      <c r="T9283" s="12">
        <v>4184.1646460000002</v>
      </c>
      <c r="U9283" s="12">
        <v>2039.3128549999999</v>
      </c>
      <c r="V9283" s="12">
        <v>401.72351850000001</v>
      </c>
      <c r="W9283" s="12">
        <v>5746.5609219999997</v>
      </c>
      <c r="X9283" s="12">
        <v>1029.362558</v>
      </c>
      <c r="Y9283" s="12">
        <v>17038.376919999999</v>
      </c>
      <c r="Z9283" s="12">
        <v>15770.146210000001</v>
      </c>
      <c r="AA9283" s="12">
        <v>11559.50273</v>
      </c>
      <c r="AB9283" s="12">
        <v>2139.7449120000001</v>
      </c>
      <c r="AC9283" s="12">
        <v>1263.1343019999999</v>
      </c>
      <c r="AD9283" s="12">
        <v>132.19253130000001</v>
      </c>
      <c r="AE9283" s="12">
        <v>1828.442221</v>
      </c>
    </row>
    <row r="9284" spans="1:31" x14ac:dyDescent="0.35">
      <c r="A9284" s="13">
        <v>2035</v>
      </c>
      <c r="B9284" s="13">
        <v>1</v>
      </c>
      <c r="C9284" s="13">
        <v>22</v>
      </c>
      <c r="D9284" s="13">
        <v>19</v>
      </c>
      <c r="E9284" s="13" t="s">
        <v>8531</v>
      </c>
      <c r="F9284" s="12">
        <v>4678.5108840000003</v>
      </c>
      <c r="G9284" s="12">
        <v>22778.871599999999</v>
      </c>
      <c r="H9284" s="12">
        <v>2346.0509470000002</v>
      </c>
      <c r="I9284" s="12">
        <v>523.0040123</v>
      </c>
      <c r="J9284" s="12">
        <v>3255.7550120000001</v>
      </c>
      <c r="K9284" s="12">
        <v>4615.6761399999996</v>
      </c>
      <c r="L9284" s="12">
        <v>4125.3415139999997</v>
      </c>
      <c r="M9284" s="12">
        <v>6387.2615720000003</v>
      </c>
      <c r="N9284" s="12">
        <v>3709.0791119999999</v>
      </c>
      <c r="O9284" s="12">
        <v>3926.7312649999999</v>
      </c>
      <c r="P9284" s="12">
        <v>6091.0046679999996</v>
      </c>
      <c r="Q9284" s="12">
        <v>16398.38553</v>
      </c>
      <c r="R9284" s="12">
        <v>3695.810508</v>
      </c>
      <c r="S9284" s="12">
        <v>2765.9539249999998</v>
      </c>
      <c r="T9284" s="12">
        <v>4235.796566</v>
      </c>
      <c r="U9284" s="12">
        <v>2060.6580349999999</v>
      </c>
      <c r="V9284" s="12">
        <v>409.20705249999997</v>
      </c>
      <c r="W9284" s="12">
        <v>5664.7094779999998</v>
      </c>
      <c r="X9284" s="12">
        <v>1054.6554289999999</v>
      </c>
      <c r="Y9284" s="12">
        <v>17544.679039999999</v>
      </c>
      <c r="Z9284" s="12">
        <v>15519.13789</v>
      </c>
      <c r="AA9284" s="12">
        <v>11375.513859999999</v>
      </c>
      <c r="AB9284" s="12">
        <v>2253.8196210000001</v>
      </c>
      <c r="AC9284" s="12">
        <v>1330.4748890000001</v>
      </c>
      <c r="AD9284" s="12">
        <v>128.28273960000001</v>
      </c>
      <c r="AE9284" s="12">
        <v>1774.369557</v>
      </c>
    </row>
    <row r="9285" spans="1:31" x14ac:dyDescent="0.35">
      <c r="A9285" s="13">
        <v>2035</v>
      </c>
      <c r="B9285" s="13">
        <v>1</v>
      </c>
      <c r="C9285" s="13">
        <v>22</v>
      </c>
      <c r="D9285" s="13">
        <v>20</v>
      </c>
      <c r="E9285" s="13" t="s">
        <v>8531</v>
      </c>
      <c r="F9285" s="12">
        <v>4652.543009</v>
      </c>
      <c r="G9285" s="12">
        <v>22456.19903</v>
      </c>
      <c r="H9285" s="12">
        <v>2340.149641</v>
      </c>
      <c r="I9285" s="12">
        <v>520.40402830000005</v>
      </c>
      <c r="J9285" s="12">
        <v>3177.4210899999998</v>
      </c>
      <c r="K9285" s="12">
        <v>4574.478607</v>
      </c>
      <c r="L9285" s="12">
        <v>4142.0261280000004</v>
      </c>
      <c r="M9285" s="12">
        <v>5951.4622239999999</v>
      </c>
      <c r="N9285" s="12">
        <v>3473.5901859999999</v>
      </c>
      <c r="O9285" s="12">
        <v>3868.868172</v>
      </c>
      <c r="P9285" s="12">
        <v>6015.5581069999998</v>
      </c>
      <c r="Q9285" s="12">
        <v>16091.954460000001</v>
      </c>
      <c r="R9285" s="12">
        <v>3737.7859509999998</v>
      </c>
      <c r="S9285" s="12">
        <v>2695.2448680000002</v>
      </c>
      <c r="T9285" s="12">
        <v>4209.7636409999996</v>
      </c>
      <c r="U9285" s="12">
        <v>2031.0511959999999</v>
      </c>
      <c r="V9285" s="12">
        <v>403.51533410000002</v>
      </c>
      <c r="W9285" s="12">
        <v>5482.4332119999999</v>
      </c>
      <c r="X9285" s="12">
        <v>1040.2944729999999</v>
      </c>
      <c r="Y9285" s="12">
        <v>17140.58599</v>
      </c>
      <c r="Z9285" s="12">
        <v>15208.908100000001</v>
      </c>
      <c r="AA9285" s="12">
        <v>11148.1157</v>
      </c>
      <c r="AB9285" s="12">
        <v>2225.3008150000001</v>
      </c>
      <c r="AC9285" s="12">
        <v>1313.639666</v>
      </c>
      <c r="AD9285" s="12">
        <v>125.8894964</v>
      </c>
      <c r="AE9285" s="12">
        <v>1741.270853</v>
      </c>
    </row>
    <row r="9286" spans="1:31" x14ac:dyDescent="0.35">
      <c r="A9286" s="13">
        <v>2035</v>
      </c>
      <c r="B9286" s="13">
        <v>1</v>
      </c>
      <c r="C9286" s="13">
        <v>22</v>
      </c>
      <c r="D9286" s="13">
        <v>21</v>
      </c>
      <c r="E9286" s="13" t="s">
        <v>8531</v>
      </c>
      <c r="F9286" s="12">
        <v>4459.4934210000001</v>
      </c>
      <c r="G9286" s="12">
        <v>21840.176749999999</v>
      </c>
      <c r="H9286" s="12">
        <v>2305.5217859999998</v>
      </c>
      <c r="I9286" s="12">
        <v>505.1461923</v>
      </c>
      <c r="J9286" s="12">
        <v>3080.3867759999998</v>
      </c>
      <c r="K9286" s="12">
        <v>4428.2660660000001</v>
      </c>
      <c r="L9286" s="12">
        <v>3998.191789</v>
      </c>
      <c r="M9286" s="12">
        <v>5567.1142529999997</v>
      </c>
      <c r="N9286" s="12">
        <v>3379.6442510000002</v>
      </c>
      <c r="O9286" s="12">
        <v>3698.2276670000001</v>
      </c>
      <c r="P9286" s="12">
        <v>5867.0826710000001</v>
      </c>
      <c r="Q9286" s="12">
        <v>15247.41806</v>
      </c>
      <c r="R9286" s="12">
        <v>3561.6427950000002</v>
      </c>
      <c r="S9286" s="12">
        <v>2666.7437159999999</v>
      </c>
      <c r="T9286" s="12">
        <v>4068.7507559999999</v>
      </c>
      <c r="U9286" s="12">
        <v>1932.5882360000001</v>
      </c>
      <c r="V9286" s="12">
        <v>397.75346330000002</v>
      </c>
      <c r="W9286" s="12">
        <v>5138.5167579999998</v>
      </c>
      <c r="X9286" s="12">
        <v>1003.142364</v>
      </c>
      <c r="Y9286" s="12">
        <v>16515.335429999999</v>
      </c>
      <c r="Z9286" s="12">
        <v>14874.6994</v>
      </c>
      <c r="AA9286" s="12">
        <v>10903.14104</v>
      </c>
      <c r="AB9286" s="12">
        <v>2202.6945700000001</v>
      </c>
      <c r="AC9286" s="12">
        <v>1300.2947469999999</v>
      </c>
      <c r="AD9286" s="12">
        <v>118.70970079999999</v>
      </c>
      <c r="AE9286" s="12">
        <v>1641.9738279999999</v>
      </c>
    </row>
    <row r="9287" spans="1:31" x14ac:dyDescent="0.35">
      <c r="A9287" s="13">
        <v>2035</v>
      </c>
      <c r="B9287" s="13">
        <v>1</v>
      </c>
      <c r="C9287" s="13">
        <v>22</v>
      </c>
      <c r="D9287" s="13">
        <v>22</v>
      </c>
      <c r="E9287" s="13" t="s">
        <v>8531</v>
      </c>
      <c r="F9287" s="12">
        <v>4094.4630689999999</v>
      </c>
      <c r="G9287" s="12">
        <v>20273.70624</v>
      </c>
      <c r="H9287" s="12">
        <v>2216.3888849999998</v>
      </c>
      <c r="I9287" s="12">
        <v>465.87279799999999</v>
      </c>
      <c r="J9287" s="12">
        <v>2873.8517259999999</v>
      </c>
      <c r="K9287" s="12">
        <v>4174.6158249999999</v>
      </c>
      <c r="L9287" s="12">
        <v>3606.3884469999998</v>
      </c>
      <c r="M9287" s="12">
        <v>5263.0328490000002</v>
      </c>
      <c r="N9287" s="12">
        <v>3165.61949</v>
      </c>
      <c r="O9287" s="12">
        <v>3406.5467290000001</v>
      </c>
      <c r="P9287" s="12">
        <v>5626.2329040000004</v>
      </c>
      <c r="Q9287" s="12">
        <v>13560.832200000001</v>
      </c>
      <c r="R9287" s="12">
        <v>3133.2511789999999</v>
      </c>
      <c r="S9287" s="12">
        <v>2556.656125</v>
      </c>
      <c r="T9287" s="12">
        <v>3807.5507480000001</v>
      </c>
      <c r="U9287" s="12">
        <v>1762.057141</v>
      </c>
      <c r="V9287" s="12">
        <v>384.05128669999999</v>
      </c>
      <c r="W9287" s="12">
        <v>4769.8388279999999</v>
      </c>
      <c r="X9287" s="12">
        <v>916.70093980000001</v>
      </c>
      <c r="Y9287" s="12">
        <v>15221.95982</v>
      </c>
      <c r="Z9287" s="12">
        <v>13085.225630000001</v>
      </c>
      <c r="AA9287" s="12">
        <v>9591.4584009999999</v>
      </c>
      <c r="AB9287" s="12">
        <v>2099.7488119999998</v>
      </c>
      <c r="AC9287" s="12">
        <v>1239.523803</v>
      </c>
      <c r="AD9287" s="12">
        <v>109.62239719999999</v>
      </c>
      <c r="AE9287" s="12">
        <v>1516.2958490000001</v>
      </c>
    </row>
    <row r="9288" spans="1:31" x14ac:dyDescent="0.35">
      <c r="A9288" s="13">
        <v>2035</v>
      </c>
      <c r="B9288" s="13">
        <v>1</v>
      </c>
      <c r="C9288" s="13">
        <v>22</v>
      </c>
      <c r="D9288" s="13">
        <v>23</v>
      </c>
      <c r="E9288" s="13" t="s">
        <v>8531</v>
      </c>
      <c r="F9288" s="12">
        <v>3754.9119030000002</v>
      </c>
      <c r="G9288" s="12">
        <v>18233.974559999999</v>
      </c>
      <c r="H9288" s="12">
        <v>2087.8154129999998</v>
      </c>
      <c r="I9288" s="12">
        <v>409.22041780000001</v>
      </c>
      <c r="J9288" s="12">
        <v>2755.6240400000002</v>
      </c>
      <c r="K9288" s="12">
        <v>3847.8597669999999</v>
      </c>
      <c r="L9288" s="12">
        <v>3180.6402819999998</v>
      </c>
      <c r="M9288" s="12">
        <v>5136.4602400000003</v>
      </c>
      <c r="N9288" s="12">
        <v>2780.500513</v>
      </c>
      <c r="O9288" s="12">
        <v>2997.9562230000001</v>
      </c>
      <c r="P9288" s="12">
        <v>5262.0565550000001</v>
      </c>
      <c r="Q9288" s="12">
        <v>11635.08841</v>
      </c>
      <c r="R9288" s="12">
        <v>2640.5214179999998</v>
      </c>
      <c r="S9288" s="12">
        <v>2345.8352490000002</v>
      </c>
      <c r="T9288" s="12">
        <v>3509.0365900000002</v>
      </c>
      <c r="U9288" s="12">
        <v>1622.969237</v>
      </c>
      <c r="V9288" s="12">
        <v>360.65226030000002</v>
      </c>
      <c r="W9288" s="12">
        <v>4468.5666330000004</v>
      </c>
      <c r="X9288" s="12">
        <v>848.23292470000001</v>
      </c>
      <c r="Y9288" s="12">
        <v>13510.233609999999</v>
      </c>
      <c r="Z9288" s="12">
        <v>12095.29574</v>
      </c>
      <c r="AA9288" s="12">
        <v>8865.8407000000007</v>
      </c>
      <c r="AB9288" s="12">
        <v>1944.286691</v>
      </c>
      <c r="AC9288" s="12">
        <v>1147.751397</v>
      </c>
      <c r="AD9288" s="12">
        <v>102.1819179</v>
      </c>
      <c r="AE9288" s="12">
        <v>1413.393552</v>
      </c>
    </row>
    <row r="9289" spans="1:31" x14ac:dyDescent="0.35">
      <c r="A9289" s="13">
        <v>2035</v>
      </c>
      <c r="B9289" s="13">
        <v>1</v>
      </c>
      <c r="C9289" s="13">
        <v>22</v>
      </c>
      <c r="D9289" s="13">
        <v>24</v>
      </c>
      <c r="E9289" s="13" t="s">
        <v>8531</v>
      </c>
      <c r="F9289" s="12">
        <v>3630.4583969999999</v>
      </c>
      <c r="G9289" s="12">
        <v>16808.32645</v>
      </c>
      <c r="H9289" s="12">
        <v>1987.036155</v>
      </c>
      <c r="I9289" s="12">
        <v>364.81538719999998</v>
      </c>
      <c r="J9289" s="12">
        <v>2847.879508</v>
      </c>
      <c r="K9289" s="12">
        <v>3490.8114580000001</v>
      </c>
      <c r="L9289" s="12">
        <v>2816.4524029999998</v>
      </c>
      <c r="M9289" s="12">
        <v>5210.0372150000003</v>
      </c>
      <c r="N9289" s="12">
        <v>2626.2039530000002</v>
      </c>
      <c r="O9289" s="12">
        <v>2500.2081859999998</v>
      </c>
      <c r="P9289" s="12">
        <v>4951.0804070000004</v>
      </c>
      <c r="Q9289" s="12">
        <v>9838.8942119999992</v>
      </c>
      <c r="R9289" s="12">
        <v>2300.3968519999999</v>
      </c>
      <c r="S9289" s="12">
        <v>2174.176125</v>
      </c>
      <c r="T9289" s="12">
        <v>3364.552263</v>
      </c>
      <c r="U9289" s="12">
        <v>1583.263107</v>
      </c>
      <c r="V9289" s="12">
        <v>339.36122349999999</v>
      </c>
      <c r="W9289" s="12">
        <v>4285.6043149999996</v>
      </c>
      <c r="X9289" s="12">
        <v>815.99117790000003</v>
      </c>
      <c r="Y9289" s="12">
        <v>11951.19039</v>
      </c>
      <c r="Z9289" s="12">
        <v>11302.794040000001</v>
      </c>
      <c r="AA9289" s="12">
        <v>8284.9376759999996</v>
      </c>
      <c r="AB9289" s="12">
        <v>1800.649692</v>
      </c>
      <c r="AC9289" s="12">
        <v>1062.9595979999999</v>
      </c>
      <c r="AD9289" s="12">
        <v>98.047008349999999</v>
      </c>
      <c r="AE9289" s="12">
        <v>1356.2074930000001</v>
      </c>
    </row>
    <row r="9290" spans="1:31" x14ac:dyDescent="0.35">
      <c r="A9290" s="13">
        <v>2035</v>
      </c>
      <c r="B9290" s="13">
        <v>1</v>
      </c>
      <c r="C9290" s="13">
        <v>23</v>
      </c>
      <c r="D9290" s="13">
        <v>1</v>
      </c>
      <c r="E9290" s="13" t="s">
        <v>8531</v>
      </c>
      <c r="F9290" s="12">
        <v>3574.1113479999999</v>
      </c>
      <c r="G9290" s="12">
        <v>16133.63423</v>
      </c>
      <c r="H9290" s="12">
        <v>1927.5621349999999</v>
      </c>
      <c r="I9290" s="12">
        <v>338.61024479999998</v>
      </c>
      <c r="J9290" s="12">
        <v>2861.593179</v>
      </c>
      <c r="K9290" s="12">
        <v>3258.1642189999998</v>
      </c>
      <c r="L9290" s="12">
        <v>2545.4694260000001</v>
      </c>
      <c r="M9290" s="12">
        <v>5155.4973209999998</v>
      </c>
      <c r="N9290" s="12">
        <v>2518.2584919999999</v>
      </c>
      <c r="O9290" s="12">
        <v>2546.2632749999998</v>
      </c>
      <c r="P9290" s="12">
        <v>4813.728548</v>
      </c>
      <c r="Q9290" s="12">
        <v>9076.5652069999996</v>
      </c>
      <c r="R9290" s="12">
        <v>2071.6863520000002</v>
      </c>
      <c r="S9290" s="12">
        <v>2092.3719700000001</v>
      </c>
      <c r="T9290" s="12">
        <v>3249.1383729999998</v>
      </c>
      <c r="U9290" s="12">
        <v>1529.555922</v>
      </c>
      <c r="V9290" s="12">
        <v>324.11315530000002</v>
      </c>
      <c r="W9290" s="12">
        <v>4175.5497779999996</v>
      </c>
      <c r="X9290" s="12">
        <v>811.82187550000003</v>
      </c>
      <c r="Y9290" s="12">
        <v>10956.93943</v>
      </c>
      <c r="Z9290" s="12">
        <v>10916.41237</v>
      </c>
      <c r="AA9290" s="12">
        <v>8001.7202710000001</v>
      </c>
      <c r="AB9290" s="12">
        <v>1720.658007</v>
      </c>
      <c r="AC9290" s="12">
        <v>1015.7389030000001</v>
      </c>
      <c r="AD9290" s="12">
        <v>95.594488810000001</v>
      </c>
      <c r="AE9290" s="12">
        <v>1322.288994</v>
      </c>
    </row>
    <row r="9291" spans="1:31" x14ac:dyDescent="0.35">
      <c r="A9291" s="13">
        <v>2035</v>
      </c>
      <c r="B9291" s="13">
        <v>1</v>
      </c>
      <c r="C9291" s="13">
        <v>23</v>
      </c>
      <c r="D9291" s="13">
        <v>2</v>
      </c>
      <c r="E9291" s="13" t="s">
        <v>8531</v>
      </c>
      <c r="F9291" s="12">
        <v>3536.3831289999998</v>
      </c>
      <c r="G9291" s="12">
        <v>15646.66886</v>
      </c>
      <c r="H9291" s="12">
        <v>1897.282132</v>
      </c>
      <c r="I9291" s="12">
        <v>325.26815420000003</v>
      </c>
      <c r="J9291" s="12">
        <v>2917.9014699999998</v>
      </c>
      <c r="K9291" s="12">
        <v>3105.8935900000001</v>
      </c>
      <c r="L9291" s="12">
        <v>2434.4298079999999</v>
      </c>
      <c r="M9291" s="12">
        <v>5176.5931950000004</v>
      </c>
      <c r="N9291" s="12">
        <v>2357.4292639999999</v>
      </c>
      <c r="O9291" s="12">
        <v>2513.1982819999998</v>
      </c>
      <c r="P9291" s="12">
        <v>4766.3325400000003</v>
      </c>
      <c r="Q9291" s="12">
        <v>8341.645133</v>
      </c>
      <c r="R9291" s="12">
        <v>1959.4879699999999</v>
      </c>
      <c r="S9291" s="12">
        <v>2017.964547</v>
      </c>
      <c r="T9291" s="12">
        <v>3163.662781</v>
      </c>
      <c r="U9291" s="12">
        <v>1510.277437</v>
      </c>
      <c r="V9291" s="12">
        <v>314.48655550000001</v>
      </c>
      <c r="W9291" s="12">
        <v>4137.0331880000003</v>
      </c>
      <c r="X9291" s="12">
        <v>845.36096139999995</v>
      </c>
      <c r="Y9291" s="12">
        <v>10371.078380000001</v>
      </c>
      <c r="Z9291" s="12">
        <v>10876.929270000001</v>
      </c>
      <c r="AA9291" s="12">
        <v>7972.7791939999997</v>
      </c>
      <c r="AB9291" s="12">
        <v>1676.3148289999999</v>
      </c>
      <c r="AC9291" s="12">
        <v>989.56223690000002</v>
      </c>
      <c r="AD9291" s="12">
        <v>95.085042939999994</v>
      </c>
      <c r="AE9291" s="12">
        <v>1315.2433249999999</v>
      </c>
    </row>
    <row r="9292" spans="1:31" x14ac:dyDescent="0.35">
      <c r="A9292" s="13">
        <v>2035</v>
      </c>
      <c r="B9292" s="13">
        <v>1</v>
      </c>
      <c r="C9292" s="13">
        <v>23</v>
      </c>
      <c r="D9292" s="13">
        <v>3</v>
      </c>
      <c r="E9292" s="13" t="s">
        <v>8531</v>
      </c>
      <c r="F9292" s="12">
        <v>3530.5038930000001</v>
      </c>
      <c r="G9292" s="12">
        <v>15501.95694</v>
      </c>
      <c r="H9292" s="12">
        <v>1878.0273629999999</v>
      </c>
      <c r="I9292" s="12">
        <v>316.78406580000001</v>
      </c>
      <c r="J9292" s="12">
        <v>2913.9541239999999</v>
      </c>
      <c r="K9292" s="12">
        <v>3013.399899</v>
      </c>
      <c r="L9292" s="12">
        <v>2485.6348370000001</v>
      </c>
      <c r="M9292" s="12">
        <v>5322.7174189999996</v>
      </c>
      <c r="N9292" s="12">
        <v>2393.5153770000002</v>
      </c>
      <c r="O9292" s="12">
        <v>2449.1343729999999</v>
      </c>
      <c r="P9292" s="12">
        <v>4753.7577160000001</v>
      </c>
      <c r="Q9292" s="12">
        <v>8020.2706820000003</v>
      </c>
      <c r="R9292" s="12">
        <v>1832.7748959999999</v>
      </c>
      <c r="S9292" s="12">
        <v>2013.6130330000001</v>
      </c>
      <c r="T9292" s="12">
        <v>3169.7368409999999</v>
      </c>
      <c r="U9292" s="12">
        <v>1512.342852</v>
      </c>
      <c r="V9292" s="12">
        <v>310.76232659999999</v>
      </c>
      <c r="W9292" s="12">
        <v>4177.614748</v>
      </c>
      <c r="X9292" s="12">
        <v>859.99988580000002</v>
      </c>
      <c r="Y9292" s="12">
        <v>10059.111919999999</v>
      </c>
      <c r="Z9292" s="12">
        <v>11400.09779</v>
      </c>
      <c r="AA9292" s="12">
        <v>8356.2612379999991</v>
      </c>
      <c r="AB9292" s="12">
        <v>1652.317272</v>
      </c>
      <c r="AC9292" s="12">
        <v>975.39599799999996</v>
      </c>
      <c r="AD9292" s="12">
        <v>94.77700437</v>
      </c>
      <c r="AE9292" s="12">
        <v>1310.9831320000001</v>
      </c>
    </row>
    <row r="9293" spans="1:31" x14ac:dyDescent="0.35">
      <c r="A9293" s="13">
        <v>2035</v>
      </c>
      <c r="B9293" s="13">
        <v>1</v>
      </c>
      <c r="C9293" s="13">
        <v>23</v>
      </c>
      <c r="D9293" s="13">
        <v>4</v>
      </c>
      <c r="E9293" s="13" t="s">
        <v>8531</v>
      </c>
      <c r="F9293" s="12">
        <v>3660.3460749999999</v>
      </c>
      <c r="G9293" s="12">
        <v>15621.24764</v>
      </c>
      <c r="H9293" s="12">
        <v>1885.7920340000001</v>
      </c>
      <c r="I9293" s="12">
        <v>320.20505439999999</v>
      </c>
      <c r="J9293" s="12">
        <v>3013.2735440000001</v>
      </c>
      <c r="K9293" s="12">
        <v>2982.7034130000002</v>
      </c>
      <c r="L9293" s="12">
        <v>2597.824556</v>
      </c>
      <c r="M9293" s="12">
        <v>5550.1353049999998</v>
      </c>
      <c r="N9293" s="12">
        <v>2442.6657150000001</v>
      </c>
      <c r="O9293" s="12">
        <v>2519.988852</v>
      </c>
      <c r="P9293" s="12">
        <v>4763.9140600000001</v>
      </c>
      <c r="Q9293" s="12">
        <v>8169.7478080000001</v>
      </c>
      <c r="R9293" s="12">
        <v>1819.436678</v>
      </c>
      <c r="S9293" s="12">
        <v>2028.6251480000001</v>
      </c>
      <c r="T9293" s="12">
        <v>3296.8658850000002</v>
      </c>
      <c r="U9293" s="12">
        <v>1558.2465050000001</v>
      </c>
      <c r="V9293" s="12">
        <v>312.589316</v>
      </c>
      <c r="W9293" s="12">
        <v>4306.2381210000003</v>
      </c>
      <c r="X9293" s="12">
        <v>908.9178167</v>
      </c>
      <c r="Y9293" s="12">
        <v>10051.06637</v>
      </c>
      <c r="Z9293" s="12">
        <v>11419.83617</v>
      </c>
      <c r="AA9293" s="12">
        <v>8370.7294529999999</v>
      </c>
      <c r="AB9293" s="12">
        <v>1671.79358</v>
      </c>
      <c r="AC9293" s="12">
        <v>986.89325299999996</v>
      </c>
      <c r="AD9293" s="12">
        <v>97.039971899999998</v>
      </c>
      <c r="AE9293" s="12">
        <v>1342.2801159999999</v>
      </c>
    </row>
    <row r="9294" spans="1:31" x14ac:dyDescent="0.35">
      <c r="A9294" s="13">
        <v>2035</v>
      </c>
      <c r="B9294" s="13">
        <v>1</v>
      </c>
      <c r="C9294" s="13">
        <v>23</v>
      </c>
      <c r="D9294" s="13">
        <v>5</v>
      </c>
      <c r="E9294" s="13" t="s">
        <v>8531</v>
      </c>
      <c r="F9294" s="12">
        <v>3992.5481949999999</v>
      </c>
      <c r="G9294" s="12">
        <v>16579.51125</v>
      </c>
      <c r="H9294" s="12">
        <v>1921.5071760000001</v>
      </c>
      <c r="I9294" s="12">
        <v>335.94182660000001</v>
      </c>
      <c r="J9294" s="12">
        <v>3122.1514139999999</v>
      </c>
      <c r="K9294" s="12">
        <v>3059.8488619999998</v>
      </c>
      <c r="L9294" s="12">
        <v>2777.9050040000002</v>
      </c>
      <c r="M9294" s="12">
        <v>5875.3132400000004</v>
      </c>
      <c r="N9294" s="12">
        <v>2580.7859330000001</v>
      </c>
      <c r="O9294" s="12">
        <v>2651.068025</v>
      </c>
      <c r="P9294" s="12">
        <v>4858.2228569999997</v>
      </c>
      <c r="Q9294" s="12">
        <v>8832.4219730000004</v>
      </c>
      <c r="R9294" s="12">
        <v>1900.250303</v>
      </c>
      <c r="S9294" s="12">
        <v>2106.2964390000002</v>
      </c>
      <c r="T9294" s="12">
        <v>3577.5908279999999</v>
      </c>
      <c r="U9294" s="12">
        <v>1727.629721</v>
      </c>
      <c r="V9294" s="12">
        <v>322.35651360000003</v>
      </c>
      <c r="W9294" s="12">
        <v>4614.3890090000004</v>
      </c>
      <c r="X9294" s="12">
        <v>979.23933609999995</v>
      </c>
      <c r="Y9294" s="12">
        <v>10493.1613</v>
      </c>
      <c r="Z9294" s="12">
        <v>11655.33395</v>
      </c>
      <c r="AA9294" s="12">
        <v>8543.349107</v>
      </c>
      <c r="AB9294" s="12">
        <v>1720.4843499999999</v>
      </c>
      <c r="AC9294" s="12">
        <v>1015.63639</v>
      </c>
      <c r="AD9294" s="12">
        <v>103.65104530000001</v>
      </c>
      <c r="AE9294" s="12">
        <v>1433.711677</v>
      </c>
    </row>
    <row r="9295" spans="1:31" x14ac:dyDescent="0.35">
      <c r="A9295" s="13">
        <v>2035</v>
      </c>
      <c r="B9295" s="13">
        <v>1</v>
      </c>
      <c r="C9295" s="13">
        <v>23</v>
      </c>
      <c r="D9295" s="13">
        <v>6</v>
      </c>
      <c r="E9295" s="13" t="s">
        <v>8531</v>
      </c>
      <c r="F9295" s="12">
        <v>4539.3583509999999</v>
      </c>
      <c r="G9295" s="12">
        <v>18542.96717</v>
      </c>
      <c r="H9295" s="12">
        <v>2012.192231</v>
      </c>
      <c r="I9295" s="12">
        <v>375.89956189999998</v>
      </c>
      <c r="J9295" s="12">
        <v>3418.863942</v>
      </c>
      <c r="K9295" s="12">
        <v>3306.6325449999999</v>
      </c>
      <c r="L9295" s="12">
        <v>3056.9430339999999</v>
      </c>
      <c r="M9295" s="12">
        <v>6121.2543310000001</v>
      </c>
      <c r="N9295" s="12">
        <v>2953.4619969999999</v>
      </c>
      <c r="O9295" s="12">
        <v>3000.9088700000002</v>
      </c>
      <c r="P9295" s="12">
        <v>5142.1156849999998</v>
      </c>
      <c r="Q9295" s="12">
        <v>10357.06972</v>
      </c>
      <c r="R9295" s="12">
        <v>2203.1065330000001</v>
      </c>
      <c r="S9295" s="12">
        <v>2312.1126549999999</v>
      </c>
      <c r="T9295" s="12">
        <v>4004.5348560000002</v>
      </c>
      <c r="U9295" s="12">
        <v>1882.094345</v>
      </c>
      <c r="V9295" s="12">
        <v>343.75287659999998</v>
      </c>
      <c r="W9295" s="12">
        <v>5054.6003440000004</v>
      </c>
      <c r="X9295" s="12">
        <v>1088.5653299999999</v>
      </c>
      <c r="Y9295" s="12">
        <v>11652.69565</v>
      </c>
      <c r="Z9295" s="12">
        <v>12222.21341</v>
      </c>
      <c r="AA9295" s="12">
        <v>8958.8712309999992</v>
      </c>
      <c r="AB9295" s="12">
        <v>1837.167512</v>
      </c>
      <c r="AC9295" s="12">
        <v>1084.516799</v>
      </c>
      <c r="AD9295" s="12">
        <v>114.37338389999999</v>
      </c>
      <c r="AE9295" s="12">
        <v>1582.0022939999999</v>
      </c>
    </row>
    <row r="9296" spans="1:31" x14ac:dyDescent="0.35">
      <c r="A9296" s="13">
        <v>2035</v>
      </c>
      <c r="B9296" s="13">
        <v>1</v>
      </c>
      <c r="C9296" s="13">
        <v>23</v>
      </c>
      <c r="D9296" s="13">
        <v>7</v>
      </c>
      <c r="E9296" s="13" t="s">
        <v>8531</v>
      </c>
      <c r="F9296" s="12">
        <v>4653.0316970000003</v>
      </c>
      <c r="G9296" s="12">
        <v>20924.928070000002</v>
      </c>
      <c r="H9296" s="12">
        <v>2106.1378490000002</v>
      </c>
      <c r="I9296" s="12">
        <v>417.29410619999999</v>
      </c>
      <c r="J9296" s="12">
        <v>3582.803613</v>
      </c>
      <c r="K9296" s="12">
        <v>3638.6391269999999</v>
      </c>
      <c r="L9296" s="12">
        <v>3273.8440999999998</v>
      </c>
      <c r="M9296" s="12">
        <v>6111.9927280000002</v>
      </c>
      <c r="N9296" s="12">
        <v>3431.2831719999999</v>
      </c>
      <c r="O9296" s="12">
        <v>3412.7462540000001</v>
      </c>
      <c r="P9296" s="12">
        <v>5563.8443870000001</v>
      </c>
      <c r="Q9296" s="12">
        <v>12467.16725</v>
      </c>
      <c r="R9296" s="12">
        <v>2665.2370660000001</v>
      </c>
      <c r="S9296" s="12">
        <v>2537.0747820000001</v>
      </c>
      <c r="T9296" s="12">
        <v>4099.9898810000004</v>
      </c>
      <c r="U9296" s="12">
        <v>1955.5394229999999</v>
      </c>
      <c r="V9296" s="12">
        <v>375.30295890000002</v>
      </c>
      <c r="W9296" s="12">
        <v>5133.0124409999999</v>
      </c>
      <c r="X9296" s="12">
        <v>1119.602128</v>
      </c>
      <c r="Y9296" s="12">
        <v>13586.44606</v>
      </c>
      <c r="Z9296" s="12">
        <v>13205.0821</v>
      </c>
      <c r="AA9296" s="12">
        <v>9679.3130839999994</v>
      </c>
      <c r="AB9296" s="12">
        <v>2020.8006109999999</v>
      </c>
      <c r="AC9296" s="12">
        <v>1192.919097</v>
      </c>
      <c r="AD9296" s="12">
        <v>122.63134770000001</v>
      </c>
      <c r="AE9296" s="12">
        <v>1696.210452</v>
      </c>
    </row>
    <row r="9297" spans="1:31" x14ac:dyDescent="0.35">
      <c r="A9297" s="13">
        <v>2035</v>
      </c>
      <c r="B9297" s="13">
        <v>1</v>
      </c>
      <c r="C9297" s="13">
        <v>23</v>
      </c>
      <c r="D9297" s="13">
        <v>8</v>
      </c>
      <c r="E9297" s="13" t="s">
        <v>8531</v>
      </c>
      <c r="F9297" s="12">
        <v>4498.6905139999999</v>
      </c>
      <c r="G9297" s="12">
        <v>22067.029020000002</v>
      </c>
      <c r="H9297" s="12">
        <v>2131.7600910000001</v>
      </c>
      <c r="I9297" s="12">
        <v>428.58348089999998</v>
      </c>
      <c r="J9297" s="12">
        <v>3430.499624</v>
      </c>
      <c r="K9297" s="12">
        <v>3845.840404</v>
      </c>
      <c r="L9297" s="12">
        <v>3124.257083</v>
      </c>
      <c r="M9297" s="12">
        <v>6100.6729910000004</v>
      </c>
      <c r="N9297" s="12">
        <v>3666.7720979999999</v>
      </c>
      <c r="O9297" s="12">
        <v>3667.8197970000001</v>
      </c>
      <c r="P9297" s="12">
        <v>5692.9743680000001</v>
      </c>
      <c r="Q9297" s="12">
        <v>13202.095310000001</v>
      </c>
      <c r="R9297" s="12">
        <v>2915.5247380000001</v>
      </c>
      <c r="S9297" s="12">
        <v>2663.263066</v>
      </c>
      <c r="T9297" s="12">
        <v>3981.5394430000001</v>
      </c>
      <c r="U9297" s="12">
        <v>1951.637657</v>
      </c>
      <c r="V9297" s="12">
        <v>385.49175439999999</v>
      </c>
      <c r="W9297" s="12">
        <v>5156.3995409999998</v>
      </c>
      <c r="X9297" s="12">
        <v>1101.7209949999999</v>
      </c>
      <c r="Y9297" s="12">
        <v>14918.569750000001</v>
      </c>
      <c r="Z9297" s="12">
        <v>14264.109</v>
      </c>
      <c r="AA9297" s="12">
        <v>10455.57883</v>
      </c>
      <c r="AB9297" s="12">
        <v>2072.447146</v>
      </c>
      <c r="AC9297" s="12">
        <v>1223.4070819999999</v>
      </c>
      <c r="AD9297" s="12">
        <v>121.9441389</v>
      </c>
      <c r="AE9297" s="12">
        <v>1686.7063109999999</v>
      </c>
    </row>
    <row r="9298" spans="1:31" x14ac:dyDescent="0.35">
      <c r="A9298" s="13">
        <v>2035</v>
      </c>
      <c r="B9298" s="13">
        <v>1</v>
      </c>
      <c r="C9298" s="13">
        <v>23</v>
      </c>
      <c r="D9298" s="13">
        <v>9</v>
      </c>
      <c r="E9298" s="13" t="s">
        <v>8531</v>
      </c>
      <c r="F9298" s="12">
        <v>4371.2983260000001</v>
      </c>
      <c r="G9298" s="12">
        <v>21804.965090000002</v>
      </c>
      <c r="H9298" s="12">
        <v>2181.139909</v>
      </c>
      <c r="I9298" s="12">
        <v>450.3412257</v>
      </c>
      <c r="J9298" s="12">
        <v>3235.8081299999999</v>
      </c>
      <c r="K9298" s="12">
        <v>4054.2534799999999</v>
      </c>
      <c r="L9298" s="12">
        <v>3054.6417449999999</v>
      </c>
      <c r="M9298" s="12">
        <v>6062.5981700000002</v>
      </c>
      <c r="N9298" s="12">
        <v>3653.084339</v>
      </c>
      <c r="O9298" s="12">
        <v>3645.678821</v>
      </c>
      <c r="P9298" s="12">
        <v>5706.9996440000004</v>
      </c>
      <c r="Q9298" s="12">
        <v>13974.384669999999</v>
      </c>
      <c r="R9298" s="12">
        <v>3138.351658</v>
      </c>
      <c r="S9298" s="12">
        <v>2623.6658819999998</v>
      </c>
      <c r="T9298" s="12">
        <v>3981.9733729999998</v>
      </c>
      <c r="U9298" s="12">
        <v>1932.3591719999999</v>
      </c>
      <c r="V9298" s="12">
        <v>385.5971783</v>
      </c>
      <c r="W9298" s="12">
        <v>5191.4790560000001</v>
      </c>
      <c r="X9298" s="12">
        <v>1079.1143950000001</v>
      </c>
      <c r="Y9298" s="12">
        <v>15481.37494</v>
      </c>
      <c r="Z9298" s="12">
        <v>14553.18691</v>
      </c>
      <c r="AA9298" s="12">
        <v>10667.472669999999</v>
      </c>
      <c r="AB9298" s="12">
        <v>2057.4920870000001</v>
      </c>
      <c r="AC9298" s="12">
        <v>1214.5788110000001</v>
      </c>
      <c r="AD9298" s="12">
        <v>121.5650349</v>
      </c>
      <c r="AE9298" s="12">
        <v>1681.4632779999999</v>
      </c>
    </row>
    <row r="9299" spans="1:31" x14ac:dyDescent="0.35">
      <c r="A9299" s="13">
        <v>2035</v>
      </c>
      <c r="B9299" s="13">
        <v>1</v>
      </c>
      <c r="C9299" s="13">
        <v>23</v>
      </c>
      <c r="D9299" s="13">
        <v>10</v>
      </c>
      <c r="E9299" s="13" t="s">
        <v>8531</v>
      </c>
      <c r="F9299" s="12">
        <v>4300.7409379999999</v>
      </c>
      <c r="G9299" s="12">
        <v>21339.531419999999</v>
      </c>
      <c r="H9299" s="12">
        <v>2191.6989760000001</v>
      </c>
      <c r="I9299" s="12">
        <v>454.99392560000001</v>
      </c>
      <c r="J9299" s="12">
        <v>3094.5161969999999</v>
      </c>
      <c r="K9299" s="12">
        <v>4241.6635550000001</v>
      </c>
      <c r="L9299" s="12">
        <v>3050.6136759999999</v>
      </c>
      <c r="M9299" s="12">
        <v>5995.7107889999997</v>
      </c>
      <c r="N9299" s="12">
        <v>3647.174094</v>
      </c>
      <c r="O9299" s="12">
        <v>3605.823257</v>
      </c>
      <c r="P9299" s="12">
        <v>5744.2393080000002</v>
      </c>
      <c r="Q9299" s="12">
        <v>14557.33496</v>
      </c>
      <c r="R9299" s="12">
        <v>3270.9483110000001</v>
      </c>
      <c r="S9299" s="12">
        <v>2629.975903</v>
      </c>
      <c r="T9299" s="12">
        <v>3989.7831550000001</v>
      </c>
      <c r="U9299" s="12">
        <v>1910.324241</v>
      </c>
      <c r="V9299" s="12">
        <v>387.28357</v>
      </c>
      <c r="W9299" s="12">
        <v>5194.2300789999999</v>
      </c>
      <c r="X9299" s="12">
        <v>1048.2621489999999</v>
      </c>
      <c r="Y9299" s="12">
        <v>15886.833049999999</v>
      </c>
      <c r="Z9299" s="12">
        <v>14520.75232</v>
      </c>
      <c r="AA9299" s="12">
        <v>10643.69815</v>
      </c>
      <c r="AB9299" s="12">
        <v>2059.7532270000002</v>
      </c>
      <c r="AC9299" s="12">
        <v>1215.913607</v>
      </c>
      <c r="AD9299" s="12">
        <v>120.87782609999999</v>
      </c>
      <c r="AE9299" s="12">
        <v>1671.9591370000001</v>
      </c>
    </row>
    <row r="9300" spans="1:31" x14ac:dyDescent="0.35">
      <c r="A9300" s="13">
        <v>2035</v>
      </c>
      <c r="B9300" s="13">
        <v>1</v>
      </c>
      <c r="C9300" s="13">
        <v>23</v>
      </c>
      <c r="D9300" s="13">
        <v>11</v>
      </c>
      <c r="E9300" s="13" t="s">
        <v>8531</v>
      </c>
      <c r="F9300" s="12">
        <v>4179.7185470000004</v>
      </c>
      <c r="G9300" s="12">
        <v>20946.447649999998</v>
      </c>
      <c r="H9300" s="12">
        <v>2238.595609</v>
      </c>
      <c r="I9300" s="12">
        <v>475.65692949999999</v>
      </c>
      <c r="J9300" s="12">
        <v>3024.4942339999998</v>
      </c>
      <c r="K9300" s="12">
        <v>4360.4107720000002</v>
      </c>
      <c r="L9300" s="12">
        <v>3043.7098099999998</v>
      </c>
      <c r="M9300" s="12">
        <v>5946.3168889999997</v>
      </c>
      <c r="N9300" s="12">
        <v>3603.9340000000002</v>
      </c>
      <c r="O9300" s="12">
        <v>3613.203583</v>
      </c>
      <c r="P9300" s="12">
        <v>5733.1157300000004</v>
      </c>
      <c r="Q9300" s="12">
        <v>15005.761769999999</v>
      </c>
      <c r="R9300" s="12">
        <v>3349.801148</v>
      </c>
      <c r="S9300" s="12">
        <v>2634.1087659999998</v>
      </c>
      <c r="T9300" s="12">
        <v>3961.146647</v>
      </c>
      <c r="U9300" s="12">
        <v>1882.094345</v>
      </c>
      <c r="V9300" s="12">
        <v>386.229624</v>
      </c>
      <c r="W9300" s="12">
        <v>5180.4749650000003</v>
      </c>
      <c r="X9300" s="12">
        <v>1007.404171</v>
      </c>
      <c r="Y9300" s="12">
        <v>16069.94346</v>
      </c>
      <c r="Z9300" s="12">
        <v>14534.85569</v>
      </c>
      <c r="AA9300" s="12">
        <v>10654.035910000001</v>
      </c>
      <c r="AB9300" s="12">
        <v>2047.7544479999999</v>
      </c>
      <c r="AC9300" s="12">
        <v>1208.8304880000001</v>
      </c>
      <c r="AD9300" s="12">
        <v>120.3565249</v>
      </c>
      <c r="AE9300" s="12">
        <v>1664.7495100000001</v>
      </c>
    </row>
    <row r="9301" spans="1:31" x14ac:dyDescent="0.35">
      <c r="A9301" s="13">
        <v>2035</v>
      </c>
      <c r="B9301" s="13">
        <v>1</v>
      </c>
      <c r="C9301" s="13">
        <v>23</v>
      </c>
      <c r="D9301" s="13">
        <v>12</v>
      </c>
      <c r="E9301" s="13" t="s">
        <v>8531</v>
      </c>
      <c r="F9301" s="12">
        <v>4066.0442640000001</v>
      </c>
      <c r="G9301" s="12">
        <v>20467.30978</v>
      </c>
      <c r="H9301" s="12">
        <v>2248.533555</v>
      </c>
      <c r="I9301" s="12">
        <v>480.03579079999997</v>
      </c>
      <c r="J9301" s="12">
        <v>2981.8988549999999</v>
      </c>
      <c r="K9301" s="12">
        <v>4410.4942250000004</v>
      </c>
      <c r="L9301" s="12">
        <v>2980.4227449999998</v>
      </c>
      <c r="M9301" s="12">
        <v>5880.4579169999997</v>
      </c>
      <c r="N9301" s="12">
        <v>3533.0066219999999</v>
      </c>
      <c r="O9301" s="12">
        <v>3561.540015</v>
      </c>
      <c r="P9301" s="12">
        <v>5687.1709689999998</v>
      </c>
      <c r="Q9301" s="12">
        <v>15222.502920000001</v>
      </c>
      <c r="R9301" s="12">
        <v>3383.5388509999998</v>
      </c>
      <c r="S9301" s="12">
        <v>2590.3787189999998</v>
      </c>
      <c r="T9301" s="12">
        <v>3881.7451160000001</v>
      </c>
      <c r="U9301" s="12">
        <v>1864.8812740000001</v>
      </c>
      <c r="V9301" s="12">
        <v>382.71614520000003</v>
      </c>
      <c r="W9301" s="12">
        <v>5091.0565049999996</v>
      </c>
      <c r="X9301" s="12">
        <v>981.64763849999997</v>
      </c>
      <c r="Y9301" s="12">
        <v>15996.707899999999</v>
      </c>
      <c r="Z9301" s="12">
        <v>14491.13841</v>
      </c>
      <c r="AA9301" s="12">
        <v>10621.991180000001</v>
      </c>
      <c r="AB9301" s="12">
        <v>2027.930312</v>
      </c>
      <c r="AC9301" s="12">
        <v>1197.1279030000001</v>
      </c>
      <c r="AD9301" s="12">
        <v>119.0650942</v>
      </c>
      <c r="AE9301" s="12">
        <v>1646.888942</v>
      </c>
    </row>
    <row r="9302" spans="1:31" x14ac:dyDescent="0.35">
      <c r="A9302" s="13">
        <v>2035</v>
      </c>
      <c r="B9302" s="13">
        <v>1</v>
      </c>
      <c r="C9302" s="13">
        <v>23</v>
      </c>
      <c r="D9302" s="13">
        <v>13</v>
      </c>
      <c r="E9302" s="13" t="s">
        <v>8531</v>
      </c>
      <c r="F9302" s="12">
        <v>3975.8897350000002</v>
      </c>
      <c r="G9302" s="12">
        <v>20029.248149999999</v>
      </c>
      <c r="H9302" s="12">
        <v>2255.8320589999998</v>
      </c>
      <c r="I9302" s="12">
        <v>483.2515793</v>
      </c>
      <c r="J9302" s="12">
        <v>2911.8761340000001</v>
      </c>
      <c r="K9302" s="12">
        <v>4461.3861489999999</v>
      </c>
      <c r="L9302" s="12">
        <v>2914.258797</v>
      </c>
      <c r="M9302" s="12">
        <v>5793.504387</v>
      </c>
      <c r="N9302" s="12">
        <v>3436.8827609999998</v>
      </c>
      <c r="O9302" s="12">
        <v>3478.5807180000002</v>
      </c>
      <c r="P9302" s="12">
        <v>5619.9454919999998</v>
      </c>
      <c r="Q9302" s="12">
        <v>15177.66937</v>
      </c>
      <c r="R9302" s="12">
        <v>3396.0927539999998</v>
      </c>
      <c r="S9302" s="12">
        <v>2546.21324</v>
      </c>
      <c r="T9302" s="12">
        <v>3821.0006579999999</v>
      </c>
      <c r="U9302" s="12">
        <v>1844.45363</v>
      </c>
      <c r="V9302" s="12">
        <v>378.92176389999997</v>
      </c>
      <c r="W9302" s="12">
        <v>5032.5898900000002</v>
      </c>
      <c r="X9302" s="12">
        <v>948.38709100000005</v>
      </c>
      <c r="Y9302" s="12">
        <v>15871.28851</v>
      </c>
      <c r="Z9302" s="12">
        <v>14407.944369999999</v>
      </c>
      <c r="AA9302" s="12">
        <v>10561.01002</v>
      </c>
      <c r="AB9302" s="12">
        <v>1999.9329909999999</v>
      </c>
      <c r="AC9302" s="12">
        <v>1180.6005230000001</v>
      </c>
      <c r="AD9302" s="12">
        <v>118.01063670000001</v>
      </c>
      <c r="AE9302" s="12">
        <v>1632.3057269999999</v>
      </c>
    </row>
    <row r="9303" spans="1:31" x14ac:dyDescent="0.35">
      <c r="A9303" s="13">
        <v>2035</v>
      </c>
      <c r="B9303" s="13">
        <v>1</v>
      </c>
      <c r="C9303" s="13">
        <v>23</v>
      </c>
      <c r="D9303" s="13">
        <v>14</v>
      </c>
      <c r="E9303" s="13" t="s">
        <v>8531</v>
      </c>
      <c r="F9303" s="12">
        <v>3995.4887490000001</v>
      </c>
      <c r="G9303" s="12">
        <v>19704.612649999999</v>
      </c>
      <c r="H9303" s="12">
        <v>2274.1544950000002</v>
      </c>
      <c r="I9303" s="12">
        <v>491.32526769999998</v>
      </c>
      <c r="J9303" s="12">
        <v>3112.3858479999999</v>
      </c>
      <c r="K9303" s="12">
        <v>4480.7731160000003</v>
      </c>
      <c r="L9303" s="12">
        <v>2873.9857040000002</v>
      </c>
      <c r="M9303" s="12">
        <v>5862.9644360000002</v>
      </c>
      <c r="N9303" s="12">
        <v>3333.6038090000002</v>
      </c>
      <c r="O9303" s="12">
        <v>3385.5852629999999</v>
      </c>
      <c r="P9303" s="12">
        <v>5569.6477850000001</v>
      </c>
      <c r="Q9303" s="12">
        <v>15319.66511</v>
      </c>
      <c r="R9303" s="12">
        <v>3391.7765909999998</v>
      </c>
      <c r="S9303" s="12">
        <v>2502.2645429999998</v>
      </c>
      <c r="T9303" s="12">
        <v>3793.2320119999999</v>
      </c>
      <c r="U9303" s="12">
        <v>1827.23928</v>
      </c>
      <c r="V9303" s="12">
        <v>376.18132859999997</v>
      </c>
      <c r="W9303" s="12">
        <v>4938.3577089999999</v>
      </c>
      <c r="X9303" s="12">
        <v>923.46446460000004</v>
      </c>
      <c r="Y9303" s="12">
        <v>15675.51909</v>
      </c>
      <c r="Z9303" s="12">
        <v>14354.357900000001</v>
      </c>
      <c r="AA9303" s="12">
        <v>10521.73119</v>
      </c>
      <c r="AB9303" s="12">
        <v>1979.9351979999999</v>
      </c>
      <c r="AC9303" s="12">
        <v>1168.795425</v>
      </c>
      <c r="AD9303" s="12">
        <v>117.3708489</v>
      </c>
      <c r="AE9303" s="12">
        <v>1623.4574230000001</v>
      </c>
    </row>
    <row r="9304" spans="1:31" x14ac:dyDescent="0.35">
      <c r="A9304" s="13">
        <v>2035</v>
      </c>
      <c r="B9304" s="13">
        <v>1</v>
      </c>
      <c r="C9304" s="13">
        <v>23</v>
      </c>
      <c r="D9304" s="13">
        <v>15</v>
      </c>
      <c r="E9304" s="13" t="s">
        <v>8531</v>
      </c>
      <c r="F9304" s="12">
        <v>3758.3411460000002</v>
      </c>
      <c r="G9304" s="12">
        <v>19579.45737</v>
      </c>
      <c r="H9304" s="12">
        <v>2298.2232819999999</v>
      </c>
      <c r="I9304" s="12">
        <v>501.9305061</v>
      </c>
      <c r="J9304" s="12">
        <v>3108.437743</v>
      </c>
      <c r="K9304" s="12">
        <v>4469.4635989999997</v>
      </c>
      <c r="L9304" s="12">
        <v>2835.4383050000001</v>
      </c>
      <c r="M9304" s="12">
        <v>6001.8851910000003</v>
      </c>
      <c r="N9304" s="12">
        <v>3213.5260920000001</v>
      </c>
      <c r="O9304" s="12">
        <v>3296.723254</v>
      </c>
      <c r="P9304" s="12">
        <v>5553.2040290000004</v>
      </c>
      <c r="Q9304" s="12">
        <v>15063.0643</v>
      </c>
      <c r="R9304" s="12">
        <v>3368.2386299999998</v>
      </c>
      <c r="S9304" s="12">
        <v>2444.3923100000002</v>
      </c>
      <c r="T9304" s="12">
        <v>3661.3306990000001</v>
      </c>
      <c r="U9304" s="12">
        <v>1773.7624390000001</v>
      </c>
      <c r="V9304" s="12">
        <v>372.91387150000003</v>
      </c>
      <c r="W9304" s="12">
        <v>4941.1087319999997</v>
      </c>
      <c r="X9304" s="12">
        <v>900.85786419999999</v>
      </c>
      <c r="Y9304" s="12">
        <v>15494.93916</v>
      </c>
      <c r="Z9304" s="12">
        <v>14297.95075</v>
      </c>
      <c r="AA9304" s="12">
        <v>10480.3848</v>
      </c>
      <c r="AB9304" s="12">
        <v>1977.5009170000001</v>
      </c>
      <c r="AC9304" s="12">
        <v>1167.3584209999999</v>
      </c>
      <c r="AD9304" s="12">
        <v>117.2642177</v>
      </c>
      <c r="AE9304" s="12">
        <v>1621.982706</v>
      </c>
    </row>
    <row r="9305" spans="1:31" x14ac:dyDescent="0.35">
      <c r="A9305" s="13">
        <v>2035</v>
      </c>
      <c r="B9305" s="13">
        <v>1</v>
      </c>
      <c r="C9305" s="13">
        <v>23</v>
      </c>
      <c r="D9305" s="13">
        <v>16</v>
      </c>
      <c r="E9305" s="13" t="s">
        <v>8531</v>
      </c>
      <c r="F9305" s="12">
        <v>3849.47586</v>
      </c>
      <c r="G9305" s="12">
        <v>19642.041069999999</v>
      </c>
      <c r="H9305" s="12">
        <v>2238.4393519999999</v>
      </c>
      <c r="I9305" s="12">
        <v>475.5884954</v>
      </c>
      <c r="J9305" s="12">
        <v>3177.6289649999999</v>
      </c>
      <c r="K9305" s="12">
        <v>4465.4248740000003</v>
      </c>
      <c r="L9305" s="12">
        <v>2827.3832520000001</v>
      </c>
      <c r="M9305" s="12">
        <v>6189.685313</v>
      </c>
      <c r="N9305" s="12">
        <v>3138.2439709999999</v>
      </c>
      <c r="O9305" s="12">
        <v>3311.1896729999999</v>
      </c>
      <c r="P9305" s="12">
        <v>5487.9138119999998</v>
      </c>
      <c r="Q9305" s="12">
        <v>14764.116900000001</v>
      </c>
      <c r="R9305" s="12">
        <v>3379.2239020000002</v>
      </c>
      <c r="S9305" s="12">
        <v>2407.1890659999999</v>
      </c>
      <c r="T9305" s="12">
        <v>3632.2602609999999</v>
      </c>
      <c r="U9305" s="12">
        <v>1761.3686700000001</v>
      </c>
      <c r="V9305" s="12">
        <v>371.75450160000003</v>
      </c>
      <c r="W9305" s="12">
        <v>5139.2050820000004</v>
      </c>
      <c r="X9305" s="12">
        <v>879.82679940000003</v>
      </c>
      <c r="Y9305" s="12">
        <v>15535.24728</v>
      </c>
      <c r="Z9305" s="12">
        <v>14430.503419999999</v>
      </c>
      <c r="AA9305" s="12">
        <v>10577.54579</v>
      </c>
      <c r="AB9305" s="12">
        <v>1955.589813</v>
      </c>
      <c r="AC9305" s="12">
        <v>1154.423857</v>
      </c>
      <c r="AD9305" s="12">
        <v>120.8186159</v>
      </c>
      <c r="AE9305" s="12">
        <v>1671.140257</v>
      </c>
    </row>
    <row r="9306" spans="1:31" x14ac:dyDescent="0.35">
      <c r="A9306" s="13">
        <v>2035</v>
      </c>
      <c r="B9306" s="13">
        <v>1</v>
      </c>
      <c r="C9306" s="13">
        <v>23</v>
      </c>
      <c r="D9306" s="13">
        <v>17</v>
      </c>
      <c r="E9306" s="13" t="s">
        <v>8531</v>
      </c>
      <c r="F9306" s="12">
        <v>4229.2052379999996</v>
      </c>
      <c r="G9306" s="12">
        <v>20471.223539999999</v>
      </c>
      <c r="H9306" s="12">
        <v>2212.9733670000001</v>
      </c>
      <c r="I9306" s="12">
        <v>464.36755490000002</v>
      </c>
      <c r="J9306" s="12">
        <v>3317.4665319999999</v>
      </c>
      <c r="K9306" s="12">
        <v>4358.3914089999998</v>
      </c>
      <c r="L9306" s="12">
        <v>3509.7321539999998</v>
      </c>
      <c r="M9306" s="12">
        <v>6335.8095370000001</v>
      </c>
      <c r="N9306" s="12">
        <v>3293.4747200000002</v>
      </c>
      <c r="O9306" s="12">
        <v>3514.8938800000001</v>
      </c>
      <c r="P9306" s="12">
        <v>5548.3678639999998</v>
      </c>
      <c r="Q9306" s="12">
        <v>14502.530790000001</v>
      </c>
      <c r="R9306" s="12">
        <v>3301.548753</v>
      </c>
      <c r="S9306" s="12">
        <v>2436.995578</v>
      </c>
      <c r="T9306" s="12">
        <v>3872.6335429999999</v>
      </c>
      <c r="U9306" s="12">
        <v>1850.8802189999999</v>
      </c>
      <c r="V9306" s="12">
        <v>370.59503410000002</v>
      </c>
      <c r="W9306" s="12">
        <v>5562.219685</v>
      </c>
      <c r="X9306" s="12">
        <v>945.05146679999996</v>
      </c>
      <c r="Y9306" s="12">
        <v>15473.501840000001</v>
      </c>
      <c r="Z9306" s="12">
        <v>14907.133980000001</v>
      </c>
      <c r="AA9306" s="12">
        <v>10926.915559999999</v>
      </c>
      <c r="AB9306" s="12">
        <v>1955.937641</v>
      </c>
      <c r="AC9306" s="12">
        <v>1154.629187</v>
      </c>
      <c r="AD9306" s="12">
        <v>128.53156799999999</v>
      </c>
      <c r="AE9306" s="12">
        <v>1777.8108689999999</v>
      </c>
    </row>
    <row r="9307" spans="1:31" x14ac:dyDescent="0.35">
      <c r="A9307" s="13">
        <v>2035</v>
      </c>
      <c r="B9307" s="13">
        <v>1</v>
      </c>
      <c r="C9307" s="13">
        <v>23</v>
      </c>
      <c r="D9307" s="13">
        <v>18</v>
      </c>
      <c r="E9307" s="13" t="s">
        <v>8531</v>
      </c>
      <c r="F9307" s="12">
        <v>4557.487556</v>
      </c>
      <c r="G9307" s="12">
        <v>21711.09561</v>
      </c>
      <c r="H9307" s="12">
        <v>2322.6032810000002</v>
      </c>
      <c r="I9307" s="12">
        <v>512.6725103</v>
      </c>
      <c r="J9307" s="12">
        <v>3146.6692670000002</v>
      </c>
      <c r="K9307" s="12">
        <v>4600.3278970000001</v>
      </c>
      <c r="L9307" s="12">
        <v>3980.9326679999999</v>
      </c>
      <c r="M9307" s="12">
        <v>6312.65553</v>
      </c>
      <c r="N9307" s="12">
        <v>3669.8831030000001</v>
      </c>
      <c r="O9307" s="12">
        <v>3915.2174930000001</v>
      </c>
      <c r="P9307" s="12">
        <v>5928.5039550000001</v>
      </c>
      <c r="Q9307" s="12">
        <v>15959.91793</v>
      </c>
      <c r="R9307" s="12">
        <v>3633.8265230000002</v>
      </c>
      <c r="S9307" s="12">
        <v>2623.2313840000002</v>
      </c>
      <c r="T9307" s="12">
        <v>4132.5317610000002</v>
      </c>
      <c r="U9307" s="12">
        <v>1976.884603</v>
      </c>
      <c r="V9307" s="12">
        <v>393.9589843</v>
      </c>
      <c r="W9307" s="12">
        <v>5603.491841</v>
      </c>
      <c r="X9307" s="12">
        <v>1037.978447</v>
      </c>
      <c r="Y9307" s="12">
        <v>16726.492750000001</v>
      </c>
      <c r="Z9307" s="12">
        <v>15548.7518</v>
      </c>
      <c r="AA9307" s="12">
        <v>11397.22083</v>
      </c>
      <c r="AB9307" s="12">
        <v>2112.0954179999999</v>
      </c>
      <c r="AC9307" s="12">
        <v>1246.8122519999999</v>
      </c>
      <c r="AD9307" s="12">
        <v>130.1547478</v>
      </c>
      <c r="AE9307" s="12">
        <v>1800.259548</v>
      </c>
    </row>
    <row r="9308" spans="1:31" x14ac:dyDescent="0.35">
      <c r="A9308" s="13">
        <v>2035</v>
      </c>
      <c r="B9308" s="13">
        <v>1</v>
      </c>
      <c r="C9308" s="13">
        <v>23</v>
      </c>
      <c r="D9308" s="13">
        <v>19</v>
      </c>
      <c r="E9308" s="13" t="s">
        <v>8531</v>
      </c>
      <c r="F9308" s="12">
        <v>4629.5138159999997</v>
      </c>
      <c r="G9308" s="12">
        <v>21691.538960000002</v>
      </c>
      <c r="H9308" s="12">
        <v>2352.5733749999999</v>
      </c>
      <c r="I9308" s="12">
        <v>525.87773270000002</v>
      </c>
      <c r="J9308" s="12">
        <v>3165.1625429999999</v>
      </c>
      <c r="K9308" s="12">
        <v>4723.1138389999996</v>
      </c>
      <c r="L9308" s="12">
        <v>4021.7802689999999</v>
      </c>
      <c r="M9308" s="12">
        <v>6306.9963189999999</v>
      </c>
      <c r="N9308" s="12">
        <v>3619.4879190000001</v>
      </c>
      <c r="O9308" s="12">
        <v>3936.4744820000001</v>
      </c>
      <c r="P9308" s="12">
        <v>6047.9616059999998</v>
      </c>
      <c r="Q9308" s="12">
        <v>16498.034670000001</v>
      </c>
      <c r="R9308" s="12">
        <v>3687.179396</v>
      </c>
      <c r="S9308" s="12">
        <v>2756.1632530000002</v>
      </c>
      <c r="T9308" s="12">
        <v>4190.6726360000002</v>
      </c>
      <c r="U9308" s="12">
        <v>2000.525541</v>
      </c>
      <c r="V9308" s="12">
        <v>403.72618189999997</v>
      </c>
      <c r="W9308" s="12">
        <v>5512.6967340000001</v>
      </c>
      <c r="X9308" s="12">
        <v>1059.1952040000001</v>
      </c>
      <c r="Y9308" s="12">
        <v>17395.253649999999</v>
      </c>
      <c r="Z9308" s="12">
        <v>15355.56414</v>
      </c>
      <c r="AA9308" s="12">
        <v>11255.614449999999</v>
      </c>
      <c r="AB9308" s="12">
        <v>2225.4749870000001</v>
      </c>
      <c r="AC9308" s="12">
        <v>1313.742483</v>
      </c>
      <c r="AD9308" s="12">
        <v>128.27088430000001</v>
      </c>
      <c r="AE9308" s="12">
        <v>1774.2055969999999</v>
      </c>
    </row>
    <row r="9309" spans="1:31" x14ac:dyDescent="0.35">
      <c r="A9309" s="13">
        <v>2035</v>
      </c>
      <c r="B9309" s="13">
        <v>1</v>
      </c>
      <c r="C9309" s="13">
        <v>23</v>
      </c>
      <c r="D9309" s="13">
        <v>20</v>
      </c>
      <c r="E9309" s="13" t="s">
        <v>8531</v>
      </c>
      <c r="F9309" s="12">
        <v>4570.2271490000003</v>
      </c>
      <c r="G9309" s="12">
        <v>21345.395990000001</v>
      </c>
      <c r="H9309" s="12">
        <v>2320.5849619999999</v>
      </c>
      <c r="I9309" s="12">
        <v>511.78307169999999</v>
      </c>
      <c r="J9309" s="12">
        <v>3116.956819</v>
      </c>
      <c r="K9309" s="12">
        <v>4586.9990170000001</v>
      </c>
      <c r="L9309" s="12">
        <v>4018.9044730000001</v>
      </c>
      <c r="M9309" s="12">
        <v>5910.3002020000004</v>
      </c>
      <c r="N9309" s="12">
        <v>3385.5544960000002</v>
      </c>
      <c r="O9309" s="12">
        <v>3853.8119980000001</v>
      </c>
      <c r="P9309" s="12">
        <v>5999.5983649999998</v>
      </c>
      <c r="Q9309" s="12">
        <v>16129.327160000001</v>
      </c>
      <c r="R9309" s="12">
        <v>3698.5556120000001</v>
      </c>
      <c r="S9309" s="12">
        <v>2729.1851780000002</v>
      </c>
      <c r="T9309" s="12">
        <v>4141.2094029999998</v>
      </c>
      <c r="U9309" s="12">
        <v>1972.294365</v>
      </c>
      <c r="V9309" s="12">
        <v>400.07230070000003</v>
      </c>
      <c r="W9309" s="12">
        <v>5318.7280529999998</v>
      </c>
      <c r="X9309" s="12">
        <v>1046.4097839999999</v>
      </c>
      <c r="Y9309" s="12">
        <v>16998.279630000001</v>
      </c>
      <c r="Z9309" s="12">
        <v>15096.093800000001</v>
      </c>
      <c r="AA9309" s="12">
        <v>11065.422930000001</v>
      </c>
      <c r="AB9309" s="12">
        <v>2200.95543</v>
      </c>
      <c r="AC9309" s="12">
        <v>1299.2680969999999</v>
      </c>
      <c r="AD9309" s="12">
        <v>124.62177629999999</v>
      </c>
      <c r="AE9309" s="12">
        <v>1723.738204</v>
      </c>
    </row>
    <row r="9310" spans="1:31" x14ac:dyDescent="0.35">
      <c r="A9310" s="13">
        <v>2035</v>
      </c>
      <c r="B9310" s="13">
        <v>1</v>
      </c>
      <c r="C9310" s="13">
        <v>23</v>
      </c>
      <c r="D9310" s="13">
        <v>21</v>
      </c>
      <c r="E9310" s="13" t="s">
        <v>8531</v>
      </c>
      <c r="F9310" s="12">
        <v>4416.8652140000004</v>
      </c>
      <c r="G9310" s="12">
        <v>20809.55112</v>
      </c>
      <c r="H9310" s="12">
        <v>2276.329072</v>
      </c>
      <c r="I9310" s="12">
        <v>492.28314039999998</v>
      </c>
      <c r="J9310" s="12">
        <v>3023.0391100000002</v>
      </c>
      <c r="K9310" s="12">
        <v>4441.9982739999996</v>
      </c>
      <c r="L9310" s="12">
        <v>3878.52261</v>
      </c>
      <c r="M9310" s="12">
        <v>5537.2719669999997</v>
      </c>
      <c r="N9310" s="12">
        <v>3317.738124</v>
      </c>
      <c r="O9310" s="12">
        <v>3726.5694589999998</v>
      </c>
      <c r="P9310" s="12">
        <v>5907.7072529999996</v>
      </c>
      <c r="Q9310" s="12">
        <v>15309.705900000001</v>
      </c>
      <c r="R9310" s="12">
        <v>3445.1294640000001</v>
      </c>
      <c r="S9310" s="12">
        <v>2717.6546480000002</v>
      </c>
      <c r="T9310" s="12">
        <v>4017.9857320000001</v>
      </c>
      <c r="U9310" s="12">
        <v>1876.127164</v>
      </c>
      <c r="V9310" s="12">
        <v>393.64281030000001</v>
      </c>
      <c r="W9310" s="12">
        <v>5003.0124210000004</v>
      </c>
      <c r="X9310" s="12">
        <v>999.90015579999999</v>
      </c>
      <c r="Y9310" s="12">
        <v>16437.885429999998</v>
      </c>
      <c r="Z9310" s="12">
        <v>14752.01592</v>
      </c>
      <c r="AA9310" s="12">
        <v>10813.21415</v>
      </c>
      <c r="AB9310" s="12">
        <v>2179.3926689999998</v>
      </c>
      <c r="AC9310" s="12">
        <v>1286.539168</v>
      </c>
      <c r="AD9310" s="12">
        <v>118.3898069</v>
      </c>
      <c r="AE9310" s="12">
        <v>1637.5496760000001</v>
      </c>
    </row>
    <row r="9311" spans="1:31" x14ac:dyDescent="0.35">
      <c r="A9311" s="13">
        <v>2035</v>
      </c>
      <c r="B9311" s="13">
        <v>1</v>
      </c>
      <c r="C9311" s="13">
        <v>23</v>
      </c>
      <c r="D9311" s="13">
        <v>22</v>
      </c>
      <c r="E9311" s="13" t="s">
        <v>8531</v>
      </c>
      <c r="F9311" s="12">
        <v>4072.9046210000001</v>
      </c>
      <c r="G9311" s="12">
        <v>19426.917939999999</v>
      </c>
      <c r="H9311" s="12">
        <v>2201.4819659999998</v>
      </c>
      <c r="I9311" s="12">
        <v>459.30435269999998</v>
      </c>
      <c r="J9311" s="12">
        <v>2820.6600400000002</v>
      </c>
      <c r="K9311" s="12">
        <v>4179.4630200000001</v>
      </c>
      <c r="L9311" s="12">
        <v>3505.1295759999998</v>
      </c>
      <c r="M9311" s="12">
        <v>5245.5387099999998</v>
      </c>
      <c r="N9311" s="12">
        <v>3078.205113</v>
      </c>
      <c r="O9311" s="12">
        <v>3493.3426589999999</v>
      </c>
      <c r="P9311" s="12">
        <v>5630.1018359999998</v>
      </c>
      <c r="Q9311" s="12">
        <v>13777.573350000001</v>
      </c>
      <c r="R9311" s="12">
        <v>3072.4448819999998</v>
      </c>
      <c r="S9311" s="12">
        <v>2564.9237199999998</v>
      </c>
      <c r="T9311" s="12">
        <v>3772.8392159999999</v>
      </c>
      <c r="U9311" s="12">
        <v>1728.318192</v>
      </c>
      <c r="V9311" s="12">
        <v>379.51903579999998</v>
      </c>
      <c r="W9311" s="12">
        <v>4669.414006</v>
      </c>
      <c r="X9311" s="12">
        <v>917.90509099999997</v>
      </c>
      <c r="Y9311" s="12">
        <v>15168.491099999999</v>
      </c>
      <c r="Z9311" s="12">
        <v>12962.542149999999</v>
      </c>
      <c r="AA9311" s="12">
        <v>9501.5315200000005</v>
      </c>
      <c r="AB9311" s="12">
        <v>2086.3587210000001</v>
      </c>
      <c r="AC9311" s="12">
        <v>1231.6193639999999</v>
      </c>
      <c r="AD9311" s="12">
        <v>109.18401679999999</v>
      </c>
      <c r="AE9311" s="12">
        <v>1510.2330199999999</v>
      </c>
    </row>
    <row r="9312" spans="1:31" x14ac:dyDescent="0.35">
      <c r="A9312" s="13">
        <v>2035</v>
      </c>
      <c r="B9312" s="13">
        <v>1</v>
      </c>
      <c r="C9312" s="13">
        <v>23</v>
      </c>
      <c r="D9312" s="13">
        <v>23</v>
      </c>
      <c r="E9312" s="13" t="s">
        <v>8531</v>
      </c>
      <c r="F9312" s="12">
        <v>3786.2693899999999</v>
      </c>
      <c r="G9312" s="12">
        <v>17625.779780000001</v>
      </c>
      <c r="H9312" s="12">
        <v>2072.4423280000001</v>
      </c>
      <c r="I9312" s="12">
        <v>402.44677250000001</v>
      </c>
      <c r="J9312" s="12">
        <v>2691.0037889999999</v>
      </c>
      <c r="K9312" s="12">
        <v>3828.4727990000001</v>
      </c>
      <c r="L9312" s="12">
        <v>3069.025071</v>
      </c>
      <c r="M9312" s="12">
        <v>5127.71317</v>
      </c>
      <c r="N9312" s="12">
        <v>2703.0415760000001</v>
      </c>
      <c r="O9312" s="12">
        <v>3119.5889929999998</v>
      </c>
      <c r="P9312" s="12">
        <v>5220.9479590000001</v>
      </c>
      <c r="Q9312" s="12">
        <v>11806.9846</v>
      </c>
      <c r="R9312" s="12">
        <v>2599.722448</v>
      </c>
      <c r="S9312" s="12">
        <v>2355.8436360000001</v>
      </c>
      <c r="T9312" s="12">
        <v>3492.5491670000001</v>
      </c>
      <c r="U9312" s="12">
        <v>1605.98523</v>
      </c>
      <c r="V9312" s="12">
        <v>357.91182500000002</v>
      </c>
      <c r="W9312" s="12">
        <v>4359.8910139999998</v>
      </c>
      <c r="X9312" s="12">
        <v>850.45667409999999</v>
      </c>
      <c r="Y9312" s="12">
        <v>13560.78752</v>
      </c>
      <c r="Z9312" s="12">
        <v>12038.89493</v>
      </c>
      <c r="AA9312" s="12">
        <v>8824.4989600000008</v>
      </c>
      <c r="AB9312" s="12">
        <v>1924.288898</v>
      </c>
      <c r="AC9312" s="12">
        <v>1135.946299</v>
      </c>
      <c r="AD9312" s="12">
        <v>102.6676532</v>
      </c>
      <c r="AE9312" s="12">
        <v>1420.111302</v>
      </c>
    </row>
    <row r="9313" spans="1:31" x14ac:dyDescent="0.35">
      <c r="A9313" s="13">
        <v>2035</v>
      </c>
      <c r="B9313" s="13">
        <v>1</v>
      </c>
      <c r="C9313" s="13">
        <v>23</v>
      </c>
      <c r="D9313" s="13">
        <v>24</v>
      </c>
      <c r="E9313" s="13" t="s">
        <v>8531</v>
      </c>
      <c r="F9313" s="12">
        <v>3670.1460499999998</v>
      </c>
      <c r="G9313" s="12">
        <v>16024.10973</v>
      </c>
      <c r="H9313" s="12">
        <v>1973.2165259999999</v>
      </c>
      <c r="I9313" s="12">
        <v>358.72587829999998</v>
      </c>
      <c r="J9313" s="12">
        <v>2775.5709219999999</v>
      </c>
      <c r="K9313" s="12">
        <v>3478.2901419999998</v>
      </c>
      <c r="L9313" s="12">
        <v>2697.933325</v>
      </c>
      <c r="M9313" s="12">
        <v>5209.5220230000004</v>
      </c>
      <c r="N9313" s="12">
        <v>2538.7906859999998</v>
      </c>
      <c r="O9313" s="12">
        <v>2608.2611059999999</v>
      </c>
      <c r="P9313" s="12">
        <v>4921.0953879999997</v>
      </c>
      <c r="Q9313" s="12">
        <v>10018.26266</v>
      </c>
      <c r="R9313" s="12">
        <v>2266.6591480000002</v>
      </c>
      <c r="S9313" s="12">
        <v>2206.8110740000002</v>
      </c>
      <c r="T9313" s="12">
        <v>3368.8906010000001</v>
      </c>
      <c r="U9313" s="12">
        <v>1571.3287459999999</v>
      </c>
      <c r="V9313" s="12">
        <v>338.62335389999998</v>
      </c>
      <c r="W9313" s="12">
        <v>4167.2967090000002</v>
      </c>
      <c r="X9313" s="12">
        <v>813.30422329999999</v>
      </c>
      <c r="Y9313" s="12">
        <v>11975.40497</v>
      </c>
      <c r="Z9313" s="12">
        <v>11260.49026</v>
      </c>
      <c r="AA9313" s="12">
        <v>8253.9290469999996</v>
      </c>
      <c r="AB9313" s="12">
        <v>1787.6074289999999</v>
      </c>
      <c r="AC9313" s="12">
        <v>1055.260489</v>
      </c>
      <c r="AD9313" s="12">
        <v>98.189205479999998</v>
      </c>
      <c r="AE9313" s="12">
        <v>1358.174088</v>
      </c>
    </row>
    <row r="9314" spans="1:31" x14ac:dyDescent="0.35">
      <c r="A9314" s="13">
        <v>2035</v>
      </c>
      <c r="B9314" s="13">
        <v>1</v>
      </c>
      <c r="C9314" s="13">
        <v>24</v>
      </c>
      <c r="D9314" s="13">
        <v>1</v>
      </c>
      <c r="E9314" s="13" t="s">
        <v>8531</v>
      </c>
      <c r="F9314" s="12">
        <v>3609.3895739999998</v>
      </c>
      <c r="G9314" s="12">
        <v>15058.03073</v>
      </c>
      <c r="H9314" s="12">
        <v>1918.8664329999999</v>
      </c>
      <c r="I9314" s="12">
        <v>334.77865170000001</v>
      </c>
      <c r="J9314" s="12">
        <v>2755.000415</v>
      </c>
      <c r="K9314" s="12">
        <v>3248.0674060000001</v>
      </c>
      <c r="L9314" s="12">
        <v>2407.388852</v>
      </c>
      <c r="M9314" s="12">
        <v>5130.8003710000003</v>
      </c>
      <c r="N9314" s="12">
        <v>2507.0593159999999</v>
      </c>
      <c r="O9314" s="12">
        <v>2659.9246739999999</v>
      </c>
      <c r="P9314" s="12">
        <v>4784.7107619999997</v>
      </c>
      <c r="Q9314" s="12">
        <v>9203.6198509999995</v>
      </c>
      <c r="R9314" s="12">
        <v>2065.0172429999998</v>
      </c>
      <c r="S9314" s="12">
        <v>2134.144444</v>
      </c>
      <c r="T9314" s="12">
        <v>3240.8946609999998</v>
      </c>
      <c r="U9314" s="12">
        <v>1521.523326</v>
      </c>
      <c r="V9314" s="12">
        <v>322.88353540000003</v>
      </c>
      <c r="W9314" s="12">
        <v>4082.6942429999999</v>
      </c>
      <c r="X9314" s="12">
        <v>804.59525940000003</v>
      </c>
      <c r="Y9314" s="12">
        <v>11035.66654</v>
      </c>
      <c r="Z9314" s="12">
        <v>10797.96307</v>
      </c>
      <c r="AA9314" s="12">
        <v>7914.8970410000002</v>
      </c>
      <c r="AB9314" s="12">
        <v>1706.9200880000001</v>
      </c>
      <c r="AC9314" s="12">
        <v>1007.629135</v>
      </c>
      <c r="AD9314" s="12">
        <v>96.127645229999999</v>
      </c>
      <c r="AE9314" s="12">
        <v>1329.6625799999999</v>
      </c>
    </row>
    <row r="9315" spans="1:31" x14ac:dyDescent="0.35">
      <c r="A9315" s="13">
        <v>2035</v>
      </c>
      <c r="B9315" s="13">
        <v>1</v>
      </c>
      <c r="C9315" s="13">
        <v>24</v>
      </c>
      <c r="D9315" s="13">
        <v>2</v>
      </c>
      <c r="E9315" s="13" t="s">
        <v>8531</v>
      </c>
      <c r="F9315" s="12">
        <v>3565.7821180000001</v>
      </c>
      <c r="G9315" s="12">
        <v>14442.008449999999</v>
      </c>
      <c r="H9315" s="12">
        <v>1887.499141</v>
      </c>
      <c r="I9315" s="12">
        <v>320.9577271</v>
      </c>
      <c r="J9315" s="12">
        <v>2783.4671320000002</v>
      </c>
      <c r="K9315" s="12">
        <v>3098.6237040000001</v>
      </c>
      <c r="L9315" s="12">
        <v>2306.1288960000002</v>
      </c>
      <c r="M9315" s="12">
        <v>5157.0409220000001</v>
      </c>
      <c r="N9315" s="12">
        <v>2339.0749970000002</v>
      </c>
      <c r="O9315" s="12">
        <v>2519.988852</v>
      </c>
      <c r="P9315" s="12">
        <v>4688.9507180000001</v>
      </c>
      <c r="Q9315" s="12">
        <v>8545.9275720000005</v>
      </c>
      <c r="R9315" s="12">
        <v>1947.719597</v>
      </c>
      <c r="S9315" s="12">
        <v>2050.1640649999999</v>
      </c>
      <c r="T9315" s="12">
        <v>3158.8895480000001</v>
      </c>
      <c r="U9315" s="12">
        <v>1499.2606109999999</v>
      </c>
      <c r="V9315" s="12">
        <v>314.45138170000001</v>
      </c>
      <c r="W9315" s="12">
        <v>4037.985013</v>
      </c>
      <c r="X9315" s="12">
        <v>819.78977940000004</v>
      </c>
      <c r="Y9315" s="12">
        <v>10458.450800000001</v>
      </c>
      <c r="Z9315" s="12">
        <v>10713.355519999999</v>
      </c>
      <c r="AA9315" s="12">
        <v>7852.8797839999997</v>
      </c>
      <c r="AB9315" s="12">
        <v>1657.1863490000001</v>
      </c>
      <c r="AC9315" s="12">
        <v>978.27031179999994</v>
      </c>
      <c r="AD9315" s="12">
        <v>95.594488810000001</v>
      </c>
      <c r="AE9315" s="12">
        <v>1322.288994</v>
      </c>
    </row>
    <row r="9316" spans="1:31" x14ac:dyDescent="0.35">
      <c r="A9316" s="13">
        <v>2035</v>
      </c>
      <c r="B9316" s="13">
        <v>1</v>
      </c>
      <c r="C9316" s="13">
        <v>24</v>
      </c>
      <c r="D9316" s="13">
        <v>3</v>
      </c>
      <c r="E9316" s="13" t="s">
        <v>8531</v>
      </c>
      <c r="F9316" s="12">
        <v>3593.2198020000001</v>
      </c>
      <c r="G9316" s="12">
        <v>14068.481330000001</v>
      </c>
      <c r="H9316" s="12">
        <v>1874.1456780000001</v>
      </c>
      <c r="I9316" s="12">
        <v>315.07352040000001</v>
      </c>
      <c r="J9316" s="12">
        <v>2775.7787969999999</v>
      </c>
      <c r="K9316" s="12">
        <v>3016.2277309999999</v>
      </c>
      <c r="L9316" s="12">
        <v>2329.1428679999999</v>
      </c>
      <c r="M9316" s="12">
        <v>5302.1360789999999</v>
      </c>
      <c r="N9316" s="12">
        <v>2290.2353149999999</v>
      </c>
      <c r="O9316" s="12">
        <v>2457.9910220000002</v>
      </c>
      <c r="P9316" s="12">
        <v>4652.195068</v>
      </c>
      <c r="Q9316" s="12">
        <v>8139.8519260000003</v>
      </c>
      <c r="R9316" s="12">
        <v>1835.1290570000001</v>
      </c>
      <c r="S9316" s="12">
        <v>2011.0023120000001</v>
      </c>
      <c r="T9316" s="12">
        <v>3169.7368409999999</v>
      </c>
      <c r="U9316" s="12">
        <v>1505.2277919999999</v>
      </c>
      <c r="V9316" s="12">
        <v>310.27047859999999</v>
      </c>
      <c r="W9316" s="12">
        <v>4090.258988</v>
      </c>
      <c r="X9316" s="12">
        <v>821.82806449999998</v>
      </c>
      <c r="Y9316" s="12">
        <v>10088.38639</v>
      </c>
      <c r="Z9316" s="12">
        <v>11195.62743</v>
      </c>
      <c r="AA9316" s="12">
        <v>8206.3846520000006</v>
      </c>
      <c r="AB9316" s="12">
        <v>1644.666086</v>
      </c>
      <c r="AC9316" s="12">
        <v>970.87934970000003</v>
      </c>
      <c r="AD9316" s="12">
        <v>95.404936800000002</v>
      </c>
      <c r="AE9316" s="12">
        <v>1319.667477</v>
      </c>
    </row>
    <row r="9317" spans="1:31" x14ac:dyDescent="0.35">
      <c r="A9317" s="13">
        <v>2035</v>
      </c>
      <c r="B9317" s="13">
        <v>1</v>
      </c>
      <c r="C9317" s="13">
        <v>24</v>
      </c>
      <c r="D9317" s="13">
        <v>4</v>
      </c>
      <c r="E9317" s="13" t="s">
        <v>8531</v>
      </c>
      <c r="F9317" s="12">
        <v>3722.0836720000002</v>
      </c>
      <c r="G9317" s="12">
        <v>14109.54544</v>
      </c>
      <c r="H9317" s="12">
        <v>1881.7540919999999</v>
      </c>
      <c r="I9317" s="12">
        <v>318.42617710000002</v>
      </c>
      <c r="J9317" s="12">
        <v>2825.646761</v>
      </c>
      <c r="K9317" s="12">
        <v>3004.1106500000001</v>
      </c>
      <c r="L9317" s="12">
        <v>2401.635088</v>
      </c>
      <c r="M9317" s="12">
        <v>5528.0110219999997</v>
      </c>
      <c r="N9317" s="12">
        <v>2340.0091860000002</v>
      </c>
      <c r="O9317" s="12">
        <v>2499.322909</v>
      </c>
      <c r="P9317" s="12">
        <v>4666.2203449999997</v>
      </c>
      <c r="Q9317" s="12">
        <v>8209.6086030000006</v>
      </c>
      <c r="R9317" s="12">
        <v>1828.4599470000001</v>
      </c>
      <c r="S9317" s="12">
        <v>2002.082504</v>
      </c>
      <c r="T9317" s="12">
        <v>3291.659686</v>
      </c>
      <c r="U9317" s="12">
        <v>1547.458744</v>
      </c>
      <c r="V9317" s="12">
        <v>311.85144639999999</v>
      </c>
      <c r="W9317" s="12">
        <v>4198.9368780000004</v>
      </c>
      <c r="X9317" s="12">
        <v>860.37013090000005</v>
      </c>
      <c r="Y9317" s="12">
        <v>10049.839900000001</v>
      </c>
      <c r="Z9317" s="12">
        <v>11197.034600000001</v>
      </c>
      <c r="AA9317" s="12">
        <v>8207.4161050000002</v>
      </c>
      <c r="AB9317" s="12">
        <v>1663.4467380000001</v>
      </c>
      <c r="AC9317" s="12">
        <v>981.96594489999995</v>
      </c>
      <c r="AD9317" s="12">
        <v>98.212916030000002</v>
      </c>
      <c r="AE9317" s="12">
        <v>1358.502007</v>
      </c>
    </row>
    <row r="9318" spans="1:31" x14ac:dyDescent="0.35">
      <c r="A9318" s="13">
        <v>2035</v>
      </c>
      <c r="B9318" s="13">
        <v>1</v>
      </c>
      <c r="C9318" s="13">
        <v>24</v>
      </c>
      <c r="D9318" s="13">
        <v>5</v>
      </c>
      <c r="E9318" s="13" t="s">
        <v>8531</v>
      </c>
      <c r="F9318" s="12">
        <v>4045.4650649999999</v>
      </c>
      <c r="G9318" s="12">
        <v>15016.966619999999</v>
      </c>
      <c r="H9318" s="12">
        <v>1921.817086</v>
      </c>
      <c r="I9318" s="12">
        <v>336.07859250000001</v>
      </c>
      <c r="J9318" s="12">
        <v>2950.315533</v>
      </c>
      <c r="K9318" s="12">
        <v>3095.7958709999998</v>
      </c>
      <c r="L9318" s="12">
        <v>2546.04502</v>
      </c>
      <c r="M9318" s="12">
        <v>5832.6076169999997</v>
      </c>
      <c r="N9318" s="12">
        <v>2480.9286440000001</v>
      </c>
      <c r="O9318" s="12">
        <v>2624.2025570000001</v>
      </c>
      <c r="P9318" s="12">
        <v>4813.2445340000004</v>
      </c>
      <c r="Q9318" s="12">
        <v>8922.1073359999991</v>
      </c>
      <c r="R9318" s="12">
        <v>1921.827475</v>
      </c>
      <c r="S9318" s="12">
        <v>2079.970577</v>
      </c>
      <c r="T9318" s="12">
        <v>3525.090083</v>
      </c>
      <c r="U9318" s="12">
        <v>1710.645714</v>
      </c>
      <c r="V9318" s="12">
        <v>321.89974180000002</v>
      </c>
      <c r="W9318" s="12">
        <v>4518.091856</v>
      </c>
      <c r="X9318" s="12">
        <v>921.88892899999996</v>
      </c>
      <c r="Y9318" s="12">
        <v>10462.87363</v>
      </c>
      <c r="Z9318" s="12">
        <v>11440.98806</v>
      </c>
      <c r="AA9318" s="12">
        <v>8386.2337669999997</v>
      </c>
      <c r="AB9318" s="12">
        <v>1711.267681</v>
      </c>
      <c r="AC9318" s="12">
        <v>1010.195606</v>
      </c>
      <c r="AD9318" s="12">
        <v>104.2316229</v>
      </c>
      <c r="AE9318" s="12">
        <v>1441.7411</v>
      </c>
    </row>
    <row r="9319" spans="1:31" x14ac:dyDescent="0.35">
      <c r="A9319" s="13">
        <v>2035</v>
      </c>
      <c r="B9319" s="13">
        <v>1</v>
      </c>
      <c r="C9319" s="13">
        <v>24</v>
      </c>
      <c r="D9319" s="13">
        <v>6</v>
      </c>
      <c r="E9319" s="13" t="s">
        <v>8531</v>
      </c>
      <c r="F9319" s="12">
        <v>4577.577131</v>
      </c>
      <c r="G9319" s="12">
        <v>16859.168890000001</v>
      </c>
      <c r="H9319" s="12">
        <v>2009.2415779999999</v>
      </c>
      <c r="I9319" s="12">
        <v>374.59951869999998</v>
      </c>
      <c r="J9319" s="12">
        <v>3200.4853360000002</v>
      </c>
      <c r="K9319" s="12">
        <v>3350.6579109999998</v>
      </c>
      <c r="L9319" s="12">
        <v>2825.657557</v>
      </c>
      <c r="M9319" s="12">
        <v>6102.7311250000002</v>
      </c>
      <c r="N9319" s="12">
        <v>2822.1851040000001</v>
      </c>
      <c r="O9319" s="12">
        <v>2957.2153819999999</v>
      </c>
      <c r="P9319" s="12">
        <v>5103.9087890000001</v>
      </c>
      <c r="Q9319" s="12">
        <v>10494.091549999999</v>
      </c>
      <c r="R9319" s="12">
        <v>2237.6297650000001</v>
      </c>
      <c r="S9319" s="12">
        <v>2260.9849410000002</v>
      </c>
      <c r="T9319" s="12">
        <v>3915.5887870000001</v>
      </c>
      <c r="U9319" s="12">
        <v>1857.0764630000001</v>
      </c>
      <c r="V9319" s="12">
        <v>343.71780039999999</v>
      </c>
      <c r="W9319" s="12">
        <v>4999.5730750000002</v>
      </c>
      <c r="X9319" s="12">
        <v>1016.205753</v>
      </c>
      <c r="Y9319" s="12">
        <v>11614.99236</v>
      </c>
      <c r="Z9319" s="12">
        <v>11988.129139999999</v>
      </c>
      <c r="AA9319" s="12">
        <v>8787.2876770000003</v>
      </c>
      <c r="AB9319" s="12">
        <v>1833.8634030000001</v>
      </c>
      <c r="AC9319" s="12">
        <v>1082.566317</v>
      </c>
      <c r="AD9319" s="12">
        <v>114.6340014</v>
      </c>
      <c r="AE9319" s="12">
        <v>1585.6066490000001</v>
      </c>
    </row>
    <row r="9320" spans="1:31" x14ac:dyDescent="0.35">
      <c r="A9320" s="13">
        <v>2035</v>
      </c>
      <c r="B9320" s="13">
        <v>1</v>
      </c>
      <c r="C9320" s="13">
        <v>24</v>
      </c>
      <c r="D9320" s="13">
        <v>7</v>
      </c>
      <c r="E9320" s="13" t="s">
        <v>8531</v>
      </c>
      <c r="F9320" s="12">
        <v>4703.9900699999998</v>
      </c>
      <c r="G9320" s="12">
        <v>19722.21848</v>
      </c>
      <c r="H9320" s="12">
        <v>2103.653362</v>
      </c>
      <c r="I9320" s="12">
        <v>416.19936530000001</v>
      </c>
      <c r="J9320" s="12">
        <v>3338.659905</v>
      </c>
      <c r="K9320" s="12">
        <v>3694.3773390000001</v>
      </c>
      <c r="L9320" s="12">
        <v>3043.7098099999998</v>
      </c>
      <c r="M9320" s="12">
        <v>6062.0842949999997</v>
      </c>
      <c r="N9320" s="12">
        <v>3291.6074509999999</v>
      </c>
      <c r="O9320" s="12">
        <v>3377.3196600000001</v>
      </c>
      <c r="P9320" s="12">
        <v>5547.8838500000002</v>
      </c>
      <c r="Q9320" s="12">
        <v>12437.27821</v>
      </c>
      <c r="R9320" s="12">
        <v>2657.7824270000001</v>
      </c>
      <c r="S9320" s="12">
        <v>2477.6794730000001</v>
      </c>
      <c r="T9320" s="12">
        <v>4033.1713639999998</v>
      </c>
      <c r="U9320" s="12">
        <v>1929.834349</v>
      </c>
      <c r="V9320" s="12">
        <v>373.23014319999999</v>
      </c>
      <c r="W9320" s="12">
        <v>5161.9038579999997</v>
      </c>
      <c r="X9320" s="12">
        <v>1043.0741599999999</v>
      </c>
      <c r="Y9320" s="12">
        <v>13609.71378</v>
      </c>
      <c r="Z9320" s="12">
        <v>12993.56322</v>
      </c>
      <c r="AA9320" s="12">
        <v>9524.2699420000008</v>
      </c>
      <c r="AB9320" s="12">
        <v>2025.147688</v>
      </c>
      <c r="AC9320" s="12">
        <v>1195.4852639999999</v>
      </c>
      <c r="AD9320" s="12">
        <v>122.643203</v>
      </c>
      <c r="AE9320" s="12">
        <v>1696.374411</v>
      </c>
    </row>
    <row r="9321" spans="1:31" x14ac:dyDescent="0.35">
      <c r="A9321" s="13">
        <v>2035</v>
      </c>
      <c r="B9321" s="13">
        <v>1</v>
      </c>
      <c r="C9321" s="13">
        <v>24</v>
      </c>
      <c r="D9321" s="13">
        <v>8</v>
      </c>
      <c r="E9321" s="13" t="s">
        <v>8531</v>
      </c>
      <c r="F9321" s="12">
        <v>4569.7375249999996</v>
      </c>
      <c r="G9321" s="12">
        <v>21325.839339999999</v>
      </c>
      <c r="H9321" s="12">
        <v>2136.2628970000001</v>
      </c>
      <c r="I9321" s="12">
        <v>430.5676603</v>
      </c>
      <c r="J9321" s="12">
        <v>3245.781571</v>
      </c>
      <c r="K9321" s="12">
        <v>3910.4645369999998</v>
      </c>
      <c r="L9321" s="12">
        <v>2963.7381310000001</v>
      </c>
      <c r="M9321" s="12">
        <v>6010.6322609999997</v>
      </c>
      <c r="N9321" s="12">
        <v>3472.657107</v>
      </c>
      <c r="O9321" s="12">
        <v>3614.3843830000001</v>
      </c>
      <c r="P9321" s="12">
        <v>5683.3012429999999</v>
      </c>
      <c r="Q9321" s="12">
        <v>13403.89194</v>
      </c>
      <c r="R9321" s="12">
        <v>2922.5860050000001</v>
      </c>
      <c r="S9321" s="12">
        <v>2575.8020369999999</v>
      </c>
      <c r="T9321" s="12">
        <v>3971.9939410000002</v>
      </c>
      <c r="U9321" s="12">
        <v>1947.9662350000001</v>
      </c>
      <c r="V9321" s="12">
        <v>383.31341709999998</v>
      </c>
      <c r="W9321" s="12">
        <v>5269.8911529999996</v>
      </c>
      <c r="X9321" s="12">
        <v>1059.9368340000001</v>
      </c>
      <c r="Y9321" s="12">
        <v>14922.24986</v>
      </c>
      <c r="Z9321" s="12">
        <v>14142.83268</v>
      </c>
      <c r="AA9321" s="12">
        <v>10366.6834</v>
      </c>
      <c r="AB9321" s="12">
        <v>2052.6235259999999</v>
      </c>
      <c r="AC9321" s="12">
        <v>1211.704802</v>
      </c>
      <c r="AD9321" s="12">
        <v>121.9678495</v>
      </c>
      <c r="AE9321" s="12">
        <v>1687.0342290000001</v>
      </c>
    </row>
    <row r="9322" spans="1:31" x14ac:dyDescent="0.35">
      <c r="A9322" s="13">
        <v>2035</v>
      </c>
      <c r="B9322" s="13">
        <v>1</v>
      </c>
      <c r="C9322" s="13">
        <v>24</v>
      </c>
      <c r="D9322" s="13">
        <v>9</v>
      </c>
      <c r="E9322" s="13" t="s">
        <v>8531</v>
      </c>
      <c r="F9322" s="12">
        <v>4464.3924729999999</v>
      </c>
      <c r="G9322" s="12">
        <v>21065.73835</v>
      </c>
      <c r="H9322" s="12">
        <v>2188.9045799999999</v>
      </c>
      <c r="I9322" s="12">
        <v>453.7623165</v>
      </c>
      <c r="J9322" s="12">
        <v>3094.724072</v>
      </c>
      <c r="K9322" s="12">
        <v>4095.8552490000002</v>
      </c>
      <c r="L9322" s="12">
        <v>2945.9034160000001</v>
      </c>
      <c r="M9322" s="12">
        <v>6004.9717339999997</v>
      </c>
      <c r="N9322" s="12">
        <v>3461.7696959999998</v>
      </c>
      <c r="O9322" s="12">
        <v>3602.5750880000001</v>
      </c>
      <c r="P9322" s="12">
        <v>5691.5231210000002</v>
      </c>
      <c r="Q9322" s="12">
        <v>14308.21783</v>
      </c>
      <c r="R9322" s="12">
        <v>3177.5807829999999</v>
      </c>
      <c r="S9322" s="12">
        <v>2562.747496</v>
      </c>
      <c r="T9322" s="12">
        <v>4026.6633729999999</v>
      </c>
      <c r="U9322" s="12">
        <v>1966.7865919999999</v>
      </c>
      <c r="V9322" s="12">
        <v>384.89448249999998</v>
      </c>
      <c r="W9322" s="12">
        <v>5286.3995610000002</v>
      </c>
      <c r="X9322" s="12">
        <v>1043.2598519999999</v>
      </c>
      <c r="Y9322" s="12">
        <v>15478.08934</v>
      </c>
      <c r="Z9322" s="12">
        <v>14400.889510000001</v>
      </c>
      <c r="AA9322" s="12">
        <v>10555.838820000001</v>
      </c>
      <c r="AB9322" s="12">
        <v>2044.2761680000001</v>
      </c>
      <c r="AC9322" s="12">
        <v>1206.7771889999999</v>
      </c>
      <c r="AD9322" s="12">
        <v>121.60053449999999</v>
      </c>
      <c r="AE9322" s="12">
        <v>1681.95424</v>
      </c>
    </row>
    <row r="9323" spans="1:31" x14ac:dyDescent="0.35">
      <c r="A9323" s="13">
        <v>2035</v>
      </c>
      <c r="B9323" s="13">
        <v>1</v>
      </c>
      <c r="C9323" s="13">
        <v>24</v>
      </c>
      <c r="D9323" s="13">
        <v>10</v>
      </c>
      <c r="E9323" s="13" t="s">
        <v>8531</v>
      </c>
      <c r="F9323" s="12">
        <v>4380.606804</v>
      </c>
      <c r="G9323" s="12">
        <v>20633.541290000001</v>
      </c>
      <c r="H9323" s="12">
        <v>2220.8929929999999</v>
      </c>
      <c r="I9323" s="12">
        <v>467.85697750000003</v>
      </c>
      <c r="J9323" s="12">
        <v>3004.546593</v>
      </c>
      <c r="K9323" s="12">
        <v>4270.3406779999996</v>
      </c>
      <c r="L9323" s="12">
        <v>2986.1765089999999</v>
      </c>
      <c r="M9323" s="12">
        <v>5943.7442209999999</v>
      </c>
      <c r="N9323" s="12">
        <v>3441.5492690000001</v>
      </c>
      <c r="O9323" s="12">
        <v>3599.0326869999999</v>
      </c>
      <c r="P9323" s="12">
        <v>5699.7449989999996</v>
      </c>
      <c r="Q9323" s="12">
        <v>15033.17527</v>
      </c>
      <c r="R9323" s="12">
        <v>3365.1001540000002</v>
      </c>
      <c r="S9323" s="12">
        <v>2591.4663639999999</v>
      </c>
      <c r="T9323" s="12">
        <v>4092.1801</v>
      </c>
      <c r="U9323" s="12">
        <v>1966.098121</v>
      </c>
      <c r="V9323" s="12">
        <v>390.1645054</v>
      </c>
      <c r="W9323" s="12">
        <v>5260.9497620000002</v>
      </c>
      <c r="X9323" s="12">
        <v>1029.1768649999999</v>
      </c>
      <c r="Y9323" s="12">
        <v>15978.902309999999</v>
      </c>
      <c r="Z9323" s="12">
        <v>14345.89587</v>
      </c>
      <c r="AA9323" s="12">
        <v>10515.52853</v>
      </c>
      <c r="AB9323" s="12">
        <v>2062.187508</v>
      </c>
      <c r="AC9323" s="12">
        <v>1217.350612</v>
      </c>
      <c r="AD9323" s="12">
        <v>120.7949053</v>
      </c>
      <c r="AE9323" s="12">
        <v>1670.812338</v>
      </c>
    </row>
    <row r="9324" spans="1:31" x14ac:dyDescent="0.35">
      <c r="A9324" s="13">
        <v>2035</v>
      </c>
      <c r="B9324" s="13">
        <v>1</v>
      </c>
      <c r="C9324" s="13">
        <v>24</v>
      </c>
      <c r="D9324" s="13">
        <v>11</v>
      </c>
      <c r="E9324" s="13" t="s">
        <v>8531</v>
      </c>
      <c r="F9324" s="12">
        <v>4247.8240679999999</v>
      </c>
      <c r="G9324" s="12">
        <v>20293.262890000002</v>
      </c>
      <c r="H9324" s="12">
        <v>2219.9606589999999</v>
      </c>
      <c r="I9324" s="12">
        <v>467.44647520000001</v>
      </c>
      <c r="J9324" s="12">
        <v>2950.523408</v>
      </c>
      <c r="K9324" s="12">
        <v>4395.9535459999997</v>
      </c>
      <c r="L9324" s="12">
        <v>2986.1765089999999</v>
      </c>
      <c r="M9324" s="12">
        <v>5919.5618050000003</v>
      </c>
      <c r="N9324" s="12">
        <v>3412.930014</v>
      </c>
      <c r="O9324" s="12">
        <v>3595.194763</v>
      </c>
      <c r="P9324" s="12">
        <v>5715.2215219999998</v>
      </c>
      <c r="Q9324" s="12">
        <v>15516.476430000001</v>
      </c>
      <c r="R9324" s="12">
        <v>3454.9370490000001</v>
      </c>
      <c r="S9324" s="12">
        <v>2606.9139100000002</v>
      </c>
      <c r="T9324" s="12">
        <v>4062.6757320000002</v>
      </c>
      <c r="U9324" s="12">
        <v>1938.3263529999999</v>
      </c>
      <c r="V9324" s="12">
        <v>392.9049407</v>
      </c>
      <c r="W9324" s="12">
        <v>5193.5417550000002</v>
      </c>
      <c r="X9324" s="12">
        <v>1002.49415</v>
      </c>
      <c r="Y9324" s="12">
        <v>16213.23162</v>
      </c>
      <c r="Z9324" s="12">
        <v>14369.86844</v>
      </c>
      <c r="AA9324" s="12">
        <v>10533.100399999999</v>
      </c>
      <c r="AB9324" s="12">
        <v>2040.798403</v>
      </c>
      <c r="AC9324" s="12">
        <v>1204.724195</v>
      </c>
      <c r="AD9324" s="12">
        <v>119.4797641</v>
      </c>
      <c r="AE9324" s="12">
        <v>1652.6238519999999</v>
      </c>
    </row>
    <row r="9325" spans="1:31" x14ac:dyDescent="0.35">
      <c r="A9325" s="13">
        <v>2035</v>
      </c>
      <c r="B9325" s="13">
        <v>1</v>
      </c>
      <c r="C9325" s="13">
        <v>24</v>
      </c>
      <c r="D9325" s="13">
        <v>12</v>
      </c>
      <c r="E9325" s="13" t="s">
        <v>8531</v>
      </c>
      <c r="F9325" s="12">
        <v>4111.121529</v>
      </c>
      <c r="G9325" s="12">
        <v>19831.73085</v>
      </c>
      <c r="H9325" s="12">
        <v>2233.6253339999998</v>
      </c>
      <c r="I9325" s="12">
        <v>473.4674478</v>
      </c>
      <c r="J9325" s="12">
        <v>2926.8362959999999</v>
      </c>
      <c r="K9325" s="12">
        <v>4448.0572679999996</v>
      </c>
      <c r="L9325" s="12">
        <v>2961.4368420000001</v>
      </c>
      <c r="M9325" s="12">
        <v>5858.8481680000004</v>
      </c>
      <c r="N9325" s="12">
        <v>3350.4025729999998</v>
      </c>
      <c r="O9325" s="12">
        <v>3532.311655</v>
      </c>
      <c r="P9325" s="12">
        <v>5663.9565819999998</v>
      </c>
      <c r="Q9325" s="12">
        <v>15790.5087</v>
      </c>
      <c r="R9325" s="12">
        <v>3487.1061220000001</v>
      </c>
      <c r="S9325" s="12">
        <v>2591.2486479999998</v>
      </c>
      <c r="T9325" s="12">
        <v>3985.443851</v>
      </c>
      <c r="U9325" s="12">
        <v>1936.9494090000001</v>
      </c>
      <c r="V9325" s="12">
        <v>391.60507080000002</v>
      </c>
      <c r="W9325" s="12">
        <v>5124.0710490000001</v>
      </c>
      <c r="X9325" s="12">
        <v>982.85178980000001</v>
      </c>
      <c r="Y9325" s="12">
        <v>16146.99001</v>
      </c>
      <c r="Z9325" s="12">
        <v>14343.075199999999</v>
      </c>
      <c r="AA9325" s="12">
        <v>10513.46098</v>
      </c>
      <c r="AB9325" s="12">
        <v>2017.148674</v>
      </c>
      <c r="AC9325" s="12">
        <v>1190.7632860000001</v>
      </c>
      <c r="AD9325" s="12">
        <v>118.069913</v>
      </c>
      <c r="AE9325" s="12">
        <v>1633.125524</v>
      </c>
    </row>
    <row r="9326" spans="1:31" x14ac:dyDescent="0.35">
      <c r="A9326" s="13">
        <v>2035</v>
      </c>
      <c r="B9326" s="13">
        <v>1</v>
      </c>
      <c r="C9326" s="13">
        <v>24</v>
      </c>
      <c r="D9326" s="13">
        <v>13</v>
      </c>
      <c r="E9326" s="13" t="s">
        <v>8531</v>
      </c>
      <c r="F9326" s="12">
        <v>4020.4773759999998</v>
      </c>
      <c r="G9326" s="12">
        <v>19612.706099999999</v>
      </c>
      <c r="H9326" s="12">
        <v>2233.1604699999998</v>
      </c>
      <c r="I9326" s="12">
        <v>473.26214549999997</v>
      </c>
      <c r="J9326" s="12">
        <v>2881.1243119999999</v>
      </c>
      <c r="K9326" s="12">
        <v>4451.6926649999996</v>
      </c>
      <c r="L9326" s="12">
        <v>2906.2048300000001</v>
      </c>
      <c r="M9326" s="12">
        <v>5820.2594710000003</v>
      </c>
      <c r="N9326" s="12">
        <v>3311.5172219999999</v>
      </c>
      <c r="O9326" s="12">
        <v>3453.487095</v>
      </c>
      <c r="P9326" s="12">
        <v>5618.0110260000001</v>
      </c>
      <c r="Q9326" s="12">
        <v>15720.76001</v>
      </c>
      <c r="R9326" s="12">
        <v>3487.1061220000001</v>
      </c>
      <c r="S9326" s="12">
        <v>2563.1829280000002</v>
      </c>
      <c r="T9326" s="12">
        <v>3898.6664689999998</v>
      </c>
      <c r="U9326" s="12">
        <v>1991.57413</v>
      </c>
      <c r="V9326" s="12">
        <v>391.11312509999999</v>
      </c>
      <c r="W9326" s="12">
        <v>5048.4099749999996</v>
      </c>
      <c r="X9326" s="12">
        <v>941.34559750000005</v>
      </c>
      <c r="Y9326" s="12">
        <v>16055.451730000001</v>
      </c>
      <c r="Z9326" s="12">
        <v>14372.689109999999</v>
      </c>
      <c r="AA9326" s="12">
        <v>10535.167949999999</v>
      </c>
      <c r="AB9326" s="12">
        <v>1990.3690079999999</v>
      </c>
      <c r="AC9326" s="12">
        <v>1174.9547130000001</v>
      </c>
      <c r="AD9326" s="12">
        <v>117.1102315</v>
      </c>
      <c r="AE9326" s="12">
        <v>1619.853067</v>
      </c>
    </row>
    <row r="9327" spans="1:31" x14ac:dyDescent="0.35">
      <c r="A9327" s="13">
        <v>2035</v>
      </c>
      <c r="B9327" s="13">
        <v>1</v>
      </c>
      <c r="C9327" s="13">
        <v>24</v>
      </c>
      <c r="D9327" s="13">
        <v>14</v>
      </c>
      <c r="E9327" s="13" t="s">
        <v>8531</v>
      </c>
      <c r="F9327" s="12">
        <v>4171.3883809999998</v>
      </c>
      <c r="G9327" s="12">
        <v>19354.555919999999</v>
      </c>
      <c r="H9327" s="12">
        <v>2221.669069</v>
      </c>
      <c r="I9327" s="12">
        <v>468.19904559999998</v>
      </c>
      <c r="J9327" s="12">
        <v>2994.3652780000002</v>
      </c>
      <c r="K9327" s="12">
        <v>4392.3190560000003</v>
      </c>
      <c r="L9327" s="12">
        <v>2869.9587200000001</v>
      </c>
      <c r="M9327" s="12">
        <v>5744.109829</v>
      </c>
      <c r="N9327" s="12">
        <v>3225.0359250000001</v>
      </c>
      <c r="O9327" s="12">
        <v>3374.367013</v>
      </c>
      <c r="P9327" s="12">
        <v>5550.7863440000001</v>
      </c>
      <c r="Q9327" s="12">
        <v>15832.86671</v>
      </c>
      <c r="R9327" s="12">
        <v>3507.1134489999999</v>
      </c>
      <c r="S9327" s="12">
        <v>2514.8836510000001</v>
      </c>
      <c r="T9327" s="12">
        <v>3894.3281299999999</v>
      </c>
      <c r="U9327" s="12">
        <v>1962.654483</v>
      </c>
      <c r="V9327" s="12">
        <v>389.84833129999998</v>
      </c>
      <c r="W9327" s="12">
        <v>4914.2822850000002</v>
      </c>
      <c r="X9327" s="12">
        <v>923.46446460000004</v>
      </c>
      <c r="Y9327" s="12">
        <v>15852.383980000001</v>
      </c>
      <c r="Z9327" s="12">
        <v>14296.53724</v>
      </c>
      <c r="AA9327" s="12">
        <v>10479.3487</v>
      </c>
      <c r="AB9327" s="12">
        <v>1967.7627629999999</v>
      </c>
      <c r="AC9327" s="12">
        <v>1161.6097930000001</v>
      </c>
      <c r="AD9327" s="12">
        <v>114.6458567</v>
      </c>
      <c r="AE9327" s="12">
        <v>1585.7706089999999</v>
      </c>
    </row>
    <row r="9328" spans="1:31" x14ac:dyDescent="0.35">
      <c r="A9328" s="13">
        <v>2035</v>
      </c>
      <c r="B9328" s="13">
        <v>1</v>
      </c>
      <c r="C9328" s="13">
        <v>24</v>
      </c>
      <c r="D9328" s="13">
        <v>15</v>
      </c>
      <c r="E9328" s="13" t="s">
        <v>8531</v>
      </c>
      <c r="F9328" s="12">
        <v>4051.8348620000002</v>
      </c>
      <c r="G9328" s="12">
        <v>19053.390820000001</v>
      </c>
      <c r="H9328" s="12">
        <v>2222.7563580000001</v>
      </c>
      <c r="I9328" s="12">
        <v>468.67798199999999</v>
      </c>
      <c r="J9328" s="12">
        <v>2975.664886</v>
      </c>
      <c r="K9328" s="12">
        <v>4355.5635769999999</v>
      </c>
      <c r="L9328" s="12">
        <v>2801.4934840000001</v>
      </c>
      <c r="M9328" s="12">
        <v>5822.3176050000002</v>
      </c>
      <c r="N9328" s="12">
        <v>3165.9312559999998</v>
      </c>
      <c r="O9328" s="12">
        <v>3294.066131</v>
      </c>
      <c r="P9328" s="12">
        <v>5454.0590670000001</v>
      </c>
      <c r="Q9328" s="12">
        <v>15441.74243</v>
      </c>
      <c r="R9328" s="12">
        <v>3440.4223579999998</v>
      </c>
      <c r="S9328" s="12">
        <v>2460.2743529999998</v>
      </c>
      <c r="T9328" s="12">
        <v>3816.2283889999999</v>
      </c>
      <c r="U9328" s="12">
        <v>1921.112003</v>
      </c>
      <c r="V9328" s="12">
        <v>379.83520979999997</v>
      </c>
      <c r="W9328" s="12">
        <v>4997.5103760000002</v>
      </c>
      <c r="X9328" s="12">
        <v>915.49678859999995</v>
      </c>
      <c r="Y9328" s="12">
        <v>15610.26712</v>
      </c>
      <c r="Z9328" s="12">
        <v>14245.77778</v>
      </c>
      <c r="AA9328" s="12">
        <v>10442.14207</v>
      </c>
      <c r="AB9328" s="12">
        <v>1948.112799</v>
      </c>
      <c r="AC9328" s="12">
        <v>1150.010025</v>
      </c>
      <c r="AD9328" s="12">
        <v>114.6695672</v>
      </c>
      <c r="AE9328" s="12">
        <v>1586.0985270000001</v>
      </c>
    </row>
    <row r="9329" spans="1:31" x14ac:dyDescent="0.35">
      <c r="A9329" s="13">
        <v>2035</v>
      </c>
      <c r="B9329" s="13">
        <v>1</v>
      </c>
      <c r="C9329" s="13">
        <v>24</v>
      </c>
      <c r="D9329" s="13">
        <v>16</v>
      </c>
      <c r="E9329" s="13" t="s">
        <v>8531</v>
      </c>
      <c r="F9329" s="12">
        <v>4009.697216</v>
      </c>
      <c r="G9329" s="12">
        <v>19090.5533</v>
      </c>
      <c r="H9329" s="12">
        <v>2247.4462659999999</v>
      </c>
      <c r="I9329" s="12">
        <v>479.55685440000002</v>
      </c>
      <c r="J9329" s="12">
        <v>3025.9486000000002</v>
      </c>
      <c r="K9329" s="12">
        <v>4357.1796109999996</v>
      </c>
      <c r="L9329" s="12">
        <v>2780.7818860000002</v>
      </c>
      <c r="M9329" s="12">
        <v>6024.0094740000004</v>
      </c>
      <c r="N9329" s="12">
        <v>3095.9369569999999</v>
      </c>
      <c r="O9329" s="12">
        <v>3253.6208120000001</v>
      </c>
      <c r="P9329" s="12">
        <v>5397.4739479999998</v>
      </c>
      <c r="Q9329" s="12">
        <v>15205.071449999999</v>
      </c>
      <c r="R9329" s="12">
        <v>3370.2006329999999</v>
      </c>
      <c r="S9329" s="12">
        <v>2434.8193540000002</v>
      </c>
      <c r="T9329" s="12">
        <v>3711.6617930000002</v>
      </c>
      <c r="U9329" s="12">
        <v>1870.8484550000001</v>
      </c>
      <c r="V9329" s="12">
        <v>373.37064329999998</v>
      </c>
      <c r="W9329" s="12">
        <v>5119.2573279999997</v>
      </c>
      <c r="X9329" s="12">
        <v>883.71722169999998</v>
      </c>
      <c r="Y9329" s="12">
        <v>15317.2898</v>
      </c>
      <c r="Z9329" s="12">
        <v>14269.75035</v>
      </c>
      <c r="AA9329" s="12">
        <v>10459.71393</v>
      </c>
      <c r="AB9329" s="12">
        <v>1935.766192</v>
      </c>
      <c r="AC9329" s="12">
        <v>1142.7215759999999</v>
      </c>
      <c r="AD9329" s="12">
        <v>117.7737298</v>
      </c>
      <c r="AE9329" s="12">
        <v>1629.0292899999999</v>
      </c>
    </row>
    <row r="9330" spans="1:31" x14ac:dyDescent="0.35">
      <c r="A9330" s="13">
        <v>2035</v>
      </c>
      <c r="B9330" s="13">
        <v>1</v>
      </c>
      <c r="C9330" s="13">
        <v>24</v>
      </c>
      <c r="D9330" s="13">
        <v>17</v>
      </c>
      <c r="E9330" s="13" t="s">
        <v>8531</v>
      </c>
      <c r="F9330" s="12">
        <v>4232.1448570000002</v>
      </c>
      <c r="G9330" s="12">
        <v>20154.415540000002</v>
      </c>
      <c r="H9330" s="12">
        <v>2185.17785</v>
      </c>
      <c r="I9330" s="12">
        <v>452.12020519999999</v>
      </c>
      <c r="J9330" s="12">
        <v>3177.4210899999998</v>
      </c>
      <c r="K9330" s="12">
        <v>4322.4434940000001</v>
      </c>
      <c r="L9330" s="12">
        <v>3424.0067100000001</v>
      </c>
      <c r="M9330" s="12">
        <v>6184.0254450000002</v>
      </c>
      <c r="N9330" s="12">
        <v>3193.3056649999999</v>
      </c>
      <c r="O9330" s="12">
        <v>3382.0428619999998</v>
      </c>
      <c r="P9330" s="12">
        <v>5512.0954330000004</v>
      </c>
      <c r="Q9330" s="12">
        <v>14495.05853</v>
      </c>
      <c r="R9330" s="12">
        <v>3270.556153</v>
      </c>
      <c r="S9330" s="12">
        <v>2444.8277419999999</v>
      </c>
      <c r="T9330" s="12">
        <v>3835.3193940000001</v>
      </c>
      <c r="U9330" s="12">
        <v>1940.1614239999999</v>
      </c>
      <c r="V9330" s="12">
        <v>372.66794750000003</v>
      </c>
      <c r="W9330" s="12">
        <v>5566.3473549999999</v>
      </c>
      <c r="X9330" s="12">
        <v>941.62356620000003</v>
      </c>
      <c r="Y9330" s="12">
        <v>15435.464900000001</v>
      </c>
      <c r="Z9330" s="12">
        <v>14811.24374</v>
      </c>
      <c r="AA9330" s="12">
        <v>10856.62809</v>
      </c>
      <c r="AB9330" s="12">
        <v>1938.3746450000001</v>
      </c>
      <c r="AC9330" s="12">
        <v>1144.2613980000001</v>
      </c>
      <c r="AD9330" s="12">
        <v>123.9701333</v>
      </c>
      <c r="AE9330" s="12">
        <v>1714.7259409999999</v>
      </c>
    </row>
    <row r="9331" spans="1:31" x14ac:dyDescent="0.35">
      <c r="A9331" s="13">
        <v>2035</v>
      </c>
      <c r="B9331" s="13">
        <v>1</v>
      </c>
      <c r="C9331" s="13">
        <v>24</v>
      </c>
      <c r="D9331" s="13">
        <v>18</v>
      </c>
      <c r="E9331" s="13" t="s">
        <v>8531</v>
      </c>
      <c r="F9331" s="12">
        <v>4641.7628489999997</v>
      </c>
      <c r="G9331" s="12">
        <v>21048.144639999999</v>
      </c>
      <c r="H9331" s="12">
        <v>2273.5333730000002</v>
      </c>
      <c r="I9331" s="12">
        <v>491.05153139999999</v>
      </c>
      <c r="J9331" s="12">
        <v>3060.8556440000002</v>
      </c>
      <c r="K9331" s="12">
        <v>4561.149727</v>
      </c>
      <c r="L9331" s="12">
        <v>3832.4957530000001</v>
      </c>
      <c r="M9331" s="12">
        <v>6151.6111499999997</v>
      </c>
      <c r="N9331" s="12">
        <v>3442.1705830000001</v>
      </c>
      <c r="O9331" s="12">
        <v>3681.3996480000001</v>
      </c>
      <c r="P9331" s="12">
        <v>5806.6278249999996</v>
      </c>
      <c r="Q9331" s="12">
        <v>16358.525879999999</v>
      </c>
      <c r="R9331" s="12">
        <v>3506.3291340000001</v>
      </c>
      <c r="S9331" s="12">
        <v>2605.608549</v>
      </c>
      <c r="T9331" s="12">
        <v>4206.7261289999997</v>
      </c>
      <c r="U9331" s="12">
        <v>1997.7703750000001</v>
      </c>
      <c r="V9331" s="12">
        <v>391.67532080000001</v>
      </c>
      <c r="W9331" s="12">
        <v>5619.311925</v>
      </c>
      <c r="X9331" s="12">
        <v>1027.045392</v>
      </c>
      <c r="Y9331" s="12">
        <v>16555.358359999998</v>
      </c>
      <c r="Z9331" s="12">
        <v>15434.530339999999</v>
      </c>
      <c r="AA9331" s="12">
        <v>11313.4966</v>
      </c>
      <c r="AB9331" s="12">
        <v>2063.4046480000002</v>
      </c>
      <c r="AC9331" s="12">
        <v>1218.0691139999999</v>
      </c>
      <c r="AD9331" s="12">
        <v>126.6359154</v>
      </c>
      <c r="AE9331" s="12">
        <v>1751.593875</v>
      </c>
    </row>
    <row r="9332" spans="1:31" x14ac:dyDescent="0.35">
      <c r="A9332" s="13">
        <v>2035</v>
      </c>
      <c r="B9332" s="13">
        <v>1</v>
      </c>
      <c r="C9332" s="13">
        <v>24</v>
      </c>
      <c r="D9332" s="13">
        <v>19</v>
      </c>
      <c r="E9332" s="13" t="s">
        <v>8531</v>
      </c>
      <c r="F9332" s="12">
        <v>4690.2702920000002</v>
      </c>
      <c r="G9332" s="12">
        <v>20870.171880000002</v>
      </c>
      <c r="H9332" s="12">
        <v>2310.3358039999998</v>
      </c>
      <c r="I9332" s="12">
        <v>507.26724000000002</v>
      </c>
      <c r="J9332" s="12">
        <v>3078.9324109999998</v>
      </c>
      <c r="K9332" s="12">
        <v>4710.5925230000003</v>
      </c>
      <c r="L9332" s="12">
        <v>3913.6175330000001</v>
      </c>
      <c r="M9332" s="12">
        <v>6145.4367480000001</v>
      </c>
      <c r="N9332" s="12">
        <v>3407.0186600000002</v>
      </c>
      <c r="O9332" s="12">
        <v>3724.7989029999999</v>
      </c>
      <c r="P9332" s="12">
        <v>5928.0199409999996</v>
      </c>
      <c r="Q9332" s="12">
        <v>17123.342980000001</v>
      </c>
      <c r="R9332" s="12">
        <v>3607.1500860000001</v>
      </c>
      <c r="S9332" s="12">
        <v>2711.1269109999998</v>
      </c>
      <c r="T9332" s="12">
        <v>4270.0741680000001</v>
      </c>
      <c r="U9332" s="12">
        <v>1998.9182539999999</v>
      </c>
      <c r="V9332" s="12">
        <v>404.39370380000003</v>
      </c>
      <c r="W9332" s="12">
        <v>5490.6862799999999</v>
      </c>
      <c r="X9332" s="12">
        <v>1062.99335</v>
      </c>
      <c r="Y9332" s="12">
        <v>17359.930990000001</v>
      </c>
      <c r="Z9332" s="12">
        <v>15228.646479999999</v>
      </c>
      <c r="AA9332" s="12">
        <v>11162.583919999999</v>
      </c>
      <c r="AB9332" s="12">
        <v>2179.2190129999999</v>
      </c>
      <c r="AC9332" s="12">
        <v>1286.436655</v>
      </c>
      <c r="AD9332" s="12">
        <v>123.9701333</v>
      </c>
      <c r="AE9332" s="12">
        <v>1714.7259409999999</v>
      </c>
    </row>
    <row r="9333" spans="1:31" x14ac:dyDescent="0.35">
      <c r="A9333" s="13">
        <v>2035</v>
      </c>
      <c r="B9333" s="13">
        <v>1</v>
      </c>
      <c r="C9333" s="13">
        <v>24</v>
      </c>
      <c r="D9333" s="13">
        <v>20</v>
      </c>
      <c r="E9333" s="13" t="s">
        <v>8531</v>
      </c>
      <c r="F9333" s="12">
        <v>4713.7891090000003</v>
      </c>
      <c r="G9333" s="12">
        <v>20625.725900000001</v>
      </c>
      <c r="H9333" s="12">
        <v>2289.372625</v>
      </c>
      <c r="I9333" s="12">
        <v>498.03047889999999</v>
      </c>
      <c r="J9333" s="12">
        <v>3029.8959460000001</v>
      </c>
      <c r="K9333" s="12">
        <v>4620.9266639999996</v>
      </c>
      <c r="L9333" s="12">
        <v>3948.1379480000001</v>
      </c>
      <c r="M9333" s="12">
        <v>5803.2798659999999</v>
      </c>
      <c r="N9333" s="12">
        <v>3225.6583479999999</v>
      </c>
      <c r="O9333" s="12">
        <v>3663.6863509999998</v>
      </c>
      <c r="P9333" s="12">
        <v>5892.2315250000001</v>
      </c>
      <c r="Q9333" s="12">
        <v>16919.059399999998</v>
      </c>
      <c r="R9333" s="12">
        <v>3564.3891130000002</v>
      </c>
      <c r="S9333" s="12">
        <v>2715.0429920000001</v>
      </c>
      <c r="T9333" s="12">
        <v>4231.0242969999999</v>
      </c>
      <c r="U9333" s="12">
        <v>1975.50766</v>
      </c>
      <c r="V9333" s="12">
        <v>401.23167050000001</v>
      </c>
      <c r="W9333" s="12">
        <v>5318.0420009999998</v>
      </c>
      <c r="X9333" s="12">
        <v>1044.6496959999999</v>
      </c>
      <c r="Y9333" s="12">
        <v>16953.15294</v>
      </c>
      <c r="Z9333" s="12">
        <v>15003.024230000001</v>
      </c>
      <c r="AA9333" s="12">
        <v>10997.203020000001</v>
      </c>
      <c r="AB9333" s="12">
        <v>2178.8706689999999</v>
      </c>
      <c r="AC9333" s="12">
        <v>1286.2310210000001</v>
      </c>
      <c r="AD9333" s="12">
        <v>121.4939694</v>
      </c>
      <c r="AE9333" s="12">
        <v>1680.4804389999999</v>
      </c>
    </row>
    <row r="9334" spans="1:31" x14ac:dyDescent="0.35">
      <c r="A9334" s="13">
        <v>2035</v>
      </c>
      <c r="B9334" s="13">
        <v>1</v>
      </c>
      <c r="C9334" s="13">
        <v>24</v>
      </c>
      <c r="D9334" s="13">
        <v>21</v>
      </c>
      <c r="E9334" s="13" t="s">
        <v>8531</v>
      </c>
      <c r="F9334" s="12">
        <v>4594.2346550000002</v>
      </c>
      <c r="G9334" s="12">
        <v>20203.30716</v>
      </c>
      <c r="H9334" s="12">
        <v>2243.4083249999999</v>
      </c>
      <c r="I9334" s="12">
        <v>477.77797720000001</v>
      </c>
      <c r="J9334" s="12">
        <v>2945.7445619999999</v>
      </c>
      <c r="K9334" s="12">
        <v>4479.965553</v>
      </c>
      <c r="L9334" s="12">
        <v>3843.426602</v>
      </c>
      <c r="M9334" s="12">
        <v>5446.7167030000001</v>
      </c>
      <c r="N9334" s="12">
        <v>3162.197827</v>
      </c>
      <c r="O9334" s="12">
        <v>3514.3041250000001</v>
      </c>
      <c r="P9334" s="12">
        <v>5737.4686760000004</v>
      </c>
      <c r="Q9334" s="12">
        <v>16084.4822</v>
      </c>
      <c r="R9334" s="12">
        <v>3363.531524</v>
      </c>
      <c r="S9334" s="12">
        <v>2681.9735460000002</v>
      </c>
      <c r="T9334" s="12">
        <v>4126.8916310000004</v>
      </c>
      <c r="U9334" s="12">
        <v>1877.2750430000001</v>
      </c>
      <c r="V9334" s="12">
        <v>394.27525600000001</v>
      </c>
      <c r="W9334" s="12">
        <v>5009.891114</v>
      </c>
      <c r="X9334" s="12">
        <v>1001.28886</v>
      </c>
      <c r="Y9334" s="12">
        <v>16419.403480000001</v>
      </c>
      <c r="Z9334" s="12">
        <v>14677.27756</v>
      </c>
      <c r="AA9334" s="12">
        <v>10758.43101</v>
      </c>
      <c r="AB9334" s="12">
        <v>2155.2214560000002</v>
      </c>
      <c r="AC9334" s="12">
        <v>1272.2704160000001</v>
      </c>
      <c r="AD9334" s="12">
        <v>115.1671578</v>
      </c>
      <c r="AE9334" s="12">
        <v>1592.9802360000001</v>
      </c>
    </row>
    <row r="9335" spans="1:31" x14ac:dyDescent="0.35">
      <c r="A9335" s="13">
        <v>2035</v>
      </c>
      <c r="B9335" s="13">
        <v>1</v>
      </c>
      <c r="C9335" s="13">
        <v>24</v>
      </c>
      <c r="D9335" s="13">
        <v>22</v>
      </c>
      <c r="E9335" s="13" t="s">
        <v>8531</v>
      </c>
      <c r="F9335" s="12">
        <v>4261.0542219999998</v>
      </c>
      <c r="G9335" s="12">
        <v>19143.346549999998</v>
      </c>
      <c r="H9335" s="12">
        <v>2184.711683</v>
      </c>
      <c r="I9335" s="12">
        <v>451.91490290000002</v>
      </c>
      <c r="J9335" s="12">
        <v>2746.689214</v>
      </c>
      <c r="K9335" s="12">
        <v>4227.1237819999997</v>
      </c>
      <c r="L9335" s="12">
        <v>3496.500016</v>
      </c>
      <c r="M9335" s="12">
        <v>5168.3606589999999</v>
      </c>
      <c r="N9335" s="12">
        <v>2917.0652279999999</v>
      </c>
      <c r="O9335" s="12">
        <v>3297.3143</v>
      </c>
      <c r="P9335" s="12">
        <v>5449.7061210000002</v>
      </c>
      <c r="Q9335" s="12">
        <v>14490.07322</v>
      </c>
      <c r="R9335" s="12">
        <v>2992.80773</v>
      </c>
      <c r="S9335" s="12">
        <v>2546.430022</v>
      </c>
      <c r="T9335" s="12">
        <v>3903.4397020000001</v>
      </c>
      <c r="U9335" s="12">
        <v>1730.383607</v>
      </c>
      <c r="V9335" s="12">
        <v>381.17035129999999</v>
      </c>
      <c r="W9335" s="12">
        <v>4700.3681219999999</v>
      </c>
      <c r="X9335" s="12">
        <v>919.66517959999999</v>
      </c>
      <c r="Y9335" s="12">
        <v>15128.06228</v>
      </c>
      <c r="Z9335" s="12">
        <v>12949.845939999999</v>
      </c>
      <c r="AA9335" s="12">
        <v>9492.2252150000004</v>
      </c>
      <c r="AB9335" s="12">
        <v>2060.1005399999999</v>
      </c>
      <c r="AC9335" s="12">
        <v>1216.118633</v>
      </c>
      <c r="AD9335" s="12">
        <v>106.4116034</v>
      </c>
      <c r="AE9335" s="12">
        <v>1471.890369</v>
      </c>
    </row>
    <row r="9336" spans="1:31" x14ac:dyDescent="0.35">
      <c r="A9336" s="13">
        <v>2035</v>
      </c>
      <c r="B9336" s="13">
        <v>1</v>
      </c>
      <c r="C9336" s="13">
        <v>24</v>
      </c>
      <c r="D9336" s="13">
        <v>23</v>
      </c>
      <c r="E9336" s="13" t="s">
        <v>8531</v>
      </c>
      <c r="F9336" s="12">
        <v>3890.143697</v>
      </c>
      <c r="G9336" s="12">
        <v>17391.100009999998</v>
      </c>
      <c r="H9336" s="12">
        <v>2078.3423320000002</v>
      </c>
      <c r="I9336" s="12">
        <v>405.04675650000001</v>
      </c>
      <c r="J9336" s="12">
        <v>2613.501366</v>
      </c>
      <c r="K9336" s="12">
        <v>3883.4034470000001</v>
      </c>
      <c r="L9336" s="12">
        <v>3094.3392450000001</v>
      </c>
      <c r="M9336" s="12">
        <v>5034.585239</v>
      </c>
      <c r="N9336" s="12">
        <v>2566.7875180000001</v>
      </c>
      <c r="O9336" s="12">
        <v>2976.996048</v>
      </c>
      <c r="P9336" s="12">
        <v>5070.0540430000001</v>
      </c>
      <c r="Q9336" s="12">
        <v>12414.85003</v>
      </c>
      <c r="R9336" s="12">
        <v>2537.346305</v>
      </c>
      <c r="S9336" s="12">
        <v>2343.442243</v>
      </c>
      <c r="T9336" s="12">
        <v>3620.9790379999999</v>
      </c>
      <c r="U9336" s="12">
        <v>1618.1499349999999</v>
      </c>
      <c r="V9336" s="12">
        <v>359.35229270000002</v>
      </c>
      <c r="W9336" s="12">
        <v>4395.6565810000002</v>
      </c>
      <c r="X9336" s="12">
        <v>849.15910719999999</v>
      </c>
      <c r="Y9336" s="12">
        <v>13507.086600000001</v>
      </c>
      <c r="Z9336" s="12">
        <v>12041.715609999999</v>
      </c>
      <c r="AA9336" s="12">
        <v>8826.5665110000009</v>
      </c>
      <c r="AB9336" s="12">
        <v>1907.0732149999999</v>
      </c>
      <c r="AC9336" s="12">
        <v>1125.7835359999999</v>
      </c>
      <c r="AD9336" s="12">
        <v>99.385860159999993</v>
      </c>
      <c r="AE9336" s="12">
        <v>1374.723898</v>
      </c>
    </row>
    <row r="9337" spans="1:31" x14ac:dyDescent="0.35">
      <c r="A9337" s="13">
        <v>2035</v>
      </c>
      <c r="B9337" s="13">
        <v>1</v>
      </c>
      <c r="C9337" s="13">
        <v>24</v>
      </c>
      <c r="D9337" s="13">
        <v>24</v>
      </c>
      <c r="E9337" s="13" t="s">
        <v>8531</v>
      </c>
      <c r="F9337" s="12">
        <v>3753.9317190000002</v>
      </c>
      <c r="G9337" s="12">
        <v>15652.545550000001</v>
      </c>
      <c r="H9337" s="12">
        <v>1975.855967</v>
      </c>
      <c r="I9337" s="12">
        <v>359.88905319999998</v>
      </c>
      <c r="J9337" s="12">
        <v>2665.8623109999999</v>
      </c>
      <c r="K9337" s="12">
        <v>3545.742107</v>
      </c>
      <c r="L9337" s="12">
        <v>2742.8089960000002</v>
      </c>
      <c r="M9337" s="12">
        <v>5069.5728589999999</v>
      </c>
      <c r="N9337" s="12">
        <v>2444.5318750000001</v>
      </c>
      <c r="O9337" s="12">
        <v>2475.7043189999999</v>
      </c>
      <c r="P9337" s="12">
        <v>4782.776296</v>
      </c>
      <c r="Q9337" s="12">
        <v>10519.00669</v>
      </c>
      <c r="R9337" s="12">
        <v>2211.345487</v>
      </c>
      <c r="S9337" s="12">
        <v>2189.1882390000001</v>
      </c>
      <c r="T9337" s="12">
        <v>3508.1687299999999</v>
      </c>
      <c r="U9337" s="12">
        <v>1573.3941609999999</v>
      </c>
      <c r="V9337" s="12">
        <v>339.6071475</v>
      </c>
      <c r="W9337" s="12">
        <v>4208.5665929999996</v>
      </c>
      <c r="X9337" s="12">
        <v>814.87930319999998</v>
      </c>
      <c r="Y9337" s="12">
        <v>11933.392669999999</v>
      </c>
      <c r="Z9337" s="12">
        <v>11247.8004</v>
      </c>
      <c r="AA9337" s="12">
        <v>8244.6273880000008</v>
      </c>
      <c r="AB9337" s="12">
        <v>1768.1316360000001</v>
      </c>
      <c r="AC9337" s="12">
        <v>1043.7635379999999</v>
      </c>
      <c r="AD9337" s="12">
        <v>95.108753500000006</v>
      </c>
      <c r="AE9337" s="12">
        <v>1315.571244</v>
      </c>
    </row>
    <row r="9338" spans="1:31" x14ac:dyDescent="0.35">
      <c r="A9338" s="13">
        <v>2035</v>
      </c>
      <c r="B9338" s="13">
        <v>1</v>
      </c>
      <c r="C9338" s="13">
        <v>25</v>
      </c>
      <c r="D9338" s="13">
        <v>1</v>
      </c>
      <c r="E9338" s="13" t="s">
        <v>8531</v>
      </c>
      <c r="F9338" s="12">
        <v>3697.0941090000001</v>
      </c>
      <c r="G9338" s="12">
        <v>14618.006160000001</v>
      </c>
      <c r="H9338" s="12">
        <v>1924.9226940000001</v>
      </c>
      <c r="I9338" s="12">
        <v>337.44706980000001</v>
      </c>
      <c r="J9338" s="12">
        <v>2630.7473920000002</v>
      </c>
      <c r="K9338" s="12">
        <v>3296.1314969999999</v>
      </c>
      <c r="L9338" s="12">
        <v>2487.9361250000002</v>
      </c>
      <c r="M9338" s="12">
        <v>4986.734281</v>
      </c>
      <c r="N9338" s="12">
        <v>2326.3214269999999</v>
      </c>
      <c r="O9338" s="12">
        <v>2484.8564900000001</v>
      </c>
      <c r="P9338" s="12">
        <v>4693.303664</v>
      </c>
      <c r="Q9338" s="12">
        <v>9564.8539560000008</v>
      </c>
      <c r="R9338" s="12">
        <v>2037.1631190000001</v>
      </c>
      <c r="S9338" s="12">
        <v>2075.402282</v>
      </c>
      <c r="T9338" s="12">
        <v>3446.1224820000002</v>
      </c>
      <c r="U9338" s="12">
        <v>1545.6223930000001</v>
      </c>
      <c r="V9338" s="12">
        <v>321.9699918</v>
      </c>
      <c r="W9338" s="12">
        <v>4096.4493560000001</v>
      </c>
      <c r="X9338" s="12">
        <v>801.7231822</v>
      </c>
      <c r="Y9338" s="12">
        <v>10969.82279</v>
      </c>
      <c r="Z9338" s="12">
        <v>10775.39768</v>
      </c>
      <c r="AA9338" s="12">
        <v>7898.3566279999995</v>
      </c>
      <c r="AB9338" s="12">
        <v>1691.7913719999999</v>
      </c>
      <c r="AC9338" s="12">
        <v>998.69835060000003</v>
      </c>
      <c r="AD9338" s="12">
        <v>93.31973223</v>
      </c>
      <c r="AE9338" s="12">
        <v>1290.8289669999999</v>
      </c>
    </row>
    <row r="9339" spans="1:31" x14ac:dyDescent="0.35">
      <c r="A9339" s="13">
        <v>2035</v>
      </c>
      <c r="B9339" s="13">
        <v>1</v>
      </c>
      <c r="C9339" s="13">
        <v>25</v>
      </c>
      <c r="D9339" s="13">
        <v>2</v>
      </c>
      <c r="E9339" s="13" t="s">
        <v>8531</v>
      </c>
      <c r="F9339" s="12">
        <v>3651.5272199999999</v>
      </c>
      <c r="G9339" s="12">
        <v>14027.4051</v>
      </c>
      <c r="H9339" s="12">
        <v>1903.6496050000001</v>
      </c>
      <c r="I9339" s="12">
        <v>328.0734405</v>
      </c>
      <c r="J9339" s="12">
        <v>2637.6042280000001</v>
      </c>
      <c r="K9339" s="12">
        <v>3139.0136729999999</v>
      </c>
      <c r="L9339" s="12">
        <v>2401.635088</v>
      </c>
      <c r="M9339" s="12">
        <v>4993.4232169999996</v>
      </c>
      <c r="N9339" s="12">
        <v>2202.822048</v>
      </c>
      <c r="O9339" s="12">
        <v>2351.7112390000002</v>
      </c>
      <c r="P9339" s="12">
        <v>4588.3553039999997</v>
      </c>
      <c r="Q9339" s="12">
        <v>8902.1786499999998</v>
      </c>
      <c r="R9339" s="12">
        <v>1927.7122690000001</v>
      </c>
      <c r="S9339" s="12">
        <v>2002.082504</v>
      </c>
      <c r="T9339" s="12">
        <v>3348.9326999999998</v>
      </c>
      <c r="U9339" s="12">
        <v>1515.5561459999999</v>
      </c>
      <c r="V9339" s="12">
        <v>313.9946099</v>
      </c>
      <c r="W9339" s="12">
        <v>4040.047712</v>
      </c>
      <c r="X9339" s="12">
        <v>814.23074759999997</v>
      </c>
      <c r="Y9339" s="12">
        <v>10306.340410000001</v>
      </c>
      <c r="Z9339" s="12">
        <v>10707.714169999999</v>
      </c>
      <c r="AA9339" s="12">
        <v>7848.7446810000001</v>
      </c>
      <c r="AB9339" s="12">
        <v>1643.274774</v>
      </c>
      <c r="AC9339" s="12">
        <v>970.05803030000004</v>
      </c>
      <c r="AD9339" s="12">
        <v>91.992735690000004</v>
      </c>
      <c r="AE9339" s="12">
        <v>1272.4765219999999</v>
      </c>
    </row>
    <row r="9340" spans="1:31" x14ac:dyDescent="0.35">
      <c r="A9340" s="13">
        <v>2035</v>
      </c>
      <c r="B9340" s="13">
        <v>1</v>
      </c>
      <c r="C9340" s="13">
        <v>25</v>
      </c>
      <c r="D9340" s="13">
        <v>3</v>
      </c>
      <c r="E9340" s="13" t="s">
        <v>8531</v>
      </c>
      <c r="F9340" s="12">
        <v>3693.1743059999999</v>
      </c>
      <c r="G9340" s="12">
        <v>13767.316220000001</v>
      </c>
      <c r="H9340" s="12">
        <v>1885.325867</v>
      </c>
      <c r="I9340" s="12">
        <v>319.9998544</v>
      </c>
      <c r="J9340" s="12">
        <v>2634.694739</v>
      </c>
      <c r="K9340" s="12">
        <v>3047.3284520000002</v>
      </c>
      <c r="L9340" s="12">
        <v>2402.7862749999999</v>
      </c>
      <c r="M9340" s="12">
        <v>5077.2902029999996</v>
      </c>
      <c r="N9340" s="12">
        <v>2135.6280980000001</v>
      </c>
      <c r="O9340" s="12">
        <v>2268.7532329999999</v>
      </c>
      <c r="P9340" s="12">
        <v>4536.60635</v>
      </c>
      <c r="Q9340" s="12">
        <v>8481.1550630000002</v>
      </c>
      <c r="R9340" s="12">
        <v>1841.798166</v>
      </c>
      <c r="S9340" s="12">
        <v>1960.527746</v>
      </c>
      <c r="T9340" s="12">
        <v>3328.5399040000002</v>
      </c>
      <c r="U9340" s="12">
        <v>1534.6055670000001</v>
      </c>
      <c r="V9340" s="12">
        <v>308.47866310000001</v>
      </c>
      <c r="W9340" s="12">
        <v>4055.867796</v>
      </c>
      <c r="X9340" s="12">
        <v>812.09984420000001</v>
      </c>
      <c r="Y9340" s="12">
        <v>10042.81782</v>
      </c>
      <c r="Z9340" s="12">
        <v>11206.90379</v>
      </c>
      <c r="AA9340" s="12">
        <v>8214.6502120000005</v>
      </c>
      <c r="AB9340" s="12">
        <v>1623.798466</v>
      </c>
      <c r="AC9340" s="12">
        <v>958.56077530000005</v>
      </c>
      <c r="AD9340" s="12">
        <v>92.300774270000005</v>
      </c>
      <c r="AE9340" s="12">
        <v>1276.7367139999999</v>
      </c>
    </row>
    <row r="9341" spans="1:31" x14ac:dyDescent="0.35">
      <c r="A9341" s="13">
        <v>2035</v>
      </c>
      <c r="B9341" s="13">
        <v>1</v>
      </c>
      <c r="C9341" s="13">
        <v>25</v>
      </c>
      <c r="D9341" s="13">
        <v>4</v>
      </c>
      <c r="E9341" s="13" t="s">
        <v>8531</v>
      </c>
      <c r="F9341" s="12">
        <v>3734.8223290000001</v>
      </c>
      <c r="G9341" s="12">
        <v>13769.267040000001</v>
      </c>
      <c r="H9341" s="12">
        <v>1900.3877399999999</v>
      </c>
      <c r="I9341" s="12">
        <v>326.63663150000002</v>
      </c>
      <c r="J9341" s="12">
        <v>2688.510808</v>
      </c>
      <c r="K9341" s="12">
        <v>3017.4395300000001</v>
      </c>
      <c r="L9341" s="12">
        <v>2454.5658119999998</v>
      </c>
      <c r="M9341" s="12">
        <v>5264.5757919999996</v>
      </c>
      <c r="N9341" s="12">
        <v>2178.2468779999999</v>
      </c>
      <c r="O9341" s="12">
        <v>2262.5537079999999</v>
      </c>
      <c r="P9341" s="12">
        <v>4530.3197330000003</v>
      </c>
      <c r="Q9341" s="12">
        <v>8503.5775450000001</v>
      </c>
      <c r="R9341" s="12">
        <v>1846.5052720000001</v>
      </c>
      <c r="S9341" s="12">
        <v>1955.7408009999999</v>
      </c>
      <c r="T9341" s="12">
        <v>3464.7805199999998</v>
      </c>
      <c r="U9341" s="12">
        <v>1583.951579</v>
      </c>
      <c r="V9341" s="12">
        <v>309.4272828</v>
      </c>
      <c r="W9341" s="12">
        <v>4205.8155699999998</v>
      </c>
      <c r="X9341" s="12">
        <v>852.86497659999998</v>
      </c>
      <c r="Y9341" s="12">
        <v>10006.87514</v>
      </c>
      <c r="Z9341" s="12">
        <v>11219.593650000001</v>
      </c>
      <c r="AA9341" s="12">
        <v>8223.9518719999996</v>
      </c>
      <c r="AB9341" s="12">
        <v>1642.7532900000001</v>
      </c>
      <c r="AC9341" s="12">
        <v>969.7501876</v>
      </c>
      <c r="AD9341" s="12">
        <v>94.954701099999994</v>
      </c>
      <c r="AE9341" s="12">
        <v>1313.440689</v>
      </c>
    </row>
    <row r="9342" spans="1:31" x14ac:dyDescent="0.35">
      <c r="A9342" s="13">
        <v>2035</v>
      </c>
      <c r="B9342" s="13">
        <v>1</v>
      </c>
      <c r="C9342" s="13">
        <v>25</v>
      </c>
      <c r="D9342" s="13">
        <v>5</v>
      </c>
      <c r="E9342" s="13" t="s">
        <v>8531</v>
      </c>
      <c r="F9342" s="12">
        <v>4064.0848310000001</v>
      </c>
      <c r="G9342" s="12">
        <v>14584.769550000001</v>
      </c>
      <c r="H9342" s="12">
        <v>1934.2395180000001</v>
      </c>
      <c r="I9342" s="12">
        <v>341.55239920000002</v>
      </c>
      <c r="J9342" s="12">
        <v>2791.5704580000001</v>
      </c>
      <c r="K9342" s="12">
        <v>3092.1604750000001</v>
      </c>
      <c r="L9342" s="12">
        <v>2607.6053040000002</v>
      </c>
      <c r="M9342" s="12">
        <v>5591.2973270000002</v>
      </c>
      <c r="N9342" s="12">
        <v>2311.3899310000002</v>
      </c>
      <c r="O9342" s="12">
        <v>2395.1092039999999</v>
      </c>
      <c r="P9342" s="12">
        <v>4656.0640009999997</v>
      </c>
      <c r="Q9342" s="12">
        <v>9094.0046610000009</v>
      </c>
      <c r="R9342" s="12">
        <v>1959.880128</v>
      </c>
      <c r="S9342" s="12">
        <v>2025.796711</v>
      </c>
      <c r="T9342" s="12">
        <v>3664.8021410000001</v>
      </c>
      <c r="U9342" s="12">
        <v>1749.8924360000001</v>
      </c>
      <c r="V9342" s="12">
        <v>317.507991</v>
      </c>
      <c r="W9342" s="12">
        <v>4520.8428789999998</v>
      </c>
      <c r="X9342" s="12">
        <v>903.54413529999999</v>
      </c>
      <c r="Y9342" s="12">
        <v>10407.915999999999</v>
      </c>
      <c r="Z9342" s="12">
        <v>11439.580889999999</v>
      </c>
      <c r="AA9342" s="12">
        <v>8385.2023150000005</v>
      </c>
      <c r="AB9342" s="12">
        <v>1695.6169649999999</v>
      </c>
      <c r="AC9342" s="12">
        <v>1000.956675</v>
      </c>
      <c r="AD9342" s="12">
        <v>100.4876726</v>
      </c>
      <c r="AE9342" s="12">
        <v>1389.962033</v>
      </c>
    </row>
    <row r="9343" spans="1:31" x14ac:dyDescent="0.35">
      <c r="A9343" s="13">
        <v>2035</v>
      </c>
      <c r="B9343" s="13">
        <v>1</v>
      </c>
      <c r="C9343" s="13">
        <v>25</v>
      </c>
      <c r="D9343" s="13">
        <v>6</v>
      </c>
      <c r="E9343" s="13" t="s">
        <v>8531</v>
      </c>
      <c r="F9343" s="12">
        <v>4567.2865949999996</v>
      </c>
      <c r="G9343" s="12">
        <v>16352.65899</v>
      </c>
      <c r="H9343" s="12">
        <v>2016.385127</v>
      </c>
      <c r="I9343" s="12">
        <v>377.74687319999998</v>
      </c>
      <c r="J9343" s="12">
        <v>2994.3652780000002</v>
      </c>
      <c r="K9343" s="12">
        <v>3330.866708</v>
      </c>
      <c r="L9343" s="12">
        <v>2841.7665769999999</v>
      </c>
      <c r="M9343" s="12">
        <v>5853.7028330000003</v>
      </c>
      <c r="N9343" s="12">
        <v>2628.381879</v>
      </c>
      <c r="O9343" s="12">
        <v>2658.1541179999999</v>
      </c>
      <c r="P9343" s="12">
        <v>4929.3164710000001</v>
      </c>
      <c r="Q9343" s="12">
        <v>10526.478950000001</v>
      </c>
      <c r="R9343" s="12">
        <v>2239.5905539999999</v>
      </c>
      <c r="S9343" s="12">
        <v>2187.6651630000001</v>
      </c>
      <c r="T9343" s="12">
        <v>4118.6469550000002</v>
      </c>
      <c r="U9343" s="12">
        <v>1878.192579</v>
      </c>
      <c r="V9343" s="12">
        <v>337.63965789999997</v>
      </c>
      <c r="W9343" s="12">
        <v>4978.9392690000004</v>
      </c>
      <c r="X9343" s="12">
        <v>987.94750250000004</v>
      </c>
      <c r="Y9343" s="12">
        <v>11502.464239999999</v>
      </c>
      <c r="Z9343" s="12">
        <v>11957.101720000001</v>
      </c>
      <c r="AA9343" s="12">
        <v>8764.5446090000005</v>
      </c>
      <c r="AB9343" s="12">
        <v>1807.2579089999999</v>
      </c>
      <c r="AC9343" s="12">
        <v>1066.860561</v>
      </c>
      <c r="AD9343" s="12">
        <v>110.5109471</v>
      </c>
      <c r="AE9343" s="12">
        <v>1528.58455</v>
      </c>
    </row>
    <row r="9344" spans="1:31" x14ac:dyDescent="0.35">
      <c r="A9344" s="13">
        <v>2035</v>
      </c>
      <c r="B9344" s="13">
        <v>1</v>
      </c>
      <c r="C9344" s="13">
        <v>25</v>
      </c>
      <c r="D9344" s="13">
        <v>7</v>
      </c>
      <c r="E9344" s="13" t="s">
        <v>8531</v>
      </c>
      <c r="F9344" s="12">
        <v>4661.8514880000002</v>
      </c>
      <c r="G9344" s="12">
        <v>18851.959770000001</v>
      </c>
      <c r="H9344" s="12">
        <v>2098.9956010000001</v>
      </c>
      <c r="I9344" s="12">
        <v>414.1466494</v>
      </c>
      <c r="J9344" s="12">
        <v>3133.9949700000002</v>
      </c>
      <c r="K9344" s="12">
        <v>3685.8956539999999</v>
      </c>
      <c r="L9344" s="12">
        <v>3040.2584200000001</v>
      </c>
      <c r="M9344" s="12">
        <v>5849.0720309999997</v>
      </c>
      <c r="N9344" s="12">
        <v>3104.3368949999999</v>
      </c>
      <c r="O9344" s="12">
        <v>3098.333294</v>
      </c>
      <c r="P9344" s="12">
        <v>5338.9543620000004</v>
      </c>
      <c r="Q9344" s="12">
        <v>12367.518120000001</v>
      </c>
      <c r="R9344" s="12">
        <v>2642.0912629999998</v>
      </c>
      <c r="S9344" s="12">
        <v>2387.8254379999998</v>
      </c>
      <c r="T9344" s="12">
        <v>4208.4618499999997</v>
      </c>
      <c r="U9344" s="12">
        <v>1947.9662350000001</v>
      </c>
      <c r="V9344" s="12">
        <v>366.30870720000001</v>
      </c>
      <c r="W9344" s="12">
        <v>5177.723943</v>
      </c>
      <c r="X9344" s="12">
        <v>1035.476729</v>
      </c>
      <c r="Y9344" s="12">
        <v>13353.320470000001</v>
      </c>
      <c r="Z9344" s="12">
        <v>12958.30797</v>
      </c>
      <c r="AA9344" s="12">
        <v>9498.4278689999992</v>
      </c>
      <c r="AB9344" s="12">
        <v>1959.763234</v>
      </c>
      <c r="AC9344" s="12">
        <v>1156.8875109999999</v>
      </c>
      <c r="AD9344" s="12">
        <v>118.44901710000001</v>
      </c>
      <c r="AE9344" s="12">
        <v>1638.3685559999999</v>
      </c>
    </row>
    <row r="9345" spans="1:31" x14ac:dyDescent="0.35">
      <c r="A9345" s="13">
        <v>2035</v>
      </c>
      <c r="B9345" s="13">
        <v>1</v>
      </c>
      <c r="C9345" s="13">
        <v>25</v>
      </c>
      <c r="D9345" s="13">
        <v>8</v>
      </c>
      <c r="E9345" s="13" t="s">
        <v>8531</v>
      </c>
      <c r="F9345" s="12">
        <v>4505.5499339999997</v>
      </c>
      <c r="G9345" s="12">
        <v>20220.900870000001</v>
      </c>
      <c r="H9345" s="12">
        <v>2138.1262620000002</v>
      </c>
      <c r="I9345" s="12">
        <v>431.3887671</v>
      </c>
      <c r="J9345" s="12">
        <v>3106.1518780000001</v>
      </c>
      <c r="K9345" s="12">
        <v>3908.445174</v>
      </c>
      <c r="L9345" s="12">
        <v>3001.7099360000002</v>
      </c>
      <c r="M9345" s="12">
        <v>5852.159232</v>
      </c>
      <c r="N9345" s="12">
        <v>3298.1401190000001</v>
      </c>
      <c r="O9345" s="12">
        <v>3379.0902150000002</v>
      </c>
      <c r="P9345" s="12">
        <v>5512.0954330000004</v>
      </c>
      <c r="Q9345" s="12">
        <v>13361.53393</v>
      </c>
      <c r="R9345" s="12">
        <v>2928.0786410000001</v>
      </c>
      <c r="S9345" s="12">
        <v>2496.6076680000001</v>
      </c>
      <c r="T9345" s="12">
        <v>4093.0479599999999</v>
      </c>
      <c r="U9345" s="12">
        <v>1964.7198980000001</v>
      </c>
      <c r="V9345" s="12">
        <v>375.90023079999997</v>
      </c>
      <c r="W9345" s="12">
        <v>5266.4540790000001</v>
      </c>
      <c r="X9345" s="12">
        <v>1053.9137989999999</v>
      </c>
      <c r="Y9345" s="12">
        <v>14576.36298</v>
      </c>
      <c r="Z9345" s="12">
        <v>14045.53527</v>
      </c>
      <c r="AA9345" s="12">
        <v>10295.36449</v>
      </c>
      <c r="AB9345" s="12">
        <v>2008.4540039999999</v>
      </c>
      <c r="AC9345" s="12">
        <v>1185.6306480000001</v>
      </c>
      <c r="AD9345" s="12">
        <v>118.1765443</v>
      </c>
      <c r="AE9345" s="12">
        <v>1634.6002410000001</v>
      </c>
    </row>
    <row r="9346" spans="1:31" x14ac:dyDescent="0.35">
      <c r="A9346" s="13">
        <v>2035</v>
      </c>
      <c r="B9346" s="13">
        <v>1</v>
      </c>
      <c r="C9346" s="13">
        <v>25</v>
      </c>
      <c r="D9346" s="13">
        <v>9</v>
      </c>
      <c r="E9346" s="13" t="s">
        <v>8531</v>
      </c>
      <c r="F9346" s="12">
        <v>4313.9701560000003</v>
      </c>
      <c r="G9346" s="12">
        <v>20031.211080000001</v>
      </c>
      <c r="H9346" s="12">
        <v>2187.8172909999998</v>
      </c>
      <c r="I9346" s="12">
        <v>453.28338020000001</v>
      </c>
      <c r="J9346" s="12">
        <v>2989.378557</v>
      </c>
      <c r="K9346" s="12">
        <v>4125.7441699999999</v>
      </c>
      <c r="L9346" s="12">
        <v>3002.8611230000001</v>
      </c>
      <c r="M9346" s="12">
        <v>5866.0516369999996</v>
      </c>
      <c r="N9346" s="12">
        <v>3292.5405310000001</v>
      </c>
      <c r="O9346" s="12">
        <v>3356.949239</v>
      </c>
      <c r="P9346" s="12">
        <v>5588.0260070000004</v>
      </c>
      <c r="Q9346" s="12">
        <v>14353.06279</v>
      </c>
      <c r="R9346" s="12">
        <v>3191.3111589999999</v>
      </c>
      <c r="S9346" s="12">
        <v>2509.6622090000001</v>
      </c>
      <c r="T9346" s="12">
        <v>4054.8659499999999</v>
      </c>
      <c r="U9346" s="12">
        <v>1967.475064</v>
      </c>
      <c r="V9346" s="12">
        <v>377.51637240000002</v>
      </c>
      <c r="W9346" s="12">
        <v>5288.464532</v>
      </c>
      <c r="X9346" s="12">
        <v>1058.917236</v>
      </c>
      <c r="Y9346" s="12">
        <v>15198.28953</v>
      </c>
      <c r="Z9346" s="12">
        <v>14375.50978</v>
      </c>
      <c r="AA9346" s="12">
        <v>10537.235500000001</v>
      </c>
      <c r="AB9346" s="12">
        <v>2018.539986</v>
      </c>
      <c r="AC9346" s="12">
        <v>1191.584605</v>
      </c>
      <c r="AD9346" s="12">
        <v>117.9869923</v>
      </c>
      <c r="AE9346" s="12">
        <v>1631.9787249999999</v>
      </c>
    </row>
    <row r="9347" spans="1:31" x14ac:dyDescent="0.35">
      <c r="A9347" s="13">
        <v>2035</v>
      </c>
      <c r="B9347" s="13">
        <v>1</v>
      </c>
      <c r="C9347" s="13">
        <v>25</v>
      </c>
      <c r="D9347" s="13">
        <v>10</v>
      </c>
      <c r="E9347" s="13" t="s">
        <v>8531</v>
      </c>
      <c r="F9347" s="12">
        <v>4204.2166120000002</v>
      </c>
      <c r="G9347" s="12">
        <v>19741.775119999998</v>
      </c>
      <c r="H9347" s="12">
        <v>2202.2593449999999</v>
      </c>
      <c r="I9347" s="12">
        <v>459.64642090000001</v>
      </c>
      <c r="J9347" s="12">
        <v>2932.8623910000001</v>
      </c>
      <c r="K9347" s="12">
        <v>4310.7306470000003</v>
      </c>
      <c r="L9347" s="12">
        <v>3046.0110989999998</v>
      </c>
      <c r="M9347" s="12">
        <v>5834.6657510000005</v>
      </c>
      <c r="N9347" s="12">
        <v>3306.5400570000002</v>
      </c>
      <c r="O9347" s="12">
        <v>3343.369389</v>
      </c>
      <c r="P9347" s="12">
        <v>5622.3639720000001</v>
      </c>
      <c r="Q9347" s="12">
        <v>15010.747079999999</v>
      </c>
      <c r="R9347" s="12">
        <v>3388.6393290000001</v>
      </c>
      <c r="S9347" s="12">
        <v>2560.5722070000002</v>
      </c>
      <c r="T9347" s="12">
        <v>4020.1553829999998</v>
      </c>
      <c r="U9347" s="12">
        <v>1951.179529</v>
      </c>
      <c r="V9347" s="12">
        <v>383.03241689999999</v>
      </c>
      <c r="W9347" s="12">
        <v>5269.8911529999996</v>
      </c>
      <c r="X9347" s="12">
        <v>1042.332531</v>
      </c>
      <c r="Y9347" s="12">
        <v>15725.20731</v>
      </c>
      <c r="Z9347" s="12">
        <v>14357.17857</v>
      </c>
      <c r="AA9347" s="12">
        <v>10523.79874</v>
      </c>
      <c r="AB9347" s="12">
        <v>2035.75567</v>
      </c>
      <c r="AC9347" s="12">
        <v>1201.7473680000001</v>
      </c>
      <c r="AD9347" s="12">
        <v>117.5486119</v>
      </c>
      <c r="AE9347" s="12">
        <v>1625.915896</v>
      </c>
    </row>
    <row r="9348" spans="1:31" x14ac:dyDescent="0.35">
      <c r="A9348" s="13">
        <v>2035</v>
      </c>
      <c r="B9348" s="13">
        <v>1</v>
      </c>
      <c r="C9348" s="13">
        <v>25</v>
      </c>
      <c r="D9348" s="13">
        <v>11</v>
      </c>
      <c r="E9348" s="13" t="s">
        <v>8531</v>
      </c>
      <c r="F9348" s="12">
        <v>4003.3274190000002</v>
      </c>
      <c r="G9348" s="12">
        <v>19481.674129999999</v>
      </c>
      <c r="H9348" s="12">
        <v>2214.6817769999998</v>
      </c>
      <c r="I9348" s="12">
        <v>465.12012529999998</v>
      </c>
      <c r="J9348" s="12">
        <v>2901.902693</v>
      </c>
      <c r="K9348" s="12">
        <v>4450.0766309999999</v>
      </c>
      <c r="L9348" s="12">
        <v>3014.9431599999998</v>
      </c>
      <c r="M9348" s="12">
        <v>5807.9106670000001</v>
      </c>
      <c r="N9348" s="12">
        <v>3300.628702</v>
      </c>
      <c r="O9348" s="12">
        <v>3357.538994</v>
      </c>
      <c r="P9348" s="12">
        <v>5636.3892480000004</v>
      </c>
      <c r="Q9348" s="12">
        <v>15451.701639999999</v>
      </c>
      <c r="R9348" s="12">
        <v>3442.38436</v>
      </c>
      <c r="S9348" s="12">
        <v>2606.2607619999999</v>
      </c>
      <c r="T9348" s="12">
        <v>3907.778041</v>
      </c>
      <c r="U9348" s="12">
        <v>1905.5049389999999</v>
      </c>
      <c r="V9348" s="12">
        <v>386.58097190000001</v>
      </c>
      <c r="W9348" s="12">
        <v>5179.786642</v>
      </c>
      <c r="X9348" s="12">
        <v>1003.97627</v>
      </c>
      <c r="Y9348" s="12">
        <v>16015.63386</v>
      </c>
      <c r="Z9348" s="12">
        <v>14364.22709</v>
      </c>
      <c r="AA9348" s="12">
        <v>10528.9653</v>
      </c>
      <c r="AB9348" s="12">
        <v>2030.538765</v>
      </c>
      <c r="AC9348" s="12">
        <v>1198.667725</v>
      </c>
      <c r="AD9348" s="12">
        <v>116.3875231</v>
      </c>
      <c r="AE9348" s="12">
        <v>1609.857964</v>
      </c>
    </row>
    <row r="9349" spans="1:31" x14ac:dyDescent="0.35">
      <c r="A9349" s="13">
        <v>2035</v>
      </c>
      <c r="B9349" s="13">
        <v>1</v>
      </c>
      <c r="C9349" s="13">
        <v>25</v>
      </c>
      <c r="D9349" s="13">
        <v>12</v>
      </c>
      <c r="E9349" s="13" t="s">
        <v>8531</v>
      </c>
      <c r="F9349" s="12">
        <v>3826.4476030000001</v>
      </c>
      <c r="G9349" s="12">
        <v>19067.082900000001</v>
      </c>
      <c r="H9349" s="12">
        <v>2224.3085099999998</v>
      </c>
      <c r="I9349" s="12">
        <v>469.3622206</v>
      </c>
      <c r="J9349" s="12">
        <v>2894.0064830000001</v>
      </c>
      <c r="K9349" s="12">
        <v>4510.6620380000004</v>
      </c>
      <c r="L9349" s="12">
        <v>2962.5869429999998</v>
      </c>
      <c r="M9349" s="12">
        <v>5735.8779510000004</v>
      </c>
      <c r="N9349" s="12">
        <v>3231.8803590000002</v>
      </c>
      <c r="O9349" s="12">
        <v>3314.1410289999999</v>
      </c>
      <c r="P9349" s="12">
        <v>5593.8294059999998</v>
      </c>
      <c r="Q9349" s="12">
        <v>15578.752860000001</v>
      </c>
      <c r="R9349" s="12">
        <v>3470.6294280000002</v>
      </c>
      <c r="S9349" s="12">
        <v>2610.3945600000002</v>
      </c>
      <c r="T9349" s="12">
        <v>3783.6865090000001</v>
      </c>
      <c r="U9349" s="12">
        <v>1868.0945690000001</v>
      </c>
      <c r="V9349" s="12">
        <v>384.71880859999999</v>
      </c>
      <c r="W9349" s="12">
        <v>5122.6966739999998</v>
      </c>
      <c r="X9349" s="12">
        <v>977.29355539999995</v>
      </c>
      <c r="Y9349" s="12">
        <v>15932.858050000001</v>
      </c>
      <c r="Z9349" s="12">
        <v>14317.695470000001</v>
      </c>
      <c r="AA9349" s="12">
        <v>10494.85766</v>
      </c>
      <c r="AB9349" s="12">
        <v>2006.5412080000001</v>
      </c>
      <c r="AC9349" s="12">
        <v>1184.5014860000001</v>
      </c>
      <c r="AD9349" s="12">
        <v>114.4918705</v>
      </c>
      <c r="AE9349" s="12">
        <v>1583.6409699999999</v>
      </c>
    </row>
    <row r="9350" spans="1:31" x14ac:dyDescent="0.35">
      <c r="A9350" s="13">
        <v>2035</v>
      </c>
      <c r="B9350" s="13">
        <v>1</v>
      </c>
      <c r="C9350" s="13">
        <v>25</v>
      </c>
      <c r="D9350" s="13">
        <v>13</v>
      </c>
      <c r="E9350" s="13" t="s">
        <v>8531</v>
      </c>
      <c r="F9350" s="12">
        <v>3698.074294</v>
      </c>
      <c r="G9350" s="12">
        <v>18627.05833</v>
      </c>
      <c r="H9350" s="12">
        <v>2224.4647669999999</v>
      </c>
      <c r="I9350" s="12">
        <v>469.43065469999999</v>
      </c>
      <c r="J9350" s="12">
        <v>2854.1127190000002</v>
      </c>
      <c r="K9350" s="12">
        <v>4532.8759319999999</v>
      </c>
      <c r="L9350" s="12">
        <v>2906.780424</v>
      </c>
      <c r="M9350" s="12">
        <v>5696.2595289999999</v>
      </c>
      <c r="N9350" s="12">
        <v>3174.6407399999998</v>
      </c>
      <c r="O9350" s="12">
        <v>3244.7641640000002</v>
      </c>
      <c r="P9350" s="12">
        <v>5530.4728599999999</v>
      </c>
      <c r="Q9350" s="12">
        <v>15352.0525</v>
      </c>
      <c r="R9350" s="12">
        <v>3486.713964</v>
      </c>
      <c r="S9350" s="12">
        <v>2576.6719659999999</v>
      </c>
      <c r="T9350" s="12">
        <v>3699.9466389999998</v>
      </c>
      <c r="U9350" s="12">
        <v>1836.650099</v>
      </c>
      <c r="V9350" s="12">
        <v>381.62702539999998</v>
      </c>
      <c r="W9350" s="12">
        <v>5040.8429580000002</v>
      </c>
      <c r="X9350" s="12">
        <v>937.36175949999995</v>
      </c>
      <c r="Y9350" s="12">
        <v>15811.274520000001</v>
      </c>
      <c r="Z9350" s="12">
        <v>14224.625899999999</v>
      </c>
      <c r="AA9350" s="12">
        <v>10426.63775</v>
      </c>
      <c r="AB9350" s="12">
        <v>1981.674338</v>
      </c>
      <c r="AC9350" s="12">
        <v>1169.822075</v>
      </c>
      <c r="AD9350" s="12">
        <v>113.09380849999999</v>
      </c>
      <c r="AE9350" s="12">
        <v>1564.305685</v>
      </c>
    </row>
    <row r="9351" spans="1:31" x14ac:dyDescent="0.35">
      <c r="A9351" s="13">
        <v>2035</v>
      </c>
      <c r="B9351" s="13">
        <v>1</v>
      </c>
      <c r="C9351" s="13">
        <v>25</v>
      </c>
      <c r="D9351" s="13">
        <v>14</v>
      </c>
      <c r="E9351" s="13" t="s">
        <v>8531</v>
      </c>
      <c r="F9351" s="12">
        <v>3763.7307580000002</v>
      </c>
      <c r="G9351" s="12">
        <v>18198.775020000001</v>
      </c>
      <c r="H9351" s="12">
        <v>2235.7999110000001</v>
      </c>
      <c r="I9351" s="12">
        <v>474.4253205</v>
      </c>
      <c r="J9351" s="12">
        <v>2921.0180759999998</v>
      </c>
      <c r="K9351" s="12">
        <v>4472.6947600000003</v>
      </c>
      <c r="L9351" s="12">
        <v>2866.5062440000002</v>
      </c>
      <c r="M9351" s="12">
        <v>5636.5749589999996</v>
      </c>
      <c r="N9351" s="12">
        <v>3085.0495470000001</v>
      </c>
      <c r="O9351" s="12">
        <v>3177.747609</v>
      </c>
      <c r="P9351" s="12">
        <v>5459.3792460000004</v>
      </c>
      <c r="Q9351" s="12">
        <v>15234.960489999999</v>
      </c>
      <c r="R9351" s="12">
        <v>3463.5681610000001</v>
      </c>
      <c r="S9351" s="12">
        <v>2536.8580000000002</v>
      </c>
      <c r="T9351" s="12">
        <v>3754.1821409999998</v>
      </c>
      <c r="U9351" s="12">
        <v>1747.597957</v>
      </c>
      <c r="V9351" s="12">
        <v>379.94063369999998</v>
      </c>
      <c r="W9351" s="12">
        <v>5020.2091529999998</v>
      </c>
      <c r="X9351" s="12">
        <v>908.2696029</v>
      </c>
      <c r="Y9351" s="12">
        <v>15589.818300000001</v>
      </c>
      <c r="Z9351" s="12">
        <v>14127.32214</v>
      </c>
      <c r="AA9351" s="12">
        <v>10355.314189999999</v>
      </c>
      <c r="AB9351" s="12">
        <v>1949.6777669999999</v>
      </c>
      <c r="AC9351" s="12">
        <v>1150.9338580000001</v>
      </c>
      <c r="AD9351" s="12">
        <v>111.8379437</v>
      </c>
      <c r="AE9351" s="12">
        <v>1546.936995</v>
      </c>
    </row>
    <row r="9352" spans="1:31" x14ac:dyDescent="0.35">
      <c r="A9352" s="13">
        <v>2035</v>
      </c>
      <c r="B9352" s="13">
        <v>1</v>
      </c>
      <c r="C9352" s="13">
        <v>25</v>
      </c>
      <c r="D9352" s="13">
        <v>15</v>
      </c>
      <c r="E9352" s="13" t="s">
        <v>8531</v>
      </c>
      <c r="F9352" s="12">
        <v>3918.5625020000002</v>
      </c>
      <c r="G9352" s="12">
        <v>17880.004079999999</v>
      </c>
      <c r="H9352" s="12">
        <v>2234.0915009999999</v>
      </c>
      <c r="I9352" s="12">
        <v>473.67275000000001</v>
      </c>
      <c r="J9352" s="12">
        <v>2927.044171</v>
      </c>
      <c r="K9352" s="12">
        <v>4431.0929919999999</v>
      </c>
      <c r="L9352" s="12">
        <v>2807.2472480000001</v>
      </c>
      <c r="M9352" s="12">
        <v>5661.2719090000001</v>
      </c>
      <c r="N9352" s="12">
        <v>3014.1232789999999</v>
      </c>
      <c r="O9352" s="12">
        <v>3127.5603639999999</v>
      </c>
      <c r="P9352" s="12">
        <v>5345.7249940000002</v>
      </c>
      <c r="Q9352" s="12">
        <v>14858.780720000001</v>
      </c>
      <c r="R9352" s="12">
        <v>3378.4395869999998</v>
      </c>
      <c r="S9352" s="12">
        <v>2489.4286520000001</v>
      </c>
      <c r="T9352" s="12">
        <v>3752.4473840000001</v>
      </c>
      <c r="U9352" s="12">
        <v>1754.4826740000001</v>
      </c>
      <c r="V9352" s="12">
        <v>377.37587230000003</v>
      </c>
      <c r="W9352" s="12">
        <v>5026.3995210000003</v>
      </c>
      <c r="X9352" s="12">
        <v>891.68489769999996</v>
      </c>
      <c r="Y9352" s="12">
        <v>15308.23208</v>
      </c>
      <c r="Z9352" s="12">
        <v>13986.30745</v>
      </c>
      <c r="AA9352" s="12">
        <v>10251.95055</v>
      </c>
      <c r="AB9352" s="12">
        <v>1930.7229440000001</v>
      </c>
      <c r="AC9352" s="12">
        <v>1139.744445</v>
      </c>
      <c r="AD9352" s="12">
        <v>111.2573661</v>
      </c>
      <c r="AE9352" s="12">
        <v>1538.907571</v>
      </c>
    </row>
    <row r="9353" spans="1:31" x14ac:dyDescent="0.35">
      <c r="A9353" s="13">
        <v>2035</v>
      </c>
      <c r="B9353" s="13">
        <v>1</v>
      </c>
      <c r="C9353" s="13">
        <v>25</v>
      </c>
      <c r="D9353" s="13">
        <v>16</v>
      </c>
      <c r="E9353" s="13" t="s">
        <v>8531</v>
      </c>
      <c r="F9353" s="12">
        <v>4067.024449</v>
      </c>
      <c r="G9353" s="12">
        <v>17705.957190000001</v>
      </c>
      <c r="H9353" s="12">
        <v>2211.2649569999999</v>
      </c>
      <c r="I9353" s="12">
        <v>463.61488209999999</v>
      </c>
      <c r="J9353" s="12">
        <v>2943.4586979999999</v>
      </c>
      <c r="K9353" s="12">
        <v>4392.3190560000003</v>
      </c>
      <c r="L9353" s="12">
        <v>2811.2742320000002</v>
      </c>
      <c r="M9353" s="12">
        <v>5865.0225700000001</v>
      </c>
      <c r="N9353" s="12">
        <v>2926.7089019999999</v>
      </c>
      <c r="O9353" s="12">
        <v>3090.3619229999999</v>
      </c>
      <c r="P9353" s="12">
        <v>5304.6163980000001</v>
      </c>
      <c r="Q9353" s="12">
        <v>14619.622799999999</v>
      </c>
      <c r="R9353" s="12">
        <v>3269.37968</v>
      </c>
      <c r="S9353" s="12">
        <v>2493.1270180000001</v>
      </c>
      <c r="T9353" s="12">
        <v>3776.7445889999999</v>
      </c>
      <c r="U9353" s="12">
        <v>1748.5154930000001</v>
      </c>
      <c r="V9353" s="12">
        <v>375.93540460000003</v>
      </c>
      <c r="W9353" s="12">
        <v>5126.8220719999999</v>
      </c>
      <c r="X9353" s="12">
        <v>882.420794</v>
      </c>
      <c r="Y9353" s="12">
        <v>15042.88913</v>
      </c>
      <c r="Z9353" s="12">
        <v>13941.183000000001</v>
      </c>
      <c r="AA9353" s="12">
        <v>10218.87437</v>
      </c>
      <c r="AB9353" s="12">
        <v>1907.5952139999999</v>
      </c>
      <c r="AC9353" s="12">
        <v>1126.0916830000001</v>
      </c>
      <c r="AD9353" s="12">
        <v>113.8639381</v>
      </c>
      <c r="AE9353" s="12">
        <v>1574.956625</v>
      </c>
    </row>
    <row r="9354" spans="1:31" x14ac:dyDescent="0.35">
      <c r="A9354" s="13">
        <v>2035</v>
      </c>
      <c r="B9354" s="13">
        <v>1</v>
      </c>
      <c r="C9354" s="13">
        <v>25</v>
      </c>
      <c r="D9354" s="13">
        <v>17</v>
      </c>
      <c r="E9354" s="13" t="s">
        <v>8531</v>
      </c>
      <c r="F9354" s="12">
        <v>4285.5522870000004</v>
      </c>
      <c r="G9354" s="12">
        <v>18365.006519999999</v>
      </c>
      <c r="H9354" s="12">
        <v>2219.1845830000002</v>
      </c>
      <c r="I9354" s="12">
        <v>467.10430480000002</v>
      </c>
      <c r="J9354" s="12">
        <v>3058.3619039999999</v>
      </c>
      <c r="K9354" s="12">
        <v>4370.1042559999996</v>
      </c>
      <c r="L9354" s="12">
        <v>3463.1297020000002</v>
      </c>
      <c r="M9354" s="12">
        <v>6004.4578590000001</v>
      </c>
      <c r="N9354" s="12">
        <v>3013.5008549999998</v>
      </c>
      <c r="O9354" s="12">
        <v>3181.5855329999999</v>
      </c>
      <c r="P9354" s="12">
        <v>5414.4017180000001</v>
      </c>
      <c r="Q9354" s="12">
        <v>14265.85981</v>
      </c>
      <c r="R9354" s="12">
        <v>3210.1420130000001</v>
      </c>
      <c r="S9354" s="12">
        <v>2412.1927919999998</v>
      </c>
      <c r="T9354" s="12">
        <v>3889.554897</v>
      </c>
      <c r="U9354" s="12">
        <v>1836.8791630000001</v>
      </c>
      <c r="V9354" s="12">
        <v>370.34911010000002</v>
      </c>
      <c r="W9354" s="12">
        <v>5474.8661959999999</v>
      </c>
      <c r="X9354" s="12">
        <v>941.53015040000003</v>
      </c>
      <c r="Y9354" s="12">
        <v>15101.763629999999</v>
      </c>
      <c r="Z9354" s="12">
        <v>14336.026680000001</v>
      </c>
      <c r="AA9354" s="12">
        <v>10508.29443</v>
      </c>
      <c r="AB9354" s="12">
        <v>1906.203902</v>
      </c>
      <c r="AC9354" s="12">
        <v>1125.270364</v>
      </c>
      <c r="AD9354" s="12">
        <v>118.7334113</v>
      </c>
      <c r="AE9354" s="12">
        <v>1642.301747</v>
      </c>
    </row>
    <row r="9355" spans="1:31" x14ac:dyDescent="0.35">
      <c r="A9355" s="13">
        <v>2035</v>
      </c>
      <c r="B9355" s="13">
        <v>1</v>
      </c>
      <c r="C9355" s="13">
        <v>25</v>
      </c>
      <c r="D9355" s="13">
        <v>18</v>
      </c>
      <c r="E9355" s="13" t="s">
        <v>8531</v>
      </c>
      <c r="F9355" s="12">
        <v>4591.2959730000002</v>
      </c>
      <c r="G9355" s="12">
        <v>19548.171579999998</v>
      </c>
      <c r="H9355" s="12">
        <v>2301.1739349999998</v>
      </c>
      <c r="I9355" s="12">
        <v>503.2304469</v>
      </c>
      <c r="J9355" s="12">
        <v>2978.9893659999998</v>
      </c>
      <c r="K9355" s="12">
        <v>4557.1110019999996</v>
      </c>
      <c r="L9355" s="12">
        <v>3800.8522200000002</v>
      </c>
      <c r="M9355" s="12">
        <v>5940.6570199999996</v>
      </c>
      <c r="N9355" s="12">
        <v>3246.8118549999999</v>
      </c>
      <c r="O9355" s="12">
        <v>3429.2787509999998</v>
      </c>
      <c r="P9355" s="12">
        <v>5751.0099389999996</v>
      </c>
      <c r="Q9355" s="12">
        <v>16009.7482</v>
      </c>
      <c r="R9355" s="12">
        <v>3356.0780989999998</v>
      </c>
      <c r="S9355" s="12">
        <v>2568.6220859999999</v>
      </c>
      <c r="T9355" s="12">
        <v>4162.9039890000004</v>
      </c>
      <c r="U9355" s="12">
        <v>1939.243888</v>
      </c>
      <c r="V9355" s="12">
        <v>386.19445020000001</v>
      </c>
      <c r="W9355" s="12">
        <v>5464.5481570000002</v>
      </c>
      <c r="X9355" s="12">
        <v>1030.751262</v>
      </c>
      <c r="Y9355" s="12">
        <v>16152.074490000001</v>
      </c>
      <c r="Z9355" s="12">
        <v>14962.133959999999</v>
      </c>
      <c r="AA9355" s="12">
        <v>10967.23049</v>
      </c>
      <c r="AB9355" s="12">
        <v>2015.9315340000001</v>
      </c>
      <c r="AC9355" s="12">
        <v>1190.0447839999999</v>
      </c>
      <c r="AD9355" s="12">
        <v>119.56275100000001</v>
      </c>
      <c r="AE9355" s="12">
        <v>1653.771567</v>
      </c>
    </row>
    <row r="9356" spans="1:31" x14ac:dyDescent="0.35">
      <c r="A9356" s="13">
        <v>2035</v>
      </c>
      <c r="B9356" s="13">
        <v>1</v>
      </c>
      <c r="C9356" s="13">
        <v>25</v>
      </c>
      <c r="D9356" s="13">
        <v>19</v>
      </c>
      <c r="E9356" s="13" t="s">
        <v>8531</v>
      </c>
      <c r="F9356" s="12">
        <v>4618.2440319999996</v>
      </c>
      <c r="G9356" s="12">
        <v>19233.314399999999</v>
      </c>
      <c r="H9356" s="12">
        <v>2333.7834699999999</v>
      </c>
      <c r="I9356" s="12">
        <v>517.5988443</v>
      </c>
      <c r="J9356" s="12">
        <v>2996.6511420000002</v>
      </c>
      <c r="K9356" s="12">
        <v>4605.9826560000001</v>
      </c>
      <c r="L9356" s="12">
        <v>3854.3585370000001</v>
      </c>
      <c r="M9356" s="12">
        <v>5914.9310029999997</v>
      </c>
      <c r="N9356" s="12">
        <v>3206.060344</v>
      </c>
      <c r="O9356" s="12">
        <v>3484.7815329999999</v>
      </c>
      <c r="P9356" s="12">
        <v>5840.4825709999996</v>
      </c>
      <c r="Q9356" s="12">
        <v>16679.890060000002</v>
      </c>
      <c r="R9356" s="12">
        <v>3425.1221369999998</v>
      </c>
      <c r="S9356" s="12">
        <v>2666.0915030000001</v>
      </c>
      <c r="T9356" s="12">
        <v>4218.8752130000003</v>
      </c>
      <c r="U9356" s="12">
        <v>1946.818356</v>
      </c>
      <c r="V9356" s="12">
        <v>395.71572370000001</v>
      </c>
      <c r="W9356" s="12">
        <v>5330.4204680000003</v>
      </c>
      <c r="X9356" s="12">
        <v>1042.7039150000001</v>
      </c>
      <c r="Y9356" s="12">
        <v>16793.473740000001</v>
      </c>
      <c r="Z9356" s="12">
        <v>14759.07077</v>
      </c>
      <c r="AA9356" s="12">
        <v>10818.38536</v>
      </c>
      <c r="AB9356" s="12">
        <v>2112.6169030000001</v>
      </c>
      <c r="AC9356" s="12">
        <v>1247.120095</v>
      </c>
      <c r="AD9356" s="12">
        <v>117.0983762</v>
      </c>
      <c r="AE9356" s="12">
        <v>1619.689108</v>
      </c>
    </row>
    <row r="9357" spans="1:31" x14ac:dyDescent="0.35">
      <c r="A9357" s="13">
        <v>2035</v>
      </c>
      <c r="B9357" s="13">
        <v>1</v>
      </c>
      <c r="C9357" s="13">
        <v>25</v>
      </c>
      <c r="D9357" s="13">
        <v>20</v>
      </c>
      <c r="E9357" s="13" t="s">
        <v>8531</v>
      </c>
      <c r="F9357" s="12">
        <v>4646.6619010000004</v>
      </c>
      <c r="G9357" s="12">
        <v>18664.220799999999</v>
      </c>
      <c r="H9357" s="12">
        <v>2290.9260800000002</v>
      </c>
      <c r="I9357" s="12">
        <v>498.71471750000001</v>
      </c>
      <c r="J9357" s="12">
        <v>2960.2889740000001</v>
      </c>
      <c r="K9357" s="12">
        <v>4542.5703229999999</v>
      </c>
      <c r="L9357" s="12">
        <v>3881.3994929999999</v>
      </c>
      <c r="M9357" s="12">
        <v>5668.9892540000001</v>
      </c>
      <c r="N9357" s="12">
        <v>3101.5365459999998</v>
      </c>
      <c r="O9357" s="12">
        <v>3436.6590759999999</v>
      </c>
      <c r="P9357" s="12">
        <v>5731.1812639999998</v>
      </c>
      <c r="Q9357" s="12">
        <v>16278.806570000001</v>
      </c>
      <c r="R9357" s="12">
        <v>3408.6454429999999</v>
      </c>
      <c r="S9357" s="12">
        <v>2634.5441980000001</v>
      </c>
      <c r="T9357" s="12">
        <v>4142.9451239999999</v>
      </c>
      <c r="U9357" s="12">
        <v>1907.112226</v>
      </c>
      <c r="V9357" s="12">
        <v>389.39165730000002</v>
      </c>
      <c r="W9357" s="12">
        <v>5194.2300789999999</v>
      </c>
      <c r="X9357" s="12">
        <v>1028.435236</v>
      </c>
      <c r="Y9357" s="12">
        <v>16258.811369999999</v>
      </c>
      <c r="Z9357" s="12">
        <v>14424.862080000001</v>
      </c>
      <c r="AA9357" s="12">
        <v>10573.410690000001</v>
      </c>
      <c r="AB9357" s="12">
        <v>2114.3560430000002</v>
      </c>
      <c r="AC9357" s="12">
        <v>1248.1467439999999</v>
      </c>
      <c r="AD9357" s="12">
        <v>115.3093549</v>
      </c>
      <c r="AE9357" s="12">
        <v>1594.946831</v>
      </c>
    </row>
    <row r="9358" spans="1:31" x14ac:dyDescent="0.35">
      <c r="A9358" s="13">
        <v>2035</v>
      </c>
      <c r="B9358" s="13">
        <v>1</v>
      </c>
      <c r="C9358" s="13">
        <v>25</v>
      </c>
      <c r="D9358" s="13">
        <v>21</v>
      </c>
      <c r="E9358" s="13" t="s">
        <v>8531</v>
      </c>
      <c r="F9358" s="12">
        <v>4508.4904889999998</v>
      </c>
      <c r="G9358" s="12">
        <v>18104.90553</v>
      </c>
      <c r="H9358" s="12">
        <v>2248.0673879999999</v>
      </c>
      <c r="I9358" s="12">
        <v>479.83059079999998</v>
      </c>
      <c r="J9358" s="12">
        <v>2892.7599930000001</v>
      </c>
      <c r="K9358" s="12">
        <v>4414.9371849999998</v>
      </c>
      <c r="L9358" s="12">
        <v>3799.1254389999999</v>
      </c>
      <c r="M9358" s="12">
        <v>5406.583748</v>
      </c>
      <c r="N9358" s="12">
        <v>3068.5614390000001</v>
      </c>
      <c r="O9358" s="12">
        <v>3322.4079219999999</v>
      </c>
      <c r="P9358" s="12">
        <v>5621.8799580000004</v>
      </c>
      <c r="Q9358" s="12">
        <v>15653.49826</v>
      </c>
      <c r="R9358" s="12">
        <v>3265.063517</v>
      </c>
      <c r="S9358" s="12">
        <v>2603.2146090000001</v>
      </c>
      <c r="T9358" s="12">
        <v>4014.080359</v>
      </c>
      <c r="U9358" s="12">
        <v>1867.175753</v>
      </c>
      <c r="V9358" s="12">
        <v>384.47288459999999</v>
      </c>
      <c r="W9358" s="12">
        <v>4944.5480779999998</v>
      </c>
      <c r="X9358" s="12">
        <v>997.49071409999999</v>
      </c>
      <c r="Y9358" s="12">
        <v>15772.36843</v>
      </c>
      <c r="Z9358" s="12">
        <v>14048.355939999999</v>
      </c>
      <c r="AA9358" s="12">
        <v>10297.43204</v>
      </c>
      <c r="AB9358" s="12">
        <v>2104.791545</v>
      </c>
      <c r="AC9358" s="12">
        <v>1242.5006289999999</v>
      </c>
      <c r="AD9358" s="12">
        <v>111.9564302</v>
      </c>
      <c r="AE9358" s="12">
        <v>1548.5756719999999</v>
      </c>
    </row>
    <row r="9359" spans="1:31" x14ac:dyDescent="0.35">
      <c r="A9359" s="13">
        <v>2035</v>
      </c>
      <c r="B9359" s="13">
        <v>1</v>
      </c>
      <c r="C9359" s="13">
        <v>25</v>
      </c>
      <c r="D9359" s="13">
        <v>22</v>
      </c>
      <c r="E9359" s="13" t="s">
        <v>8531</v>
      </c>
      <c r="F9359" s="12">
        <v>4228.2250540000005</v>
      </c>
      <c r="G9359" s="12">
        <v>17307.008849999998</v>
      </c>
      <c r="H9359" s="12">
        <v>2181.6060750000001</v>
      </c>
      <c r="I9359" s="12">
        <v>450.54652800000002</v>
      </c>
      <c r="J9359" s="12">
        <v>2729.858937</v>
      </c>
      <c r="K9359" s="12">
        <v>4199.6575519999997</v>
      </c>
      <c r="L9359" s="12">
        <v>3535.0463279999999</v>
      </c>
      <c r="M9359" s="12">
        <v>5144.178242</v>
      </c>
      <c r="N9359" s="12">
        <v>2902.7550460000002</v>
      </c>
      <c r="O9359" s="12">
        <v>3151.7687080000001</v>
      </c>
      <c r="P9359" s="12">
        <v>5382.9654520000004</v>
      </c>
      <c r="Q9359" s="12">
        <v>14512.501399999999</v>
      </c>
      <c r="R9359" s="12">
        <v>2973.5847170000002</v>
      </c>
      <c r="S9359" s="12">
        <v>2510.0967059999998</v>
      </c>
      <c r="T9359" s="12">
        <v>3830.1122310000001</v>
      </c>
      <c r="U9359" s="12">
        <v>1751.4997229999999</v>
      </c>
      <c r="V9359" s="12">
        <v>376.91919830000001</v>
      </c>
      <c r="W9359" s="12">
        <v>4663.2236370000001</v>
      </c>
      <c r="X9359" s="12">
        <v>935.87963960000002</v>
      </c>
      <c r="Y9359" s="12">
        <v>14867.774659999999</v>
      </c>
      <c r="Z9359" s="12">
        <v>12519.753339999999</v>
      </c>
      <c r="AA9359" s="12">
        <v>9176.967729</v>
      </c>
      <c r="AB9359" s="12">
        <v>2045.3196519999999</v>
      </c>
      <c r="AC9359" s="12">
        <v>1207.3931789999999</v>
      </c>
      <c r="AD9359" s="12">
        <v>104.4448854</v>
      </c>
      <c r="AE9359" s="12">
        <v>1444.690535</v>
      </c>
    </row>
    <row r="9360" spans="1:31" x14ac:dyDescent="0.35">
      <c r="A9360" s="13">
        <v>2035</v>
      </c>
      <c r="B9360" s="13">
        <v>1</v>
      </c>
      <c r="C9360" s="13">
        <v>25</v>
      </c>
      <c r="D9360" s="13">
        <v>23</v>
      </c>
      <c r="E9360" s="13" t="s">
        <v>8531</v>
      </c>
      <c r="F9360" s="12">
        <v>3880.344658</v>
      </c>
      <c r="G9360" s="12">
        <v>15969.35354</v>
      </c>
      <c r="H9360" s="12">
        <v>2083.4675619999998</v>
      </c>
      <c r="I9360" s="12">
        <v>407.30467240000002</v>
      </c>
      <c r="J9360" s="12">
        <v>2607.0602800000001</v>
      </c>
      <c r="K9360" s="12">
        <v>3885.42281</v>
      </c>
      <c r="L9360" s="12">
        <v>3178.913501</v>
      </c>
      <c r="M9360" s="12">
        <v>4998.5685519999997</v>
      </c>
      <c r="N9360" s="12">
        <v>2596.0291950000001</v>
      </c>
      <c r="O9360" s="12">
        <v>2883.70507</v>
      </c>
      <c r="P9360" s="12">
        <v>5037.1673250000003</v>
      </c>
      <c r="Q9360" s="12">
        <v>12761.14076</v>
      </c>
      <c r="R9360" s="12">
        <v>2559.707793</v>
      </c>
      <c r="S9360" s="12">
        <v>2332.1284949999999</v>
      </c>
      <c r="T9360" s="12">
        <v>3600.1523109999998</v>
      </c>
      <c r="U9360" s="12">
        <v>1638.8066429999999</v>
      </c>
      <c r="V9360" s="12">
        <v>358.2630752</v>
      </c>
      <c r="W9360" s="12">
        <v>4212.6942630000003</v>
      </c>
      <c r="X9360" s="12">
        <v>874.17514930000004</v>
      </c>
      <c r="Y9360" s="12">
        <v>13511.06544</v>
      </c>
      <c r="Z9360" s="12">
        <v>11739.941500000001</v>
      </c>
      <c r="AA9360" s="12">
        <v>8605.3663639999995</v>
      </c>
      <c r="AB9360" s="12">
        <v>1915.420057</v>
      </c>
      <c r="AC9360" s="12">
        <v>1130.710844</v>
      </c>
      <c r="AD9360" s="12">
        <v>97.596772659999999</v>
      </c>
      <c r="AE9360" s="12">
        <v>1349.9807049999999</v>
      </c>
    </row>
    <row r="9361" spans="1:31" x14ac:dyDescent="0.35">
      <c r="A9361" s="13">
        <v>2035</v>
      </c>
      <c r="B9361" s="13">
        <v>1</v>
      </c>
      <c r="C9361" s="13">
        <v>25</v>
      </c>
      <c r="D9361" s="13">
        <v>24</v>
      </c>
      <c r="E9361" s="13" t="s">
        <v>8531</v>
      </c>
      <c r="F9361" s="12">
        <v>3811.748576</v>
      </c>
      <c r="G9361" s="12">
        <v>14475.245059999999</v>
      </c>
      <c r="H9361" s="12">
        <v>1983.7755930000001</v>
      </c>
      <c r="I9361" s="12">
        <v>363.37857819999999</v>
      </c>
      <c r="J9361" s="12">
        <v>2645.7075540000001</v>
      </c>
      <c r="K9361" s="12">
        <v>3565.1290739999999</v>
      </c>
      <c r="L9361" s="12">
        <v>2821.6305739999998</v>
      </c>
      <c r="M9361" s="12">
        <v>4987.2488149999999</v>
      </c>
      <c r="N9361" s="12">
        <v>2429.600379</v>
      </c>
      <c r="O9361" s="12">
        <v>2414.0033020000001</v>
      </c>
      <c r="P9361" s="12">
        <v>4785.677995</v>
      </c>
      <c r="Q9361" s="12">
        <v>10790.552009999999</v>
      </c>
      <c r="R9361" s="12">
        <v>2217.6224379999999</v>
      </c>
      <c r="S9361" s="12">
        <v>2171.3476879999998</v>
      </c>
      <c r="T9361" s="12">
        <v>3525.090083</v>
      </c>
      <c r="U9361" s="12">
        <v>1581.886164</v>
      </c>
      <c r="V9361" s="12">
        <v>337.85040809999998</v>
      </c>
      <c r="W9361" s="12">
        <v>4223.6983540000001</v>
      </c>
      <c r="X9361" s="12">
        <v>842.02533719999997</v>
      </c>
      <c r="Y9361" s="12">
        <v>11944.87264</v>
      </c>
      <c r="Z9361" s="12">
        <v>10999.61276</v>
      </c>
      <c r="AA9361" s="12">
        <v>8062.7060750000001</v>
      </c>
      <c r="AB9361" s="12">
        <v>1784.303836</v>
      </c>
      <c r="AC9361" s="12">
        <v>1053.3103120000001</v>
      </c>
      <c r="AD9361" s="12">
        <v>93.888388259999999</v>
      </c>
      <c r="AE9361" s="12">
        <v>1298.693516</v>
      </c>
    </row>
    <row r="9362" spans="1:31" x14ac:dyDescent="0.35">
      <c r="A9362" s="13">
        <v>2035</v>
      </c>
      <c r="B9362" s="13">
        <v>1</v>
      </c>
      <c r="C9362" s="13">
        <v>26</v>
      </c>
      <c r="D9362" s="13">
        <v>1</v>
      </c>
      <c r="E9362" s="13" t="s">
        <v>8531</v>
      </c>
      <c r="F9362" s="12">
        <v>3758.3411460000002</v>
      </c>
      <c r="G9362" s="12">
        <v>13522.858130000001</v>
      </c>
      <c r="H9362" s="12">
        <v>1946.973162</v>
      </c>
      <c r="I9362" s="12">
        <v>347.16276720000002</v>
      </c>
      <c r="J9362" s="12">
        <v>2593.1387340000001</v>
      </c>
      <c r="K9362" s="12">
        <v>3319.961425</v>
      </c>
      <c r="L9362" s="12">
        <v>2517.2772829999999</v>
      </c>
      <c r="M9362" s="12">
        <v>4911.0998300000001</v>
      </c>
      <c r="N9362" s="12">
        <v>2267.8380710000001</v>
      </c>
      <c r="O9362" s="12">
        <v>2440.86877</v>
      </c>
      <c r="P9362" s="12">
        <v>4643.489971</v>
      </c>
      <c r="Q9362" s="12">
        <v>9774.1194219999998</v>
      </c>
      <c r="R9362" s="12">
        <v>2040.6949669999999</v>
      </c>
      <c r="S9362" s="12">
        <v>2032.758945</v>
      </c>
      <c r="T9362" s="12">
        <v>3474.3260230000001</v>
      </c>
      <c r="U9362" s="12">
        <v>1534.376503</v>
      </c>
      <c r="V9362" s="12">
        <v>319.01880640000002</v>
      </c>
      <c r="W9362" s="12">
        <v>4108.8323659999996</v>
      </c>
      <c r="X9362" s="12">
        <v>821.2721272</v>
      </c>
      <c r="Y9362" s="12">
        <v>10868.36333</v>
      </c>
      <c r="Z9362" s="12">
        <v>10555.41678</v>
      </c>
      <c r="AA9362" s="12">
        <v>7737.110831</v>
      </c>
      <c r="AB9362" s="12">
        <v>1713.528305</v>
      </c>
      <c r="AC9362" s="12">
        <v>1011.530098</v>
      </c>
      <c r="AD9362" s="12">
        <v>91.696552400000002</v>
      </c>
      <c r="AE9362" s="12">
        <v>1268.3802880000001</v>
      </c>
    </row>
    <row r="9363" spans="1:31" x14ac:dyDescent="0.35">
      <c r="A9363" s="13">
        <v>2035</v>
      </c>
      <c r="B9363" s="13">
        <v>1</v>
      </c>
      <c r="C9363" s="13">
        <v>26</v>
      </c>
      <c r="D9363" s="13">
        <v>2</v>
      </c>
      <c r="E9363" s="13" t="s">
        <v>8531</v>
      </c>
      <c r="F9363" s="12">
        <v>3653.4866539999998</v>
      </c>
      <c r="G9363" s="12">
        <v>13123.90979</v>
      </c>
      <c r="H9363" s="12">
        <v>1921.350919</v>
      </c>
      <c r="I9363" s="12">
        <v>335.87339259999999</v>
      </c>
      <c r="J9363" s="12">
        <v>2597.9175799999998</v>
      </c>
      <c r="K9363" s="12">
        <v>3158.8048760000001</v>
      </c>
      <c r="L9363" s="12">
        <v>2405.0875639999999</v>
      </c>
      <c r="M9363" s="12">
        <v>4882.8011459999998</v>
      </c>
      <c r="N9363" s="12">
        <v>2116.3407510000002</v>
      </c>
      <c r="O9363" s="12">
        <v>2312.4454300000002</v>
      </c>
      <c r="P9363" s="12">
        <v>4536.1231310000003</v>
      </c>
      <c r="Q9363" s="12">
        <v>9036.7066940000004</v>
      </c>
      <c r="R9363" s="12">
        <v>1916.726997</v>
      </c>
      <c r="S9363" s="12">
        <v>1965.7491889999999</v>
      </c>
      <c r="T9363" s="12">
        <v>3361.0808200000001</v>
      </c>
      <c r="U9363" s="12">
        <v>1501.0956819999999</v>
      </c>
      <c r="V9363" s="12">
        <v>308.51373919999997</v>
      </c>
      <c r="W9363" s="12">
        <v>4026.2925989999999</v>
      </c>
      <c r="X9363" s="12">
        <v>817.56614390000004</v>
      </c>
      <c r="Y9363" s="12">
        <v>10111.58656</v>
      </c>
      <c r="Z9363" s="12">
        <v>10456.70586</v>
      </c>
      <c r="AA9363" s="12">
        <v>7664.7558159999999</v>
      </c>
      <c r="AB9363" s="12">
        <v>1657.708349</v>
      </c>
      <c r="AC9363" s="12">
        <v>978.57845859999998</v>
      </c>
      <c r="AD9363" s="12">
        <v>90.298490419999993</v>
      </c>
      <c r="AE9363" s="12">
        <v>1249.045003</v>
      </c>
    </row>
    <row r="9364" spans="1:31" x14ac:dyDescent="0.35">
      <c r="A9364" s="13">
        <v>2035</v>
      </c>
      <c r="B9364" s="13">
        <v>1</v>
      </c>
      <c r="C9364" s="13">
        <v>26</v>
      </c>
      <c r="D9364" s="13">
        <v>3</v>
      </c>
      <c r="E9364" s="13" t="s">
        <v>8531</v>
      </c>
      <c r="F9364" s="12">
        <v>3690.234688</v>
      </c>
      <c r="G9364" s="12">
        <v>12875.53794</v>
      </c>
      <c r="H9364" s="12">
        <v>1897.9032540000001</v>
      </c>
      <c r="I9364" s="12">
        <v>325.54189059999999</v>
      </c>
      <c r="J9364" s="12">
        <v>2595.83959</v>
      </c>
      <c r="K9364" s="12">
        <v>3055.8101369999999</v>
      </c>
      <c r="L9364" s="12">
        <v>2366.5390790000001</v>
      </c>
      <c r="M9364" s="12">
        <v>4861.7059300000001</v>
      </c>
      <c r="N9364" s="12">
        <v>2051.0140700000002</v>
      </c>
      <c r="O9364" s="12">
        <v>2276.4290810000002</v>
      </c>
      <c r="P9364" s="12">
        <v>4493.0792739999997</v>
      </c>
      <c r="Q9364" s="12">
        <v>8428.8389819999993</v>
      </c>
      <c r="R9364" s="12">
        <v>1837.0910590000001</v>
      </c>
      <c r="S9364" s="12">
        <v>1907.8769560000001</v>
      </c>
      <c r="T9364" s="12">
        <v>3318.9944019999998</v>
      </c>
      <c r="U9364" s="12">
        <v>1509.129557</v>
      </c>
      <c r="V9364" s="12">
        <v>301.10055299999999</v>
      </c>
      <c r="W9364" s="12">
        <v>3949.2548769999999</v>
      </c>
      <c r="X9364" s="12">
        <v>804.2246725</v>
      </c>
      <c r="Y9364" s="12">
        <v>9736.7711359999994</v>
      </c>
      <c r="Z9364" s="12">
        <v>10886.79846</v>
      </c>
      <c r="AA9364" s="12">
        <v>7980.0133020000003</v>
      </c>
      <c r="AB9364" s="12">
        <v>1630.2325109999999</v>
      </c>
      <c r="AC9364" s="12">
        <v>962.35892130000002</v>
      </c>
      <c r="AD9364" s="12">
        <v>89.990451849999999</v>
      </c>
      <c r="AE9364" s="12">
        <v>1244.7848100000001</v>
      </c>
    </row>
    <row r="9365" spans="1:31" x14ac:dyDescent="0.35">
      <c r="A9365" s="13">
        <v>2035</v>
      </c>
      <c r="B9365" s="13">
        <v>1</v>
      </c>
      <c r="C9365" s="13">
        <v>26</v>
      </c>
      <c r="D9365" s="13">
        <v>4</v>
      </c>
      <c r="E9365" s="13" t="s">
        <v>8531</v>
      </c>
      <c r="F9365" s="12">
        <v>3755.8911520000001</v>
      </c>
      <c r="G9365" s="12">
        <v>12457.032950000001</v>
      </c>
      <c r="H9365" s="12">
        <v>1897.5933439999999</v>
      </c>
      <c r="I9365" s="12">
        <v>325.40502240000001</v>
      </c>
      <c r="J9365" s="12">
        <v>2622.6440659999998</v>
      </c>
      <c r="K9365" s="12">
        <v>2971.3948019999998</v>
      </c>
      <c r="L9365" s="12">
        <v>2359.0607060000002</v>
      </c>
      <c r="M9365" s="12">
        <v>4868.9093990000001</v>
      </c>
      <c r="N9365" s="12">
        <v>2053.191996</v>
      </c>
      <c r="O9365" s="12">
        <v>2284.1049290000001</v>
      </c>
      <c r="P9365" s="12">
        <v>4461.1597899999997</v>
      </c>
      <c r="Q9365" s="12">
        <v>8154.8010080000004</v>
      </c>
      <c r="R9365" s="12">
        <v>1791.583768</v>
      </c>
      <c r="S9365" s="12">
        <v>1879.811236</v>
      </c>
      <c r="T9365" s="12">
        <v>3346.7630490000001</v>
      </c>
      <c r="U9365" s="12">
        <v>1532.0807440000001</v>
      </c>
      <c r="V9365" s="12">
        <v>297.27099779999998</v>
      </c>
      <c r="W9365" s="12">
        <v>3962.323938</v>
      </c>
      <c r="X9365" s="12">
        <v>825.25607909999997</v>
      </c>
      <c r="Y9365" s="12">
        <v>9486.6166329999996</v>
      </c>
      <c r="Z9365" s="12">
        <v>10823.3428</v>
      </c>
      <c r="AA9365" s="12">
        <v>7933.5003589999997</v>
      </c>
      <c r="AB9365" s="12">
        <v>1623.1028100000001</v>
      </c>
      <c r="AC9365" s="12">
        <v>958.15011560000005</v>
      </c>
      <c r="AD9365" s="12">
        <v>90.559174110000001</v>
      </c>
      <c r="AE9365" s="12">
        <v>1252.650275</v>
      </c>
    </row>
    <row r="9366" spans="1:31" x14ac:dyDescent="0.35">
      <c r="A9366" s="13">
        <v>2035</v>
      </c>
      <c r="B9366" s="13">
        <v>1</v>
      </c>
      <c r="C9366" s="13">
        <v>26</v>
      </c>
      <c r="D9366" s="13">
        <v>5</v>
      </c>
      <c r="E9366" s="13" t="s">
        <v>8531</v>
      </c>
      <c r="F9366" s="12">
        <v>3889.6540730000002</v>
      </c>
      <c r="G9366" s="12">
        <v>12887.279200000001</v>
      </c>
      <c r="H9366" s="12">
        <v>1909.0834420000001</v>
      </c>
      <c r="I9366" s="12">
        <v>330.46822450000002</v>
      </c>
      <c r="J9366" s="12">
        <v>2660.2519659999998</v>
      </c>
      <c r="K9366" s="12">
        <v>2961.2970829999999</v>
      </c>
      <c r="L9366" s="12">
        <v>2405.0875639999999</v>
      </c>
      <c r="M9366" s="12">
        <v>5028.4108370000004</v>
      </c>
      <c r="N9366" s="12">
        <v>2089.899422</v>
      </c>
      <c r="O9366" s="12">
        <v>2294.4379009999998</v>
      </c>
      <c r="P9366" s="12">
        <v>4485.8246289999997</v>
      </c>
      <c r="Q9366" s="12">
        <v>8082.5539589999998</v>
      </c>
      <c r="R9366" s="12">
        <v>1818.260205</v>
      </c>
      <c r="S9366" s="12">
        <v>1889.8186889999999</v>
      </c>
      <c r="T9366" s="12">
        <v>3417.4859740000002</v>
      </c>
      <c r="U9366" s="12">
        <v>1639.035707</v>
      </c>
      <c r="V9366" s="12">
        <v>299.37898740000003</v>
      </c>
      <c r="W9366" s="12">
        <v>4059.307143</v>
      </c>
      <c r="X9366" s="12">
        <v>855.64466340000001</v>
      </c>
      <c r="Y9366" s="12">
        <v>9571.4833519999993</v>
      </c>
      <c r="Z9366" s="12">
        <v>10919.233050000001</v>
      </c>
      <c r="AA9366" s="12">
        <v>8003.7878229999997</v>
      </c>
      <c r="AB9366" s="12">
        <v>1631.102339</v>
      </c>
      <c r="AC9366" s="12">
        <v>962.87239799999998</v>
      </c>
      <c r="AD9366" s="12">
        <v>91.198961819999994</v>
      </c>
      <c r="AE9366" s="12">
        <v>1261.4985790000001</v>
      </c>
    </row>
    <row r="9367" spans="1:31" x14ac:dyDescent="0.35">
      <c r="A9367" s="13">
        <v>2035</v>
      </c>
      <c r="B9367" s="13">
        <v>1</v>
      </c>
      <c r="C9367" s="13">
        <v>26</v>
      </c>
      <c r="D9367" s="13">
        <v>6</v>
      </c>
      <c r="E9367" s="13" t="s">
        <v>8531</v>
      </c>
      <c r="F9367" s="12">
        <v>4193.9279489999999</v>
      </c>
      <c r="G9367" s="12">
        <v>13589.34346</v>
      </c>
      <c r="H9367" s="12">
        <v>1948.681572</v>
      </c>
      <c r="I9367" s="12">
        <v>347.91543990000002</v>
      </c>
      <c r="J9367" s="12">
        <v>2773.077941</v>
      </c>
      <c r="K9367" s="12">
        <v>3001.2828169999998</v>
      </c>
      <c r="L9367" s="12">
        <v>2481.6067670000002</v>
      </c>
      <c r="M9367" s="12">
        <v>5248.1113779999996</v>
      </c>
      <c r="N9367" s="12">
        <v>2229.575143</v>
      </c>
      <c r="O9367" s="12">
        <v>2322.1886469999999</v>
      </c>
      <c r="P9367" s="12">
        <v>4604.7990600000003</v>
      </c>
      <c r="Q9367" s="12">
        <v>8491.1199770000003</v>
      </c>
      <c r="R9367" s="12">
        <v>1914.374051</v>
      </c>
      <c r="S9367" s="12">
        <v>1941.5995499999999</v>
      </c>
      <c r="T9367" s="12">
        <v>3581.4952370000001</v>
      </c>
      <c r="U9367" s="12">
        <v>1687.004776</v>
      </c>
      <c r="V9367" s="12">
        <v>307.31919549999998</v>
      </c>
      <c r="W9367" s="12">
        <v>4385.3408140000001</v>
      </c>
      <c r="X9367" s="12">
        <v>906.41723779999995</v>
      </c>
      <c r="Y9367" s="12">
        <v>9933.1131590000005</v>
      </c>
      <c r="Z9367" s="12">
        <v>11022.17815</v>
      </c>
      <c r="AA9367" s="12">
        <v>8079.2464879999998</v>
      </c>
      <c r="AB9367" s="12">
        <v>1661.1861140000001</v>
      </c>
      <c r="AC9367" s="12">
        <v>980.63145299999996</v>
      </c>
      <c r="AD9367" s="12">
        <v>97.241379190000004</v>
      </c>
      <c r="AE9367" s="12">
        <v>1345.065591</v>
      </c>
    </row>
    <row r="9368" spans="1:31" x14ac:dyDescent="0.35">
      <c r="A9368" s="13">
        <v>2035</v>
      </c>
      <c r="B9368" s="13">
        <v>1</v>
      </c>
      <c r="C9368" s="13">
        <v>26</v>
      </c>
      <c r="D9368" s="13">
        <v>7</v>
      </c>
      <c r="E9368" s="13" t="s">
        <v>8531</v>
      </c>
      <c r="F9368" s="12">
        <v>4329.1597430000002</v>
      </c>
      <c r="G9368" s="12">
        <v>15449.15156</v>
      </c>
      <c r="H9368" s="12">
        <v>2005.3598939999999</v>
      </c>
      <c r="I9368" s="12">
        <v>372.88897329999998</v>
      </c>
      <c r="J9368" s="12">
        <v>2884.6566670000002</v>
      </c>
      <c r="K9368" s="12">
        <v>3183.442368</v>
      </c>
      <c r="L9368" s="12">
        <v>2556.9758689999999</v>
      </c>
      <c r="M9368" s="12">
        <v>5366.4514509999999</v>
      </c>
      <c r="N9368" s="12">
        <v>2540.967502</v>
      </c>
      <c r="O9368" s="12">
        <v>2584.3469930000001</v>
      </c>
      <c r="P9368" s="12">
        <v>4869.346434</v>
      </c>
      <c r="Q9368" s="12">
        <v>9368.0426349999998</v>
      </c>
      <c r="R9368" s="12">
        <v>2133.276965</v>
      </c>
      <c r="S9368" s="12">
        <v>2040.591109</v>
      </c>
      <c r="T9368" s="12">
        <v>3732.0545889999999</v>
      </c>
      <c r="U9368" s="12">
        <v>1782.713849</v>
      </c>
      <c r="V9368" s="12">
        <v>322.91861160000002</v>
      </c>
      <c r="W9368" s="12">
        <v>4571.7424780000001</v>
      </c>
      <c r="X9368" s="12">
        <v>972.10442690000002</v>
      </c>
      <c r="Y9368" s="12">
        <v>10915.95839</v>
      </c>
      <c r="Z9368" s="12">
        <v>11460.73278</v>
      </c>
      <c r="AA9368" s="12">
        <v>8400.7066290000002</v>
      </c>
      <c r="AB9368" s="12">
        <v>1750.7417809999999</v>
      </c>
      <c r="AC9368" s="12">
        <v>1033.4979579999999</v>
      </c>
      <c r="AD9368" s="12">
        <v>106.05614370000001</v>
      </c>
      <c r="AE9368" s="12">
        <v>1466.9743390000001</v>
      </c>
    </row>
    <row r="9369" spans="1:31" x14ac:dyDescent="0.35">
      <c r="A9369" s="13">
        <v>2035</v>
      </c>
      <c r="B9369" s="13">
        <v>1</v>
      </c>
      <c r="C9369" s="13">
        <v>26</v>
      </c>
      <c r="D9369" s="13">
        <v>8</v>
      </c>
      <c r="E9369" s="13" t="s">
        <v>8531</v>
      </c>
      <c r="F9369" s="12">
        <v>4379.1379310000002</v>
      </c>
      <c r="G9369" s="12">
        <v>17220.954750000001</v>
      </c>
      <c r="H9369" s="12">
        <v>2041.541203</v>
      </c>
      <c r="I9369" s="12">
        <v>388.83104789999999</v>
      </c>
      <c r="J9369" s="12">
        <v>2942.8358320000002</v>
      </c>
      <c r="K9369" s="12">
        <v>3366.409482</v>
      </c>
      <c r="L9369" s="12">
        <v>2551.223191</v>
      </c>
      <c r="M9369" s="12">
        <v>5461.6375170000001</v>
      </c>
      <c r="N9369" s="12">
        <v>2798.5430139999999</v>
      </c>
      <c r="O9369" s="12">
        <v>2906.732614</v>
      </c>
      <c r="P9369" s="12">
        <v>5077.3086880000001</v>
      </c>
      <c r="Q9369" s="12">
        <v>10120.41015</v>
      </c>
      <c r="R9369" s="12">
        <v>2409.8489159999999</v>
      </c>
      <c r="S9369" s="12">
        <v>2151.9849949999998</v>
      </c>
      <c r="T9369" s="12">
        <v>3856.1461199999999</v>
      </c>
      <c r="U9369" s="12">
        <v>1866.9466890000001</v>
      </c>
      <c r="V9369" s="12">
        <v>331.66693939999999</v>
      </c>
      <c r="W9369" s="12">
        <v>4707.9328670000004</v>
      </c>
      <c r="X9369" s="12">
        <v>1023.247247</v>
      </c>
      <c r="Y9369" s="12">
        <v>11942.22042</v>
      </c>
      <c r="Z9369" s="12">
        <v>12433.73228</v>
      </c>
      <c r="AA9369" s="12">
        <v>9113.9143729999996</v>
      </c>
      <c r="AB9369" s="12">
        <v>1823.2559369999999</v>
      </c>
      <c r="AC9369" s="12">
        <v>1076.304517</v>
      </c>
      <c r="AD9369" s="12">
        <v>109.18401679999999</v>
      </c>
      <c r="AE9369" s="12">
        <v>1510.2330199999999</v>
      </c>
    </row>
    <row r="9370" spans="1:31" x14ac:dyDescent="0.35">
      <c r="A9370" s="13">
        <v>2035</v>
      </c>
      <c r="B9370" s="13">
        <v>1</v>
      </c>
      <c r="C9370" s="13">
        <v>26</v>
      </c>
      <c r="D9370" s="13">
        <v>9</v>
      </c>
      <c r="E9370" s="13" t="s">
        <v>8531</v>
      </c>
      <c r="F9370" s="12">
        <v>4367.8681470000001</v>
      </c>
      <c r="G9370" s="12">
        <v>17952.366099999999</v>
      </c>
      <c r="H9370" s="12">
        <v>2108.7785920000001</v>
      </c>
      <c r="I9370" s="12">
        <v>418.45717889999997</v>
      </c>
      <c r="J9370" s="12">
        <v>2882.3708019999999</v>
      </c>
      <c r="K9370" s="12">
        <v>3600.6727550000001</v>
      </c>
      <c r="L9370" s="12">
        <v>2652.4809749999999</v>
      </c>
      <c r="M9370" s="12">
        <v>5518.2348860000002</v>
      </c>
      <c r="N9370" s="12">
        <v>2923.909662</v>
      </c>
      <c r="O9370" s="12">
        <v>3063.496455</v>
      </c>
      <c r="P9370" s="12">
        <v>5224.8168910000004</v>
      </c>
      <c r="Q9370" s="12">
        <v>11291.296050000001</v>
      </c>
      <c r="R9370" s="12">
        <v>2744.8742179999999</v>
      </c>
      <c r="S9370" s="12">
        <v>2251.6297009999998</v>
      </c>
      <c r="T9370" s="12">
        <v>3960.7127169999999</v>
      </c>
      <c r="U9370" s="12">
        <v>1915.144822</v>
      </c>
      <c r="V9370" s="12">
        <v>339.25579959999999</v>
      </c>
      <c r="W9370" s="12">
        <v>4824.8660970000001</v>
      </c>
      <c r="X9370" s="12">
        <v>1040.0165050000001</v>
      </c>
      <c r="Y9370" s="12">
        <v>12890.163430000001</v>
      </c>
      <c r="Z9370" s="12">
        <v>13000.61174</v>
      </c>
      <c r="AA9370" s="12">
        <v>9529.4364979999991</v>
      </c>
      <c r="AB9370" s="12">
        <v>1871.9467070000001</v>
      </c>
      <c r="AC9370" s="12">
        <v>1105.0476550000001</v>
      </c>
      <c r="AD9370" s="12">
        <v>110.7005654</v>
      </c>
      <c r="AE9370" s="12">
        <v>1531.2069819999999</v>
      </c>
    </row>
    <row r="9371" spans="1:31" x14ac:dyDescent="0.35">
      <c r="A9371" s="13">
        <v>2035</v>
      </c>
      <c r="B9371" s="13">
        <v>1</v>
      </c>
      <c r="C9371" s="13">
        <v>26</v>
      </c>
      <c r="D9371" s="13">
        <v>10</v>
      </c>
      <c r="E9371" s="13" t="s">
        <v>8531</v>
      </c>
      <c r="F9371" s="12">
        <v>4369.8275800000001</v>
      </c>
      <c r="G9371" s="12">
        <v>17977.787319999999</v>
      </c>
      <c r="H9371" s="12">
        <v>2124.4615869999998</v>
      </c>
      <c r="I9371" s="12">
        <v>425.36769229999999</v>
      </c>
      <c r="J9371" s="12">
        <v>2844.9700189999999</v>
      </c>
      <c r="K9371" s="12">
        <v>3794.5451520000001</v>
      </c>
      <c r="L9371" s="12">
        <v>2775.6037160000001</v>
      </c>
      <c r="M9371" s="12">
        <v>5515.6622180000004</v>
      </c>
      <c r="N9371" s="12">
        <v>3001.3685989999999</v>
      </c>
      <c r="O9371" s="12">
        <v>3145.5691830000001</v>
      </c>
      <c r="P9371" s="12">
        <v>5304.6163980000001</v>
      </c>
      <c r="Q9371" s="12">
        <v>12125.873240000001</v>
      </c>
      <c r="R9371" s="12">
        <v>2934.354378</v>
      </c>
      <c r="S9371" s="12">
        <v>2327.5601999999999</v>
      </c>
      <c r="T9371" s="12">
        <v>4002.7991350000002</v>
      </c>
      <c r="U9371" s="12">
        <v>1931.6694210000001</v>
      </c>
      <c r="V9371" s="12">
        <v>346.6339097</v>
      </c>
      <c r="W9371" s="12">
        <v>4833.1191650000001</v>
      </c>
      <c r="X9371" s="12">
        <v>1031.400615</v>
      </c>
      <c r="Y9371" s="12">
        <v>13626.39782</v>
      </c>
      <c r="Z9371" s="12">
        <v>13151.501969999999</v>
      </c>
      <c r="AA9371" s="12">
        <v>9640.0388949999997</v>
      </c>
      <c r="AB9371" s="12">
        <v>1897.85706</v>
      </c>
      <c r="AC9371" s="12">
        <v>1120.3430559999999</v>
      </c>
      <c r="AD9371" s="12">
        <v>110.4398817</v>
      </c>
      <c r="AE9371" s="12">
        <v>1527.6017099999999</v>
      </c>
    </row>
    <row r="9372" spans="1:31" x14ac:dyDescent="0.35">
      <c r="A9372" s="13">
        <v>2035</v>
      </c>
      <c r="B9372" s="13">
        <v>1</v>
      </c>
      <c r="C9372" s="13">
        <v>26</v>
      </c>
      <c r="D9372" s="13">
        <v>11</v>
      </c>
      <c r="E9372" s="13" t="s">
        <v>8531</v>
      </c>
      <c r="F9372" s="12">
        <v>4252.2344309999999</v>
      </c>
      <c r="G9372" s="12">
        <v>17964.107360000002</v>
      </c>
      <c r="H9372" s="12">
        <v>2138.1262620000002</v>
      </c>
      <c r="I9372" s="12">
        <v>431.3887671</v>
      </c>
      <c r="J9372" s="12">
        <v>2826.0625110000001</v>
      </c>
      <c r="K9372" s="12">
        <v>3901.9828510000002</v>
      </c>
      <c r="L9372" s="12">
        <v>2802.644671</v>
      </c>
      <c r="M9372" s="12">
        <v>5479.6455310000001</v>
      </c>
      <c r="N9372" s="12">
        <v>3014.744592</v>
      </c>
      <c r="O9372" s="12">
        <v>3185.1279340000001</v>
      </c>
      <c r="P9372" s="12">
        <v>5324.4458670000004</v>
      </c>
      <c r="Q9372" s="12">
        <v>12671.45083</v>
      </c>
      <c r="R9372" s="12">
        <v>3034.7843870000002</v>
      </c>
      <c r="S9372" s="12">
        <v>2381.7340669999999</v>
      </c>
      <c r="T9372" s="12">
        <v>3988.4813640000002</v>
      </c>
      <c r="U9372" s="12">
        <v>1901.37411</v>
      </c>
      <c r="V9372" s="12">
        <v>352.57145439999999</v>
      </c>
      <c r="W9372" s="12">
        <v>4805.6043950000003</v>
      </c>
      <c r="X9372" s="12">
        <v>1020.653252</v>
      </c>
      <c r="Y9372" s="12">
        <v>13919.09908</v>
      </c>
      <c r="Z9372" s="12">
        <v>13264.30992</v>
      </c>
      <c r="AA9372" s="12">
        <v>9722.7270219999991</v>
      </c>
      <c r="AB9372" s="12">
        <v>1912.985776</v>
      </c>
      <c r="AC9372" s="12">
        <v>1129.2738400000001</v>
      </c>
      <c r="AD9372" s="12">
        <v>108.86412300000001</v>
      </c>
      <c r="AE9372" s="12">
        <v>1505.8088680000001</v>
      </c>
    </row>
    <row r="9373" spans="1:31" x14ac:dyDescent="0.35">
      <c r="A9373" s="13">
        <v>2035</v>
      </c>
      <c r="B9373" s="13">
        <v>1</v>
      </c>
      <c r="C9373" s="13">
        <v>26</v>
      </c>
      <c r="D9373" s="13">
        <v>12</v>
      </c>
      <c r="E9373" s="13" t="s">
        <v>8531</v>
      </c>
      <c r="F9373" s="12">
        <v>4046.4452500000002</v>
      </c>
      <c r="G9373" s="12">
        <v>17522.131969999999</v>
      </c>
      <c r="H9373" s="12">
        <v>2134.2445769999999</v>
      </c>
      <c r="I9373" s="12">
        <v>429.67822169999999</v>
      </c>
      <c r="J9373" s="12">
        <v>2822.3222810000002</v>
      </c>
      <c r="K9373" s="12">
        <v>3940.353458</v>
      </c>
      <c r="L9373" s="12">
        <v>2808.3973500000002</v>
      </c>
      <c r="M9373" s="12">
        <v>5397.322803</v>
      </c>
      <c r="N9373" s="12">
        <v>2949.4179119999999</v>
      </c>
      <c r="O9373" s="12">
        <v>3113.3894679999999</v>
      </c>
      <c r="P9373" s="12">
        <v>5291.075135</v>
      </c>
      <c r="Q9373" s="12">
        <v>12910.62016</v>
      </c>
      <c r="R9373" s="12">
        <v>3062.6372970000002</v>
      </c>
      <c r="S9373" s="12">
        <v>2391.9592360000001</v>
      </c>
      <c r="T9373" s="12">
        <v>3865.6916230000002</v>
      </c>
      <c r="U9373" s="12">
        <v>1863.503052</v>
      </c>
      <c r="V9373" s="12">
        <v>351.3769107</v>
      </c>
      <c r="W9373" s="12">
        <v>4692.1127820000002</v>
      </c>
      <c r="X9373" s="12">
        <v>991.5610954</v>
      </c>
      <c r="Y9373" s="12">
        <v>13920.31977</v>
      </c>
      <c r="Z9373" s="12">
        <v>13243.158030000001</v>
      </c>
      <c r="AA9373" s="12">
        <v>9707.2227079999993</v>
      </c>
      <c r="AB9373" s="12">
        <v>1902.3783089999999</v>
      </c>
      <c r="AC9373" s="12">
        <v>1123.0120400000001</v>
      </c>
      <c r="AD9373" s="12">
        <v>106.98032569999999</v>
      </c>
      <c r="AE9373" s="12">
        <v>1479.7558329999999</v>
      </c>
    </row>
    <row r="9374" spans="1:31" x14ac:dyDescent="0.35">
      <c r="A9374" s="13">
        <v>2035</v>
      </c>
      <c r="B9374" s="13">
        <v>1</v>
      </c>
      <c r="C9374" s="13">
        <v>26</v>
      </c>
      <c r="D9374" s="13">
        <v>13</v>
      </c>
      <c r="E9374" s="13" t="s">
        <v>8531</v>
      </c>
      <c r="F9374" s="12">
        <v>3957.76053</v>
      </c>
      <c r="G9374" s="12">
        <v>17052.772430000001</v>
      </c>
      <c r="H9374" s="12">
        <v>2136.2628970000001</v>
      </c>
      <c r="I9374" s="12">
        <v>430.5676603</v>
      </c>
      <c r="J9374" s="12">
        <v>2784.2978720000001</v>
      </c>
      <c r="K9374" s="12">
        <v>3935.1029349999999</v>
      </c>
      <c r="L9374" s="12">
        <v>2760.069203</v>
      </c>
      <c r="M9374" s="12">
        <v>5357.7043809999996</v>
      </c>
      <c r="N9374" s="12">
        <v>2862.3153010000001</v>
      </c>
      <c r="O9374" s="12">
        <v>3038.9925870000002</v>
      </c>
      <c r="P9374" s="12">
        <v>5219.0134930000004</v>
      </c>
      <c r="Q9374" s="12">
        <v>12624.118920000001</v>
      </c>
      <c r="R9374" s="12">
        <v>3037.9216489999999</v>
      </c>
      <c r="S9374" s="12">
        <v>2377.1648380000001</v>
      </c>
      <c r="T9374" s="12">
        <v>3787.157952</v>
      </c>
      <c r="U9374" s="12">
        <v>1846.7493890000001</v>
      </c>
      <c r="V9374" s="12">
        <v>350.4634648</v>
      </c>
      <c r="W9374" s="12">
        <v>4609.5730149999999</v>
      </c>
      <c r="X9374" s="12">
        <v>955.05720010000005</v>
      </c>
      <c r="Y9374" s="12">
        <v>13788.20282</v>
      </c>
      <c r="Z9374" s="12">
        <v>13127.529399999999</v>
      </c>
      <c r="AA9374" s="12">
        <v>9622.4670289999995</v>
      </c>
      <c r="AB9374" s="12">
        <v>1882.2063450000001</v>
      </c>
      <c r="AC9374" s="12">
        <v>1111.1041250000001</v>
      </c>
      <c r="AD9374" s="12">
        <v>105.47563239999999</v>
      </c>
      <c r="AE9374" s="12">
        <v>1458.945831</v>
      </c>
    </row>
    <row r="9375" spans="1:31" x14ac:dyDescent="0.35">
      <c r="A9375" s="13">
        <v>2035</v>
      </c>
      <c r="B9375" s="13">
        <v>1</v>
      </c>
      <c r="C9375" s="13">
        <v>26</v>
      </c>
      <c r="D9375" s="13">
        <v>14</v>
      </c>
      <c r="E9375" s="13" t="s">
        <v>8531</v>
      </c>
      <c r="F9375" s="12">
        <v>3987.1585829999999</v>
      </c>
      <c r="G9375" s="12">
        <v>16581.474190000001</v>
      </c>
      <c r="H9375" s="12">
        <v>2135.176911</v>
      </c>
      <c r="I9375" s="12">
        <v>430.08872400000001</v>
      </c>
      <c r="J9375" s="12">
        <v>2804.868379</v>
      </c>
      <c r="K9375" s="12">
        <v>3872.9023999999999</v>
      </c>
      <c r="L9375" s="12">
        <v>2729.001264</v>
      </c>
      <c r="M9375" s="12">
        <v>5334.0364980000004</v>
      </c>
      <c r="N9375" s="12">
        <v>2777.3895069999999</v>
      </c>
      <c r="O9375" s="12">
        <v>2965.186753</v>
      </c>
      <c r="P9375" s="12">
        <v>5147.9190840000001</v>
      </c>
      <c r="Q9375" s="12">
        <v>12305.241679999999</v>
      </c>
      <c r="R9375" s="12">
        <v>3014.3836879999999</v>
      </c>
      <c r="S9375" s="12">
        <v>2347.3583250000001</v>
      </c>
      <c r="T9375" s="12">
        <v>3765.4633650000001</v>
      </c>
      <c r="U9375" s="12">
        <v>1784.779264</v>
      </c>
      <c r="V9375" s="12">
        <v>348.10945359999999</v>
      </c>
      <c r="W9375" s="12">
        <v>4606.8219929999996</v>
      </c>
      <c r="X9375" s="12">
        <v>928.65245389999995</v>
      </c>
      <c r="Y9375" s="12">
        <v>13479.52325</v>
      </c>
      <c r="Z9375" s="12">
        <v>12994.97039</v>
      </c>
      <c r="AA9375" s="12">
        <v>9525.3013940000001</v>
      </c>
      <c r="AB9375" s="12">
        <v>1874.2073310000001</v>
      </c>
      <c r="AC9375" s="12">
        <v>1106.382147</v>
      </c>
      <c r="AD9375" s="12">
        <v>104.2789777</v>
      </c>
      <c r="AE9375" s="12">
        <v>1442.396021</v>
      </c>
    </row>
    <row r="9376" spans="1:31" x14ac:dyDescent="0.35">
      <c r="A9376" s="13">
        <v>2035</v>
      </c>
      <c r="B9376" s="13">
        <v>1</v>
      </c>
      <c r="C9376" s="13">
        <v>26</v>
      </c>
      <c r="D9376" s="13">
        <v>15</v>
      </c>
      <c r="E9376" s="13" t="s">
        <v>8531</v>
      </c>
      <c r="F9376" s="12">
        <v>4045.4650649999999</v>
      </c>
      <c r="G9376" s="12">
        <v>16194.254989999999</v>
      </c>
      <c r="H9376" s="12">
        <v>2138.2825189999999</v>
      </c>
      <c r="I9376" s="12">
        <v>431.45720119999999</v>
      </c>
      <c r="J9376" s="12">
        <v>2809.4393500000001</v>
      </c>
      <c r="K9376" s="12">
        <v>3857.9574859999998</v>
      </c>
      <c r="L9376" s="12">
        <v>2682.9744059999998</v>
      </c>
      <c r="M9376" s="12">
        <v>5389.0902669999996</v>
      </c>
      <c r="N9376" s="12">
        <v>2710.5073240000002</v>
      </c>
      <c r="O9376" s="12">
        <v>2923.8548660000001</v>
      </c>
      <c r="P9376" s="12">
        <v>5024.5925010000001</v>
      </c>
      <c r="Q9376" s="12">
        <v>11991.33835</v>
      </c>
      <c r="R9376" s="12">
        <v>2981.4303</v>
      </c>
      <c r="S9376" s="12">
        <v>2309.2842179999998</v>
      </c>
      <c r="T9376" s="12">
        <v>3714.6983409999998</v>
      </c>
      <c r="U9376" s="12">
        <v>1741.400433</v>
      </c>
      <c r="V9376" s="12">
        <v>345.68529000000001</v>
      </c>
      <c r="W9376" s="12">
        <v>4684.5457660000002</v>
      </c>
      <c r="X9376" s="12">
        <v>906.2315456</v>
      </c>
      <c r="Y9376" s="12">
        <v>13130.56475</v>
      </c>
      <c r="Z9376" s="12">
        <v>12903.314329999999</v>
      </c>
      <c r="AA9376" s="12">
        <v>9458.1175820000008</v>
      </c>
      <c r="AB9376" s="12">
        <v>1850.035603</v>
      </c>
      <c r="AC9376" s="12">
        <v>1092.1130909999999</v>
      </c>
      <c r="AD9376" s="12">
        <v>105.1675939</v>
      </c>
      <c r="AE9376" s="12">
        <v>1454.6856379999999</v>
      </c>
    </row>
    <row r="9377" spans="1:31" x14ac:dyDescent="0.35">
      <c r="A9377" s="13">
        <v>2035</v>
      </c>
      <c r="B9377" s="13">
        <v>1</v>
      </c>
      <c r="C9377" s="13">
        <v>26</v>
      </c>
      <c r="D9377" s="13">
        <v>16</v>
      </c>
      <c r="E9377" s="13" t="s">
        <v>8531</v>
      </c>
      <c r="F9377" s="12">
        <v>4074.864055</v>
      </c>
      <c r="G9377" s="12">
        <v>16405.464360000002</v>
      </c>
      <c r="H9377" s="12">
        <v>2151.0148600000002</v>
      </c>
      <c r="I9377" s="12">
        <v>437.06767150000002</v>
      </c>
      <c r="J9377" s="12">
        <v>2830.6334809999998</v>
      </c>
      <c r="K9377" s="12">
        <v>3790.909756</v>
      </c>
      <c r="L9377" s="12">
        <v>2688.7281710000002</v>
      </c>
      <c r="M9377" s="12">
        <v>5643.7784279999996</v>
      </c>
      <c r="N9377" s="12">
        <v>2666.0223839999999</v>
      </c>
      <c r="O9377" s="12">
        <v>2935.3686379999999</v>
      </c>
      <c r="P9377" s="12">
        <v>5031.8471460000001</v>
      </c>
      <c r="Q9377" s="12">
        <v>11998.81061</v>
      </c>
      <c r="R9377" s="12">
        <v>2941.809017</v>
      </c>
      <c r="S9377" s="12">
        <v>2247.9313350000002</v>
      </c>
      <c r="T9377" s="12">
        <v>3638.7682519999998</v>
      </c>
      <c r="U9377" s="12">
        <v>1747.1385499999999</v>
      </c>
      <c r="V9377" s="12">
        <v>343.2610287</v>
      </c>
      <c r="W9377" s="12">
        <v>4843.4372039999998</v>
      </c>
      <c r="X9377" s="12">
        <v>885.75641819999998</v>
      </c>
      <c r="Y9377" s="12">
        <v>13279.248509999999</v>
      </c>
      <c r="Z9377" s="12">
        <v>13048.556860000001</v>
      </c>
      <c r="AA9377" s="12">
        <v>9564.5802289999992</v>
      </c>
      <c r="AB9377" s="12">
        <v>1824.820905</v>
      </c>
      <c r="AC9377" s="12">
        <v>1077.2283500000001</v>
      </c>
      <c r="AD9377" s="12">
        <v>107.9873621</v>
      </c>
      <c r="AE9377" s="12">
        <v>1493.683211</v>
      </c>
    </row>
    <row r="9378" spans="1:31" x14ac:dyDescent="0.35">
      <c r="A9378" s="13">
        <v>2035</v>
      </c>
      <c r="B9378" s="13">
        <v>1</v>
      </c>
      <c r="C9378" s="13">
        <v>26</v>
      </c>
      <c r="D9378" s="13">
        <v>17</v>
      </c>
      <c r="E9378" s="13" t="s">
        <v>8531</v>
      </c>
      <c r="F9378" s="12">
        <v>4285.0617270000002</v>
      </c>
      <c r="G9378" s="12">
        <v>17285.501380000002</v>
      </c>
      <c r="H9378" s="12">
        <v>2122.4432670000001</v>
      </c>
      <c r="I9378" s="12">
        <v>424.4781514</v>
      </c>
      <c r="J9378" s="12">
        <v>2945.5366880000001</v>
      </c>
      <c r="K9378" s="12">
        <v>3857.9574859999998</v>
      </c>
      <c r="L9378" s="12">
        <v>3326.2003159999999</v>
      </c>
      <c r="M9378" s="12">
        <v>5857.3045670000001</v>
      </c>
      <c r="N9378" s="12">
        <v>2761.2131650000001</v>
      </c>
      <c r="O9378" s="12">
        <v>3011.5373639999998</v>
      </c>
      <c r="P9378" s="12">
        <v>5156.1409620000004</v>
      </c>
      <c r="Q9378" s="12">
        <v>12048.640880000001</v>
      </c>
      <c r="R9378" s="12">
        <v>2966.1312929999999</v>
      </c>
      <c r="S9378" s="12">
        <v>2259.67958</v>
      </c>
      <c r="T9378" s="12">
        <v>3787.5918820000002</v>
      </c>
      <c r="U9378" s="12">
        <v>1803.8286860000001</v>
      </c>
      <c r="V9378" s="12">
        <v>337.78015799999997</v>
      </c>
      <c r="W9378" s="12">
        <v>5265.7657550000004</v>
      </c>
      <c r="X9378" s="12">
        <v>937.1760673</v>
      </c>
      <c r="Y9378" s="12">
        <v>13391.020409999999</v>
      </c>
      <c r="Z9378" s="12">
        <v>13622.491180000001</v>
      </c>
      <c r="AA9378" s="12">
        <v>9985.2735560000001</v>
      </c>
      <c r="AB9378" s="12">
        <v>1837.8631680000001</v>
      </c>
      <c r="AC9378" s="12">
        <v>1084.927459</v>
      </c>
      <c r="AD9378" s="12">
        <v>114.8236196</v>
      </c>
      <c r="AE9378" s="12">
        <v>1588.2290820000001</v>
      </c>
    </row>
    <row r="9379" spans="1:31" x14ac:dyDescent="0.35">
      <c r="A9379" s="13">
        <v>2035</v>
      </c>
      <c r="B9379" s="13">
        <v>1</v>
      </c>
      <c r="C9379" s="13">
        <v>26</v>
      </c>
      <c r="D9379" s="13">
        <v>18</v>
      </c>
      <c r="E9379" s="13" t="s">
        <v>8531</v>
      </c>
      <c r="F9379" s="12">
        <v>4592.7657820000004</v>
      </c>
      <c r="G9379" s="12">
        <v>18623.15669</v>
      </c>
      <c r="H9379" s="12">
        <v>2238.1294419999999</v>
      </c>
      <c r="I9379" s="12">
        <v>475.45162729999998</v>
      </c>
      <c r="J9379" s="12">
        <v>2912.9147499999999</v>
      </c>
      <c r="K9379" s="12">
        <v>4139.8806139999997</v>
      </c>
      <c r="L9379" s="12">
        <v>3740.4420369999998</v>
      </c>
      <c r="M9379" s="12">
        <v>5792.9891960000004</v>
      </c>
      <c r="N9379" s="12">
        <v>3003.5465250000002</v>
      </c>
      <c r="O9379" s="12">
        <v>3251.2592110000001</v>
      </c>
      <c r="P9379" s="12">
        <v>5527.5719559999998</v>
      </c>
      <c r="Q9379" s="12">
        <v>13954.45484</v>
      </c>
      <c r="R9379" s="12">
        <v>3159.1433000000002</v>
      </c>
      <c r="S9379" s="12">
        <v>2446.7853150000001</v>
      </c>
      <c r="T9379" s="12">
        <v>4121.2505369999999</v>
      </c>
      <c r="U9379" s="12">
        <v>1878.651987</v>
      </c>
      <c r="V9379" s="12">
        <v>355.06596580000001</v>
      </c>
      <c r="W9379" s="12">
        <v>5315.9770310000004</v>
      </c>
      <c r="X9379" s="12">
        <v>1022.321064</v>
      </c>
      <c r="Y9379" s="12">
        <v>14710.409610000001</v>
      </c>
      <c r="Z9379" s="12">
        <v>14371.275600000001</v>
      </c>
      <c r="AA9379" s="12">
        <v>10534.13185</v>
      </c>
      <c r="AB9379" s="12">
        <v>1953.8511880000001</v>
      </c>
      <c r="AC9379" s="12">
        <v>1153.397512</v>
      </c>
      <c r="AD9379" s="12">
        <v>116.2927471</v>
      </c>
      <c r="AE9379" s="12">
        <v>1608.547206</v>
      </c>
    </row>
    <row r="9380" spans="1:31" x14ac:dyDescent="0.35">
      <c r="A9380" s="13">
        <v>2035</v>
      </c>
      <c r="B9380" s="13">
        <v>1</v>
      </c>
      <c r="C9380" s="13">
        <v>26</v>
      </c>
      <c r="D9380" s="13">
        <v>19</v>
      </c>
      <c r="E9380" s="13" t="s">
        <v>8531</v>
      </c>
      <c r="F9380" s="12">
        <v>4531.0291209999996</v>
      </c>
      <c r="G9380" s="12">
        <v>18599.686290000001</v>
      </c>
      <c r="H9380" s="12">
        <v>2272.2911300000001</v>
      </c>
      <c r="I9380" s="12">
        <v>490.50416089999999</v>
      </c>
      <c r="J9380" s="12">
        <v>2926.2126709999998</v>
      </c>
      <c r="K9380" s="12">
        <v>4219.852989</v>
      </c>
      <c r="L9380" s="12">
        <v>3858.3855210000002</v>
      </c>
      <c r="M9380" s="12">
        <v>5782.6991840000001</v>
      </c>
      <c r="N9380" s="12">
        <v>3027.188615</v>
      </c>
      <c r="O9380" s="12">
        <v>3276.3528339999998</v>
      </c>
      <c r="P9380" s="12">
        <v>5591.8949400000001</v>
      </c>
      <c r="Q9380" s="12">
        <v>14950.9576</v>
      </c>
      <c r="R9380" s="12">
        <v>3261.1407260000001</v>
      </c>
      <c r="S9380" s="12">
        <v>2584.721845</v>
      </c>
      <c r="T9380" s="12">
        <v>4224.515343</v>
      </c>
      <c r="U9380" s="12">
        <v>1883.2422240000001</v>
      </c>
      <c r="V9380" s="12">
        <v>361.84680400000002</v>
      </c>
      <c r="W9380" s="12">
        <v>5170.1569259999997</v>
      </c>
      <c r="X9380" s="12">
        <v>1042.4259460000001</v>
      </c>
      <c r="Y9380" s="12">
        <v>15515.693370000001</v>
      </c>
      <c r="Z9380" s="12">
        <v>14178.087939999999</v>
      </c>
      <c r="AA9380" s="12">
        <v>10392.52547</v>
      </c>
      <c r="AB9380" s="12">
        <v>2053.6664940000001</v>
      </c>
      <c r="AC9380" s="12">
        <v>1212.320487</v>
      </c>
      <c r="AD9380" s="12">
        <v>114.1245555</v>
      </c>
      <c r="AE9380" s="12">
        <v>1578.5609810000001</v>
      </c>
    </row>
    <row r="9381" spans="1:31" x14ac:dyDescent="0.35">
      <c r="A9381" s="13">
        <v>2035</v>
      </c>
      <c r="B9381" s="13">
        <v>1</v>
      </c>
      <c r="C9381" s="13">
        <v>26</v>
      </c>
      <c r="D9381" s="13">
        <v>20</v>
      </c>
      <c r="E9381" s="13" t="s">
        <v>8531</v>
      </c>
      <c r="F9381" s="12">
        <v>4557.487556</v>
      </c>
      <c r="G9381" s="12">
        <v>18118.597610000001</v>
      </c>
      <c r="H9381" s="12">
        <v>2243.2533699999999</v>
      </c>
      <c r="I9381" s="12">
        <v>477.70954310000002</v>
      </c>
      <c r="J9381" s="12">
        <v>2903.1491839999999</v>
      </c>
      <c r="K9381" s="12">
        <v>4176.6351869999999</v>
      </c>
      <c r="L9381" s="12">
        <v>3820.413716</v>
      </c>
      <c r="M9381" s="12">
        <v>5578.948523</v>
      </c>
      <c r="N9381" s="12">
        <v>2986.1253369999999</v>
      </c>
      <c r="O9381" s="12">
        <v>3239.1543940000001</v>
      </c>
      <c r="P9381" s="12">
        <v>5515.4811460000001</v>
      </c>
      <c r="Q9381" s="12">
        <v>14754.146280000001</v>
      </c>
      <c r="R9381" s="12">
        <v>3252.9029860000001</v>
      </c>
      <c r="S9381" s="12">
        <v>2516.1890119999998</v>
      </c>
      <c r="T9381" s="12">
        <v>4180.2592729999997</v>
      </c>
      <c r="U9381" s="12">
        <v>1842.3882149999999</v>
      </c>
      <c r="V9381" s="12">
        <v>359.0711948</v>
      </c>
      <c r="W9381" s="12">
        <v>5088.3054830000001</v>
      </c>
      <c r="X9381" s="12">
        <v>1027.787022</v>
      </c>
      <c r="Y9381" s="12">
        <v>15176.57718</v>
      </c>
      <c r="Z9381" s="12">
        <v>13866.44464</v>
      </c>
      <c r="AA9381" s="12">
        <v>10164.09122</v>
      </c>
      <c r="AB9381" s="12">
        <v>2059.0575709999998</v>
      </c>
      <c r="AC9381" s="12">
        <v>1215.5029480000001</v>
      </c>
      <c r="AD9381" s="12">
        <v>111.4351291</v>
      </c>
      <c r="AE9381" s="12">
        <v>1541.3660440000001</v>
      </c>
    </row>
    <row r="9382" spans="1:31" x14ac:dyDescent="0.35">
      <c r="A9382" s="13">
        <v>2035</v>
      </c>
      <c r="B9382" s="13">
        <v>1</v>
      </c>
      <c r="C9382" s="13">
        <v>26</v>
      </c>
      <c r="D9382" s="13">
        <v>21</v>
      </c>
      <c r="E9382" s="13" t="s">
        <v>8531</v>
      </c>
      <c r="F9382" s="12">
        <v>4431.564241</v>
      </c>
      <c r="G9382" s="12">
        <v>17704.006369999999</v>
      </c>
      <c r="H9382" s="12">
        <v>2207.8494390000001</v>
      </c>
      <c r="I9382" s="12">
        <v>462.10963900000002</v>
      </c>
      <c r="J9382" s="12">
        <v>2841.2305470000001</v>
      </c>
      <c r="K9382" s="12">
        <v>4122.5130090000002</v>
      </c>
      <c r="L9382" s="12">
        <v>3731.2368820000002</v>
      </c>
      <c r="M9382" s="12">
        <v>5327.3475630000003</v>
      </c>
      <c r="N9382" s="12">
        <v>2956.2612359999998</v>
      </c>
      <c r="O9382" s="12">
        <v>3183.357379</v>
      </c>
      <c r="P9382" s="12">
        <v>5420.2051160000001</v>
      </c>
      <c r="Q9382" s="12">
        <v>14275.83043</v>
      </c>
      <c r="R9382" s="12">
        <v>3111.675221</v>
      </c>
      <c r="S9382" s="12">
        <v>2498.5661770000002</v>
      </c>
      <c r="T9382" s="12">
        <v>4096.0854719999998</v>
      </c>
      <c r="U9382" s="12">
        <v>1787.5331510000001</v>
      </c>
      <c r="V9382" s="12">
        <v>356.40100949999999</v>
      </c>
      <c r="W9382" s="12">
        <v>4873.7007249999997</v>
      </c>
      <c r="X9382" s="12">
        <v>992.20930920000001</v>
      </c>
      <c r="Y9382" s="12">
        <v>14847.088100000001</v>
      </c>
      <c r="Z9382" s="12">
        <v>13599.92578</v>
      </c>
      <c r="AA9382" s="12">
        <v>9968.7331429999995</v>
      </c>
      <c r="AB9382" s="12">
        <v>2062.5353359999999</v>
      </c>
      <c r="AC9382" s="12">
        <v>1217.555942</v>
      </c>
      <c r="AD9382" s="12">
        <v>107.655613</v>
      </c>
      <c r="AE9382" s="12">
        <v>1489.0950989999999</v>
      </c>
    </row>
    <row r="9383" spans="1:31" x14ac:dyDescent="0.35">
      <c r="A9383" s="13">
        <v>2035</v>
      </c>
      <c r="B9383" s="13">
        <v>1</v>
      </c>
      <c r="C9383" s="13">
        <v>26</v>
      </c>
      <c r="D9383" s="13">
        <v>22</v>
      </c>
      <c r="E9383" s="13" t="s">
        <v>8531</v>
      </c>
      <c r="F9383" s="12">
        <v>4171.3883809999998</v>
      </c>
      <c r="G9383" s="12">
        <v>17015.622070000001</v>
      </c>
      <c r="H9383" s="12">
        <v>2149.4627070000001</v>
      </c>
      <c r="I9383" s="12">
        <v>436.3834329</v>
      </c>
      <c r="J9383" s="12">
        <v>2695.159768</v>
      </c>
      <c r="K9383" s="12">
        <v>3967.415454</v>
      </c>
      <c r="L9383" s="12">
        <v>3424.0067100000001</v>
      </c>
      <c r="M9383" s="12">
        <v>5069.057667</v>
      </c>
      <c r="N9383" s="12">
        <v>2815.3417789999999</v>
      </c>
      <c r="O9383" s="12">
        <v>3017.441366</v>
      </c>
      <c r="P9383" s="12">
        <v>5230.6202890000004</v>
      </c>
      <c r="Q9383" s="12">
        <v>13364.02088</v>
      </c>
      <c r="R9383" s="12">
        <v>2887.278456</v>
      </c>
      <c r="S9383" s="12">
        <v>2436.995578</v>
      </c>
      <c r="T9383" s="12">
        <v>3933.378001</v>
      </c>
      <c r="U9383" s="12">
        <v>1709.9572430000001</v>
      </c>
      <c r="V9383" s="12">
        <v>347.23118160000001</v>
      </c>
      <c r="W9383" s="12">
        <v>4591.6902319999999</v>
      </c>
      <c r="X9383" s="12">
        <v>934.95231779999995</v>
      </c>
      <c r="Y9383" s="12">
        <v>14050.37509</v>
      </c>
      <c r="Z9383" s="12">
        <v>12208.11003</v>
      </c>
      <c r="AA9383" s="12">
        <v>8948.5334729999995</v>
      </c>
      <c r="AB9383" s="12">
        <v>2013.1489099999999</v>
      </c>
      <c r="AC9383" s="12">
        <v>1188.402145</v>
      </c>
      <c r="AD9383" s="12">
        <v>100.98526320000001</v>
      </c>
      <c r="AE9383" s="12">
        <v>1396.843742</v>
      </c>
    </row>
    <row r="9384" spans="1:31" x14ac:dyDescent="0.35">
      <c r="A9384" s="13">
        <v>2035</v>
      </c>
      <c r="B9384" s="13">
        <v>1</v>
      </c>
      <c r="C9384" s="13">
        <v>26</v>
      </c>
      <c r="D9384" s="13">
        <v>23</v>
      </c>
      <c r="E9384" s="13" t="s">
        <v>8531</v>
      </c>
      <c r="F9384" s="12">
        <v>3794.108995</v>
      </c>
      <c r="G9384" s="12">
        <v>15752.2796</v>
      </c>
      <c r="H9384" s="12">
        <v>2061.2621389999999</v>
      </c>
      <c r="I9384" s="12">
        <v>397.52054079999999</v>
      </c>
      <c r="J9384" s="12">
        <v>2575.4769580000002</v>
      </c>
      <c r="K9384" s="12">
        <v>3716.5921389999999</v>
      </c>
      <c r="L9384" s="12">
        <v>3084.5595830000002</v>
      </c>
      <c r="M9384" s="12">
        <v>4920.8759669999999</v>
      </c>
      <c r="N9384" s="12">
        <v>2550.9218329999999</v>
      </c>
      <c r="O9384" s="12">
        <v>2760.5959769999999</v>
      </c>
      <c r="P9384" s="12">
        <v>4938.022363</v>
      </c>
      <c r="Q9384" s="12">
        <v>11816.95522</v>
      </c>
      <c r="R9384" s="12">
        <v>2518.9088230000002</v>
      </c>
      <c r="S9384" s="12">
        <v>2289.486093</v>
      </c>
      <c r="T9384" s="12">
        <v>3764.1615740000002</v>
      </c>
      <c r="U9384" s="12">
        <v>1623.4286440000001</v>
      </c>
      <c r="V9384" s="12">
        <v>330.08587390000002</v>
      </c>
      <c r="W9384" s="12">
        <v>4172.1104310000001</v>
      </c>
      <c r="X9384" s="12">
        <v>874.26742579999996</v>
      </c>
      <c r="Y9384" s="12">
        <v>12898.672430000001</v>
      </c>
      <c r="Z9384" s="12">
        <v>11549.57451</v>
      </c>
      <c r="AA9384" s="12">
        <v>8465.8275360000007</v>
      </c>
      <c r="AB9384" s="12">
        <v>1886.553938</v>
      </c>
      <c r="AC9384" s="12">
        <v>1113.6705959999999</v>
      </c>
      <c r="AD9384" s="12">
        <v>93.615915520000001</v>
      </c>
      <c r="AE9384" s="12">
        <v>1294.925201</v>
      </c>
    </row>
    <row r="9385" spans="1:31" x14ac:dyDescent="0.35">
      <c r="A9385" s="13">
        <v>2035</v>
      </c>
      <c r="B9385" s="13">
        <v>1</v>
      </c>
      <c r="C9385" s="13">
        <v>26</v>
      </c>
      <c r="D9385" s="13">
        <v>24</v>
      </c>
      <c r="E9385" s="13" t="s">
        <v>8531</v>
      </c>
      <c r="F9385" s="12">
        <v>3760.7911389999999</v>
      </c>
      <c r="G9385" s="12">
        <v>14383.33851</v>
      </c>
      <c r="H9385" s="12">
        <v>1983.619336</v>
      </c>
      <c r="I9385" s="12">
        <v>363.3101441</v>
      </c>
      <c r="J9385" s="12">
        <v>2614.3321070000002</v>
      </c>
      <c r="K9385" s="12">
        <v>3429.4184869999999</v>
      </c>
      <c r="L9385" s="12">
        <v>2791.137142</v>
      </c>
      <c r="M9385" s="12">
        <v>4941.4566489999997</v>
      </c>
      <c r="N9385" s="12">
        <v>2400.9811239999999</v>
      </c>
      <c r="O9385" s="12">
        <v>2324.550248</v>
      </c>
      <c r="P9385" s="12">
        <v>4695.7221440000003</v>
      </c>
      <c r="Q9385" s="12">
        <v>10065.594569999999</v>
      </c>
      <c r="R9385" s="12">
        <v>2188.1996829999998</v>
      </c>
      <c r="S9385" s="12">
        <v>2138.4959570000001</v>
      </c>
      <c r="T9385" s="12">
        <v>3694.74044</v>
      </c>
      <c r="U9385" s="12">
        <v>1584.1819230000001</v>
      </c>
      <c r="V9385" s="12">
        <v>311.85144639999999</v>
      </c>
      <c r="W9385" s="12">
        <v>4165.9223339999999</v>
      </c>
      <c r="X9385" s="12">
        <v>849.99301330000003</v>
      </c>
      <c r="Y9385" s="12">
        <v>11569.270619999999</v>
      </c>
      <c r="Z9385" s="12">
        <v>10905.13602</v>
      </c>
      <c r="AA9385" s="12">
        <v>7993.4547110000003</v>
      </c>
      <c r="AB9385" s="12">
        <v>1769.6966050000001</v>
      </c>
      <c r="AC9385" s="12">
        <v>1044.6873700000001</v>
      </c>
      <c r="AD9385" s="12">
        <v>89.860176229999993</v>
      </c>
      <c r="AE9385" s="12">
        <v>1242.9830899999999</v>
      </c>
    </row>
    <row r="9386" spans="1:31" x14ac:dyDescent="0.35">
      <c r="A9386" s="13">
        <v>2035</v>
      </c>
      <c r="B9386" s="13">
        <v>1</v>
      </c>
      <c r="C9386" s="13">
        <v>27</v>
      </c>
      <c r="D9386" s="13">
        <v>1</v>
      </c>
      <c r="E9386" s="13" t="s">
        <v>8531</v>
      </c>
      <c r="F9386" s="12">
        <v>3683.8648920000001</v>
      </c>
      <c r="G9386" s="12">
        <v>13577.614320000001</v>
      </c>
      <c r="H9386" s="12">
        <v>1941.0718549999999</v>
      </c>
      <c r="I9386" s="12">
        <v>344.56278320000001</v>
      </c>
      <c r="J9386" s="12">
        <v>2552.41347</v>
      </c>
      <c r="K9386" s="12">
        <v>3226.2559350000001</v>
      </c>
      <c r="L9386" s="12">
        <v>2510.9490110000002</v>
      </c>
      <c r="M9386" s="12">
        <v>4821.0584419999996</v>
      </c>
      <c r="N9386" s="12">
        <v>2298.3234859999998</v>
      </c>
      <c r="O9386" s="12">
        <v>2342.559068</v>
      </c>
      <c r="P9386" s="12">
        <v>4536.1231310000003</v>
      </c>
      <c r="Q9386" s="12">
        <v>9113.9356289999996</v>
      </c>
      <c r="R9386" s="12">
        <v>2008.918052</v>
      </c>
      <c r="S9386" s="12">
        <v>2015.5715419999999</v>
      </c>
      <c r="T9386" s="12">
        <v>3610.5656749999998</v>
      </c>
      <c r="U9386" s="12">
        <v>1540.3436839999999</v>
      </c>
      <c r="V9386" s="12">
        <v>294.56573639999999</v>
      </c>
      <c r="W9386" s="12">
        <v>4059.9954659999999</v>
      </c>
      <c r="X9386" s="12">
        <v>819.97501590000002</v>
      </c>
      <c r="Y9386" s="12">
        <v>10641.25568</v>
      </c>
      <c r="Z9386" s="12">
        <v>10511.699500000001</v>
      </c>
      <c r="AA9386" s="12">
        <v>7705.0661040000005</v>
      </c>
      <c r="AB9386" s="12">
        <v>1701.3558700000001</v>
      </c>
      <c r="AC9386" s="12">
        <v>1004.344465</v>
      </c>
      <c r="AD9386" s="12">
        <v>87.087762839999996</v>
      </c>
      <c r="AE9386" s="12">
        <v>1204.640439</v>
      </c>
    </row>
    <row r="9387" spans="1:31" x14ac:dyDescent="0.35">
      <c r="A9387" s="13">
        <v>2035</v>
      </c>
      <c r="B9387" s="13">
        <v>1</v>
      </c>
      <c r="C9387" s="13">
        <v>27</v>
      </c>
      <c r="D9387" s="13">
        <v>2</v>
      </c>
      <c r="E9387" s="13" t="s">
        <v>8531</v>
      </c>
      <c r="F9387" s="12">
        <v>3595.1801719999999</v>
      </c>
      <c r="G9387" s="12">
        <v>13045.683199999999</v>
      </c>
      <c r="H9387" s="12">
        <v>1906.7552129999999</v>
      </c>
      <c r="I9387" s="12">
        <v>329.44191769999998</v>
      </c>
      <c r="J9387" s="12">
        <v>2556.3615749999999</v>
      </c>
      <c r="K9387" s="12">
        <v>3074.389541</v>
      </c>
      <c r="L9387" s="12">
        <v>2395.3068159999998</v>
      </c>
      <c r="M9387" s="12">
        <v>4772.6936079999996</v>
      </c>
      <c r="N9387" s="12">
        <v>2157.4040279999999</v>
      </c>
      <c r="O9387" s="12">
        <v>2220.6307750000001</v>
      </c>
      <c r="P9387" s="12">
        <v>4415.6982479999997</v>
      </c>
      <c r="Q9387" s="12">
        <v>8431.3293549999999</v>
      </c>
      <c r="R9387" s="12">
        <v>1866.1204419999999</v>
      </c>
      <c r="S9387" s="12">
        <v>1939.641042</v>
      </c>
      <c r="T9387" s="12">
        <v>3523.354362</v>
      </c>
      <c r="U9387" s="12">
        <v>1507.9816780000001</v>
      </c>
      <c r="V9387" s="12">
        <v>286.34443040000002</v>
      </c>
      <c r="W9387" s="12">
        <v>4009.095867</v>
      </c>
      <c r="X9387" s="12">
        <v>811.91449379999995</v>
      </c>
      <c r="Y9387" s="12">
        <v>9939.5289830000002</v>
      </c>
      <c r="Z9387" s="12">
        <v>10427.09195</v>
      </c>
      <c r="AA9387" s="12">
        <v>7643.048847</v>
      </c>
      <c r="AB9387" s="12">
        <v>1653.8822399999999</v>
      </c>
      <c r="AC9387" s="12">
        <v>976.31983030000004</v>
      </c>
      <c r="AD9387" s="12">
        <v>85.512004129999994</v>
      </c>
      <c r="AE9387" s="12">
        <v>1182.847597</v>
      </c>
    </row>
    <row r="9388" spans="1:31" x14ac:dyDescent="0.35">
      <c r="A9388" s="13">
        <v>2035</v>
      </c>
      <c r="B9388" s="13">
        <v>1</v>
      </c>
      <c r="C9388" s="13">
        <v>27</v>
      </c>
      <c r="D9388" s="13">
        <v>3</v>
      </c>
      <c r="E9388" s="13" t="s">
        <v>8531</v>
      </c>
      <c r="F9388" s="12">
        <v>3622.6187909999999</v>
      </c>
      <c r="G9388" s="12">
        <v>12760.16099</v>
      </c>
      <c r="H9388" s="12">
        <v>1878.6484840000001</v>
      </c>
      <c r="I9388" s="12">
        <v>317.05769989999999</v>
      </c>
      <c r="J9388" s="12">
        <v>2563.6334019999999</v>
      </c>
      <c r="K9388" s="12">
        <v>2983.9152119999999</v>
      </c>
      <c r="L9388" s="12">
        <v>2351.0056530000002</v>
      </c>
      <c r="M9388" s="12">
        <v>4742.8513229999999</v>
      </c>
      <c r="N9388" s="12">
        <v>2127.851694</v>
      </c>
      <c r="O9388" s="12">
        <v>2154.2065560000001</v>
      </c>
      <c r="P9388" s="12">
        <v>4359.596348</v>
      </c>
      <c r="Q9388" s="12">
        <v>7835.9180710000001</v>
      </c>
      <c r="R9388" s="12">
        <v>1768.4379650000001</v>
      </c>
      <c r="S9388" s="12">
        <v>1903.525443</v>
      </c>
      <c r="T9388" s="12">
        <v>3484.7384219999999</v>
      </c>
      <c r="U9388" s="12">
        <v>1510.9659079999999</v>
      </c>
      <c r="V9388" s="12">
        <v>280.89863600000001</v>
      </c>
      <c r="W9388" s="12">
        <v>3945.8155310000002</v>
      </c>
      <c r="X9388" s="12">
        <v>801.7231822</v>
      </c>
      <c r="Y9388" s="12">
        <v>9536.3973270000006</v>
      </c>
      <c r="Z9388" s="12">
        <v>10848.728870000001</v>
      </c>
      <c r="AA9388" s="12">
        <v>7952.1083239999998</v>
      </c>
      <c r="AB9388" s="12">
        <v>1615.2779680000001</v>
      </c>
      <c r="AC9388" s="12">
        <v>953.53095440000004</v>
      </c>
      <c r="AD9388" s="12">
        <v>84.516756729999997</v>
      </c>
      <c r="AE9388" s="12">
        <v>1169.083263</v>
      </c>
    </row>
    <row r="9389" spans="1:31" x14ac:dyDescent="0.35">
      <c r="A9389" s="13">
        <v>2035</v>
      </c>
      <c r="B9389" s="13">
        <v>1</v>
      </c>
      <c r="C9389" s="13">
        <v>27</v>
      </c>
      <c r="D9389" s="13">
        <v>4</v>
      </c>
      <c r="E9389" s="13" t="s">
        <v>8531</v>
      </c>
      <c r="F9389" s="12">
        <v>3688.7648789999998</v>
      </c>
      <c r="G9389" s="12">
        <v>12568.50827</v>
      </c>
      <c r="H9389" s="12">
        <v>1877.0950290000001</v>
      </c>
      <c r="I9389" s="12">
        <v>316.37346129999997</v>
      </c>
      <c r="J9389" s="12">
        <v>2593.1387340000001</v>
      </c>
      <c r="K9389" s="12">
        <v>2912.021193</v>
      </c>
      <c r="L9389" s="12">
        <v>2336.6223279999999</v>
      </c>
      <c r="M9389" s="12">
        <v>4728.9595769999996</v>
      </c>
      <c r="N9389" s="12">
        <v>2153.6705999999999</v>
      </c>
      <c r="O9389" s="12">
        <v>2105.198821</v>
      </c>
      <c r="P9389" s="12">
        <v>4346.5383039999997</v>
      </c>
      <c r="Q9389" s="12">
        <v>7561.8800959999999</v>
      </c>
      <c r="R9389" s="12">
        <v>1729.991941</v>
      </c>
      <c r="S9389" s="12">
        <v>1884.379531</v>
      </c>
      <c r="T9389" s="12">
        <v>3461.7430079999999</v>
      </c>
      <c r="U9389" s="12">
        <v>1533.6880309999999</v>
      </c>
      <c r="V9389" s="12">
        <v>277.24475480000001</v>
      </c>
      <c r="W9389" s="12">
        <v>3944.4388829999998</v>
      </c>
      <c r="X9389" s="12">
        <v>817.93673079999996</v>
      </c>
      <c r="Y9389" s="12">
        <v>9293.6549759999998</v>
      </c>
      <c r="Z9389" s="12">
        <v>10789.501050000001</v>
      </c>
      <c r="AA9389" s="12">
        <v>7908.6943860000001</v>
      </c>
      <c r="AB9389" s="12">
        <v>1600.6707369999999</v>
      </c>
      <c r="AC9389" s="12">
        <v>944.90801320000003</v>
      </c>
      <c r="AD9389" s="12">
        <v>83.888824299999996</v>
      </c>
      <c r="AE9389" s="12">
        <v>1160.3989180000001</v>
      </c>
    </row>
    <row r="9390" spans="1:31" x14ac:dyDescent="0.35">
      <c r="A9390" s="13">
        <v>2035</v>
      </c>
      <c r="B9390" s="13">
        <v>1</v>
      </c>
      <c r="C9390" s="13">
        <v>27</v>
      </c>
      <c r="D9390" s="13">
        <v>5</v>
      </c>
      <c r="E9390" s="13" t="s">
        <v>8531</v>
      </c>
      <c r="F9390" s="12">
        <v>3800.9684160000002</v>
      </c>
      <c r="G9390" s="12">
        <v>12791.44678</v>
      </c>
      <c r="H9390" s="12">
        <v>1875.697831</v>
      </c>
      <c r="I9390" s="12">
        <v>315.75765669999998</v>
      </c>
      <c r="J9390" s="12">
        <v>2622.4361909999998</v>
      </c>
      <c r="K9390" s="12">
        <v>2881.7289430000001</v>
      </c>
      <c r="L9390" s="12">
        <v>2363.087689</v>
      </c>
      <c r="M9390" s="12">
        <v>4867.8803319999997</v>
      </c>
      <c r="N9390" s="12">
        <v>2163.003616</v>
      </c>
      <c r="O9390" s="12">
        <v>2118.4831490000001</v>
      </c>
      <c r="P9390" s="12">
        <v>4375.55609</v>
      </c>
      <c r="Q9390" s="12">
        <v>7399.9476850000001</v>
      </c>
      <c r="R9390" s="12">
        <v>1723.7149899999999</v>
      </c>
      <c r="S9390" s="12">
        <v>1887.425684</v>
      </c>
      <c r="T9390" s="12">
        <v>3515.5445800000002</v>
      </c>
      <c r="U9390" s="12">
        <v>1632.609119</v>
      </c>
      <c r="V9390" s="12">
        <v>276.85833070000001</v>
      </c>
      <c r="W9390" s="12">
        <v>4002.9054980000001</v>
      </c>
      <c r="X9390" s="12">
        <v>845.45323789999998</v>
      </c>
      <c r="Y9390" s="12">
        <v>9184.4868869999991</v>
      </c>
      <c r="Z9390" s="12">
        <v>10833.21833</v>
      </c>
      <c r="AA9390" s="12">
        <v>7940.7391129999996</v>
      </c>
      <c r="AB9390" s="12">
        <v>1601.0185650000001</v>
      </c>
      <c r="AC9390" s="12">
        <v>945.11334299999999</v>
      </c>
      <c r="AD9390" s="12">
        <v>84.516756729999997</v>
      </c>
      <c r="AE9390" s="12">
        <v>1169.083263</v>
      </c>
    </row>
    <row r="9391" spans="1:31" x14ac:dyDescent="0.35">
      <c r="A9391" s="13">
        <v>2035</v>
      </c>
      <c r="B9391" s="13">
        <v>1</v>
      </c>
      <c r="C9391" s="13">
        <v>27</v>
      </c>
      <c r="D9391" s="13">
        <v>6</v>
      </c>
      <c r="E9391" s="13" t="s">
        <v>8531</v>
      </c>
      <c r="F9391" s="12">
        <v>4023.906618</v>
      </c>
      <c r="G9391" s="12">
        <v>13340.98373</v>
      </c>
      <c r="H9391" s="12">
        <v>1890.6047490000001</v>
      </c>
      <c r="I9391" s="12">
        <v>322.32610199999999</v>
      </c>
      <c r="J9391" s="12">
        <v>2723.209977</v>
      </c>
      <c r="K9391" s="12">
        <v>2886.9794659999998</v>
      </c>
      <c r="L9391" s="12">
        <v>2378.6211159999998</v>
      </c>
      <c r="M9391" s="12">
        <v>5073.6891269999996</v>
      </c>
      <c r="N9391" s="12">
        <v>2262.8609059999999</v>
      </c>
      <c r="O9391" s="12">
        <v>2151.8436649999999</v>
      </c>
      <c r="P9391" s="12">
        <v>4445.683266</v>
      </c>
      <c r="Q9391" s="12">
        <v>7576.8280370000002</v>
      </c>
      <c r="R9391" s="12">
        <v>1799.0371929999999</v>
      </c>
      <c r="S9391" s="12">
        <v>1951.6070030000001</v>
      </c>
      <c r="T9391" s="12">
        <v>3640.5039729999999</v>
      </c>
      <c r="U9391" s="12">
        <v>1675.5285429999999</v>
      </c>
      <c r="V9391" s="12">
        <v>279.52851600000002</v>
      </c>
      <c r="W9391" s="12">
        <v>4227.1377000000002</v>
      </c>
      <c r="X9391" s="12">
        <v>896.31808880000006</v>
      </c>
      <c r="Y9391" s="12">
        <v>9310.8811929999993</v>
      </c>
      <c r="Z9391" s="12">
        <v>10858.59806</v>
      </c>
      <c r="AA9391" s="12">
        <v>7959.3424320000004</v>
      </c>
      <c r="AB9391" s="12">
        <v>1599.627252</v>
      </c>
      <c r="AC9391" s="12">
        <v>944.29202359999999</v>
      </c>
      <c r="AD9391" s="12">
        <v>90.310345699999999</v>
      </c>
      <c r="AE9391" s="12">
        <v>1249.2089619999999</v>
      </c>
    </row>
    <row r="9392" spans="1:31" x14ac:dyDescent="0.35">
      <c r="A9392" s="13">
        <v>2035</v>
      </c>
      <c r="B9392" s="13">
        <v>1</v>
      </c>
      <c r="C9392" s="13">
        <v>27</v>
      </c>
      <c r="D9392" s="13">
        <v>7</v>
      </c>
      <c r="E9392" s="13" t="s">
        <v>8531</v>
      </c>
      <c r="F9392" s="12">
        <v>4159.1393479999997</v>
      </c>
      <c r="G9392" s="12">
        <v>14995.447029999999</v>
      </c>
      <c r="H9392" s="12">
        <v>1937.811293</v>
      </c>
      <c r="I9392" s="12">
        <v>343.12597419999997</v>
      </c>
      <c r="J9392" s="12">
        <v>2810.8937150000002</v>
      </c>
      <c r="K9392" s="12">
        <v>2993.609602</v>
      </c>
      <c r="L9392" s="12">
        <v>2441.333674</v>
      </c>
      <c r="M9392" s="12">
        <v>5163.2153239999998</v>
      </c>
      <c r="N9392" s="12">
        <v>2546.56709</v>
      </c>
      <c r="O9392" s="12">
        <v>2395.6989589999998</v>
      </c>
      <c r="P9392" s="12">
        <v>4675.8926750000001</v>
      </c>
      <c r="Q9392" s="12">
        <v>8189.677635</v>
      </c>
      <c r="R9392" s="12">
        <v>1983.810246</v>
      </c>
      <c r="S9392" s="12">
        <v>2059.9547360000001</v>
      </c>
      <c r="T9392" s="12">
        <v>3804.9471659999999</v>
      </c>
      <c r="U9392" s="12">
        <v>1753.3360740000001</v>
      </c>
      <c r="V9392" s="12">
        <v>291.36852929999998</v>
      </c>
      <c r="W9392" s="12">
        <v>4395.6565810000002</v>
      </c>
      <c r="X9392" s="12">
        <v>971.36393659999999</v>
      </c>
      <c r="Y9392" s="12">
        <v>10168.589980000001</v>
      </c>
      <c r="Z9392" s="12">
        <v>11184.344730000001</v>
      </c>
      <c r="AA9392" s="12">
        <v>8198.1144459999996</v>
      </c>
      <c r="AB9392" s="12">
        <v>1677.184141</v>
      </c>
      <c r="AC9392" s="12">
        <v>990.07540940000001</v>
      </c>
      <c r="AD9392" s="12">
        <v>99.480636169999997</v>
      </c>
      <c r="AE9392" s="12">
        <v>1376.034656</v>
      </c>
    </row>
    <row r="9393" spans="1:31" x14ac:dyDescent="0.35">
      <c r="A9393" s="13">
        <v>2035</v>
      </c>
      <c r="B9393" s="13">
        <v>1</v>
      </c>
      <c r="C9393" s="13">
        <v>27</v>
      </c>
      <c r="D9393" s="13">
        <v>8</v>
      </c>
      <c r="E9393" s="13" t="s">
        <v>8531</v>
      </c>
      <c r="F9393" s="12">
        <v>4222.8354419999996</v>
      </c>
      <c r="G9393" s="12">
        <v>16667.516169999999</v>
      </c>
      <c r="H9393" s="12">
        <v>1978.961575</v>
      </c>
      <c r="I9393" s="12">
        <v>361.25753049999997</v>
      </c>
      <c r="J9393" s="12">
        <v>2858.2686990000002</v>
      </c>
      <c r="K9393" s="12">
        <v>3117.2031080000002</v>
      </c>
      <c r="L9393" s="12">
        <v>2443.6349620000001</v>
      </c>
      <c r="M9393" s="12">
        <v>5242.9660430000004</v>
      </c>
      <c r="N9393" s="12">
        <v>2832.1405439999999</v>
      </c>
      <c r="O9393" s="12">
        <v>2706.5708079999999</v>
      </c>
      <c r="P9393" s="12">
        <v>4879.502778</v>
      </c>
      <c r="Q9393" s="12">
        <v>8814.9825189999992</v>
      </c>
      <c r="R9393" s="12">
        <v>2184.6678360000001</v>
      </c>
      <c r="S9393" s="12">
        <v>2158.0763659999998</v>
      </c>
      <c r="T9393" s="12">
        <v>3867.8612739999999</v>
      </c>
      <c r="U9393" s="12">
        <v>1811.8625609999999</v>
      </c>
      <c r="V9393" s="12">
        <v>299.37898740000003</v>
      </c>
      <c r="W9393" s="12">
        <v>4516.0291569999999</v>
      </c>
      <c r="X9393" s="12">
        <v>1018.521779</v>
      </c>
      <c r="Y9393" s="12">
        <v>11092.64294</v>
      </c>
      <c r="Z9393" s="12">
        <v>12026.20507</v>
      </c>
      <c r="AA9393" s="12">
        <v>8815.1973010000002</v>
      </c>
      <c r="AB9393" s="12">
        <v>1735.7867220000001</v>
      </c>
      <c r="AC9393" s="12">
        <v>1024.6696870000001</v>
      </c>
      <c r="AD9393" s="12">
        <v>102.9994023</v>
      </c>
      <c r="AE9393" s="12">
        <v>1424.699413</v>
      </c>
    </row>
    <row r="9394" spans="1:31" x14ac:dyDescent="0.35">
      <c r="A9394" s="13">
        <v>2035</v>
      </c>
      <c r="B9394" s="13">
        <v>1</v>
      </c>
      <c r="C9394" s="13">
        <v>27</v>
      </c>
      <c r="D9394" s="13">
        <v>9</v>
      </c>
      <c r="E9394" s="13" t="s">
        <v>8531</v>
      </c>
      <c r="F9394" s="12">
        <v>4244.8844499999996</v>
      </c>
      <c r="G9394" s="12">
        <v>17518.218219999999</v>
      </c>
      <c r="H9394" s="12">
        <v>2049.304572</v>
      </c>
      <c r="I9394" s="12">
        <v>392.25203640000001</v>
      </c>
      <c r="J9394" s="12">
        <v>2809.8551000000002</v>
      </c>
      <c r="K9394" s="12">
        <v>3287.6489059999999</v>
      </c>
      <c r="L9394" s="12">
        <v>2538.56556</v>
      </c>
      <c r="M9394" s="12">
        <v>5303.1651460000003</v>
      </c>
      <c r="N9394" s="12">
        <v>2981.4588290000002</v>
      </c>
      <c r="O9394" s="12">
        <v>2860.9730479999998</v>
      </c>
      <c r="P9394" s="12">
        <v>5042.9707230000004</v>
      </c>
      <c r="Q9394" s="12">
        <v>9804.0198660000005</v>
      </c>
      <c r="R9394" s="12">
        <v>2454.5706770000002</v>
      </c>
      <c r="S9394" s="12">
        <v>2222.2586200000001</v>
      </c>
      <c r="T9394" s="12">
        <v>3942.0556419999998</v>
      </c>
      <c r="U9394" s="12">
        <v>1835.9616269999999</v>
      </c>
      <c r="V9394" s="12">
        <v>307.07327149999998</v>
      </c>
      <c r="W9394" s="12">
        <v>4608.8846919999996</v>
      </c>
      <c r="X9394" s="12">
        <v>1039.7385360000001</v>
      </c>
      <c r="Y9394" s="12">
        <v>11988.196959999999</v>
      </c>
      <c r="Z9394" s="12">
        <v>12583.209000000001</v>
      </c>
      <c r="AA9394" s="12">
        <v>9223.4806709999993</v>
      </c>
      <c r="AB9394" s="12">
        <v>1786.7381170000001</v>
      </c>
      <c r="AC9394" s="12">
        <v>1054.747316</v>
      </c>
      <c r="AD9394" s="12">
        <v>104.942476</v>
      </c>
      <c r="AE9394" s="12">
        <v>1451.572244</v>
      </c>
    </row>
    <row r="9395" spans="1:31" x14ac:dyDescent="0.35">
      <c r="A9395" s="13">
        <v>2035</v>
      </c>
      <c r="B9395" s="13">
        <v>1</v>
      </c>
      <c r="C9395" s="13">
        <v>27</v>
      </c>
      <c r="D9395" s="13">
        <v>10</v>
      </c>
      <c r="E9395" s="13" t="s">
        <v>8531</v>
      </c>
      <c r="F9395" s="12">
        <v>4245.8646349999999</v>
      </c>
      <c r="G9395" s="12">
        <v>17838.939969999999</v>
      </c>
      <c r="H9395" s="12">
        <v>2072.7522370000002</v>
      </c>
      <c r="I9395" s="12">
        <v>402.58353840000001</v>
      </c>
      <c r="J9395" s="12">
        <v>2781.5970170000001</v>
      </c>
      <c r="K9395" s="12">
        <v>3460.5192080000002</v>
      </c>
      <c r="L9395" s="12">
        <v>2667.4398940000001</v>
      </c>
      <c r="M9395" s="12">
        <v>5338.6673000000001</v>
      </c>
      <c r="N9395" s="12">
        <v>3041.18703</v>
      </c>
      <c r="O9395" s="12">
        <v>2960.168028</v>
      </c>
      <c r="P9395" s="12">
        <v>5151.7880160000004</v>
      </c>
      <c r="Q9395" s="12">
        <v>10601.212949999999</v>
      </c>
      <c r="R9395" s="12">
        <v>2629.1452020000002</v>
      </c>
      <c r="S9395" s="12">
        <v>2288.1807319999998</v>
      </c>
      <c r="T9395" s="12">
        <v>3968.5224979999998</v>
      </c>
      <c r="U9395" s="12">
        <v>1845.142102</v>
      </c>
      <c r="V9395" s="12">
        <v>313.39733799999999</v>
      </c>
      <c r="W9395" s="12">
        <v>4670.790653</v>
      </c>
      <c r="X9395" s="12">
        <v>1026.8608389999999</v>
      </c>
      <c r="Y9395" s="12">
        <v>12620.671480000001</v>
      </c>
      <c r="Z9395" s="12">
        <v>12815.8861</v>
      </c>
      <c r="AA9395" s="12">
        <v>9394.0327730000008</v>
      </c>
      <c r="AB9395" s="12">
        <v>1830.385638</v>
      </c>
      <c r="AC9395" s="12">
        <v>1080.5133229999999</v>
      </c>
      <c r="AD9395" s="12">
        <v>105.6059743</v>
      </c>
      <c r="AE9395" s="12">
        <v>1460.7484669999999</v>
      </c>
    </row>
    <row r="9396" spans="1:31" x14ac:dyDescent="0.35">
      <c r="A9396" s="13">
        <v>2035</v>
      </c>
      <c r="B9396" s="13">
        <v>1</v>
      </c>
      <c r="C9396" s="13">
        <v>27</v>
      </c>
      <c r="D9396" s="13">
        <v>11</v>
      </c>
      <c r="E9396" s="13" t="s">
        <v>8531</v>
      </c>
      <c r="F9396" s="12">
        <v>4141.0101430000004</v>
      </c>
      <c r="G9396" s="12">
        <v>17686.400539999999</v>
      </c>
      <c r="H9396" s="12">
        <v>2084.0886829999999</v>
      </c>
      <c r="I9396" s="12">
        <v>407.57830639999997</v>
      </c>
      <c r="J9396" s="12">
        <v>2770.3763260000001</v>
      </c>
      <c r="K9396" s="12">
        <v>3592.998634</v>
      </c>
      <c r="L9396" s="12">
        <v>2701.3847150000001</v>
      </c>
      <c r="M9396" s="12">
        <v>5353.5881129999998</v>
      </c>
      <c r="N9396" s="12">
        <v>3000.1237529999999</v>
      </c>
      <c r="O9396" s="12">
        <v>3008.88024</v>
      </c>
      <c r="P9396" s="12">
        <v>5199.6680379999998</v>
      </c>
      <c r="Q9396" s="12">
        <v>11131.85743</v>
      </c>
      <c r="R9396" s="12">
        <v>2744.8742179999999</v>
      </c>
      <c r="S9396" s="12">
        <v>2314.5056599999998</v>
      </c>
      <c r="T9396" s="12">
        <v>3923.8324980000002</v>
      </c>
      <c r="U9396" s="12">
        <v>1849.2729320000001</v>
      </c>
      <c r="V9396" s="12">
        <v>317.64858880000003</v>
      </c>
      <c r="W9396" s="12">
        <v>4694.1754819999996</v>
      </c>
      <c r="X9396" s="12">
        <v>1002.772119</v>
      </c>
      <c r="Y9396" s="12">
        <v>12902.573410000001</v>
      </c>
      <c r="Z9396" s="12">
        <v>12966.769990000001</v>
      </c>
      <c r="AA9396" s="12">
        <v>9504.6305240000002</v>
      </c>
      <c r="AB9396" s="12">
        <v>1843.775729</v>
      </c>
      <c r="AC9396" s="12">
        <v>1088.417762</v>
      </c>
      <c r="AD9396" s="12">
        <v>106.31682739999999</v>
      </c>
      <c r="AE9396" s="12">
        <v>1470.5796110000001</v>
      </c>
    </row>
    <row r="9397" spans="1:31" x14ac:dyDescent="0.35">
      <c r="A9397" s="13">
        <v>2035</v>
      </c>
      <c r="B9397" s="13">
        <v>1</v>
      </c>
      <c r="C9397" s="13">
        <v>27</v>
      </c>
      <c r="D9397" s="13">
        <v>12</v>
      </c>
      <c r="E9397" s="13" t="s">
        <v>8531</v>
      </c>
      <c r="F9397" s="12">
        <v>3948.94074</v>
      </c>
      <c r="G9397" s="12">
        <v>17342.20839</v>
      </c>
      <c r="H9397" s="12">
        <v>2085.174669</v>
      </c>
      <c r="I9397" s="12">
        <v>408.05724279999998</v>
      </c>
      <c r="J9397" s="12">
        <v>2784.5057470000002</v>
      </c>
      <c r="K9397" s="12">
        <v>3672.5667739999999</v>
      </c>
      <c r="L9397" s="12">
        <v>2710.0153620000001</v>
      </c>
      <c r="M9397" s="12">
        <v>5308.3104810000004</v>
      </c>
      <c r="N9397" s="12">
        <v>2908.9770570000001</v>
      </c>
      <c r="O9397" s="12">
        <v>2983.7853270000001</v>
      </c>
      <c r="P9397" s="12">
        <v>5199.1848179999997</v>
      </c>
      <c r="Q9397" s="12">
        <v>11266.38091</v>
      </c>
      <c r="R9397" s="12">
        <v>2779.0040789999998</v>
      </c>
      <c r="S9397" s="12">
        <v>2318.20496</v>
      </c>
      <c r="T9397" s="12">
        <v>3810.58826</v>
      </c>
      <c r="U9397" s="12">
        <v>1823.796922</v>
      </c>
      <c r="V9397" s="12">
        <v>315.9620994</v>
      </c>
      <c r="W9397" s="12">
        <v>4657.0332680000001</v>
      </c>
      <c r="X9397" s="12">
        <v>981.18397770000001</v>
      </c>
      <c r="Y9397" s="12">
        <v>12923.97579</v>
      </c>
      <c r="Z9397" s="12">
        <v>13033.046329999999</v>
      </c>
      <c r="AA9397" s="12">
        <v>9553.211018</v>
      </c>
      <c r="AB9397" s="12">
        <v>1845.688525</v>
      </c>
      <c r="AC9397" s="12">
        <v>1089.546924</v>
      </c>
      <c r="AD9397" s="12">
        <v>105.4519219</v>
      </c>
      <c r="AE9397" s="12">
        <v>1458.617913</v>
      </c>
    </row>
    <row r="9398" spans="1:31" x14ac:dyDescent="0.35">
      <c r="A9398" s="13">
        <v>2035</v>
      </c>
      <c r="B9398" s="13">
        <v>1</v>
      </c>
      <c r="C9398" s="13">
        <v>27</v>
      </c>
      <c r="D9398" s="13">
        <v>13</v>
      </c>
      <c r="E9398" s="13" t="s">
        <v>8531</v>
      </c>
      <c r="F9398" s="12">
        <v>3827.427788</v>
      </c>
      <c r="G9398" s="12">
        <v>16904.14676</v>
      </c>
      <c r="H9398" s="12">
        <v>2082.6901830000002</v>
      </c>
      <c r="I9398" s="12">
        <v>406.96250190000001</v>
      </c>
      <c r="J9398" s="12">
        <v>2758.3248950000002</v>
      </c>
      <c r="K9398" s="12">
        <v>3695.5891379999998</v>
      </c>
      <c r="L9398" s="12">
        <v>2676.6450479999999</v>
      </c>
      <c r="M9398" s="12">
        <v>5306.7668809999996</v>
      </c>
      <c r="N9398" s="12">
        <v>2839.6062910000001</v>
      </c>
      <c r="O9398" s="12">
        <v>2927.988312</v>
      </c>
      <c r="P9398" s="12">
        <v>5160.9771270000001</v>
      </c>
      <c r="Q9398" s="12">
        <v>11216.56205</v>
      </c>
      <c r="R9398" s="12">
        <v>2775.473446</v>
      </c>
      <c r="S9398" s="12">
        <v>2291.6613819999998</v>
      </c>
      <c r="T9398" s="12">
        <v>3716.867992</v>
      </c>
      <c r="U9398" s="12">
        <v>1776.5163250000001</v>
      </c>
      <c r="V9398" s="12">
        <v>313.8541098</v>
      </c>
      <c r="W9398" s="12">
        <v>4619.8910539999997</v>
      </c>
      <c r="X9398" s="12">
        <v>949.68351870000004</v>
      </c>
      <c r="Y9398" s="12">
        <v>12883.60571</v>
      </c>
      <c r="Z9398" s="12">
        <v>12969.59066</v>
      </c>
      <c r="AA9398" s="12">
        <v>9506.6980760000006</v>
      </c>
      <c r="AB9398" s="12">
        <v>1829.8641540000001</v>
      </c>
      <c r="AC9398" s="12">
        <v>1080.2054800000001</v>
      </c>
      <c r="AD9398" s="12">
        <v>104.2434781</v>
      </c>
      <c r="AE9398" s="12">
        <v>1441.90506</v>
      </c>
    </row>
    <row r="9399" spans="1:31" x14ac:dyDescent="0.35">
      <c r="A9399" s="13">
        <v>2035</v>
      </c>
      <c r="B9399" s="13">
        <v>1</v>
      </c>
      <c r="C9399" s="13">
        <v>27</v>
      </c>
      <c r="D9399" s="13">
        <v>14</v>
      </c>
      <c r="E9399" s="13" t="s">
        <v>8531</v>
      </c>
      <c r="F9399" s="12">
        <v>3775.0005420000002</v>
      </c>
      <c r="G9399" s="12">
        <v>16558.003789999999</v>
      </c>
      <c r="H9399" s="12">
        <v>2075.0817689999999</v>
      </c>
      <c r="I9399" s="12">
        <v>403.6098452</v>
      </c>
      <c r="J9399" s="12">
        <v>2760.402885</v>
      </c>
      <c r="K9399" s="12">
        <v>3654.7958400000002</v>
      </c>
      <c r="L9399" s="12">
        <v>2647.3038900000001</v>
      </c>
      <c r="M9399" s="12">
        <v>5289.2727420000001</v>
      </c>
      <c r="N9399" s="12">
        <v>2766.502097</v>
      </c>
      <c r="O9399" s="12">
        <v>2854.4780000000001</v>
      </c>
      <c r="P9399" s="12">
        <v>5105.3592410000001</v>
      </c>
      <c r="Q9399" s="12">
        <v>10984.87638</v>
      </c>
      <c r="R9399" s="12">
        <v>2753.111958</v>
      </c>
      <c r="S9399" s="12">
        <v>2255.1103509999998</v>
      </c>
      <c r="T9399" s="12">
        <v>3712.5296530000001</v>
      </c>
      <c r="U9399" s="12">
        <v>1738.6465470000001</v>
      </c>
      <c r="V9399" s="12">
        <v>311.21909840000001</v>
      </c>
      <c r="W9399" s="12">
        <v>4595.129578</v>
      </c>
      <c r="X9399" s="12">
        <v>919.20265789999996</v>
      </c>
      <c r="Y9399" s="12">
        <v>12652.848309999999</v>
      </c>
      <c r="Z9399" s="12">
        <v>12893.44514</v>
      </c>
      <c r="AA9399" s="12">
        <v>9450.8834740000002</v>
      </c>
      <c r="AB9399" s="12">
        <v>1822.386624</v>
      </c>
      <c r="AC9399" s="12">
        <v>1075.7913450000001</v>
      </c>
      <c r="AD9399" s="12">
        <v>103.24823069999999</v>
      </c>
      <c r="AE9399" s="12">
        <v>1428.1407260000001</v>
      </c>
    </row>
    <row r="9400" spans="1:31" x14ac:dyDescent="0.35">
      <c r="A9400" s="13">
        <v>2035</v>
      </c>
      <c r="B9400" s="13">
        <v>1</v>
      </c>
      <c r="C9400" s="13">
        <v>27</v>
      </c>
      <c r="D9400" s="13">
        <v>15</v>
      </c>
      <c r="E9400" s="13" t="s">
        <v>8531</v>
      </c>
      <c r="F9400" s="12">
        <v>4073.8838700000001</v>
      </c>
      <c r="G9400" s="12">
        <v>16268.56783</v>
      </c>
      <c r="H9400" s="12">
        <v>2081.1380300000001</v>
      </c>
      <c r="I9400" s="12">
        <v>406.27836559999997</v>
      </c>
      <c r="J9400" s="12">
        <v>2753.1310589999998</v>
      </c>
      <c r="K9400" s="12">
        <v>3648.7368459999998</v>
      </c>
      <c r="L9400" s="12">
        <v>2603.002727</v>
      </c>
      <c r="M9400" s="12">
        <v>5311.3976819999998</v>
      </c>
      <c r="N9400" s="12">
        <v>2693.0861359999999</v>
      </c>
      <c r="O9400" s="12">
        <v>2853.0016770000002</v>
      </c>
      <c r="P9400" s="12">
        <v>5027.0109810000004</v>
      </c>
      <c r="Q9400" s="12">
        <v>10974.90576</v>
      </c>
      <c r="R9400" s="12">
        <v>2752.7197999999999</v>
      </c>
      <c r="S9400" s="12">
        <v>2238.1406630000001</v>
      </c>
      <c r="T9400" s="12">
        <v>3770.670529</v>
      </c>
      <c r="U9400" s="12">
        <v>1742.777376</v>
      </c>
      <c r="V9400" s="12">
        <v>306.6868475</v>
      </c>
      <c r="W9400" s="12">
        <v>4705.8701680000004</v>
      </c>
      <c r="X9400" s="12">
        <v>892.05628209999998</v>
      </c>
      <c r="Y9400" s="12">
        <v>12472.447620000001</v>
      </c>
      <c r="Z9400" s="12">
        <v>12869.47257</v>
      </c>
      <c r="AA9400" s="12">
        <v>9433.311608</v>
      </c>
      <c r="AB9400" s="12">
        <v>1794.563474</v>
      </c>
      <c r="AC9400" s="12">
        <v>1059.3667820000001</v>
      </c>
      <c r="AD9400" s="12">
        <v>104.2671225</v>
      </c>
      <c r="AE9400" s="12">
        <v>1442.232062</v>
      </c>
    </row>
    <row r="9401" spans="1:31" x14ac:dyDescent="0.35">
      <c r="A9401" s="13">
        <v>2035</v>
      </c>
      <c r="B9401" s="13">
        <v>1</v>
      </c>
      <c r="C9401" s="13">
        <v>27</v>
      </c>
      <c r="D9401" s="13">
        <v>16</v>
      </c>
      <c r="E9401" s="13" t="s">
        <v>8531</v>
      </c>
      <c r="F9401" s="12">
        <v>4181.6779800000004</v>
      </c>
      <c r="G9401" s="12">
        <v>16589.289580000001</v>
      </c>
      <c r="H9401" s="12">
        <v>2084.3985929999999</v>
      </c>
      <c r="I9401" s="12">
        <v>407.71517460000001</v>
      </c>
      <c r="J9401" s="12">
        <v>2769.961335</v>
      </c>
      <c r="K9401" s="12">
        <v>3653.9873699999998</v>
      </c>
      <c r="L9401" s="12">
        <v>2535.1130840000001</v>
      </c>
      <c r="M9401" s="12">
        <v>5573.8031879999999</v>
      </c>
      <c r="N9401" s="12">
        <v>2667.8885439999999</v>
      </c>
      <c r="O9401" s="12">
        <v>2855.9543239999998</v>
      </c>
      <c r="P9401" s="12">
        <v>5046.8396560000001</v>
      </c>
      <c r="Q9401" s="12">
        <v>10992.34864</v>
      </c>
      <c r="R9401" s="12">
        <v>2754.6805890000001</v>
      </c>
      <c r="S9401" s="12">
        <v>2285.7877269999999</v>
      </c>
      <c r="T9401" s="12">
        <v>3701.2484300000001</v>
      </c>
      <c r="U9401" s="12">
        <v>1756.7784320000001</v>
      </c>
      <c r="V9401" s="12">
        <v>309.74345679999999</v>
      </c>
      <c r="W9401" s="12">
        <v>4934.9183629999998</v>
      </c>
      <c r="X9401" s="12">
        <v>890.11050139999998</v>
      </c>
      <c r="Y9401" s="12">
        <v>12506.175300000001</v>
      </c>
      <c r="Z9401" s="12">
        <v>13116.246709999999</v>
      </c>
      <c r="AA9401" s="12">
        <v>9614.1968219999999</v>
      </c>
      <c r="AB9401" s="12">
        <v>1791.4335369999999</v>
      </c>
      <c r="AC9401" s="12">
        <v>1057.5191170000001</v>
      </c>
      <c r="AD9401" s="12">
        <v>108.8522677</v>
      </c>
      <c r="AE9401" s="12">
        <v>1505.6449090000001</v>
      </c>
    </row>
    <row r="9402" spans="1:31" x14ac:dyDescent="0.35">
      <c r="A9402" s="13">
        <v>2035</v>
      </c>
      <c r="B9402" s="13">
        <v>1</v>
      </c>
      <c r="C9402" s="13">
        <v>27</v>
      </c>
      <c r="D9402" s="13">
        <v>17</v>
      </c>
      <c r="E9402" s="13" t="s">
        <v>8531</v>
      </c>
      <c r="F9402" s="12">
        <v>4413.925596</v>
      </c>
      <c r="G9402" s="12">
        <v>17659.02851</v>
      </c>
      <c r="H9402" s="12">
        <v>2103.188498</v>
      </c>
      <c r="I9402" s="12">
        <v>415.99406299999998</v>
      </c>
      <c r="J9402" s="12">
        <v>2886.734657</v>
      </c>
      <c r="K9402" s="12">
        <v>3706.4953270000001</v>
      </c>
      <c r="L9402" s="12">
        <v>3124.257083</v>
      </c>
      <c r="M9402" s="12">
        <v>5805.3379999999997</v>
      </c>
      <c r="N9402" s="12">
        <v>2787.3438379999998</v>
      </c>
      <c r="O9402" s="12">
        <v>3031.3167389999999</v>
      </c>
      <c r="P9402" s="12">
        <v>5218.5294789999998</v>
      </c>
      <c r="Q9402" s="12">
        <v>11126.87212</v>
      </c>
      <c r="R9402" s="12">
        <v>2846.8716439999998</v>
      </c>
      <c r="S9402" s="12">
        <v>2286.6576559999999</v>
      </c>
      <c r="T9402" s="12">
        <v>3861.35232</v>
      </c>
      <c r="U9402" s="12">
        <v>1847.4365809999999</v>
      </c>
      <c r="V9402" s="12">
        <v>315.8215993</v>
      </c>
      <c r="W9402" s="12">
        <v>5362.0629079999999</v>
      </c>
      <c r="X9402" s="12">
        <v>949.86921089999998</v>
      </c>
      <c r="Y9402" s="12">
        <v>13081.575360000001</v>
      </c>
      <c r="Z9402" s="12">
        <v>13760.6852</v>
      </c>
      <c r="AA9402" s="12">
        <v>10086.569649999999</v>
      </c>
      <c r="AB9402" s="12">
        <v>1816.8218910000001</v>
      </c>
      <c r="AC9402" s="12">
        <v>1072.5063709999999</v>
      </c>
      <c r="AD9402" s="12">
        <v>117.4301253</v>
      </c>
      <c r="AE9402" s="12">
        <v>1624.2772199999999</v>
      </c>
    </row>
    <row r="9403" spans="1:31" x14ac:dyDescent="0.35">
      <c r="A9403" s="13">
        <v>2035</v>
      </c>
      <c r="B9403" s="13">
        <v>1</v>
      </c>
      <c r="C9403" s="13">
        <v>27</v>
      </c>
      <c r="D9403" s="13">
        <v>18</v>
      </c>
      <c r="E9403" s="13" t="s">
        <v>8531</v>
      </c>
      <c r="F9403" s="12">
        <v>4809.3332499999997</v>
      </c>
      <c r="G9403" s="12">
        <v>19319.356380000001</v>
      </c>
      <c r="H9403" s="12">
        <v>2223.5324340000002</v>
      </c>
      <c r="I9403" s="12">
        <v>469.02005020000001</v>
      </c>
      <c r="J9403" s="12">
        <v>2908.7595289999999</v>
      </c>
      <c r="K9403" s="12">
        <v>4078.0843150000001</v>
      </c>
      <c r="L9403" s="12">
        <v>3644.935845</v>
      </c>
      <c r="M9403" s="12">
        <v>5792.4746619999996</v>
      </c>
      <c r="N9403" s="12">
        <v>3086.2932839999999</v>
      </c>
      <c r="O9403" s="12">
        <v>3269.857786</v>
      </c>
      <c r="P9403" s="12">
        <v>5680.3995430000004</v>
      </c>
      <c r="Q9403" s="12">
        <v>13448.725490000001</v>
      </c>
      <c r="R9403" s="12">
        <v>3234.857661</v>
      </c>
      <c r="S9403" s="12">
        <v>2588.202495</v>
      </c>
      <c r="T9403" s="12">
        <v>4161.1682680000004</v>
      </c>
      <c r="U9403" s="12">
        <v>1971.8349579999999</v>
      </c>
      <c r="V9403" s="12">
        <v>340.87194119999998</v>
      </c>
      <c r="W9403" s="12">
        <v>5366.1905779999997</v>
      </c>
      <c r="X9403" s="12">
        <v>1036.6808799999999</v>
      </c>
      <c r="Y9403" s="12">
        <v>14946.36989</v>
      </c>
      <c r="Z9403" s="12">
        <v>14532.035019999999</v>
      </c>
      <c r="AA9403" s="12">
        <v>10651.968360000001</v>
      </c>
      <c r="AB9403" s="12">
        <v>1954.199016</v>
      </c>
      <c r="AC9403" s="12">
        <v>1153.6028409999999</v>
      </c>
      <c r="AD9403" s="12">
        <v>120.498722</v>
      </c>
      <c r="AE9403" s="12">
        <v>1666.716105</v>
      </c>
    </row>
    <row r="9404" spans="1:31" x14ac:dyDescent="0.35">
      <c r="A9404" s="13">
        <v>2035</v>
      </c>
      <c r="B9404" s="13">
        <v>1</v>
      </c>
      <c r="C9404" s="13">
        <v>27</v>
      </c>
      <c r="D9404" s="13">
        <v>19</v>
      </c>
      <c r="E9404" s="13" t="s">
        <v>8531</v>
      </c>
      <c r="F9404" s="12">
        <v>4793.654039</v>
      </c>
      <c r="G9404" s="12">
        <v>19692.8835</v>
      </c>
      <c r="H9404" s="12">
        <v>2295.7387960000001</v>
      </c>
      <c r="I9404" s="12">
        <v>500.83576520000003</v>
      </c>
      <c r="J9404" s="12">
        <v>2939.718468</v>
      </c>
      <c r="K9404" s="12">
        <v>4269.5331139999998</v>
      </c>
      <c r="L9404" s="12">
        <v>3842.2765009999998</v>
      </c>
      <c r="M9404" s="12">
        <v>5763.6614440000003</v>
      </c>
      <c r="N9404" s="12">
        <v>3137.310892</v>
      </c>
      <c r="O9404" s="12">
        <v>3365.5103650000001</v>
      </c>
      <c r="P9404" s="12">
        <v>5805.6613870000001</v>
      </c>
      <c r="Q9404" s="12">
        <v>14896.15343</v>
      </c>
      <c r="R9404" s="12">
        <v>3432.9689330000001</v>
      </c>
      <c r="S9404" s="12">
        <v>2711.3446260000001</v>
      </c>
      <c r="T9404" s="12">
        <v>4261.8304559999997</v>
      </c>
      <c r="U9404" s="12">
        <v>1965.1793050000001</v>
      </c>
      <c r="V9404" s="12">
        <v>355.52273750000001</v>
      </c>
      <c r="W9404" s="12">
        <v>5252.0083699999996</v>
      </c>
      <c r="X9404" s="12">
        <v>1066.606943</v>
      </c>
      <c r="Y9404" s="12">
        <v>15827.461429999999</v>
      </c>
      <c r="Z9404" s="12">
        <v>14434.7376</v>
      </c>
      <c r="AA9404" s="12">
        <v>10580.649439999999</v>
      </c>
      <c r="AB9404" s="12">
        <v>2075.2297699999999</v>
      </c>
      <c r="AC9404" s="12">
        <v>1225.0497210000001</v>
      </c>
      <c r="AD9404" s="12">
        <v>118.0343472</v>
      </c>
      <c r="AE9404" s="12">
        <v>1632.633646</v>
      </c>
    </row>
    <row r="9405" spans="1:31" x14ac:dyDescent="0.35">
      <c r="A9405" s="13">
        <v>2035</v>
      </c>
      <c r="B9405" s="13">
        <v>1</v>
      </c>
      <c r="C9405" s="13">
        <v>27</v>
      </c>
      <c r="D9405" s="13">
        <v>20</v>
      </c>
      <c r="E9405" s="13" t="s">
        <v>8531</v>
      </c>
      <c r="F9405" s="12">
        <v>4842.1624179999999</v>
      </c>
      <c r="G9405" s="12">
        <v>19426.917939999999</v>
      </c>
      <c r="H9405" s="12">
        <v>2271.205144</v>
      </c>
      <c r="I9405" s="12">
        <v>490.0252246</v>
      </c>
      <c r="J9405" s="12">
        <v>2928.0827859999999</v>
      </c>
      <c r="K9405" s="12">
        <v>4289.7276460000003</v>
      </c>
      <c r="L9405" s="12">
        <v>3884.8508830000001</v>
      </c>
      <c r="M9405" s="12">
        <v>5560.4259750000001</v>
      </c>
      <c r="N9405" s="12">
        <v>3131.711303</v>
      </c>
      <c r="O9405" s="12">
        <v>3312.9602279999999</v>
      </c>
      <c r="P9405" s="12">
        <v>5732.6325109999998</v>
      </c>
      <c r="Q9405" s="12">
        <v>14791.518980000001</v>
      </c>
      <c r="R9405" s="12">
        <v>3372.9469509999999</v>
      </c>
      <c r="S9405" s="12">
        <v>2664.3507100000002</v>
      </c>
      <c r="T9405" s="12">
        <v>4227.1189249999998</v>
      </c>
      <c r="U9405" s="12">
        <v>1908.258826</v>
      </c>
      <c r="V9405" s="12">
        <v>355.69831379999999</v>
      </c>
      <c r="W9405" s="12">
        <v>5107.5649130000002</v>
      </c>
      <c r="X9405" s="12">
        <v>1049.1894709999999</v>
      </c>
      <c r="Y9405" s="12">
        <v>15707.55609</v>
      </c>
      <c r="Z9405" s="12">
        <v>14217.571040000001</v>
      </c>
      <c r="AA9405" s="12">
        <v>10421.466549999999</v>
      </c>
      <c r="AB9405" s="12">
        <v>2081.1418159999998</v>
      </c>
      <c r="AC9405" s="12">
        <v>1228.53972</v>
      </c>
      <c r="AD9405" s="12">
        <v>115.2974997</v>
      </c>
      <c r="AE9405" s="12">
        <v>1594.782872</v>
      </c>
    </row>
    <row r="9406" spans="1:31" x14ac:dyDescent="0.35">
      <c r="A9406" s="13">
        <v>2035</v>
      </c>
      <c r="B9406" s="13">
        <v>1</v>
      </c>
      <c r="C9406" s="13">
        <v>27</v>
      </c>
      <c r="D9406" s="13">
        <v>21</v>
      </c>
      <c r="E9406" s="13" t="s">
        <v>8531</v>
      </c>
      <c r="F9406" s="12">
        <v>4687.3306739999998</v>
      </c>
      <c r="G9406" s="12">
        <v>18938.013869999999</v>
      </c>
      <c r="H9406" s="12">
        <v>2223.6873890000002</v>
      </c>
      <c r="I9406" s="12">
        <v>469.08848419999998</v>
      </c>
      <c r="J9406" s="12">
        <v>2847.6716329999999</v>
      </c>
      <c r="K9406" s="12">
        <v>4204.9089819999999</v>
      </c>
      <c r="L9406" s="12">
        <v>3834.2214469999999</v>
      </c>
      <c r="M9406" s="12">
        <v>5278.4681959999998</v>
      </c>
      <c r="N9406" s="12">
        <v>3076.0282969999998</v>
      </c>
      <c r="O9406" s="12">
        <v>3261.0011370000002</v>
      </c>
      <c r="P9406" s="12">
        <v>5544.4989320000004</v>
      </c>
      <c r="Q9406" s="12">
        <v>14335.619909999999</v>
      </c>
      <c r="R9406" s="12">
        <v>3207.7878529999998</v>
      </c>
      <c r="S9406" s="12">
        <v>2636.937203</v>
      </c>
      <c r="T9406" s="12">
        <v>4083.9363880000001</v>
      </c>
      <c r="U9406" s="12">
        <v>1853.1746969999999</v>
      </c>
      <c r="V9406" s="12">
        <v>353.6957481</v>
      </c>
      <c r="W9406" s="12">
        <v>4837.2445630000002</v>
      </c>
      <c r="X9406" s="12">
        <v>1006.477988</v>
      </c>
      <c r="Y9406" s="12">
        <v>15360.18352</v>
      </c>
      <c r="Z9406" s="12">
        <v>13965.155559999999</v>
      </c>
      <c r="AA9406" s="12">
        <v>10236.44623</v>
      </c>
      <c r="AB9406" s="12">
        <v>2069.3172089999998</v>
      </c>
      <c r="AC9406" s="12">
        <v>1221.5594180000001</v>
      </c>
      <c r="AD9406" s="12">
        <v>109.81194929999999</v>
      </c>
      <c r="AE9406" s="12">
        <v>1518.917365</v>
      </c>
    </row>
    <row r="9407" spans="1:31" x14ac:dyDescent="0.35">
      <c r="A9407" s="13">
        <v>2035</v>
      </c>
      <c r="B9407" s="13">
        <v>1</v>
      </c>
      <c r="C9407" s="13">
        <v>27</v>
      </c>
      <c r="D9407" s="13">
        <v>22</v>
      </c>
      <c r="E9407" s="13" t="s">
        <v>8531</v>
      </c>
      <c r="F9407" s="12">
        <v>4279.6730509999998</v>
      </c>
      <c r="G9407" s="12">
        <v>17897.609909999999</v>
      </c>
      <c r="H9407" s="12">
        <v>2147.1331759999998</v>
      </c>
      <c r="I9407" s="12">
        <v>435.35712610000002</v>
      </c>
      <c r="J9407" s="12">
        <v>2678.952358</v>
      </c>
      <c r="K9407" s="12">
        <v>4032.8462439999998</v>
      </c>
      <c r="L9407" s="12">
        <v>3537.3476169999999</v>
      </c>
      <c r="M9407" s="12">
        <v>5029.9544370000003</v>
      </c>
      <c r="N9407" s="12">
        <v>2882.8463849999998</v>
      </c>
      <c r="O9407" s="12">
        <v>3096.8569710000002</v>
      </c>
      <c r="P9407" s="12">
        <v>5240.7774280000003</v>
      </c>
      <c r="Q9407" s="12">
        <v>13274.342360000001</v>
      </c>
      <c r="R9407" s="12">
        <v>2941.0234869999999</v>
      </c>
      <c r="S9407" s="12">
        <v>2539.9032189999998</v>
      </c>
      <c r="T9407" s="12">
        <v>3859.1826679999999</v>
      </c>
      <c r="U9407" s="12">
        <v>1738.1871389999999</v>
      </c>
      <c r="V9407" s="12">
        <v>340.09899539999998</v>
      </c>
      <c r="W9407" s="12">
        <v>4467.8783089999997</v>
      </c>
      <c r="X9407" s="12">
        <v>934.11841179999999</v>
      </c>
      <c r="Y9407" s="12">
        <v>14221.547909999999</v>
      </c>
      <c r="Z9407" s="12">
        <v>12429.504440000001</v>
      </c>
      <c r="AA9407" s="12">
        <v>9110.8153689999999</v>
      </c>
      <c r="AB9407" s="12">
        <v>1990.02118</v>
      </c>
      <c r="AC9407" s="12">
        <v>1174.7493830000001</v>
      </c>
      <c r="AD9407" s="12">
        <v>101.5184196</v>
      </c>
      <c r="AE9407" s="12">
        <v>1404.2173290000001</v>
      </c>
    </row>
    <row r="9408" spans="1:31" x14ac:dyDescent="0.35">
      <c r="A9408" s="13">
        <v>2035</v>
      </c>
      <c r="B9408" s="13">
        <v>1</v>
      </c>
      <c r="C9408" s="13">
        <v>27</v>
      </c>
      <c r="D9408" s="13">
        <v>23</v>
      </c>
      <c r="E9408" s="13" t="s">
        <v>8531</v>
      </c>
      <c r="F9408" s="12">
        <v>3827.9174119999998</v>
      </c>
      <c r="G9408" s="12">
        <v>16211.8487</v>
      </c>
      <c r="H9408" s="12">
        <v>2037.0370949999999</v>
      </c>
      <c r="I9408" s="12">
        <v>386.84686840000001</v>
      </c>
      <c r="J9408" s="12">
        <v>2545.5566349999999</v>
      </c>
      <c r="K9408" s="12">
        <v>3766.6764990000001</v>
      </c>
      <c r="L9408" s="12">
        <v>3144.9697660000002</v>
      </c>
      <c r="M9408" s="12">
        <v>4908.0126289999998</v>
      </c>
      <c r="N9408" s="12">
        <v>2577.6749279999999</v>
      </c>
      <c r="O9408" s="12">
        <v>2786.2806449999998</v>
      </c>
      <c r="P9408" s="12">
        <v>4882.404477</v>
      </c>
      <c r="Q9408" s="12">
        <v>11687.405640000001</v>
      </c>
      <c r="R9408" s="12">
        <v>2524.4014590000002</v>
      </c>
      <c r="S9408" s="12">
        <v>2362.5881549999999</v>
      </c>
      <c r="T9408" s="12">
        <v>3638.7682519999998</v>
      </c>
      <c r="U9408" s="12">
        <v>1635.1339419999999</v>
      </c>
      <c r="V9408" s="12">
        <v>321.82949180000003</v>
      </c>
      <c r="W9408" s="12">
        <v>4066.1858350000002</v>
      </c>
      <c r="X9408" s="12">
        <v>862.77843340000004</v>
      </c>
      <c r="Y9408" s="12">
        <v>12766.972470000001</v>
      </c>
      <c r="Z9408" s="12">
        <v>11593.285449999999</v>
      </c>
      <c r="AA9408" s="12">
        <v>8497.8676169999999</v>
      </c>
      <c r="AB9408" s="12">
        <v>1849.5141180000001</v>
      </c>
      <c r="AC9408" s="12">
        <v>1091.8052479999999</v>
      </c>
      <c r="AD9408" s="12">
        <v>94.255703229999995</v>
      </c>
      <c r="AE9408" s="12">
        <v>1303.7735049999999</v>
      </c>
    </row>
    <row r="9409" spans="1:31" x14ac:dyDescent="0.35">
      <c r="A9409" s="13">
        <v>2035</v>
      </c>
      <c r="B9409" s="13">
        <v>1</v>
      </c>
      <c r="C9409" s="13">
        <v>27</v>
      </c>
      <c r="D9409" s="13">
        <v>24</v>
      </c>
      <c r="E9409" s="13" t="s">
        <v>8531</v>
      </c>
      <c r="F9409" s="12">
        <v>3793.128811</v>
      </c>
      <c r="G9409" s="12">
        <v>14788.15142</v>
      </c>
      <c r="H9409" s="12">
        <v>1947.128117</v>
      </c>
      <c r="I9409" s="12">
        <v>347.23120130000001</v>
      </c>
      <c r="J9409" s="12">
        <v>2570.698112</v>
      </c>
      <c r="K9409" s="12">
        <v>3450.4214889999998</v>
      </c>
      <c r="L9409" s="12">
        <v>2846.3702400000002</v>
      </c>
      <c r="M9409" s="12">
        <v>4873.025009</v>
      </c>
      <c r="N9409" s="12">
        <v>2412.1803009999999</v>
      </c>
      <c r="O9409" s="12">
        <v>2370.9008589999999</v>
      </c>
      <c r="P9409" s="12">
        <v>4623.6605019999997</v>
      </c>
      <c r="Q9409" s="12">
        <v>9943.5286560000004</v>
      </c>
      <c r="R9409" s="12">
        <v>2184.275678</v>
      </c>
      <c r="S9409" s="12">
        <v>2176.1346330000001</v>
      </c>
      <c r="T9409" s="12">
        <v>3571.5158040000001</v>
      </c>
      <c r="U9409" s="12">
        <v>1544.245449</v>
      </c>
      <c r="V9409" s="12">
        <v>303.77073819999998</v>
      </c>
      <c r="W9409" s="12">
        <v>3994.6501589999998</v>
      </c>
      <c r="X9409" s="12">
        <v>841.56167640000001</v>
      </c>
      <c r="Y9409" s="12">
        <v>11299.13163</v>
      </c>
      <c r="Z9409" s="12">
        <v>10899.49467</v>
      </c>
      <c r="AA9409" s="12">
        <v>7989.3196070000004</v>
      </c>
      <c r="AB9409" s="12">
        <v>1728.309708</v>
      </c>
      <c r="AC9409" s="12">
        <v>1020.255856</v>
      </c>
      <c r="AD9409" s="12">
        <v>90.476253380000003</v>
      </c>
      <c r="AE9409" s="12">
        <v>1251.5034760000001</v>
      </c>
    </row>
    <row r="9410" spans="1:31" x14ac:dyDescent="0.35">
      <c r="A9410" s="13">
        <v>2035</v>
      </c>
      <c r="B9410" s="13">
        <v>1</v>
      </c>
      <c r="C9410" s="13">
        <v>28</v>
      </c>
      <c r="D9410" s="13">
        <v>1</v>
      </c>
      <c r="E9410" s="13" t="s">
        <v>8531</v>
      </c>
      <c r="F9410" s="12">
        <v>3688.275255</v>
      </c>
      <c r="G9410" s="12">
        <v>14080.21047</v>
      </c>
      <c r="H9410" s="12">
        <v>1901.7862399999999</v>
      </c>
      <c r="I9410" s="12">
        <v>327.25243599999999</v>
      </c>
      <c r="J9410" s="12">
        <v>2514.5969369999998</v>
      </c>
      <c r="K9410" s="12">
        <v>3265.4350119999999</v>
      </c>
      <c r="L9410" s="12">
        <v>2546.6195269999998</v>
      </c>
      <c r="M9410" s="12">
        <v>4865.8221979999998</v>
      </c>
      <c r="N9410" s="12">
        <v>2301.1238349999999</v>
      </c>
      <c r="O9410" s="12">
        <v>2362.6339659999999</v>
      </c>
      <c r="P9410" s="12">
        <v>4480.5052450000003</v>
      </c>
      <c r="Q9410" s="12">
        <v>9106.4599469999994</v>
      </c>
      <c r="R9410" s="12">
        <v>1983.4180879999999</v>
      </c>
      <c r="S9410" s="12">
        <v>2026.6675740000001</v>
      </c>
      <c r="T9410" s="12">
        <v>3542.879297</v>
      </c>
      <c r="U9410" s="12">
        <v>1508.9004930000001</v>
      </c>
      <c r="V9410" s="12">
        <v>288.48759389999998</v>
      </c>
      <c r="W9410" s="12">
        <v>3918.9890839999998</v>
      </c>
      <c r="X9410" s="12">
        <v>812.74839980000002</v>
      </c>
      <c r="Y9410" s="12">
        <v>10520.71919</v>
      </c>
      <c r="Z9410" s="12">
        <v>10520.16152</v>
      </c>
      <c r="AA9410" s="12">
        <v>7711.2687589999996</v>
      </c>
      <c r="AB9410" s="12">
        <v>1661.0119420000001</v>
      </c>
      <c r="AC9410" s="12">
        <v>980.52863590000004</v>
      </c>
      <c r="AD9410" s="12">
        <v>88.438403699999995</v>
      </c>
      <c r="AE9410" s="12">
        <v>1223.3198870000001</v>
      </c>
    </row>
    <row r="9411" spans="1:31" x14ac:dyDescent="0.35">
      <c r="A9411" s="13">
        <v>2035</v>
      </c>
      <c r="B9411" s="13">
        <v>1</v>
      </c>
      <c r="C9411" s="13">
        <v>28</v>
      </c>
      <c r="D9411" s="13">
        <v>2</v>
      </c>
      <c r="E9411" s="13" t="s">
        <v>8531</v>
      </c>
      <c r="F9411" s="12">
        <v>3650.5470359999999</v>
      </c>
      <c r="G9411" s="12">
        <v>13622.59218</v>
      </c>
      <c r="H9411" s="12">
        <v>1878.0273629999999</v>
      </c>
      <c r="I9411" s="12">
        <v>316.78406580000001</v>
      </c>
      <c r="J9411" s="12">
        <v>2526.025502</v>
      </c>
      <c r="K9411" s="12">
        <v>3120.0300339999999</v>
      </c>
      <c r="L9411" s="12">
        <v>2480.456666</v>
      </c>
      <c r="M9411" s="12">
        <v>4875.5983349999997</v>
      </c>
      <c r="N9411" s="12">
        <v>2219.3090459999999</v>
      </c>
      <c r="O9411" s="12">
        <v>2241.2967189999999</v>
      </c>
      <c r="P9411" s="12">
        <v>4376.0401039999997</v>
      </c>
      <c r="Q9411" s="12">
        <v>8543.4360579999993</v>
      </c>
      <c r="R9411" s="12">
        <v>1862.9819660000001</v>
      </c>
      <c r="S9411" s="12">
        <v>1970.100702</v>
      </c>
      <c r="T9411" s="12">
        <v>3504.697287</v>
      </c>
      <c r="U9411" s="12">
        <v>1485.9480269999999</v>
      </c>
      <c r="V9411" s="12">
        <v>284.30669089999998</v>
      </c>
      <c r="W9411" s="12">
        <v>3914.175362</v>
      </c>
      <c r="X9411" s="12">
        <v>807.55995489999998</v>
      </c>
      <c r="Y9411" s="12">
        <v>10050.04514</v>
      </c>
      <c r="Z9411" s="12">
        <v>10510.29233</v>
      </c>
      <c r="AA9411" s="12">
        <v>7704.0346509999999</v>
      </c>
      <c r="AB9411" s="12">
        <v>1621.885669</v>
      </c>
      <c r="AC9411" s="12">
        <v>957.43161320000002</v>
      </c>
      <c r="AD9411" s="12">
        <v>87.751261099999994</v>
      </c>
      <c r="AE9411" s="12">
        <v>1213.8166610000001</v>
      </c>
    </row>
    <row r="9412" spans="1:31" x14ac:dyDescent="0.35">
      <c r="A9412" s="13">
        <v>2035</v>
      </c>
      <c r="B9412" s="13">
        <v>1</v>
      </c>
      <c r="C9412" s="13">
        <v>28</v>
      </c>
      <c r="D9412" s="13">
        <v>3</v>
      </c>
      <c r="E9412" s="13" t="s">
        <v>8531</v>
      </c>
      <c r="F9412" s="12">
        <v>3683.3752669999999</v>
      </c>
      <c r="G9412" s="12">
        <v>13540.45184</v>
      </c>
      <c r="H9412" s="12">
        <v>1843.8643729999999</v>
      </c>
      <c r="I9412" s="12">
        <v>301.73142990000002</v>
      </c>
      <c r="J9412" s="12">
        <v>2563.2184109999998</v>
      </c>
      <c r="K9412" s="12">
        <v>3040.8652229999998</v>
      </c>
      <c r="L9412" s="12">
        <v>2485.0592430000002</v>
      </c>
      <c r="M9412" s="12">
        <v>4969.7553330000001</v>
      </c>
      <c r="N9412" s="12">
        <v>2214.6425380000001</v>
      </c>
      <c r="O9412" s="12">
        <v>2185.2041810000001</v>
      </c>
      <c r="P9412" s="12">
        <v>4359.1123340000004</v>
      </c>
      <c r="Q9412" s="12">
        <v>8209.6086030000006</v>
      </c>
      <c r="R9412" s="12">
        <v>1811.5910960000001</v>
      </c>
      <c r="S9412" s="12">
        <v>1987.505821</v>
      </c>
      <c r="T9412" s="12">
        <v>3432.6725710000001</v>
      </c>
      <c r="U9412" s="12">
        <v>1511.194972</v>
      </c>
      <c r="V9412" s="12">
        <v>283.2877234</v>
      </c>
      <c r="W9412" s="12">
        <v>3921.0540550000001</v>
      </c>
      <c r="X9412" s="12">
        <v>795.33035829999994</v>
      </c>
      <c r="Y9412" s="12">
        <v>9885.8608089999998</v>
      </c>
      <c r="Z9412" s="12">
        <v>10995.384910000001</v>
      </c>
      <c r="AA9412" s="12">
        <v>8059.6070710000004</v>
      </c>
      <c r="AB9412" s="12">
        <v>1607.800438</v>
      </c>
      <c r="AC9412" s="12">
        <v>949.1168189</v>
      </c>
      <c r="AD9412" s="12">
        <v>87.241749010000007</v>
      </c>
      <c r="AE9412" s="12">
        <v>1206.7700769999999</v>
      </c>
    </row>
    <row r="9413" spans="1:31" x14ac:dyDescent="0.35">
      <c r="A9413" s="13">
        <v>2035</v>
      </c>
      <c r="B9413" s="13">
        <v>1</v>
      </c>
      <c r="C9413" s="13">
        <v>28</v>
      </c>
      <c r="D9413" s="13">
        <v>4</v>
      </c>
      <c r="E9413" s="13" t="s">
        <v>8531</v>
      </c>
      <c r="F9413" s="12">
        <v>3874.955046</v>
      </c>
      <c r="G9413" s="12">
        <v>13894.42232</v>
      </c>
      <c r="H9413" s="12">
        <v>1849.6107239999999</v>
      </c>
      <c r="I9413" s="12">
        <v>304.26297979999998</v>
      </c>
      <c r="J9413" s="12">
        <v>2638.642844</v>
      </c>
      <c r="K9413" s="12">
        <v>3041.2694580000002</v>
      </c>
      <c r="L9413" s="12">
        <v>2539.1411539999999</v>
      </c>
      <c r="M9413" s="12">
        <v>5216.210959</v>
      </c>
      <c r="N9413" s="12">
        <v>2298.635252</v>
      </c>
      <c r="O9413" s="12">
        <v>2204.0982789999998</v>
      </c>
      <c r="P9413" s="12">
        <v>4405.5419030000003</v>
      </c>
      <c r="Q9413" s="12">
        <v>8383.9951600000004</v>
      </c>
      <c r="R9413" s="12">
        <v>1782.5604989999999</v>
      </c>
      <c r="S9413" s="12">
        <v>2009.48017</v>
      </c>
      <c r="T9413" s="12">
        <v>3534.2016549999998</v>
      </c>
      <c r="U9413" s="12">
        <v>1567.1966359999999</v>
      </c>
      <c r="V9413" s="12">
        <v>288.31191990000002</v>
      </c>
      <c r="W9413" s="12">
        <v>4118.4620809999997</v>
      </c>
      <c r="X9413" s="12">
        <v>826.92366330000004</v>
      </c>
      <c r="Y9413" s="12">
        <v>9813.6993070000008</v>
      </c>
      <c r="Z9413" s="12">
        <v>11047.55788</v>
      </c>
      <c r="AA9413" s="12">
        <v>8097.8498069999996</v>
      </c>
      <c r="AB9413" s="12">
        <v>1618.4079039999999</v>
      </c>
      <c r="AC9413" s="12">
        <v>955.37861889999999</v>
      </c>
      <c r="AD9413" s="12">
        <v>89.777189280000002</v>
      </c>
      <c r="AE9413" s="12">
        <v>1241.8353750000001</v>
      </c>
    </row>
    <row r="9414" spans="1:31" x14ac:dyDescent="0.35">
      <c r="A9414" s="13">
        <v>2035</v>
      </c>
      <c r="B9414" s="13">
        <v>1</v>
      </c>
      <c r="C9414" s="13">
        <v>28</v>
      </c>
      <c r="D9414" s="13">
        <v>5</v>
      </c>
      <c r="E9414" s="13" t="s">
        <v>8531</v>
      </c>
      <c r="F9414" s="12">
        <v>4220.3863840000004</v>
      </c>
      <c r="G9414" s="12">
        <v>14926.99877</v>
      </c>
      <c r="H9414" s="12">
        <v>1877.0950290000001</v>
      </c>
      <c r="I9414" s="12">
        <v>316.37346129999997</v>
      </c>
      <c r="J9414" s="12">
        <v>2779.3111520000002</v>
      </c>
      <c r="K9414" s="12">
        <v>3105.0860259999999</v>
      </c>
      <c r="L9414" s="12">
        <v>2715.1935330000001</v>
      </c>
      <c r="M9414" s="12">
        <v>5578.948523</v>
      </c>
      <c r="N9414" s="12">
        <v>2476.5739010000002</v>
      </c>
      <c r="O9414" s="12">
        <v>2352.0054709999999</v>
      </c>
      <c r="P9414" s="12">
        <v>4577.7149460000001</v>
      </c>
      <c r="Q9414" s="12">
        <v>9108.953743</v>
      </c>
      <c r="R9414" s="12">
        <v>1892.4047210000001</v>
      </c>
      <c r="S9414" s="12">
        <v>2076.272211</v>
      </c>
      <c r="T9414" s="12">
        <v>3809.2864690000001</v>
      </c>
      <c r="U9414" s="12">
        <v>1744.384663</v>
      </c>
      <c r="V9414" s="12">
        <v>300.78437889999998</v>
      </c>
      <c r="W9414" s="12">
        <v>4448.6211499999999</v>
      </c>
      <c r="X9414" s="12">
        <v>876.02751430000001</v>
      </c>
      <c r="Y9414" s="12">
        <v>10249.247880000001</v>
      </c>
      <c r="Z9414" s="12">
        <v>11346.51132</v>
      </c>
      <c r="AA9414" s="12">
        <v>8316.982403</v>
      </c>
      <c r="AB9414" s="12">
        <v>1670.57644</v>
      </c>
      <c r="AC9414" s="12">
        <v>986.17475060000004</v>
      </c>
      <c r="AD9414" s="12">
        <v>96.293552910000002</v>
      </c>
      <c r="AE9414" s="12">
        <v>1331.9570940000001</v>
      </c>
    </row>
    <row r="9415" spans="1:31" x14ac:dyDescent="0.35">
      <c r="A9415" s="13">
        <v>2035</v>
      </c>
      <c r="B9415" s="13">
        <v>1</v>
      </c>
      <c r="C9415" s="13">
        <v>28</v>
      </c>
      <c r="D9415" s="13">
        <v>6</v>
      </c>
      <c r="E9415" s="13" t="s">
        <v>8531</v>
      </c>
      <c r="F9415" s="12">
        <v>4778.9550120000004</v>
      </c>
      <c r="G9415" s="12">
        <v>16857.218069999999</v>
      </c>
      <c r="H9415" s="12">
        <v>1949.9238150000001</v>
      </c>
      <c r="I9415" s="12">
        <v>348.46281040000002</v>
      </c>
      <c r="J9415" s="12">
        <v>3004.9623430000001</v>
      </c>
      <c r="K9415" s="12">
        <v>3347.0225139999998</v>
      </c>
      <c r="L9415" s="12">
        <v>3021.2725180000002</v>
      </c>
      <c r="M9415" s="12">
        <v>5830.0349500000002</v>
      </c>
      <c r="N9415" s="12">
        <v>2855.470867</v>
      </c>
      <c r="O9415" s="12">
        <v>2677.9334939999999</v>
      </c>
      <c r="P9415" s="12">
        <v>4883.855724</v>
      </c>
      <c r="Q9415" s="12">
        <v>10793.03896</v>
      </c>
      <c r="R9415" s="12">
        <v>2196.829581</v>
      </c>
      <c r="S9415" s="12">
        <v>2275.5616230000001</v>
      </c>
      <c r="T9415" s="12">
        <v>4208.4618499999997</v>
      </c>
      <c r="U9415" s="12">
        <v>1909.177641</v>
      </c>
      <c r="V9415" s="12">
        <v>324.32400310000003</v>
      </c>
      <c r="W9415" s="12">
        <v>4927.3513460000004</v>
      </c>
      <c r="X9415" s="12">
        <v>961.35820330000001</v>
      </c>
      <c r="Y9415" s="12">
        <v>11323.9166</v>
      </c>
      <c r="Z9415" s="12">
        <v>11941.591179999999</v>
      </c>
      <c r="AA9415" s="12">
        <v>8753.1753979999994</v>
      </c>
      <c r="AB9415" s="12">
        <v>1776.478478</v>
      </c>
      <c r="AC9415" s="12">
        <v>1048.690846</v>
      </c>
      <c r="AD9415" s="12">
        <v>107.6082581</v>
      </c>
      <c r="AE9415" s="12">
        <v>1488.4401780000001</v>
      </c>
    </row>
    <row r="9416" spans="1:31" x14ac:dyDescent="0.35">
      <c r="A9416" s="13">
        <v>2035</v>
      </c>
      <c r="B9416" s="13">
        <v>1</v>
      </c>
      <c r="C9416" s="13">
        <v>28</v>
      </c>
      <c r="D9416" s="13">
        <v>7</v>
      </c>
      <c r="E9416" s="13" t="s">
        <v>8531</v>
      </c>
      <c r="F9416" s="12">
        <v>4931.3376989999997</v>
      </c>
      <c r="G9416" s="12">
        <v>19399.533790000001</v>
      </c>
      <c r="H9416" s="12">
        <v>2046.3539189999999</v>
      </c>
      <c r="I9416" s="12">
        <v>390.95209560000001</v>
      </c>
      <c r="J9416" s="12">
        <v>3138.7738159999999</v>
      </c>
      <c r="K9416" s="12">
        <v>3728.7092210000001</v>
      </c>
      <c r="L9416" s="12">
        <v>3238.7491770000001</v>
      </c>
      <c r="M9416" s="12">
        <v>5881.4869840000001</v>
      </c>
      <c r="N9416" s="12">
        <v>3314.3164609999999</v>
      </c>
      <c r="O9416" s="12">
        <v>3117.2273919999998</v>
      </c>
      <c r="P9416" s="12">
        <v>5292.5255880000004</v>
      </c>
      <c r="Q9416" s="12">
        <v>12933.03694</v>
      </c>
      <c r="R9416" s="12">
        <v>2650.3290029999998</v>
      </c>
      <c r="S9416" s="12">
        <v>2506.1806240000001</v>
      </c>
      <c r="T9416" s="12">
        <v>4310.8587950000001</v>
      </c>
      <c r="U9416" s="12">
        <v>1997.7703750000001</v>
      </c>
      <c r="V9416" s="12">
        <v>361.63595620000001</v>
      </c>
      <c r="W9416" s="12">
        <v>5090.3681820000002</v>
      </c>
      <c r="X9416" s="12">
        <v>1018.98544</v>
      </c>
      <c r="Y9416" s="12">
        <v>13307.42056</v>
      </c>
      <c r="Z9416" s="12">
        <v>12931.514730000001</v>
      </c>
      <c r="AA9416" s="12">
        <v>9478.7884520000007</v>
      </c>
      <c r="AB9416" s="12">
        <v>1939.939613</v>
      </c>
      <c r="AC9416" s="12">
        <v>1145.18523</v>
      </c>
      <c r="AD9416" s="12">
        <v>116.5296539</v>
      </c>
      <c r="AE9416" s="12">
        <v>1611.8236440000001</v>
      </c>
    </row>
    <row r="9417" spans="1:31" x14ac:dyDescent="0.35">
      <c r="A9417" s="13">
        <v>2035</v>
      </c>
      <c r="B9417" s="13">
        <v>1</v>
      </c>
      <c r="C9417" s="13">
        <v>28</v>
      </c>
      <c r="D9417" s="13">
        <v>8</v>
      </c>
      <c r="E9417" s="13" t="s">
        <v>8531</v>
      </c>
      <c r="F9417" s="12">
        <v>4800.5143959999996</v>
      </c>
      <c r="G9417" s="12">
        <v>20533.807229999999</v>
      </c>
      <c r="H9417" s="12">
        <v>2102.567376</v>
      </c>
      <c r="I9417" s="12">
        <v>415.72032669999999</v>
      </c>
      <c r="J9417" s="12">
        <v>3119.8655490000001</v>
      </c>
      <c r="K9417" s="12">
        <v>3928.6406120000001</v>
      </c>
      <c r="L9417" s="12">
        <v>3205.9544569999998</v>
      </c>
      <c r="M9417" s="12">
        <v>5927.279149</v>
      </c>
      <c r="N9417" s="12">
        <v>3507.4983729999999</v>
      </c>
      <c r="O9417" s="12">
        <v>3350.1586689999999</v>
      </c>
      <c r="P9417" s="12">
        <v>5480.1751530000001</v>
      </c>
      <c r="Q9417" s="12">
        <v>13932.038060000001</v>
      </c>
      <c r="R9417" s="12">
        <v>2881.7870339999999</v>
      </c>
      <c r="S9417" s="12">
        <v>2620.6206630000001</v>
      </c>
      <c r="T9417" s="12">
        <v>4190.6726360000002</v>
      </c>
      <c r="U9417" s="12">
        <v>1984.2287269999999</v>
      </c>
      <c r="V9417" s="12">
        <v>378.53524220000003</v>
      </c>
      <c r="W9417" s="12">
        <v>5221.056525</v>
      </c>
      <c r="X9417" s="12">
        <v>1042.147978</v>
      </c>
      <c r="Y9417" s="12">
        <v>14674.380069999999</v>
      </c>
      <c r="Z9417" s="12">
        <v>13972.20408</v>
      </c>
      <c r="AA9417" s="12">
        <v>10241.612789999999</v>
      </c>
      <c r="AB9417" s="12">
        <v>1999.585163</v>
      </c>
      <c r="AC9417" s="12">
        <v>1180.3951930000001</v>
      </c>
      <c r="AD9417" s="12">
        <v>116.60078559999999</v>
      </c>
      <c r="AE9417" s="12">
        <v>1612.807399</v>
      </c>
    </row>
    <row r="9418" spans="1:31" x14ac:dyDescent="0.35">
      <c r="A9418" s="13">
        <v>2035</v>
      </c>
      <c r="B9418" s="13">
        <v>1</v>
      </c>
      <c r="C9418" s="13">
        <v>28</v>
      </c>
      <c r="D9418" s="13">
        <v>9</v>
      </c>
      <c r="E9418" s="13" t="s">
        <v>8531</v>
      </c>
      <c r="F9418" s="12">
        <v>4718.6890970000004</v>
      </c>
      <c r="G9418" s="12">
        <v>20392.996950000001</v>
      </c>
      <c r="H9418" s="12">
        <v>2159.7105630000001</v>
      </c>
      <c r="I9418" s="12">
        <v>440.89926459999998</v>
      </c>
      <c r="J9418" s="12">
        <v>3017.6373990000002</v>
      </c>
      <c r="K9418" s="12">
        <v>4114.4346530000003</v>
      </c>
      <c r="L9418" s="12">
        <v>3169.7083469999998</v>
      </c>
      <c r="M9418" s="12">
        <v>5993.6526549999999</v>
      </c>
      <c r="N9418" s="12">
        <v>3489.4558710000001</v>
      </c>
      <c r="O9418" s="12">
        <v>3333.0364169999998</v>
      </c>
      <c r="P9418" s="12">
        <v>5574.4839499999998</v>
      </c>
      <c r="Q9418" s="12">
        <v>14789.03203</v>
      </c>
      <c r="R9418" s="12">
        <v>3092.0600509999999</v>
      </c>
      <c r="S9418" s="12">
        <v>2622.7959529999998</v>
      </c>
      <c r="T9418" s="12">
        <v>4158.9986170000002</v>
      </c>
      <c r="U9418" s="12">
        <v>1978.49189</v>
      </c>
      <c r="V9418" s="12">
        <v>381.80269929999997</v>
      </c>
      <c r="W9418" s="12">
        <v>5277.4581699999999</v>
      </c>
      <c r="X9418" s="12">
        <v>1045.7604309999999</v>
      </c>
      <c r="Y9418" s="12">
        <v>15371.661340000001</v>
      </c>
      <c r="Z9418" s="12">
        <v>14261.28832</v>
      </c>
      <c r="AA9418" s="12">
        <v>10453.511280000001</v>
      </c>
      <c r="AB9418" s="12">
        <v>2012.6274249999999</v>
      </c>
      <c r="AC9418" s="12">
        <v>1188.094302</v>
      </c>
      <c r="AD9418" s="12">
        <v>116.71927220000001</v>
      </c>
      <c r="AE9418" s="12">
        <v>1614.4460759999999</v>
      </c>
    </row>
    <row r="9419" spans="1:31" x14ac:dyDescent="0.35">
      <c r="A9419" s="13">
        <v>2035</v>
      </c>
      <c r="B9419" s="13">
        <v>1</v>
      </c>
      <c r="C9419" s="13">
        <v>28</v>
      </c>
      <c r="D9419" s="13">
        <v>10</v>
      </c>
      <c r="E9419" s="13" t="s">
        <v>8531</v>
      </c>
      <c r="F9419" s="12">
        <v>4711.3391160000001</v>
      </c>
      <c r="G9419" s="12">
        <v>20111.388490000001</v>
      </c>
      <c r="H9419" s="12">
        <v>2189.9918680000001</v>
      </c>
      <c r="I9419" s="12">
        <v>454.24125290000001</v>
      </c>
      <c r="J9419" s="12">
        <v>2982.7295960000001</v>
      </c>
      <c r="K9419" s="12">
        <v>4274.3794029999999</v>
      </c>
      <c r="L9419" s="12">
        <v>3184.6672659999999</v>
      </c>
      <c r="M9419" s="12">
        <v>5983.3619849999995</v>
      </c>
      <c r="N9419" s="12">
        <v>3494.4330359999999</v>
      </c>
      <c r="O9419" s="12">
        <v>3341.3020200000001</v>
      </c>
      <c r="P9419" s="12">
        <v>5618.4942449999999</v>
      </c>
      <c r="Q9419" s="12">
        <v>15289.764660000001</v>
      </c>
      <c r="R9419" s="12">
        <v>3214.0648040000001</v>
      </c>
      <c r="S9419" s="12">
        <v>2638.4602799999998</v>
      </c>
      <c r="T9419" s="12">
        <v>4142.9451239999999</v>
      </c>
      <c r="U9419" s="12">
        <v>1968.3925999999999</v>
      </c>
      <c r="V9419" s="12">
        <v>387.1430699</v>
      </c>
      <c r="W9419" s="12">
        <v>5333.1737620000004</v>
      </c>
      <c r="X9419" s="12">
        <v>1033.530949</v>
      </c>
      <c r="Y9419" s="12">
        <v>15888.41331</v>
      </c>
      <c r="Z9419" s="12">
        <v>14278.206029999999</v>
      </c>
      <c r="AA9419" s="12">
        <v>10465.91194</v>
      </c>
      <c r="AB9419" s="12">
        <v>2032.6252179999999</v>
      </c>
      <c r="AC9419" s="12">
        <v>1199.8994</v>
      </c>
      <c r="AD9419" s="12">
        <v>116.8732584</v>
      </c>
      <c r="AE9419" s="12">
        <v>1616.5757140000001</v>
      </c>
    </row>
    <row r="9420" spans="1:31" x14ac:dyDescent="0.35">
      <c r="A9420" s="13">
        <v>2035</v>
      </c>
      <c r="B9420" s="13">
        <v>1</v>
      </c>
      <c r="C9420" s="13">
        <v>28</v>
      </c>
      <c r="D9420" s="13">
        <v>11</v>
      </c>
      <c r="E9420" s="13" t="s">
        <v>8531</v>
      </c>
      <c r="F9420" s="12">
        <v>4571.2073339999997</v>
      </c>
      <c r="G9420" s="12">
        <v>19784.802169999999</v>
      </c>
      <c r="H9420" s="12">
        <v>2220.2718709999999</v>
      </c>
      <c r="I9420" s="12">
        <v>467.58324110000001</v>
      </c>
      <c r="J9420" s="12">
        <v>2962.1590890000002</v>
      </c>
      <c r="K9420" s="12">
        <v>4366.0655310000002</v>
      </c>
      <c r="L9420" s="12">
        <v>3158.201904</v>
      </c>
      <c r="M9420" s="12">
        <v>5981.3045089999996</v>
      </c>
      <c r="N9420" s="12">
        <v>3474.5232660000001</v>
      </c>
      <c r="O9420" s="12">
        <v>3360.787163</v>
      </c>
      <c r="P9420" s="12">
        <v>5627.6833559999995</v>
      </c>
      <c r="Q9420" s="12">
        <v>15631.07008</v>
      </c>
      <c r="R9420" s="12">
        <v>3294.8784289999999</v>
      </c>
      <c r="S9420" s="12">
        <v>2620.8374450000001</v>
      </c>
      <c r="T9420" s="12">
        <v>4088.709621</v>
      </c>
      <c r="U9420" s="12">
        <v>1962.4254189999999</v>
      </c>
      <c r="V9420" s="12">
        <v>388.8294616</v>
      </c>
      <c r="W9420" s="12">
        <v>5293.9665770000001</v>
      </c>
      <c r="X9420" s="12">
        <v>1013.2415130000001</v>
      </c>
      <c r="Y9420" s="12">
        <v>16097.691720000001</v>
      </c>
      <c r="Z9420" s="12">
        <v>14295.130080000001</v>
      </c>
      <c r="AA9420" s="12">
        <v>10478.31725</v>
      </c>
      <c r="AB9420" s="12">
        <v>2032.799389</v>
      </c>
      <c r="AC9420" s="12">
        <v>1200.002217</v>
      </c>
      <c r="AD9420" s="12">
        <v>116.36381249999999</v>
      </c>
      <c r="AE9420" s="12">
        <v>1609.5300460000001</v>
      </c>
    </row>
    <row r="9421" spans="1:31" x14ac:dyDescent="0.35">
      <c r="A9421" s="13">
        <v>2035</v>
      </c>
      <c r="B9421" s="13">
        <v>1</v>
      </c>
      <c r="C9421" s="13">
        <v>28</v>
      </c>
      <c r="D9421" s="13">
        <v>12</v>
      </c>
      <c r="E9421" s="13" t="s">
        <v>8531</v>
      </c>
      <c r="F9421" s="12">
        <v>4280.1626749999996</v>
      </c>
      <c r="G9421" s="12">
        <v>19389.75547</v>
      </c>
      <c r="H9421" s="12">
        <v>2224.9296319999999</v>
      </c>
      <c r="I9421" s="12">
        <v>469.63585469999998</v>
      </c>
      <c r="J9421" s="12">
        <v>2973.5868959999998</v>
      </c>
      <c r="K9421" s="12">
        <v>4425.4391390000001</v>
      </c>
      <c r="L9421" s="12">
        <v>3136.3391190000002</v>
      </c>
      <c r="M9421" s="12">
        <v>5906.1845919999996</v>
      </c>
      <c r="N9421" s="12">
        <v>3390.842318</v>
      </c>
      <c r="O9421" s="12">
        <v>3352.2260369999999</v>
      </c>
      <c r="P9421" s="12">
        <v>5607.3706679999996</v>
      </c>
      <c r="Q9421" s="12">
        <v>15578.752860000001</v>
      </c>
      <c r="R9421" s="12">
        <v>3290.5634810000001</v>
      </c>
      <c r="S9421" s="12">
        <v>2589.073359</v>
      </c>
      <c r="T9421" s="12">
        <v>3962.0145080000002</v>
      </c>
      <c r="U9421" s="12">
        <v>1931.6694210000001</v>
      </c>
      <c r="V9421" s="12">
        <v>385.91335229999999</v>
      </c>
      <c r="W9421" s="12">
        <v>5285.7135090000002</v>
      </c>
      <c r="X9421" s="12">
        <v>986.55765910000002</v>
      </c>
      <c r="Y9421" s="12">
        <v>16006.213089999999</v>
      </c>
      <c r="Z9421" s="12">
        <v>14269.75035</v>
      </c>
      <c r="AA9421" s="12">
        <v>10459.71393</v>
      </c>
      <c r="AB9421" s="12">
        <v>2024.9740320000001</v>
      </c>
      <c r="AC9421" s="12">
        <v>1195.3827510000001</v>
      </c>
      <c r="AD9421" s="12">
        <v>115.01317160000001</v>
      </c>
      <c r="AE9421" s="12">
        <v>1590.850598</v>
      </c>
    </row>
    <row r="9422" spans="1:31" x14ac:dyDescent="0.35">
      <c r="A9422" s="13">
        <v>2035</v>
      </c>
      <c r="B9422" s="13">
        <v>1</v>
      </c>
      <c r="C9422" s="13">
        <v>28</v>
      </c>
      <c r="D9422" s="13">
        <v>13</v>
      </c>
      <c r="E9422" s="13" t="s">
        <v>8531</v>
      </c>
      <c r="F9422" s="12">
        <v>4085.6432789999999</v>
      </c>
      <c r="G9422" s="12">
        <v>19045.563320000001</v>
      </c>
      <c r="H9422" s="12">
        <v>2221.824024</v>
      </c>
      <c r="I9422" s="12">
        <v>468.26747970000002</v>
      </c>
      <c r="J9422" s="12">
        <v>2942.004332</v>
      </c>
      <c r="K9422" s="12">
        <v>4412.5135879999998</v>
      </c>
      <c r="L9422" s="12">
        <v>3062.1201190000002</v>
      </c>
      <c r="M9422" s="12">
        <v>5848.5581560000001</v>
      </c>
      <c r="N9422" s="12">
        <v>3323.6494779999998</v>
      </c>
      <c r="O9422" s="12">
        <v>3326.2458470000001</v>
      </c>
      <c r="P9422" s="12">
        <v>5562.3931400000001</v>
      </c>
      <c r="Q9422" s="12">
        <v>15354.53945</v>
      </c>
      <c r="R9422" s="12">
        <v>3272.9103140000002</v>
      </c>
      <c r="S9422" s="12">
        <v>2562.747496</v>
      </c>
      <c r="T9422" s="12">
        <v>3768.0669469999998</v>
      </c>
      <c r="U9422" s="12">
        <v>1884.6191670000001</v>
      </c>
      <c r="V9422" s="12">
        <v>381.80269929999997</v>
      </c>
      <c r="W9422" s="12">
        <v>5226.5585709999996</v>
      </c>
      <c r="X9422" s="12">
        <v>951.44360730000005</v>
      </c>
      <c r="Y9422" s="12">
        <v>15859.95839</v>
      </c>
      <c r="Z9422" s="12">
        <v>14200.653340000001</v>
      </c>
      <c r="AA9422" s="12">
        <v>10409.06589</v>
      </c>
      <c r="AB9422" s="12">
        <v>2009.671145</v>
      </c>
      <c r="AC9422" s="12">
        <v>1186.3491509999999</v>
      </c>
      <c r="AD9422" s="12">
        <v>113.911293</v>
      </c>
      <c r="AE9422" s="12">
        <v>1575.6115460000001</v>
      </c>
    </row>
    <row r="9423" spans="1:31" x14ac:dyDescent="0.35">
      <c r="A9423" s="13">
        <v>2035</v>
      </c>
      <c r="B9423" s="13">
        <v>1</v>
      </c>
      <c r="C9423" s="13">
        <v>28</v>
      </c>
      <c r="D9423" s="13">
        <v>14</v>
      </c>
      <c r="E9423" s="13" t="s">
        <v>8531</v>
      </c>
      <c r="F9423" s="12">
        <v>3913.6625140000001</v>
      </c>
      <c r="G9423" s="12">
        <v>18668.134559999999</v>
      </c>
      <c r="H9423" s="12">
        <v>2206.1410289999999</v>
      </c>
      <c r="I9423" s="12">
        <v>461.35696630000001</v>
      </c>
      <c r="J9423" s="12">
        <v>2918.73297</v>
      </c>
      <c r="K9423" s="12">
        <v>4390.7030219999997</v>
      </c>
      <c r="L9423" s="12">
        <v>3013.2174650000002</v>
      </c>
      <c r="M9423" s="12">
        <v>5771.8939799999998</v>
      </c>
      <c r="N9423" s="12">
        <v>3262.0551169999999</v>
      </c>
      <c r="O9423" s="12">
        <v>3271.038587</v>
      </c>
      <c r="P9423" s="12">
        <v>5500.0046229999998</v>
      </c>
      <c r="Q9423" s="12">
        <v>15087.979439999999</v>
      </c>
      <c r="R9423" s="12">
        <v>3242.3110860000002</v>
      </c>
      <c r="S9423" s="12">
        <v>2528.808121</v>
      </c>
      <c r="T9423" s="12">
        <v>3680.855634</v>
      </c>
      <c r="U9423" s="12">
        <v>1809.7971460000001</v>
      </c>
      <c r="V9423" s="12">
        <v>379.62445969999999</v>
      </c>
      <c r="W9423" s="12">
        <v>5132.3263889999998</v>
      </c>
      <c r="X9423" s="12">
        <v>918.55330489999994</v>
      </c>
      <c r="Y9423" s="12">
        <v>15694.77651</v>
      </c>
      <c r="Z9423" s="12">
        <v>14131.55632</v>
      </c>
      <c r="AA9423" s="12">
        <v>10358.41784</v>
      </c>
      <c r="AB9423" s="12">
        <v>2003.932755</v>
      </c>
      <c r="AC9423" s="12">
        <v>1182.9616639999999</v>
      </c>
      <c r="AD9423" s="12">
        <v>112.83312479999999</v>
      </c>
      <c r="AE9423" s="12">
        <v>1560.700413</v>
      </c>
    </row>
    <row r="9424" spans="1:31" x14ac:dyDescent="0.35">
      <c r="A9424" s="13">
        <v>2035</v>
      </c>
      <c r="B9424" s="13">
        <v>1</v>
      </c>
      <c r="C9424" s="13">
        <v>28</v>
      </c>
      <c r="D9424" s="13">
        <v>15</v>
      </c>
      <c r="E9424" s="13" t="s">
        <v>8531</v>
      </c>
      <c r="F9424" s="12">
        <v>3833.3070240000002</v>
      </c>
      <c r="G9424" s="12">
        <v>18355.228200000001</v>
      </c>
      <c r="H9424" s="12">
        <v>2217.1662630000001</v>
      </c>
      <c r="I9424" s="12">
        <v>466.21486620000002</v>
      </c>
      <c r="J9424" s="12">
        <v>2892.137127</v>
      </c>
      <c r="K9424" s="12">
        <v>4385.0482629999997</v>
      </c>
      <c r="L9424" s="12">
        <v>2962.012436</v>
      </c>
      <c r="M9424" s="12">
        <v>5731.2471489999998</v>
      </c>
      <c r="N9424" s="12">
        <v>3168.108072</v>
      </c>
      <c r="O9424" s="12">
        <v>3231.7740680000002</v>
      </c>
      <c r="P9424" s="12">
        <v>5447.2884359999998</v>
      </c>
      <c r="Q9424" s="12">
        <v>14818.92107</v>
      </c>
      <c r="R9424" s="12">
        <v>3215.6346490000001</v>
      </c>
      <c r="S9424" s="12">
        <v>2486.817931</v>
      </c>
      <c r="T9424" s="12">
        <v>3606.6612660000001</v>
      </c>
      <c r="U9424" s="12">
        <v>1818.0588049999999</v>
      </c>
      <c r="V9424" s="12">
        <v>376.21650249999999</v>
      </c>
      <c r="W9424" s="12">
        <v>5176.3472949999996</v>
      </c>
      <c r="X9424" s="12">
        <v>892.70449599999995</v>
      </c>
      <c r="Y9424" s="12">
        <v>15402.246649999999</v>
      </c>
      <c r="Z9424" s="12">
        <v>14032.8454</v>
      </c>
      <c r="AA9424" s="12">
        <v>10286.062830000001</v>
      </c>
      <c r="AB9424" s="12">
        <v>1987.9342119999999</v>
      </c>
      <c r="AC9424" s="12">
        <v>1173.5174039999999</v>
      </c>
      <c r="AD9424" s="12">
        <v>113.1293744</v>
      </c>
      <c r="AE9424" s="12">
        <v>1564.7975630000001</v>
      </c>
    </row>
    <row r="9425" spans="1:31" x14ac:dyDescent="0.35">
      <c r="A9425" s="13">
        <v>2035</v>
      </c>
      <c r="B9425" s="13">
        <v>1</v>
      </c>
      <c r="C9425" s="13">
        <v>28</v>
      </c>
      <c r="D9425" s="13">
        <v>16</v>
      </c>
      <c r="E9425" s="13" t="s">
        <v>8531</v>
      </c>
      <c r="F9425" s="12">
        <v>3819.0976219999998</v>
      </c>
      <c r="G9425" s="12">
        <v>18525.373449999999</v>
      </c>
      <c r="H9425" s="12">
        <v>2217.010006</v>
      </c>
      <c r="I9425" s="12">
        <v>466.14643210000003</v>
      </c>
      <c r="J9425" s="12">
        <v>2903.9799240000002</v>
      </c>
      <c r="K9425" s="12">
        <v>4333.7530109999998</v>
      </c>
      <c r="L9425" s="12">
        <v>2921.7393419999999</v>
      </c>
      <c r="M9425" s="12">
        <v>6038.9309450000001</v>
      </c>
      <c r="N9425" s="12">
        <v>3094.693221</v>
      </c>
      <c r="O9425" s="12">
        <v>3213.1754930000002</v>
      </c>
      <c r="P9425" s="12">
        <v>5428.4269940000004</v>
      </c>
      <c r="Q9425" s="12">
        <v>14637.054270000001</v>
      </c>
      <c r="R9425" s="12">
        <v>3135.6053400000001</v>
      </c>
      <c r="S9425" s="12">
        <v>2466.5843749999999</v>
      </c>
      <c r="T9425" s="12">
        <v>3617.5085589999999</v>
      </c>
      <c r="U9425" s="12">
        <v>1848.126332</v>
      </c>
      <c r="V9425" s="12">
        <v>378.04339420000002</v>
      </c>
      <c r="W9425" s="12">
        <v>5269.8911529999996</v>
      </c>
      <c r="X9425" s="12">
        <v>899.83826599999998</v>
      </c>
      <c r="Y9425" s="12">
        <v>15323.756310000001</v>
      </c>
      <c r="Z9425" s="12">
        <v>14123.094300000001</v>
      </c>
      <c r="AA9425" s="12">
        <v>10352.215190000001</v>
      </c>
      <c r="AB9425" s="12">
        <v>1968.979904</v>
      </c>
      <c r="AC9425" s="12">
        <v>1162.3282959999999</v>
      </c>
      <c r="AD9425" s="12">
        <v>115.9491426</v>
      </c>
      <c r="AE9425" s="12">
        <v>1603.795136</v>
      </c>
    </row>
    <row r="9426" spans="1:31" x14ac:dyDescent="0.35">
      <c r="A9426" s="13">
        <v>2035</v>
      </c>
      <c r="B9426" s="13">
        <v>1</v>
      </c>
      <c r="C9426" s="13">
        <v>28</v>
      </c>
      <c r="D9426" s="13">
        <v>17</v>
      </c>
      <c r="E9426" s="13" t="s">
        <v>8531</v>
      </c>
      <c r="F9426" s="12">
        <v>4042.525447</v>
      </c>
      <c r="G9426" s="12">
        <v>19346.740539999999</v>
      </c>
      <c r="H9426" s="12">
        <v>2209.5565470000001</v>
      </c>
      <c r="I9426" s="12">
        <v>462.86220939999998</v>
      </c>
      <c r="J9426" s="12">
        <v>3012.0270540000001</v>
      </c>
      <c r="K9426" s="12">
        <v>4315.5778419999997</v>
      </c>
      <c r="L9426" s="12">
        <v>3598.9089869999998</v>
      </c>
      <c r="M9426" s="12">
        <v>6244.7390820000001</v>
      </c>
      <c r="N9426" s="12">
        <v>3154.4203130000001</v>
      </c>
      <c r="O9426" s="12">
        <v>3305.5799029999998</v>
      </c>
      <c r="P9426" s="12">
        <v>5538.2115190000004</v>
      </c>
      <c r="Q9426" s="12">
        <v>14475.128699999999</v>
      </c>
      <c r="R9426" s="12">
        <v>3186.2118949999999</v>
      </c>
      <c r="S9426" s="12">
        <v>2599.516243</v>
      </c>
      <c r="T9426" s="12">
        <v>3953.3368660000001</v>
      </c>
      <c r="U9426" s="12">
        <v>1975.7367240000001</v>
      </c>
      <c r="V9426" s="12">
        <v>379.34336189999999</v>
      </c>
      <c r="W9426" s="12">
        <v>5741.0588770000004</v>
      </c>
      <c r="X9426" s="12">
        <v>1002.956672</v>
      </c>
      <c r="Y9426" s="12">
        <v>15559.415720000001</v>
      </c>
      <c r="Z9426" s="12">
        <v>14681.51174</v>
      </c>
      <c r="AA9426" s="12">
        <v>10761.534659999999</v>
      </c>
      <c r="AB9426" s="12">
        <v>1967.93642</v>
      </c>
      <c r="AC9426" s="12">
        <v>1161.7123059999999</v>
      </c>
      <c r="AD9426" s="12">
        <v>123.67395</v>
      </c>
      <c r="AE9426" s="12">
        <v>1710.6297070000001</v>
      </c>
    </row>
    <row r="9427" spans="1:31" x14ac:dyDescent="0.35">
      <c r="A9427" s="13">
        <v>2035</v>
      </c>
      <c r="B9427" s="13">
        <v>1</v>
      </c>
      <c r="C9427" s="13">
        <v>28</v>
      </c>
      <c r="D9427" s="13">
        <v>18</v>
      </c>
      <c r="E9427" s="13" t="s">
        <v>8531</v>
      </c>
      <c r="F9427" s="12">
        <v>4456.5528670000003</v>
      </c>
      <c r="G9427" s="12">
        <v>20831.058580000001</v>
      </c>
      <c r="H9427" s="12">
        <v>2335.646835</v>
      </c>
      <c r="I9427" s="12">
        <v>518.41984879999995</v>
      </c>
      <c r="J9427" s="12">
        <v>3051.0900769999998</v>
      </c>
      <c r="K9427" s="12">
        <v>4579.3248960000001</v>
      </c>
      <c r="L9427" s="12">
        <v>4151.8068759999996</v>
      </c>
      <c r="M9427" s="12">
        <v>6197.9171909999995</v>
      </c>
      <c r="N9427" s="12">
        <v>3407.330426</v>
      </c>
      <c r="O9427" s="12">
        <v>3543.2356719999998</v>
      </c>
      <c r="P9427" s="12">
        <v>5975.8999629999998</v>
      </c>
      <c r="Q9427" s="12">
        <v>16630.071199999998</v>
      </c>
      <c r="R9427" s="12">
        <v>3599.6966619999998</v>
      </c>
      <c r="S9427" s="12">
        <v>2749.2010180000002</v>
      </c>
      <c r="T9427" s="12">
        <v>4384.186267</v>
      </c>
      <c r="U9427" s="12">
        <v>2103.348395</v>
      </c>
      <c r="V9427" s="12">
        <v>405.51799740000001</v>
      </c>
      <c r="W9427" s="12">
        <v>5830.4750649999996</v>
      </c>
      <c r="X9427" s="12">
        <v>1110.892822</v>
      </c>
      <c r="Y9427" s="12">
        <v>17076.854520000001</v>
      </c>
      <c r="Z9427" s="12">
        <v>15320.30888</v>
      </c>
      <c r="AA9427" s="12">
        <v>11229.77238</v>
      </c>
      <c r="AB9427" s="12">
        <v>2085.4894089999998</v>
      </c>
      <c r="AC9427" s="12">
        <v>1231.1061910000001</v>
      </c>
      <c r="AD9427" s="12">
        <v>126.78990159999999</v>
      </c>
      <c r="AE9427" s="12">
        <v>1753.7235129999999</v>
      </c>
    </row>
    <row r="9428" spans="1:31" x14ac:dyDescent="0.35">
      <c r="A9428" s="13">
        <v>2035</v>
      </c>
      <c r="B9428" s="13">
        <v>1</v>
      </c>
      <c r="C9428" s="13">
        <v>28</v>
      </c>
      <c r="D9428" s="13">
        <v>19</v>
      </c>
      <c r="E9428" s="13" t="s">
        <v>8531</v>
      </c>
      <c r="F9428" s="12">
        <v>4587.8657940000003</v>
      </c>
      <c r="G9428" s="12">
        <v>20879.950199999999</v>
      </c>
      <c r="H9428" s="12">
        <v>2370.2746889999999</v>
      </c>
      <c r="I9428" s="12">
        <v>533.67768469999999</v>
      </c>
      <c r="J9428" s="12">
        <v>3075.4000550000001</v>
      </c>
      <c r="K9428" s="12">
        <v>4709.7849589999996</v>
      </c>
      <c r="L9428" s="12">
        <v>4277.805413</v>
      </c>
      <c r="M9428" s="12">
        <v>6136.1751450000002</v>
      </c>
      <c r="N9428" s="12">
        <v>3502.8318640000002</v>
      </c>
      <c r="O9428" s="12">
        <v>3609.3656590000001</v>
      </c>
      <c r="P9428" s="12">
        <v>6083.7500229999996</v>
      </c>
      <c r="Q9428" s="12">
        <v>17776.053370000001</v>
      </c>
      <c r="R9428" s="12">
        <v>3798.5922489999998</v>
      </c>
      <c r="S9428" s="12">
        <v>2875.389302</v>
      </c>
      <c r="T9428" s="12">
        <v>4493.9590630000002</v>
      </c>
      <c r="U9428" s="12">
        <v>2126.5299249999998</v>
      </c>
      <c r="V9428" s="12">
        <v>415.32027119999998</v>
      </c>
      <c r="W9428" s="12">
        <v>5631.0043390000001</v>
      </c>
      <c r="X9428" s="12">
        <v>1124.5132880000001</v>
      </c>
      <c r="Y9428" s="12">
        <v>17806.915509999999</v>
      </c>
      <c r="Z9428" s="12">
        <v>15122.88704</v>
      </c>
      <c r="AA9428" s="12">
        <v>11085.06235</v>
      </c>
      <c r="AB9428" s="12">
        <v>2202.1725700000002</v>
      </c>
      <c r="AC9428" s="12">
        <v>1299.9866</v>
      </c>
      <c r="AD9428" s="12">
        <v>124.33744830000001</v>
      </c>
      <c r="AE9428" s="12">
        <v>1719.80593</v>
      </c>
    </row>
    <row r="9429" spans="1:31" x14ac:dyDescent="0.35">
      <c r="A9429" s="13">
        <v>2035</v>
      </c>
      <c r="B9429" s="13">
        <v>1</v>
      </c>
      <c r="C9429" s="13">
        <v>28</v>
      </c>
      <c r="D9429" s="13">
        <v>20</v>
      </c>
      <c r="E9429" s="13" t="s">
        <v>8531</v>
      </c>
      <c r="F9429" s="12">
        <v>4569.7375249999996</v>
      </c>
      <c r="G9429" s="12">
        <v>20666.790010000001</v>
      </c>
      <c r="H9429" s="12">
        <v>2338.5974879999999</v>
      </c>
      <c r="I9429" s="12">
        <v>519.71989189999999</v>
      </c>
      <c r="J9429" s="12">
        <v>3065.426614</v>
      </c>
      <c r="K9429" s="12">
        <v>4652.027384</v>
      </c>
      <c r="L9429" s="12">
        <v>4246.7374739999996</v>
      </c>
      <c r="M9429" s="12">
        <v>5859.3620430000001</v>
      </c>
      <c r="N9429" s="12">
        <v>3450.5705200000002</v>
      </c>
      <c r="O9429" s="12">
        <v>3527.2929300000001</v>
      </c>
      <c r="P9429" s="12">
        <v>5984.6050610000002</v>
      </c>
      <c r="Q9429" s="12">
        <v>17335.09881</v>
      </c>
      <c r="R9429" s="12">
        <v>3674.625493</v>
      </c>
      <c r="S9429" s="12">
        <v>2777.049023</v>
      </c>
      <c r="T9429" s="12">
        <v>4464.0207639999999</v>
      </c>
      <c r="U9429" s="12">
        <v>2070.5269819999999</v>
      </c>
      <c r="V9429" s="12">
        <v>404.81530170000002</v>
      </c>
      <c r="W9429" s="12">
        <v>5403.3327909999998</v>
      </c>
      <c r="X9429" s="12">
        <v>1110.4303010000001</v>
      </c>
      <c r="Y9429" s="12">
        <v>17314.878659999998</v>
      </c>
      <c r="Z9429" s="12">
        <v>14894.44412</v>
      </c>
      <c r="AA9429" s="12">
        <v>10917.6139</v>
      </c>
      <c r="AB9429" s="12">
        <v>2205.9986789999998</v>
      </c>
      <c r="AC9429" s="12">
        <v>1302.245228</v>
      </c>
      <c r="AD9429" s="12">
        <v>120.6172086</v>
      </c>
      <c r="AE9429" s="12">
        <v>1668.354781</v>
      </c>
    </row>
    <row r="9430" spans="1:31" x14ac:dyDescent="0.35">
      <c r="A9430" s="13">
        <v>2035</v>
      </c>
      <c r="B9430" s="13">
        <v>1</v>
      </c>
      <c r="C9430" s="13">
        <v>28</v>
      </c>
      <c r="D9430" s="13">
        <v>21</v>
      </c>
      <c r="E9430" s="13" t="s">
        <v>8531</v>
      </c>
      <c r="F9430" s="12">
        <v>4432.5444260000004</v>
      </c>
      <c r="G9430" s="12">
        <v>20033.161899999999</v>
      </c>
      <c r="H9430" s="12">
        <v>2295.8937510000001</v>
      </c>
      <c r="I9430" s="12">
        <v>500.90419930000002</v>
      </c>
      <c r="J9430" s="12">
        <v>2961.3283489999999</v>
      </c>
      <c r="K9430" s="12">
        <v>4497.7373930000003</v>
      </c>
      <c r="L9430" s="12">
        <v>4104.6299159999999</v>
      </c>
      <c r="M9430" s="12">
        <v>5541.9034270000002</v>
      </c>
      <c r="N9430" s="12">
        <v>3338.580974</v>
      </c>
      <c r="O9430" s="12">
        <v>3429.5742730000002</v>
      </c>
      <c r="P9430" s="12">
        <v>5805.1773730000004</v>
      </c>
      <c r="Q9430" s="12">
        <v>16692.34763</v>
      </c>
      <c r="R9430" s="12">
        <v>3479.2605389999999</v>
      </c>
      <c r="S9430" s="12">
        <v>2697.2033759999999</v>
      </c>
      <c r="T9430" s="12">
        <v>4313.0284469999997</v>
      </c>
      <c r="U9430" s="12">
        <v>1973.6713090000001</v>
      </c>
      <c r="V9430" s="12">
        <v>395.32920200000001</v>
      </c>
      <c r="W9430" s="12">
        <v>5065.6067059999996</v>
      </c>
      <c r="X9430" s="12">
        <v>1056.7857630000001</v>
      </c>
      <c r="Y9430" s="12">
        <v>16656.646499999999</v>
      </c>
      <c r="Z9430" s="12">
        <v>14564.4696</v>
      </c>
      <c r="AA9430" s="12">
        <v>10675.74288</v>
      </c>
      <c r="AB9430" s="12">
        <v>2177.8277010000002</v>
      </c>
      <c r="AC9430" s="12">
        <v>1285.615335</v>
      </c>
      <c r="AD9430" s="12">
        <v>113.7809511</v>
      </c>
      <c r="AE9430" s="12">
        <v>1573.8089110000001</v>
      </c>
    </row>
    <row r="9431" spans="1:31" x14ac:dyDescent="0.35">
      <c r="A9431" s="13">
        <v>2035</v>
      </c>
      <c r="B9431" s="13">
        <v>1</v>
      </c>
      <c r="C9431" s="13">
        <v>28</v>
      </c>
      <c r="D9431" s="13">
        <v>22</v>
      </c>
      <c r="E9431" s="13" t="s">
        <v>8531</v>
      </c>
      <c r="F9431" s="12">
        <v>4096.913063</v>
      </c>
      <c r="G9431" s="12">
        <v>18779.597760000001</v>
      </c>
      <c r="H9431" s="12">
        <v>2194.028507</v>
      </c>
      <c r="I9431" s="12">
        <v>456.02013010000002</v>
      </c>
      <c r="J9431" s="12">
        <v>2778.480411</v>
      </c>
      <c r="K9431" s="12">
        <v>4311.942446</v>
      </c>
      <c r="L9431" s="12">
        <v>3753.6741750000001</v>
      </c>
      <c r="M9431" s="12">
        <v>5257.887514</v>
      </c>
      <c r="N9431" s="12">
        <v>3103.7144720000001</v>
      </c>
      <c r="O9431" s="12">
        <v>3196.6429969999999</v>
      </c>
      <c r="P9431" s="12">
        <v>5516.9315980000001</v>
      </c>
      <c r="Q9431" s="12">
        <v>15254.89032</v>
      </c>
      <c r="R9431" s="12">
        <v>3140.704604</v>
      </c>
      <c r="S9431" s="12">
        <v>2581.8934079999999</v>
      </c>
      <c r="T9431" s="12">
        <v>4039.246388</v>
      </c>
      <c r="U9431" s="12">
        <v>1804.059029</v>
      </c>
      <c r="V9431" s="12">
        <v>378.50016599999998</v>
      </c>
      <c r="W9431" s="12">
        <v>4671.4789760000003</v>
      </c>
      <c r="X9431" s="12">
        <v>973.12402510000004</v>
      </c>
      <c r="Y9431" s="12">
        <v>15380.253650000001</v>
      </c>
      <c r="Z9431" s="12">
        <v>12914.597019999999</v>
      </c>
      <c r="AA9431" s="12">
        <v>9466.387788</v>
      </c>
      <c r="AB9431" s="12">
        <v>2071.4036620000002</v>
      </c>
      <c r="AC9431" s="12">
        <v>1222.791093</v>
      </c>
      <c r="AD9431" s="12">
        <v>105.226804</v>
      </c>
      <c r="AE9431" s="12">
        <v>1455.5045190000001</v>
      </c>
    </row>
    <row r="9432" spans="1:31" x14ac:dyDescent="0.35">
      <c r="A9432" s="13">
        <v>2035</v>
      </c>
      <c r="B9432" s="13">
        <v>1</v>
      </c>
      <c r="C9432" s="13">
        <v>28</v>
      </c>
      <c r="D9432" s="13">
        <v>23</v>
      </c>
      <c r="E9432" s="13" t="s">
        <v>8531</v>
      </c>
      <c r="F9432" s="12">
        <v>3752.9515339999998</v>
      </c>
      <c r="G9432" s="12">
        <v>16960.865880000001</v>
      </c>
      <c r="H9432" s="12">
        <v>2067.317098</v>
      </c>
      <c r="I9432" s="12">
        <v>400.18885660000001</v>
      </c>
      <c r="J9432" s="12">
        <v>2634.9026130000002</v>
      </c>
      <c r="K9432" s="12">
        <v>3979.935864</v>
      </c>
      <c r="L9432" s="12">
        <v>3325.624722</v>
      </c>
      <c r="M9432" s="12">
        <v>5114.8504910000001</v>
      </c>
      <c r="N9432" s="12">
        <v>2752.5036810000001</v>
      </c>
      <c r="O9432" s="12">
        <v>2884.8858700000001</v>
      </c>
      <c r="P9432" s="12">
        <v>5151.3047969999998</v>
      </c>
      <c r="Q9432" s="12">
        <v>13164.722610000001</v>
      </c>
      <c r="R9432" s="12">
        <v>2682.1059180000002</v>
      </c>
      <c r="S9432" s="12">
        <v>2405.0128420000001</v>
      </c>
      <c r="T9432" s="12">
        <v>3814.926598</v>
      </c>
      <c r="U9432" s="12">
        <v>1682.8739459999999</v>
      </c>
      <c r="V9432" s="12">
        <v>355.31188969999999</v>
      </c>
      <c r="W9432" s="12">
        <v>4273.2235769999998</v>
      </c>
      <c r="X9432" s="12">
        <v>909.38147760000004</v>
      </c>
      <c r="Y9432" s="12">
        <v>13654.41336</v>
      </c>
      <c r="Z9432" s="12">
        <v>11990.94981</v>
      </c>
      <c r="AA9432" s="12">
        <v>8789.3552280000004</v>
      </c>
      <c r="AB9432" s="12">
        <v>1909.3338389999999</v>
      </c>
      <c r="AC9432" s="12">
        <v>1127.1180280000001</v>
      </c>
      <c r="AD9432" s="12">
        <v>97.608627929999997</v>
      </c>
      <c r="AE9432" s="12">
        <v>1350.1446639999999</v>
      </c>
    </row>
    <row r="9433" spans="1:31" x14ac:dyDescent="0.35">
      <c r="A9433" s="13">
        <v>2035</v>
      </c>
      <c r="B9433" s="13">
        <v>1</v>
      </c>
      <c r="C9433" s="13">
        <v>28</v>
      </c>
      <c r="D9433" s="13">
        <v>24</v>
      </c>
      <c r="E9433" s="13" t="s">
        <v>8531</v>
      </c>
      <c r="F9433" s="12">
        <v>3783.329772</v>
      </c>
      <c r="G9433" s="12">
        <v>15372.887909999999</v>
      </c>
      <c r="H9433" s="12">
        <v>1968.5574630000001</v>
      </c>
      <c r="I9433" s="12">
        <v>356.6732647</v>
      </c>
      <c r="J9433" s="12">
        <v>2651.5250150000002</v>
      </c>
      <c r="K9433" s="12">
        <v>3638.2357980000002</v>
      </c>
      <c r="L9433" s="12">
        <v>2997.108444</v>
      </c>
      <c r="M9433" s="12">
        <v>5062.8839230000003</v>
      </c>
      <c r="N9433" s="12">
        <v>2542.523005</v>
      </c>
      <c r="O9433" s="12">
        <v>2452.3825419999998</v>
      </c>
      <c r="P9433" s="12">
        <v>4879.502778</v>
      </c>
      <c r="Q9433" s="12">
        <v>11191.646909999999</v>
      </c>
      <c r="R9433" s="12">
        <v>2297.2583760000002</v>
      </c>
      <c r="S9433" s="12">
        <v>2206.8110740000002</v>
      </c>
      <c r="T9433" s="12">
        <v>3805.3810960000001</v>
      </c>
      <c r="U9433" s="12">
        <v>1626.1825309999999</v>
      </c>
      <c r="V9433" s="12">
        <v>338.20175590000002</v>
      </c>
      <c r="W9433" s="12">
        <v>4257.4034929999998</v>
      </c>
      <c r="X9433" s="12">
        <v>883.06900789999997</v>
      </c>
      <c r="Y9433" s="12">
        <v>11954.4704</v>
      </c>
      <c r="Z9433" s="12">
        <v>11201.26244</v>
      </c>
      <c r="AA9433" s="12">
        <v>8210.5151089999999</v>
      </c>
      <c r="AB9433" s="12">
        <v>1771.783058</v>
      </c>
      <c r="AC9433" s="12">
        <v>1045.9190450000001</v>
      </c>
      <c r="AD9433" s="12">
        <v>93.971375210000005</v>
      </c>
      <c r="AE9433" s="12">
        <v>1299.8412310000001</v>
      </c>
    </row>
    <row r="9434" spans="1:31" x14ac:dyDescent="0.35">
      <c r="A9434" s="13">
        <v>2035</v>
      </c>
      <c r="B9434" s="13">
        <v>1</v>
      </c>
      <c r="C9434" s="13">
        <v>29</v>
      </c>
      <c r="D9434" s="13">
        <v>1</v>
      </c>
      <c r="E9434" s="13" t="s">
        <v>8531</v>
      </c>
      <c r="F9434" s="12">
        <v>3688.275255</v>
      </c>
      <c r="G9434" s="12">
        <v>14242.52822</v>
      </c>
      <c r="H9434" s="12">
        <v>1909.860821</v>
      </c>
      <c r="I9434" s="12">
        <v>330.81029269999999</v>
      </c>
      <c r="J9434" s="12">
        <v>2578.5935629999999</v>
      </c>
      <c r="K9434" s="12">
        <v>3400.741364</v>
      </c>
      <c r="L9434" s="12">
        <v>2668.591081</v>
      </c>
      <c r="M9434" s="12">
        <v>5015.5474990000002</v>
      </c>
      <c r="N9434" s="12">
        <v>2326.9438500000001</v>
      </c>
      <c r="O9434" s="12">
        <v>2408.3935320000001</v>
      </c>
      <c r="P9434" s="12">
        <v>4729.5760950000004</v>
      </c>
      <c r="Q9434" s="12">
        <v>10162.75675</v>
      </c>
      <c r="R9434" s="12">
        <v>2076.3934589999999</v>
      </c>
      <c r="S9434" s="12">
        <v>2079.3183640000002</v>
      </c>
      <c r="T9434" s="12">
        <v>3699.0787780000001</v>
      </c>
      <c r="U9434" s="12">
        <v>1585.0994579999999</v>
      </c>
      <c r="V9434" s="12">
        <v>323.26995950000003</v>
      </c>
      <c r="W9434" s="12">
        <v>4156.9786709999998</v>
      </c>
      <c r="X9434" s="12">
        <v>856.38629289999994</v>
      </c>
      <c r="Y9434" s="12">
        <v>10995.38666</v>
      </c>
      <c r="Z9434" s="12">
        <v>10728.86606</v>
      </c>
      <c r="AA9434" s="12">
        <v>7864.2489949999999</v>
      </c>
      <c r="AB9434" s="12">
        <v>1697.356106</v>
      </c>
      <c r="AC9434" s="12">
        <v>1001.983324</v>
      </c>
      <c r="AD9434" s="12">
        <v>91.376658550000002</v>
      </c>
      <c r="AE9434" s="12">
        <v>1263.956136</v>
      </c>
    </row>
    <row r="9435" spans="1:31" x14ac:dyDescent="0.35">
      <c r="A9435" s="13">
        <v>2035</v>
      </c>
      <c r="B9435" s="13">
        <v>1</v>
      </c>
      <c r="C9435" s="13">
        <v>29</v>
      </c>
      <c r="D9435" s="13">
        <v>2</v>
      </c>
      <c r="E9435" s="13" t="s">
        <v>8531</v>
      </c>
      <c r="F9435" s="12">
        <v>3621.1489820000002</v>
      </c>
      <c r="G9435" s="12">
        <v>13890.52068</v>
      </c>
      <c r="H9435" s="12">
        <v>1875.387921</v>
      </c>
      <c r="I9435" s="12">
        <v>315.62089090000001</v>
      </c>
      <c r="J9435" s="12">
        <v>2579.6329380000002</v>
      </c>
      <c r="K9435" s="12">
        <v>3236.353654</v>
      </c>
      <c r="L9435" s="12">
        <v>2577.112959</v>
      </c>
      <c r="M9435" s="12">
        <v>5022.7509680000003</v>
      </c>
      <c r="N9435" s="12">
        <v>2253.8396560000001</v>
      </c>
      <c r="O9435" s="12">
        <v>2261.66714</v>
      </c>
      <c r="P9435" s="12">
        <v>4623.6605019999997</v>
      </c>
      <c r="Q9435" s="12">
        <v>9527.4835340000009</v>
      </c>
      <c r="R9435" s="12">
        <v>1937.912012</v>
      </c>
      <c r="S9435" s="12">
        <v>2028.407432</v>
      </c>
      <c r="T9435" s="12">
        <v>3593.2103910000001</v>
      </c>
      <c r="U9435" s="12">
        <v>1572.934753</v>
      </c>
      <c r="V9435" s="12">
        <v>314.0297837</v>
      </c>
      <c r="W9435" s="12">
        <v>4143.9096090000003</v>
      </c>
      <c r="X9435" s="12">
        <v>854.44051219999994</v>
      </c>
      <c r="Y9435" s="12">
        <v>10330.377990000001</v>
      </c>
      <c r="Z9435" s="12">
        <v>10647.079180000001</v>
      </c>
      <c r="AA9435" s="12">
        <v>7804.2992899999999</v>
      </c>
      <c r="AB9435" s="12">
        <v>1656.8385209999999</v>
      </c>
      <c r="AC9435" s="12">
        <v>978.06498190000002</v>
      </c>
      <c r="AD9435" s="12">
        <v>90.547318829999995</v>
      </c>
      <c r="AE9435" s="12">
        <v>1252.486316</v>
      </c>
    </row>
    <row r="9436" spans="1:31" x14ac:dyDescent="0.35">
      <c r="A9436" s="13">
        <v>2035</v>
      </c>
      <c r="B9436" s="13">
        <v>1</v>
      </c>
      <c r="C9436" s="13">
        <v>29</v>
      </c>
      <c r="D9436" s="13">
        <v>3</v>
      </c>
      <c r="E9436" s="13" t="s">
        <v>8531</v>
      </c>
      <c r="F9436" s="12">
        <v>3672.5960439999999</v>
      </c>
      <c r="G9436" s="12">
        <v>13775.13161</v>
      </c>
      <c r="H9436" s="12">
        <v>1857.3740929999999</v>
      </c>
      <c r="I9436" s="12">
        <v>307.68407059999998</v>
      </c>
      <c r="J9436" s="12">
        <v>2607.0602800000001</v>
      </c>
      <c r="K9436" s="12">
        <v>3151.5349900000001</v>
      </c>
      <c r="L9436" s="12">
        <v>2562.1540399999999</v>
      </c>
      <c r="M9436" s="12">
        <v>5112.2778230000004</v>
      </c>
      <c r="N9436" s="12">
        <v>2258.8168209999999</v>
      </c>
      <c r="O9436" s="12">
        <v>2172.5096090000002</v>
      </c>
      <c r="P9436" s="12">
        <v>4618.824337</v>
      </c>
      <c r="Q9436" s="12">
        <v>9081.5470929999992</v>
      </c>
      <c r="R9436" s="12">
        <v>1864.9439689999999</v>
      </c>
      <c r="S9436" s="12">
        <v>2038.851251</v>
      </c>
      <c r="T9436" s="12">
        <v>3565.4417440000002</v>
      </c>
      <c r="U9436" s="12">
        <v>1598.4120419999999</v>
      </c>
      <c r="V9436" s="12">
        <v>310.30565250000001</v>
      </c>
      <c r="W9436" s="12">
        <v>4134.2798940000002</v>
      </c>
      <c r="X9436" s="12">
        <v>857.77613629999996</v>
      </c>
      <c r="Y9436" s="12">
        <v>10034.713540000001</v>
      </c>
      <c r="Z9436" s="12">
        <v>11099.73085</v>
      </c>
      <c r="AA9436" s="12">
        <v>8136.0925429999998</v>
      </c>
      <c r="AB9436" s="12">
        <v>1641.709805</v>
      </c>
      <c r="AC9436" s="12">
        <v>969.13419799999997</v>
      </c>
      <c r="AD9436" s="12">
        <v>90.215569700000003</v>
      </c>
      <c r="AE9436" s="12">
        <v>1247.8982040000001</v>
      </c>
    </row>
    <row r="9437" spans="1:31" x14ac:dyDescent="0.35">
      <c r="A9437" s="13">
        <v>2035</v>
      </c>
      <c r="B9437" s="13">
        <v>1</v>
      </c>
      <c r="C9437" s="13">
        <v>29</v>
      </c>
      <c r="D9437" s="13">
        <v>4</v>
      </c>
      <c r="E9437" s="13" t="s">
        <v>8531</v>
      </c>
      <c r="F9437" s="12">
        <v>3870.0550589999998</v>
      </c>
      <c r="G9437" s="12">
        <v>13904.200639999999</v>
      </c>
      <c r="H9437" s="12">
        <v>1861.5669889999999</v>
      </c>
      <c r="I9437" s="12">
        <v>309.53148420000002</v>
      </c>
      <c r="J9437" s="12">
        <v>2681.238222</v>
      </c>
      <c r="K9437" s="12">
        <v>3103.4699930000002</v>
      </c>
      <c r="L9437" s="12">
        <v>2624.8655119999999</v>
      </c>
      <c r="M9437" s="12">
        <v>5370.0525280000002</v>
      </c>
      <c r="N9437" s="12">
        <v>2302.679337</v>
      </c>
      <c r="O9437" s="12">
        <v>2161.5868820000001</v>
      </c>
      <c r="P9437" s="12">
        <v>4712.64912</v>
      </c>
      <c r="Q9437" s="12">
        <v>9171.2335970000004</v>
      </c>
      <c r="R9437" s="12">
        <v>1854.744226</v>
      </c>
      <c r="S9437" s="12">
        <v>2019.487623</v>
      </c>
      <c r="T9437" s="12">
        <v>3693.0047180000001</v>
      </c>
      <c r="U9437" s="12">
        <v>1665.88994</v>
      </c>
      <c r="V9437" s="12">
        <v>312.0271204</v>
      </c>
      <c r="W9437" s="12">
        <v>4333.7528910000001</v>
      </c>
      <c r="X9437" s="12">
        <v>896.41036529999997</v>
      </c>
      <c r="Y9437" s="12">
        <v>10078.635319999999</v>
      </c>
      <c r="Z9437" s="12">
        <v>11103.965029999999</v>
      </c>
      <c r="AA9437" s="12">
        <v>8139.1961929999998</v>
      </c>
      <c r="AB9437" s="12">
        <v>1646.2310540000001</v>
      </c>
      <c r="AC9437" s="12">
        <v>971.80318190000003</v>
      </c>
      <c r="AD9437" s="12">
        <v>92.395616500000003</v>
      </c>
      <c r="AE9437" s="12">
        <v>1278.048389</v>
      </c>
    </row>
    <row r="9438" spans="1:31" x14ac:dyDescent="0.35">
      <c r="A9438" s="13">
        <v>2035</v>
      </c>
      <c r="B9438" s="13">
        <v>1</v>
      </c>
      <c r="C9438" s="13">
        <v>29</v>
      </c>
      <c r="D9438" s="13">
        <v>5</v>
      </c>
      <c r="E9438" s="13" t="s">
        <v>8531</v>
      </c>
      <c r="F9438" s="12">
        <v>4211.5665939999999</v>
      </c>
      <c r="G9438" s="12">
        <v>14905.4913</v>
      </c>
      <c r="H9438" s="12">
        <v>1889.983628</v>
      </c>
      <c r="I9438" s="12">
        <v>322.0523657</v>
      </c>
      <c r="J9438" s="12">
        <v>2817.1276849999999</v>
      </c>
      <c r="K9438" s="12">
        <v>3164.4587289999999</v>
      </c>
      <c r="L9438" s="12">
        <v>2764.0961870000001</v>
      </c>
      <c r="M9438" s="12">
        <v>5708.0931419999997</v>
      </c>
      <c r="N9438" s="12">
        <v>2442.9763720000001</v>
      </c>
      <c r="O9438" s="12">
        <v>2306.8369510000002</v>
      </c>
      <c r="P9438" s="12">
        <v>4883.855724</v>
      </c>
      <c r="Q9438" s="12">
        <v>9848.8534209999998</v>
      </c>
      <c r="R9438" s="12">
        <v>1954.388706</v>
      </c>
      <c r="S9438" s="12">
        <v>2095.635839</v>
      </c>
      <c r="T9438" s="12">
        <v>3996.2911450000001</v>
      </c>
      <c r="U9438" s="12">
        <v>1811.8625609999999</v>
      </c>
      <c r="V9438" s="12">
        <v>322.53218750000002</v>
      </c>
      <c r="W9438" s="12">
        <v>4635.7111379999997</v>
      </c>
      <c r="X9438" s="12">
        <v>955.70541400000002</v>
      </c>
      <c r="Y9438" s="12">
        <v>10530.00014</v>
      </c>
      <c r="Z9438" s="12">
        <v>11415.608329999999</v>
      </c>
      <c r="AA9438" s="12">
        <v>8367.6304490000002</v>
      </c>
      <c r="AB9438" s="12">
        <v>1688.1399510000001</v>
      </c>
      <c r="AC9438" s="12">
        <v>996.5428435</v>
      </c>
      <c r="AD9438" s="12">
        <v>98.29583676</v>
      </c>
      <c r="AE9438" s="12">
        <v>1359.6488059999999</v>
      </c>
    </row>
    <row r="9439" spans="1:31" x14ac:dyDescent="0.35">
      <c r="A9439" s="13">
        <v>2035</v>
      </c>
      <c r="B9439" s="13">
        <v>1</v>
      </c>
      <c r="C9439" s="13">
        <v>29</v>
      </c>
      <c r="D9439" s="13">
        <v>6</v>
      </c>
      <c r="E9439" s="13" t="s">
        <v>8531</v>
      </c>
      <c r="F9439" s="12">
        <v>4744.6569719999998</v>
      </c>
      <c r="G9439" s="12">
        <v>16833.747670000001</v>
      </c>
      <c r="H9439" s="12">
        <v>1962.9673680000001</v>
      </c>
      <c r="I9439" s="12">
        <v>354.21014889999998</v>
      </c>
      <c r="J9439" s="12">
        <v>3030.1038210000002</v>
      </c>
      <c r="K9439" s="12">
        <v>3401.1455989999999</v>
      </c>
      <c r="L9439" s="12">
        <v>3020.1213299999999</v>
      </c>
      <c r="M9439" s="12">
        <v>5939.6279530000002</v>
      </c>
      <c r="N9439" s="12">
        <v>2890.9345560000002</v>
      </c>
      <c r="O9439" s="12">
        <v>2627.1552029999998</v>
      </c>
      <c r="P9439" s="12">
        <v>5192.897406</v>
      </c>
      <c r="Q9439" s="12">
        <v>11535.439280000001</v>
      </c>
      <c r="R9439" s="12">
        <v>2272.1517840000001</v>
      </c>
      <c r="S9439" s="12">
        <v>2288.616164</v>
      </c>
      <c r="T9439" s="12">
        <v>4507.8438679999999</v>
      </c>
      <c r="U9439" s="12">
        <v>2001.672141</v>
      </c>
      <c r="V9439" s="12">
        <v>343.85830049999998</v>
      </c>
      <c r="W9439" s="12">
        <v>5089.6798580000004</v>
      </c>
      <c r="X9439" s="12">
        <v>1053.9137989999999</v>
      </c>
      <c r="Y9439" s="12">
        <v>11627.544379999999</v>
      </c>
      <c r="Z9439" s="12">
        <v>12029.019410000001</v>
      </c>
      <c r="AA9439" s="12">
        <v>8817.2602060000008</v>
      </c>
      <c r="AB9439" s="12">
        <v>1804.127457</v>
      </c>
      <c r="AC9439" s="12">
        <v>1065.012592</v>
      </c>
      <c r="AD9439" s="12">
        <v>109.5749761</v>
      </c>
      <c r="AE9439" s="12">
        <v>1515.6400120000001</v>
      </c>
    </row>
    <row r="9440" spans="1:31" x14ac:dyDescent="0.35">
      <c r="A9440" s="13">
        <v>2035</v>
      </c>
      <c r="B9440" s="13">
        <v>1</v>
      </c>
      <c r="C9440" s="13">
        <v>29</v>
      </c>
      <c r="D9440" s="13">
        <v>7</v>
      </c>
      <c r="E9440" s="13" t="s">
        <v>8531</v>
      </c>
      <c r="F9440" s="12">
        <v>4891.6491100000003</v>
      </c>
      <c r="G9440" s="12">
        <v>19278.292270000002</v>
      </c>
      <c r="H9440" s="12">
        <v>2070.7339179999999</v>
      </c>
      <c r="I9440" s="12">
        <v>401.6940998</v>
      </c>
      <c r="J9440" s="12">
        <v>3162.2530529999999</v>
      </c>
      <c r="K9440" s="12">
        <v>3770.3109890000001</v>
      </c>
      <c r="L9440" s="12">
        <v>3223.2146640000001</v>
      </c>
      <c r="M9440" s="12">
        <v>6001.8851910000003</v>
      </c>
      <c r="N9440" s="12">
        <v>3344.180562</v>
      </c>
      <c r="O9440" s="12">
        <v>3057.8866849999999</v>
      </c>
      <c r="P9440" s="12">
        <v>5581.2553760000001</v>
      </c>
      <c r="Q9440" s="12">
        <v>13742.699000000001</v>
      </c>
      <c r="R9440" s="12">
        <v>2772.3349699999999</v>
      </c>
      <c r="S9440" s="12">
        <v>2542.0794420000002</v>
      </c>
      <c r="T9440" s="12">
        <v>4621.0881060000002</v>
      </c>
      <c r="U9440" s="12">
        <v>2074.4300269999999</v>
      </c>
      <c r="V9440" s="12">
        <v>376.46242649999999</v>
      </c>
      <c r="W9440" s="12">
        <v>5240.3159560000004</v>
      </c>
      <c r="X9440" s="12">
        <v>1108.948181</v>
      </c>
      <c r="Y9440" s="12">
        <v>13621.126190000001</v>
      </c>
      <c r="Z9440" s="12">
        <v>13035.867</v>
      </c>
      <c r="AA9440" s="12">
        <v>9555.2785700000004</v>
      </c>
      <c r="AB9440" s="12">
        <v>1984.1086190000001</v>
      </c>
      <c r="AC9440" s="12">
        <v>1171.2590789999999</v>
      </c>
      <c r="AD9440" s="12">
        <v>116.9561791</v>
      </c>
      <c r="AE9440" s="12">
        <v>1617.7225129999999</v>
      </c>
    </row>
    <row r="9441" spans="1:31" x14ac:dyDescent="0.35">
      <c r="A9441" s="13">
        <v>2035</v>
      </c>
      <c r="B9441" s="13">
        <v>1</v>
      </c>
      <c r="C9441" s="13">
        <v>29</v>
      </c>
      <c r="D9441" s="13">
        <v>8</v>
      </c>
      <c r="E9441" s="13" t="s">
        <v>8531</v>
      </c>
      <c r="F9441" s="12">
        <v>4740.7381050000004</v>
      </c>
      <c r="G9441" s="12">
        <v>20359.760340000001</v>
      </c>
      <c r="H9441" s="12">
        <v>2116.5419609999999</v>
      </c>
      <c r="I9441" s="12">
        <v>421.87826969999998</v>
      </c>
      <c r="J9441" s="12">
        <v>3119.6576749999999</v>
      </c>
      <c r="K9441" s="12">
        <v>3937.1222969999999</v>
      </c>
      <c r="L9441" s="12">
        <v>3129.435254</v>
      </c>
      <c r="M9441" s="12">
        <v>5997.7689229999996</v>
      </c>
      <c r="N9441" s="12">
        <v>3537.9837870000001</v>
      </c>
      <c r="O9441" s="12">
        <v>3302.922779</v>
      </c>
      <c r="P9441" s="12">
        <v>5712.3198229999998</v>
      </c>
      <c r="Q9441" s="12">
        <v>14539.903490000001</v>
      </c>
      <c r="R9441" s="12">
        <v>2978.6851959999999</v>
      </c>
      <c r="S9441" s="12">
        <v>2636.5027060000002</v>
      </c>
      <c r="T9441" s="12">
        <v>4364.2274010000001</v>
      </c>
      <c r="U9441" s="12">
        <v>2013.8368459999999</v>
      </c>
      <c r="V9441" s="12">
        <v>389.18080939999999</v>
      </c>
      <c r="W9441" s="12">
        <v>5291.2155549999998</v>
      </c>
      <c r="X9441" s="12">
        <v>1107.0946759999999</v>
      </c>
      <c r="Y9441" s="12">
        <v>14968.590550000001</v>
      </c>
      <c r="Z9441" s="12">
        <v>14018.742029999999</v>
      </c>
      <c r="AA9441" s="12">
        <v>10275.72507</v>
      </c>
      <c r="AB9441" s="12">
        <v>2031.582249</v>
      </c>
      <c r="AC9441" s="12">
        <v>1199.2837139999999</v>
      </c>
      <c r="AD9441" s="12">
        <v>116.74291650000001</v>
      </c>
      <c r="AE9441" s="12">
        <v>1614.7730779999999</v>
      </c>
    </row>
    <row r="9442" spans="1:31" x14ac:dyDescent="0.35">
      <c r="A9442" s="13">
        <v>2035</v>
      </c>
      <c r="B9442" s="13">
        <v>1</v>
      </c>
      <c r="C9442" s="13">
        <v>29</v>
      </c>
      <c r="D9442" s="13">
        <v>9</v>
      </c>
      <c r="E9442" s="13" t="s">
        <v>8531</v>
      </c>
      <c r="F9442" s="12">
        <v>4591.2959730000002</v>
      </c>
      <c r="G9442" s="12">
        <v>20001.876110000001</v>
      </c>
      <c r="H9442" s="12">
        <v>2163.4372920000001</v>
      </c>
      <c r="I9442" s="12">
        <v>442.54137589999999</v>
      </c>
      <c r="J9442" s="12">
        <v>3009.9490639999999</v>
      </c>
      <c r="K9442" s="12">
        <v>4112.8195249999999</v>
      </c>
      <c r="L9442" s="12">
        <v>3089.1610740000001</v>
      </c>
      <c r="M9442" s="12">
        <v>6033.2710770000003</v>
      </c>
      <c r="N9442" s="12">
        <v>3488.5227909999999</v>
      </c>
      <c r="O9442" s="12">
        <v>3255.9824130000002</v>
      </c>
      <c r="P9442" s="12">
        <v>5715.2215219999998</v>
      </c>
      <c r="Q9442" s="12">
        <v>15003.274820000001</v>
      </c>
      <c r="R9442" s="12">
        <v>3146.19724</v>
      </c>
      <c r="S9442" s="12">
        <v>2641.7241490000001</v>
      </c>
      <c r="T9442" s="12">
        <v>4223.2135520000002</v>
      </c>
      <c r="U9442" s="12">
        <v>1957.3757740000001</v>
      </c>
      <c r="V9442" s="12">
        <v>387.70516789999999</v>
      </c>
      <c r="W9442" s="12">
        <v>5311.8516319999999</v>
      </c>
      <c r="X9442" s="12">
        <v>1086.0636119999999</v>
      </c>
      <c r="Y9442" s="12">
        <v>15552.00232</v>
      </c>
      <c r="Z9442" s="12">
        <v>14230.260910000001</v>
      </c>
      <c r="AA9442" s="12">
        <v>10430.76821</v>
      </c>
      <c r="AB9442" s="12">
        <v>2026.0175159999999</v>
      </c>
      <c r="AC9442" s="12">
        <v>1195.9987410000001</v>
      </c>
      <c r="AD9442" s="12">
        <v>116.68370640000001</v>
      </c>
      <c r="AE9442" s="12">
        <v>1613.9541979999999</v>
      </c>
    </row>
    <row r="9443" spans="1:31" x14ac:dyDescent="0.35">
      <c r="A9443" s="13">
        <v>2035</v>
      </c>
      <c r="B9443" s="13">
        <v>1</v>
      </c>
      <c r="C9443" s="13">
        <v>29</v>
      </c>
      <c r="D9443" s="13">
        <v>10</v>
      </c>
      <c r="E9443" s="13" t="s">
        <v>8531</v>
      </c>
      <c r="F9443" s="12">
        <v>4480.5622450000001</v>
      </c>
      <c r="G9443" s="12">
        <v>19546.20865</v>
      </c>
      <c r="H9443" s="12">
        <v>2189.835611</v>
      </c>
      <c r="I9443" s="12">
        <v>454.17281880000002</v>
      </c>
      <c r="J9443" s="12">
        <v>2970.262416</v>
      </c>
      <c r="K9443" s="12">
        <v>4273.5718390000002</v>
      </c>
      <c r="L9443" s="12">
        <v>3104.6955870000002</v>
      </c>
      <c r="M9443" s="12">
        <v>5990.0515789999999</v>
      </c>
      <c r="N9443" s="12">
        <v>3469.2354439999999</v>
      </c>
      <c r="O9443" s="12">
        <v>3237.6780699999999</v>
      </c>
      <c r="P9443" s="12">
        <v>5677.0146249999998</v>
      </c>
      <c r="Q9443" s="12">
        <v>15322.15206</v>
      </c>
      <c r="R9443" s="12">
        <v>3252.9029860000001</v>
      </c>
      <c r="S9443" s="12">
        <v>2623.883597</v>
      </c>
      <c r="T9443" s="12">
        <v>4119.948746</v>
      </c>
      <c r="U9443" s="12">
        <v>1915.3738860000001</v>
      </c>
      <c r="V9443" s="12">
        <v>391.218549</v>
      </c>
      <c r="W9443" s="12">
        <v>5348.305523</v>
      </c>
      <c r="X9443" s="12">
        <v>1063.0867659999999</v>
      </c>
      <c r="Y9443" s="12">
        <v>15953.572829999999</v>
      </c>
      <c r="Z9443" s="12">
        <v>14148.474029999999</v>
      </c>
      <c r="AA9443" s="12">
        <v>10370.818509999999</v>
      </c>
      <c r="AB9443" s="12">
        <v>2031.2344210000001</v>
      </c>
      <c r="AC9443" s="12">
        <v>1199.078385</v>
      </c>
      <c r="AD9443" s="12">
        <v>116.3519572</v>
      </c>
      <c r="AE9443" s="12">
        <v>1609.3660870000001</v>
      </c>
    </row>
    <row r="9444" spans="1:31" x14ac:dyDescent="0.35">
      <c r="A9444" s="13">
        <v>2035</v>
      </c>
      <c r="B9444" s="13">
        <v>1</v>
      </c>
      <c r="C9444" s="13">
        <v>29</v>
      </c>
      <c r="D9444" s="13">
        <v>11</v>
      </c>
      <c r="E9444" s="13" t="s">
        <v>8531</v>
      </c>
      <c r="F9444" s="12">
        <v>4343.3691449999997</v>
      </c>
      <c r="G9444" s="12">
        <v>19202.016500000002</v>
      </c>
      <c r="H9444" s="12">
        <v>2214.6817769999998</v>
      </c>
      <c r="I9444" s="12">
        <v>465.12012529999998</v>
      </c>
      <c r="J9444" s="12">
        <v>2960.7047240000002</v>
      </c>
      <c r="K9444" s="12">
        <v>4358.7947379999996</v>
      </c>
      <c r="L9444" s="12">
        <v>3136.9147130000001</v>
      </c>
      <c r="M9444" s="12">
        <v>5973.0719730000001</v>
      </c>
      <c r="N9444" s="12">
        <v>3400.1753349999999</v>
      </c>
      <c r="O9444" s="12">
        <v>3249.7828880000002</v>
      </c>
      <c r="P9444" s="12">
        <v>5645.0943459999999</v>
      </c>
      <c r="Q9444" s="12">
        <v>15586.225119999999</v>
      </c>
      <c r="R9444" s="12">
        <v>3315.279129</v>
      </c>
      <c r="S9444" s="12">
        <v>2612.1353519999998</v>
      </c>
      <c r="T9444" s="12">
        <v>4024.4937220000002</v>
      </c>
      <c r="U9444" s="12">
        <v>1864.8812740000001</v>
      </c>
      <c r="V9444" s="12">
        <v>390.19967919999999</v>
      </c>
      <c r="W9444" s="12">
        <v>5320.1046999999999</v>
      </c>
      <c r="X9444" s="12">
        <v>1028.8066200000001</v>
      </c>
      <c r="Y9444" s="12">
        <v>16120.44666</v>
      </c>
      <c r="Z9444" s="12">
        <v>14145.65336</v>
      </c>
      <c r="AA9444" s="12">
        <v>10368.75095</v>
      </c>
      <c r="AB9444" s="12">
        <v>2021.6699229999999</v>
      </c>
      <c r="AC9444" s="12">
        <v>1193.43227</v>
      </c>
      <c r="AD9444" s="12">
        <v>115.5344728</v>
      </c>
      <c r="AE9444" s="12">
        <v>1598.0602249999999</v>
      </c>
    </row>
    <row r="9445" spans="1:31" x14ac:dyDescent="0.35">
      <c r="A9445" s="13">
        <v>2035</v>
      </c>
      <c r="B9445" s="13">
        <v>1</v>
      </c>
      <c r="C9445" s="13">
        <v>29</v>
      </c>
      <c r="D9445" s="13">
        <v>12</v>
      </c>
      <c r="E9445" s="13" t="s">
        <v>8531</v>
      </c>
      <c r="F9445" s="12">
        <v>4132.1903519999996</v>
      </c>
      <c r="G9445" s="12">
        <v>18791.33901</v>
      </c>
      <c r="H9445" s="12">
        <v>2230.054862</v>
      </c>
      <c r="I9445" s="12">
        <v>471.89377050000002</v>
      </c>
      <c r="J9445" s="12">
        <v>2970.262416</v>
      </c>
      <c r="K9445" s="12">
        <v>4399.9931779999997</v>
      </c>
      <c r="L9445" s="12">
        <v>3139.7905089999999</v>
      </c>
      <c r="M9445" s="12">
        <v>5913.3874029999997</v>
      </c>
      <c r="N9445" s="12">
        <v>3333.6038090000002</v>
      </c>
      <c r="O9445" s="12">
        <v>3243.5833630000002</v>
      </c>
      <c r="P9445" s="12">
        <v>5590.9277069999998</v>
      </c>
      <c r="Q9445" s="12">
        <v>15446.716329999999</v>
      </c>
      <c r="R9445" s="12">
        <v>3278.0095780000001</v>
      </c>
      <c r="S9445" s="12">
        <v>2576.4542499999998</v>
      </c>
      <c r="T9445" s="12">
        <v>3919.0592649999999</v>
      </c>
      <c r="U9445" s="12">
        <v>1839.174921</v>
      </c>
      <c r="V9445" s="12">
        <v>386.75654809999997</v>
      </c>
      <c r="W9445" s="12">
        <v>5301.5335940000004</v>
      </c>
      <c r="X9445" s="12">
        <v>1000.084709</v>
      </c>
      <c r="Y9445" s="12">
        <v>16047.001490000001</v>
      </c>
      <c r="Z9445" s="12">
        <v>14090.65972</v>
      </c>
      <c r="AA9445" s="12">
        <v>10328.44067</v>
      </c>
      <c r="AB9445" s="12">
        <v>2005.1498959999999</v>
      </c>
      <c r="AC9445" s="12">
        <v>1183.680167</v>
      </c>
      <c r="AD9445" s="12">
        <v>114.2548974</v>
      </c>
      <c r="AE9445" s="12">
        <v>1580.363617</v>
      </c>
    </row>
    <row r="9446" spans="1:31" x14ac:dyDescent="0.35">
      <c r="A9446" s="13">
        <v>2035</v>
      </c>
      <c r="B9446" s="13">
        <v>1</v>
      </c>
      <c r="C9446" s="13">
        <v>29</v>
      </c>
      <c r="D9446" s="13">
        <v>13</v>
      </c>
      <c r="E9446" s="13" t="s">
        <v>8531</v>
      </c>
      <c r="F9446" s="12">
        <v>3997.9378069999998</v>
      </c>
      <c r="G9446" s="12">
        <v>18501.903050000001</v>
      </c>
      <c r="H9446" s="12">
        <v>2229.8986049999999</v>
      </c>
      <c r="I9446" s="12">
        <v>471.82533640000003</v>
      </c>
      <c r="J9446" s="12">
        <v>2939.3034769999999</v>
      </c>
      <c r="K9446" s="12">
        <v>4408.0715339999997</v>
      </c>
      <c r="L9446" s="12">
        <v>3070.1751720000002</v>
      </c>
      <c r="M9446" s="12">
        <v>5845.9848300000003</v>
      </c>
      <c r="N9446" s="12">
        <v>3276.3641889999999</v>
      </c>
      <c r="O9446" s="12">
        <v>3229.1169450000002</v>
      </c>
      <c r="P9446" s="12">
        <v>5527.0879420000001</v>
      </c>
      <c r="Q9446" s="12">
        <v>15215.03066</v>
      </c>
      <c r="R9446" s="12">
        <v>3277.61742</v>
      </c>
      <c r="S9446" s="12">
        <v>2543.3848029999999</v>
      </c>
      <c r="T9446" s="12">
        <v>3829.2453340000002</v>
      </c>
      <c r="U9446" s="12">
        <v>1843.5360949999999</v>
      </c>
      <c r="V9446" s="12">
        <v>382.92699299999998</v>
      </c>
      <c r="W9446" s="12">
        <v>5334.5481369999998</v>
      </c>
      <c r="X9446" s="12">
        <v>963.67422920000001</v>
      </c>
      <c r="Y9446" s="12">
        <v>15897.54664</v>
      </c>
      <c r="Z9446" s="12">
        <v>14015.92136</v>
      </c>
      <c r="AA9446" s="12">
        <v>10273.657520000001</v>
      </c>
      <c r="AB9446" s="12">
        <v>1993.1511170000001</v>
      </c>
      <c r="AC9446" s="12">
        <v>1176.597047</v>
      </c>
      <c r="AD9446" s="12">
        <v>113.2360056</v>
      </c>
      <c r="AE9446" s="12">
        <v>1566.2722799999999</v>
      </c>
    </row>
    <row r="9447" spans="1:31" x14ac:dyDescent="0.35">
      <c r="A9447" s="13">
        <v>2035</v>
      </c>
      <c r="B9447" s="13">
        <v>1</v>
      </c>
      <c r="C9447" s="13">
        <v>29</v>
      </c>
      <c r="D9447" s="13">
        <v>14</v>
      </c>
      <c r="E9447" s="13" t="s">
        <v>8531</v>
      </c>
      <c r="F9447" s="12">
        <v>3891.1238819999999</v>
      </c>
      <c r="G9447" s="12">
        <v>18194.861260000001</v>
      </c>
      <c r="H9447" s="12">
        <v>2229.5886949999999</v>
      </c>
      <c r="I9447" s="12">
        <v>471.68846830000001</v>
      </c>
      <c r="J9447" s="12">
        <v>2880.5006870000002</v>
      </c>
      <c r="K9447" s="12">
        <v>4392.7232910000002</v>
      </c>
      <c r="L9447" s="12">
        <v>2994.8060700000001</v>
      </c>
      <c r="M9447" s="12">
        <v>5793.504387</v>
      </c>
      <c r="N9447" s="12">
        <v>3207.615847</v>
      </c>
      <c r="O9447" s="12">
        <v>3216.422372</v>
      </c>
      <c r="P9447" s="12">
        <v>5481.1431810000004</v>
      </c>
      <c r="Q9447" s="12">
        <v>14928.54082</v>
      </c>
      <c r="R9447" s="12">
        <v>3248.194665</v>
      </c>
      <c r="S9447" s="12">
        <v>2507.921417</v>
      </c>
      <c r="T9447" s="12">
        <v>3748.5420119999999</v>
      </c>
      <c r="U9447" s="12">
        <v>1795.3366820000001</v>
      </c>
      <c r="V9447" s="12">
        <v>380.43248169999998</v>
      </c>
      <c r="W9447" s="12">
        <v>5256.8243640000001</v>
      </c>
      <c r="X9447" s="12">
        <v>931.43214069999999</v>
      </c>
      <c r="Y9447" s="12">
        <v>15757.33344</v>
      </c>
      <c r="Z9447" s="12">
        <v>13958.107040000001</v>
      </c>
      <c r="AA9447" s="12">
        <v>10231.27968</v>
      </c>
      <c r="AB9447" s="12">
        <v>1989.3255240000001</v>
      </c>
      <c r="AC9447" s="12">
        <v>1174.3387230000001</v>
      </c>
      <c r="AD9447" s="12">
        <v>111.96828549999999</v>
      </c>
      <c r="AE9447" s="12">
        <v>1548.7396309999999</v>
      </c>
    </row>
    <row r="9448" spans="1:31" x14ac:dyDescent="0.35">
      <c r="A9448" s="13">
        <v>2035</v>
      </c>
      <c r="B9448" s="13">
        <v>1</v>
      </c>
      <c r="C9448" s="13">
        <v>29</v>
      </c>
      <c r="D9448" s="13">
        <v>15</v>
      </c>
      <c r="E9448" s="13" t="s">
        <v>8531</v>
      </c>
      <c r="F9448" s="12">
        <v>3782.3495870000002</v>
      </c>
      <c r="G9448" s="12">
        <v>17893.69616</v>
      </c>
      <c r="H9448" s="12">
        <v>2239.9928070000001</v>
      </c>
      <c r="I9448" s="12">
        <v>476.27273409999998</v>
      </c>
      <c r="J9448" s="12">
        <v>2853.6969690000001</v>
      </c>
      <c r="K9448" s="12">
        <v>4396.3577809999997</v>
      </c>
      <c r="L9448" s="12">
        <v>2949.9303989999999</v>
      </c>
      <c r="M9448" s="12">
        <v>5734.8482260000001</v>
      </c>
      <c r="N9448" s="12">
        <v>3133.5785719999999</v>
      </c>
      <c r="O9448" s="12">
        <v>3171.8436059999999</v>
      </c>
      <c r="P9448" s="12">
        <v>5442.4522699999998</v>
      </c>
      <c r="Q9448" s="12">
        <v>14594.70766</v>
      </c>
      <c r="R9448" s="12">
        <v>3216.4189649999998</v>
      </c>
      <c r="S9448" s="12">
        <v>2467.4543039999999</v>
      </c>
      <c r="T9448" s="12">
        <v>3673.4797830000002</v>
      </c>
      <c r="U9448" s="12">
        <v>1810.02621</v>
      </c>
      <c r="V9448" s="12">
        <v>376.21650249999999</v>
      </c>
      <c r="W9448" s="12">
        <v>5313.2260079999996</v>
      </c>
      <c r="X9448" s="12">
        <v>910.86359749999997</v>
      </c>
      <c r="Y9448" s="12">
        <v>15457.23933</v>
      </c>
      <c r="Z9448" s="12">
        <v>13886.18936</v>
      </c>
      <c r="AA9448" s="12">
        <v>10178.56408</v>
      </c>
      <c r="AB9448" s="12">
        <v>1973.153325</v>
      </c>
      <c r="AC9448" s="12">
        <v>1164.79195</v>
      </c>
      <c r="AD9448" s="12">
        <v>112.14598220000001</v>
      </c>
      <c r="AE9448" s="12">
        <v>1551.1971880000001</v>
      </c>
    </row>
    <row r="9449" spans="1:31" x14ac:dyDescent="0.35">
      <c r="A9449" s="13">
        <v>2035</v>
      </c>
      <c r="B9449" s="13">
        <v>1</v>
      </c>
      <c r="C9449" s="13">
        <v>29</v>
      </c>
      <c r="D9449" s="13">
        <v>16</v>
      </c>
      <c r="E9449" s="13" t="s">
        <v>8531</v>
      </c>
      <c r="F9449" s="12">
        <v>3786.2693899999999</v>
      </c>
      <c r="G9449" s="12">
        <v>18001.257720000001</v>
      </c>
      <c r="H9449" s="12">
        <v>2219.4944930000001</v>
      </c>
      <c r="I9449" s="12">
        <v>467.24117289999998</v>
      </c>
      <c r="J9449" s="12">
        <v>2860.9695539999998</v>
      </c>
      <c r="K9449" s="12">
        <v>4346.6776570000002</v>
      </c>
      <c r="L9449" s="12">
        <v>2864.204956</v>
      </c>
      <c r="M9449" s="12">
        <v>6029.6686840000002</v>
      </c>
      <c r="N9449" s="12">
        <v>3071.0511310000002</v>
      </c>
      <c r="O9449" s="12">
        <v>3158.8535109999998</v>
      </c>
      <c r="P9449" s="12">
        <v>5474.3717550000001</v>
      </c>
      <c r="Q9449" s="12">
        <v>14661.9694</v>
      </c>
      <c r="R9449" s="12">
        <v>3170.9116739999999</v>
      </c>
      <c r="S9449" s="12">
        <v>2446.568534</v>
      </c>
      <c r="T9449" s="12">
        <v>3730.318867</v>
      </c>
      <c r="U9449" s="12">
        <v>1867.175753</v>
      </c>
      <c r="V9449" s="12">
        <v>375.30295890000002</v>
      </c>
      <c r="W9449" s="12">
        <v>5483.8075879999997</v>
      </c>
      <c r="X9449" s="12">
        <v>904.19348839999998</v>
      </c>
      <c r="Y9449" s="12">
        <v>15335.598099999999</v>
      </c>
      <c r="Z9449" s="12">
        <v>14001.81799</v>
      </c>
      <c r="AA9449" s="12">
        <v>10263.31976</v>
      </c>
      <c r="AB9449" s="12">
        <v>1965.5021389999999</v>
      </c>
      <c r="AC9449" s="12">
        <v>1160.2753009999999</v>
      </c>
      <c r="AD9449" s="12">
        <v>114.74063270000001</v>
      </c>
      <c r="AE9449" s="12">
        <v>1587.081367</v>
      </c>
    </row>
    <row r="9450" spans="1:31" x14ac:dyDescent="0.35">
      <c r="A9450" s="13">
        <v>2035</v>
      </c>
      <c r="B9450" s="13">
        <v>1</v>
      </c>
      <c r="C9450" s="13">
        <v>29</v>
      </c>
      <c r="D9450" s="13">
        <v>17</v>
      </c>
      <c r="E9450" s="13" t="s">
        <v>8531</v>
      </c>
      <c r="F9450" s="12">
        <v>4057.22541</v>
      </c>
      <c r="G9450" s="12">
        <v>18844.132269999998</v>
      </c>
      <c r="H9450" s="12">
        <v>2237.8182310000002</v>
      </c>
      <c r="I9450" s="12">
        <v>475.31486139999998</v>
      </c>
      <c r="J9450" s="12">
        <v>2984.8075859999999</v>
      </c>
      <c r="K9450" s="12">
        <v>4324.4637629999997</v>
      </c>
      <c r="L9450" s="12">
        <v>3516.060426</v>
      </c>
      <c r="M9450" s="12">
        <v>6272.008699</v>
      </c>
      <c r="N9450" s="12">
        <v>3105.2699739999998</v>
      </c>
      <c r="O9450" s="12">
        <v>3178.3386540000001</v>
      </c>
      <c r="P9450" s="12">
        <v>5656.7019369999998</v>
      </c>
      <c r="Q9450" s="12">
        <v>14549.8627</v>
      </c>
      <c r="R9450" s="12">
        <v>3196.4116370000002</v>
      </c>
      <c r="S9450" s="12">
        <v>2532.5064870000001</v>
      </c>
      <c r="T9450" s="12">
        <v>4050.5276119999999</v>
      </c>
      <c r="U9450" s="12">
        <v>2068.9209740000001</v>
      </c>
      <c r="V9450" s="12">
        <v>376.25157869999998</v>
      </c>
      <c r="W9450" s="12">
        <v>5835.9793820000004</v>
      </c>
      <c r="X9450" s="12">
        <v>991.37540320000005</v>
      </c>
      <c r="Y9450" s="12">
        <v>15505.53781</v>
      </c>
      <c r="Z9450" s="12">
        <v>14546.13839</v>
      </c>
      <c r="AA9450" s="12">
        <v>10662.306119999999</v>
      </c>
      <c r="AB9450" s="12">
        <v>1989.673352</v>
      </c>
      <c r="AC9450" s="12">
        <v>1174.5440530000001</v>
      </c>
      <c r="AD9450" s="12">
        <v>122.4535848</v>
      </c>
      <c r="AE9450" s="12">
        <v>1693.7519789999999</v>
      </c>
    </row>
    <row r="9451" spans="1:31" x14ac:dyDescent="0.35">
      <c r="A9451" s="13">
        <v>2035</v>
      </c>
      <c r="B9451" s="13">
        <v>1</v>
      </c>
      <c r="C9451" s="13">
        <v>29</v>
      </c>
      <c r="D9451" s="13">
        <v>18</v>
      </c>
      <c r="E9451" s="13" t="s">
        <v>8531</v>
      </c>
      <c r="F9451" s="12">
        <v>4445.2840189999997</v>
      </c>
      <c r="G9451" s="12">
        <v>20265.89085</v>
      </c>
      <c r="H9451" s="12">
        <v>2376.485905</v>
      </c>
      <c r="I9451" s="12">
        <v>536.41453690000003</v>
      </c>
      <c r="J9451" s="12">
        <v>3053.3751830000001</v>
      </c>
      <c r="K9451" s="12">
        <v>4652.027384</v>
      </c>
      <c r="L9451" s="12">
        <v>3997.0416879999998</v>
      </c>
      <c r="M9451" s="12">
        <v>6243.7100149999997</v>
      </c>
      <c r="N9451" s="12">
        <v>3298.4518859999998</v>
      </c>
      <c r="O9451" s="12">
        <v>3380.566538</v>
      </c>
      <c r="P9451" s="12">
        <v>6185.3126700000003</v>
      </c>
      <c r="Q9451" s="12">
        <v>16592.698499999999</v>
      </c>
      <c r="R9451" s="12">
        <v>3687.5715540000001</v>
      </c>
      <c r="S9451" s="12">
        <v>2744.4150079999999</v>
      </c>
      <c r="T9451" s="12">
        <v>4505.2402860000002</v>
      </c>
      <c r="U9451" s="12">
        <v>2226.598892</v>
      </c>
      <c r="V9451" s="12">
        <v>403.12891000000002</v>
      </c>
      <c r="W9451" s="12">
        <v>5930.2115629999998</v>
      </c>
      <c r="X9451" s="12">
        <v>1112.0046970000001</v>
      </c>
      <c r="Y9451" s="12">
        <v>17019.357360000002</v>
      </c>
      <c r="Z9451" s="12">
        <v>15184.93554</v>
      </c>
      <c r="AA9451" s="12">
        <v>11130.54384</v>
      </c>
      <c r="AB9451" s="12">
        <v>2162.524813</v>
      </c>
      <c r="AC9451" s="12">
        <v>1276.5817340000001</v>
      </c>
      <c r="AD9451" s="12">
        <v>125.98427239999999</v>
      </c>
      <c r="AE9451" s="12">
        <v>1742.581612</v>
      </c>
    </row>
    <row r="9452" spans="1:31" x14ac:dyDescent="0.35">
      <c r="A9452" s="13">
        <v>2035</v>
      </c>
      <c r="B9452" s="13">
        <v>1</v>
      </c>
      <c r="C9452" s="13">
        <v>29</v>
      </c>
      <c r="D9452" s="13">
        <v>19</v>
      </c>
      <c r="E9452" s="13" t="s">
        <v>8531</v>
      </c>
      <c r="F9452" s="12">
        <v>4522.209331</v>
      </c>
      <c r="G9452" s="12">
        <v>20226.777559999999</v>
      </c>
      <c r="H9452" s="12">
        <v>2392.6363689999998</v>
      </c>
      <c r="I9452" s="12">
        <v>543.53025030000003</v>
      </c>
      <c r="J9452" s="12">
        <v>3079.5560350000001</v>
      </c>
      <c r="K9452" s="12">
        <v>4731.1912890000003</v>
      </c>
      <c r="L9452" s="12">
        <v>4165.0401000000002</v>
      </c>
      <c r="M9452" s="12">
        <v>6166.5319639999998</v>
      </c>
      <c r="N9452" s="12">
        <v>3403.286341</v>
      </c>
      <c r="O9452" s="12">
        <v>3451.7165399999999</v>
      </c>
      <c r="P9452" s="12">
        <v>6278.1710139999996</v>
      </c>
      <c r="Q9452" s="12">
        <v>17432.260999999999</v>
      </c>
      <c r="R9452" s="12">
        <v>3839.392433</v>
      </c>
      <c r="S9452" s="12">
        <v>2813.1655569999998</v>
      </c>
      <c r="T9452" s="12">
        <v>4512.616137</v>
      </c>
      <c r="U9452" s="12">
        <v>2174.7280580000001</v>
      </c>
      <c r="V9452" s="12">
        <v>410.47184629999998</v>
      </c>
      <c r="W9452" s="12">
        <v>5783.0148120000003</v>
      </c>
      <c r="X9452" s="12">
        <v>1124.8835329999999</v>
      </c>
      <c r="Y9452" s="12">
        <v>17758.417580000001</v>
      </c>
      <c r="Z9452" s="12">
        <v>14977.6445</v>
      </c>
      <c r="AA9452" s="12">
        <v>10978.599700000001</v>
      </c>
      <c r="AB9452" s="12">
        <v>2314.8564820000001</v>
      </c>
      <c r="AC9452" s="12">
        <v>1366.506171</v>
      </c>
      <c r="AD9452" s="12">
        <v>125.072012</v>
      </c>
      <c r="AE9452" s="12">
        <v>1729.9649919999999</v>
      </c>
    </row>
    <row r="9453" spans="1:31" x14ac:dyDescent="0.35">
      <c r="A9453" s="13">
        <v>2035</v>
      </c>
      <c r="B9453" s="13">
        <v>1</v>
      </c>
      <c r="C9453" s="13">
        <v>29</v>
      </c>
      <c r="D9453" s="13">
        <v>20</v>
      </c>
      <c r="E9453" s="13" t="s">
        <v>8531</v>
      </c>
      <c r="F9453" s="12">
        <v>4507.0197440000002</v>
      </c>
      <c r="G9453" s="12">
        <v>19812.174210000001</v>
      </c>
      <c r="H9453" s="12">
        <v>2349.9326310000001</v>
      </c>
      <c r="I9453" s="12">
        <v>524.7145577</v>
      </c>
      <c r="J9453" s="12">
        <v>3068.1282289999999</v>
      </c>
      <c r="K9453" s="12">
        <v>4633.4479799999999</v>
      </c>
      <c r="L9453" s="12">
        <v>4143.1773149999999</v>
      </c>
      <c r="M9453" s="12">
        <v>5891.2631199999996</v>
      </c>
      <c r="N9453" s="12">
        <v>3374.9777429999999</v>
      </c>
      <c r="O9453" s="12">
        <v>3410.6801759999998</v>
      </c>
      <c r="P9453" s="12">
        <v>6226.4220599999999</v>
      </c>
      <c r="Q9453" s="12">
        <v>17128.316879999998</v>
      </c>
      <c r="R9453" s="12">
        <v>3722.8791019999999</v>
      </c>
      <c r="S9453" s="12">
        <v>2736.7996250000001</v>
      </c>
      <c r="T9453" s="12">
        <v>4502.2037380000002</v>
      </c>
      <c r="U9453" s="12">
        <v>2104.0368659999999</v>
      </c>
      <c r="V9453" s="12">
        <v>404.56937770000002</v>
      </c>
      <c r="W9453" s="12">
        <v>5623.4373230000001</v>
      </c>
      <c r="X9453" s="12">
        <v>1107.8363059999999</v>
      </c>
      <c r="Y9453" s="12">
        <v>17484.633460000001</v>
      </c>
      <c r="Z9453" s="12">
        <v>14747.78808</v>
      </c>
      <c r="AA9453" s="12">
        <v>10810.11515</v>
      </c>
      <c r="AB9453" s="12">
        <v>2340.0716950000001</v>
      </c>
      <c r="AC9453" s="12">
        <v>1381.3912170000001</v>
      </c>
      <c r="AD9453" s="12">
        <v>121.8493629</v>
      </c>
      <c r="AE9453" s="12">
        <v>1685.3955530000001</v>
      </c>
    </row>
    <row r="9454" spans="1:31" x14ac:dyDescent="0.35">
      <c r="A9454" s="13">
        <v>2035</v>
      </c>
      <c r="B9454" s="13">
        <v>1</v>
      </c>
      <c r="C9454" s="13">
        <v>29</v>
      </c>
      <c r="D9454" s="13">
        <v>21</v>
      </c>
      <c r="E9454" s="13" t="s">
        <v>8531</v>
      </c>
      <c r="F9454" s="12">
        <v>4387.4662250000001</v>
      </c>
      <c r="G9454" s="12">
        <v>19012.326710000001</v>
      </c>
      <c r="H9454" s="12">
        <v>2297.7584179999999</v>
      </c>
      <c r="I9454" s="12">
        <v>501.72520379999997</v>
      </c>
      <c r="J9454" s="12">
        <v>2970.6781649999998</v>
      </c>
      <c r="K9454" s="12">
        <v>4500.5643190000001</v>
      </c>
      <c r="L9454" s="12">
        <v>4016.6031840000001</v>
      </c>
      <c r="M9454" s="12">
        <v>5554.2515729999996</v>
      </c>
      <c r="N9454" s="12">
        <v>3237.168181</v>
      </c>
      <c r="O9454" s="12">
        <v>3322.4079219999999</v>
      </c>
      <c r="P9454" s="12">
        <v>6025.2304370000002</v>
      </c>
      <c r="Q9454" s="12">
        <v>16443.219089999999</v>
      </c>
      <c r="R9454" s="12">
        <v>3521.6293540000001</v>
      </c>
      <c r="S9454" s="12">
        <v>2665.873787</v>
      </c>
      <c r="T9454" s="12">
        <v>4368.1327739999997</v>
      </c>
      <c r="U9454" s="12">
        <v>1997.081903</v>
      </c>
      <c r="V9454" s="12">
        <v>392.83469059999999</v>
      </c>
      <c r="W9454" s="12">
        <v>5305.661263</v>
      </c>
      <c r="X9454" s="12">
        <v>1055.025674</v>
      </c>
      <c r="Y9454" s="12">
        <v>16708.08079</v>
      </c>
      <c r="Z9454" s="12">
        <v>14374.09628</v>
      </c>
      <c r="AA9454" s="12">
        <v>10536.199409999999</v>
      </c>
      <c r="AB9454" s="12">
        <v>2311.03089</v>
      </c>
      <c r="AC9454" s="12">
        <v>1364.2478470000001</v>
      </c>
      <c r="AD9454" s="12">
        <v>115.26193379999999</v>
      </c>
      <c r="AE9454" s="12">
        <v>1594.290994</v>
      </c>
    </row>
    <row r="9455" spans="1:31" x14ac:dyDescent="0.35">
      <c r="A9455" s="13">
        <v>2035</v>
      </c>
      <c r="B9455" s="13">
        <v>1</v>
      </c>
      <c r="C9455" s="13">
        <v>29</v>
      </c>
      <c r="D9455" s="13">
        <v>22</v>
      </c>
      <c r="E9455" s="13" t="s">
        <v>8531</v>
      </c>
      <c r="F9455" s="12">
        <v>3999.898177</v>
      </c>
      <c r="G9455" s="12">
        <v>17686.400539999999</v>
      </c>
      <c r="H9455" s="12">
        <v>2197.7552369999999</v>
      </c>
      <c r="I9455" s="12">
        <v>457.66224140000003</v>
      </c>
      <c r="J9455" s="12">
        <v>2795.9335540000002</v>
      </c>
      <c r="K9455" s="12">
        <v>4322.0401650000003</v>
      </c>
      <c r="L9455" s="12">
        <v>3665.6485280000002</v>
      </c>
      <c r="M9455" s="12">
        <v>5250.1695120000004</v>
      </c>
      <c r="N9455" s="12">
        <v>2998.56936</v>
      </c>
      <c r="O9455" s="12">
        <v>3098.333294</v>
      </c>
      <c r="P9455" s="12">
        <v>5735.5342099999998</v>
      </c>
      <c r="Q9455" s="12">
        <v>15050.606739999999</v>
      </c>
      <c r="R9455" s="12">
        <v>3185.8197369999998</v>
      </c>
      <c r="S9455" s="12">
        <v>2551.4346829999999</v>
      </c>
      <c r="T9455" s="12">
        <v>4122.5523279999998</v>
      </c>
      <c r="U9455" s="12">
        <v>1831.37139</v>
      </c>
      <c r="V9455" s="12">
        <v>378.74608999999998</v>
      </c>
      <c r="W9455" s="12">
        <v>4908.78024</v>
      </c>
      <c r="X9455" s="12">
        <v>971.82645820000005</v>
      </c>
      <c r="Y9455" s="12">
        <v>15412.549929999999</v>
      </c>
      <c r="Z9455" s="12">
        <v>12783.451520000001</v>
      </c>
      <c r="AA9455" s="12">
        <v>9370.258253</v>
      </c>
      <c r="AB9455" s="12">
        <v>2214.6933490000001</v>
      </c>
      <c r="AC9455" s="12">
        <v>1307.377866</v>
      </c>
      <c r="AD9455" s="12">
        <v>106.3523933</v>
      </c>
      <c r="AE9455" s="12">
        <v>1471.0714889999999</v>
      </c>
    </row>
    <row r="9456" spans="1:31" x14ac:dyDescent="0.35">
      <c r="A9456" s="13">
        <v>2035</v>
      </c>
      <c r="B9456" s="13">
        <v>1</v>
      </c>
      <c r="C9456" s="13">
        <v>29</v>
      </c>
      <c r="D9456" s="13">
        <v>23</v>
      </c>
      <c r="E9456" s="13" t="s">
        <v>8531</v>
      </c>
      <c r="F9456" s="12">
        <v>3648.5866660000002</v>
      </c>
      <c r="G9456" s="12">
        <v>15949.796899999999</v>
      </c>
      <c r="H9456" s="12">
        <v>2076.0128</v>
      </c>
      <c r="I9456" s="12">
        <v>404.02044969999997</v>
      </c>
      <c r="J9456" s="12">
        <v>2652.56439</v>
      </c>
      <c r="K9456" s="12">
        <v>3997.303469</v>
      </c>
      <c r="L9456" s="12">
        <v>3220.913376</v>
      </c>
      <c r="M9456" s="12">
        <v>5103.0162200000004</v>
      </c>
      <c r="N9456" s="12">
        <v>2670.688893</v>
      </c>
      <c r="O9456" s="12">
        <v>2796.3180940000002</v>
      </c>
      <c r="P9456" s="12">
        <v>5350.5619539999998</v>
      </c>
      <c r="Q9456" s="12">
        <v>13032.686079999999</v>
      </c>
      <c r="R9456" s="12">
        <v>2716.2357790000001</v>
      </c>
      <c r="S9456" s="12">
        <v>2358.8897889999998</v>
      </c>
      <c r="T9456" s="12">
        <v>3820.1337619999999</v>
      </c>
      <c r="U9456" s="12">
        <v>1705.365726</v>
      </c>
      <c r="V9456" s="12">
        <v>356.36593340000002</v>
      </c>
      <c r="W9456" s="12">
        <v>4540.7906329999996</v>
      </c>
      <c r="X9456" s="12">
        <v>904.84170219999999</v>
      </c>
      <c r="Y9456" s="12">
        <v>13702.58554</v>
      </c>
      <c r="Z9456" s="12">
        <v>11873.90768</v>
      </c>
      <c r="AA9456" s="12">
        <v>8703.563451</v>
      </c>
      <c r="AB9456" s="12">
        <v>2038.711951</v>
      </c>
      <c r="AC9456" s="12">
        <v>1203.49252</v>
      </c>
      <c r="AD9456" s="12">
        <v>99.054111030000001</v>
      </c>
      <c r="AE9456" s="12">
        <v>1370.1357860000001</v>
      </c>
    </row>
    <row r="9457" spans="1:31" x14ac:dyDescent="0.35">
      <c r="A9457" s="13">
        <v>2035</v>
      </c>
      <c r="B9457" s="13">
        <v>1</v>
      </c>
      <c r="C9457" s="13">
        <v>29</v>
      </c>
      <c r="D9457" s="13">
        <v>24</v>
      </c>
      <c r="E9457" s="13" t="s">
        <v>8531</v>
      </c>
      <c r="F9457" s="12">
        <v>3635.8480089999998</v>
      </c>
      <c r="G9457" s="12">
        <v>14269.91237</v>
      </c>
      <c r="H9457" s="12">
        <v>1969.333539</v>
      </c>
      <c r="I9457" s="12">
        <v>357.01533289999998</v>
      </c>
      <c r="J9457" s="12">
        <v>2666.9009270000001</v>
      </c>
      <c r="K9457" s="12">
        <v>3656.8152020000002</v>
      </c>
      <c r="L9457" s="12">
        <v>2871.6844150000002</v>
      </c>
      <c r="M9457" s="12">
        <v>5087.5808729999999</v>
      </c>
      <c r="N9457" s="12">
        <v>2423.3783680000001</v>
      </c>
      <c r="O9457" s="12">
        <v>2401.3087289999999</v>
      </c>
      <c r="P9457" s="12">
        <v>5074.4069890000001</v>
      </c>
      <c r="Q9457" s="12">
        <v>11082.02716</v>
      </c>
      <c r="R9457" s="12">
        <v>2340.0193490000001</v>
      </c>
      <c r="S9457" s="12">
        <v>2169.3901139999998</v>
      </c>
      <c r="T9457" s="12">
        <v>3751.1455940000001</v>
      </c>
      <c r="U9457" s="12">
        <v>1619.2978149999999</v>
      </c>
      <c r="V9457" s="12">
        <v>339.57197359999998</v>
      </c>
      <c r="W9457" s="12">
        <v>4481.6356939999996</v>
      </c>
      <c r="X9457" s="12">
        <v>890.66643869999996</v>
      </c>
      <c r="Y9457" s="12">
        <v>11973.222830000001</v>
      </c>
      <c r="Z9457" s="12">
        <v>11092.68233</v>
      </c>
      <c r="AA9457" s="12">
        <v>8130.9259869999996</v>
      </c>
      <c r="AB9457" s="12">
        <v>1879.945721</v>
      </c>
      <c r="AC9457" s="12">
        <v>1109.7696330000001</v>
      </c>
      <c r="AD9457" s="12">
        <v>95.630054650000005</v>
      </c>
      <c r="AE9457" s="12">
        <v>1322.7808709999999</v>
      </c>
    </row>
    <row r="9458" spans="1:31" x14ac:dyDescent="0.35">
      <c r="A9458" s="13">
        <v>2035</v>
      </c>
      <c r="B9458" s="13">
        <v>1</v>
      </c>
      <c r="C9458" s="13">
        <v>30</v>
      </c>
      <c r="D9458" s="13">
        <v>1</v>
      </c>
      <c r="E9458" s="13" t="s">
        <v>8531</v>
      </c>
      <c r="F9458" s="12">
        <v>3572.150979</v>
      </c>
      <c r="G9458" s="12">
        <v>13350.762049999999</v>
      </c>
      <c r="H9458" s="12">
        <v>1914.363627</v>
      </c>
      <c r="I9458" s="12">
        <v>332.79447219999997</v>
      </c>
      <c r="J9458" s="12">
        <v>2606.436655</v>
      </c>
      <c r="K9458" s="12">
        <v>3399.5295649999998</v>
      </c>
      <c r="L9458" s="12">
        <v>2558.1270559999998</v>
      </c>
      <c r="M9458" s="12">
        <v>4999.5976190000001</v>
      </c>
      <c r="N9458" s="12">
        <v>2241.7073989999999</v>
      </c>
      <c r="O9458" s="12">
        <v>2344.9206690000001</v>
      </c>
      <c r="P9458" s="12">
        <v>4935.6046779999997</v>
      </c>
      <c r="Q9458" s="12">
        <v>10122.8971</v>
      </c>
      <c r="R9458" s="12">
        <v>2117.9779589999998</v>
      </c>
      <c r="S9458" s="12">
        <v>2036.4573109999999</v>
      </c>
      <c r="T9458" s="12">
        <v>3662.63249</v>
      </c>
      <c r="U9458" s="12">
        <v>1580.9686280000001</v>
      </c>
      <c r="V9458" s="12">
        <v>324.71042720000003</v>
      </c>
      <c r="W9458" s="12">
        <v>4378.4621209999996</v>
      </c>
      <c r="X9458" s="12">
        <v>864.53966119999995</v>
      </c>
      <c r="Y9458" s="12">
        <v>11017.729069999999</v>
      </c>
      <c r="Z9458" s="12">
        <v>10637.203659999999</v>
      </c>
      <c r="AA9458" s="12">
        <v>7797.060536</v>
      </c>
      <c r="AB9458" s="12">
        <v>1801.693176</v>
      </c>
      <c r="AC9458" s="12">
        <v>1063.5755879999999</v>
      </c>
      <c r="AD9458" s="12">
        <v>93.106469660000002</v>
      </c>
      <c r="AE9458" s="12">
        <v>1287.8795319999999</v>
      </c>
    </row>
    <row r="9459" spans="1:31" x14ac:dyDescent="0.35">
      <c r="A9459" s="13">
        <v>2035</v>
      </c>
      <c r="B9459" s="13">
        <v>1</v>
      </c>
      <c r="C9459" s="13">
        <v>30</v>
      </c>
      <c r="D9459" s="13">
        <v>2</v>
      </c>
      <c r="E9459" s="13" t="s">
        <v>8531</v>
      </c>
      <c r="F9459" s="12">
        <v>3525.1142810000001</v>
      </c>
      <c r="G9459" s="12">
        <v>12955.72747</v>
      </c>
      <c r="H9459" s="12">
        <v>1886.1019429999999</v>
      </c>
      <c r="I9459" s="12">
        <v>320.34192250000001</v>
      </c>
      <c r="J9459" s="12">
        <v>2607.8910209999999</v>
      </c>
      <c r="K9459" s="12">
        <v>3241.2008489999998</v>
      </c>
      <c r="L9459" s="12">
        <v>2465.4977469999999</v>
      </c>
      <c r="M9459" s="12">
        <v>4987.7633480000004</v>
      </c>
      <c r="N9459" s="12">
        <v>2183.224044</v>
      </c>
      <c r="O9459" s="12">
        <v>2220.0410200000001</v>
      </c>
      <c r="P9459" s="12">
        <v>4854.3539250000003</v>
      </c>
      <c r="Q9459" s="12">
        <v>9460.220652</v>
      </c>
      <c r="R9459" s="12">
        <v>1964.588448</v>
      </c>
      <c r="S9459" s="12">
        <v>1972.9291390000001</v>
      </c>
      <c r="T9459" s="12">
        <v>3610.1317439999998</v>
      </c>
      <c r="U9459" s="12">
        <v>1580.9686280000001</v>
      </c>
      <c r="V9459" s="12">
        <v>315.50542530000001</v>
      </c>
      <c r="W9459" s="12">
        <v>4362.6420369999996</v>
      </c>
      <c r="X9459" s="12">
        <v>874.35970229999998</v>
      </c>
      <c r="Y9459" s="12">
        <v>10489.131880000001</v>
      </c>
      <c r="Z9459" s="12">
        <v>10544.13408</v>
      </c>
      <c r="AA9459" s="12">
        <v>7728.8406249999998</v>
      </c>
      <c r="AB9459" s="12">
        <v>1750.393953</v>
      </c>
      <c r="AC9459" s="12">
        <v>1033.2926279999999</v>
      </c>
      <c r="AD9459" s="12">
        <v>92.762865239999996</v>
      </c>
      <c r="AE9459" s="12">
        <v>1283.1274619999999</v>
      </c>
    </row>
    <row r="9460" spans="1:31" x14ac:dyDescent="0.35">
      <c r="A9460" s="13">
        <v>2035</v>
      </c>
      <c r="B9460" s="13">
        <v>1</v>
      </c>
      <c r="C9460" s="13">
        <v>30</v>
      </c>
      <c r="D9460" s="13">
        <v>3</v>
      </c>
      <c r="E9460" s="13" t="s">
        <v>8531</v>
      </c>
      <c r="F9460" s="12">
        <v>3582.9311389999998</v>
      </c>
      <c r="G9460" s="12">
        <v>12721.047699999999</v>
      </c>
      <c r="H9460" s="12">
        <v>1870.4189490000001</v>
      </c>
      <c r="I9460" s="12">
        <v>313.4314091</v>
      </c>
      <c r="J9460" s="12">
        <v>2634.486864</v>
      </c>
      <c r="K9460" s="12">
        <v>3166.478998</v>
      </c>
      <c r="L9460" s="12">
        <v>2486.7849379999998</v>
      </c>
      <c r="M9460" s="12">
        <v>5095.8134090000003</v>
      </c>
      <c r="N9460" s="12">
        <v>2163.314273</v>
      </c>
      <c r="O9460" s="12">
        <v>2130.5879669999999</v>
      </c>
      <c r="P9460" s="12">
        <v>4843.7135660000004</v>
      </c>
      <c r="Q9460" s="12">
        <v>8986.8809849999998</v>
      </c>
      <c r="R9460" s="12">
        <v>1896.3275120000001</v>
      </c>
      <c r="S9460" s="12">
        <v>1962.7030360000001</v>
      </c>
      <c r="T9460" s="12">
        <v>3640.937903</v>
      </c>
      <c r="U9460" s="12">
        <v>1613.559698</v>
      </c>
      <c r="V9460" s="12">
        <v>311.6406963</v>
      </c>
      <c r="W9460" s="12">
        <v>4373.6461280000003</v>
      </c>
      <c r="X9460" s="12">
        <v>874.91563959999996</v>
      </c>
      <c r="Y9460" s="12">
        <v>10190.416149999999</v>
      </c>
      <c r="Z9460" s="12">
        <v>10946.02628</v>
      </c>
      <c r="AA9460" s="12">
        <v>8023.42724</v>
      </c>
      <c r="AB9460" s="12">
        <v>1727.961364</v>
      </c>
      <c r="AC9460" s="12">
        <v>1020.050222</v>
      </c>
      <c r="AD9460" s="12">
        <v>92.869496530000006</v>
      </c>
      <c r="AE9460" s="12">
        <v>1284.602179</v>
      </c>
    </row>
    <row r="9461" spans="1:31" x14ac:dyDescent="0.35">
      <c r="A9461" s="13">
        <v>2035</v>
      </c>
      <c r="B9461" s="13">
        <v>1</v>
      </c>
      <c r="C9461" s="13">
        <v>30</v>
      </c>
      <c r="D9461" s="13">
        <v>4</v>
      </c>
      <c r="E9461" s="13" t="s">
        <v>8531</v>
      </c>
      <c r="F9461" s="12">
        <v>3787.2495749999998</v>
      </c>
      <c r="G9461" s="12">
        <v>13031.991120000001</v>
      </c>
      <c r="H9461" s="12">
        <v>1873.2133449999999</v>
      </c>
      <c r="I9461" s="12">
        <v>314.66291589999997</v>
      </c>
      <c r="J9461" s="12">
        <v>2697.8606239999999</v>
      </c>
      <c r="K9461" s="12">
        <v>3108.7205159999999</v>
      </c>
      <c r="L9461" s="12">
        <v>2556.400275</v>
      </c>
      <c r="M9461" s="12">
        <v>5331.463831</v>
      </c>
      <c r="N9461" s="12">
        <v>2188.2012089999998</v>
      </c>
      <c r="O9461" s="12">
        <v>2133.5406130000001</v>
      </c>
      <c r="P9461" s="12">
        <v>4918.1936889999997</v>
      </c>
      <c r="Q9461" s="12">
        <v>9064.1099209999993</v>
      </c>
      <c r="R9461" s="12">
        <v>1861.8054930000001</v>
      </c>
      <c r="S9461" s="12">
        <v>1951.6070030000001</v>
      </c>
      <c r="T9461" s="12">
        <v>3768.5008769999999</v>
      </c>
      <c r="U9461" s="12">
        <v>1685.8568969999999</v>
      </c>
      <c r="V9461" s="12">
        <v>312.69474000000002</v>
      </c>
      <c r="W9461" s="12">
        <v>4550.4203479999996</v>
      </c>
      <c r="X9461" s="12">
        <v>905.21194739999999</v>
      </c>
      <c r="Y9461" s="12">
        <v>10134.077719999999</v>
      </c>
      <c r="Z9461" s="12">
        <v>10964.3575</v>
      </c>
      <c r="AA9461" s="12">
        <v>8036.8640029999997</v>
      </c>
      <c r="AB9461" s="12">
        <v>1732.483129</v>
      </c>
      <c r="AC9461" s="12">
        <v>1022.71951</v>
      </c>
      <c r="AD9461" s="12">
        <v>95.262739679999996</v>
      </c>
      <c r="AE9461" s="12">
        <v>1317.7008820000001</v>
      </c>
    </row>
    <row r="9462" spans="1:31" x14ac:dyDescent="0.35">
      <c r="A9462" s="13">
        <v>2035</v>
      </c>
      <c r="B9462" s="13">
        <v>1</v>
      </c>
      <c r="C9462" s="13">
        <v>30</v>
      </c>
      <c r="D9462" s="13">
        <v>5</v>
      </c>
      <c r="E9462" s="13" t="s">
        <v>8531</v>
      </c>
      <c r="F9462" s="12">
        <v>4146.8903149999996</v>
      </c>
      <c r="G9462" s="12">
        <v>13970.69809</v>
      </c>
      <c r="H9462" s="12">
        <v>1899.9215730000001</v>
      </c>
      <c r="I9462" s="12">
        <v>326.43132919999999</v>
      </c>
      <c r="J9462" s="12">
        <v>2818.1663010000002</v>
      </c>
      <c r="K9462" s="12">
        <v>3184.2499320000002</v>
      </c>
      <c r="L9462" s="12">
        <v>2677.2206420000002</v>
      </c>
      <c r="M9462" s="12">
        <v>5661.2719090000001</v>
      </c>
      <c r="N9462" s="12">
        <v>2271.882157</v>
      </c>
      <c r="O9462" s="12">
        <v>2260.486339</v>
      </c>
      <c r="P9462" s="12">
        <v>5077.7927019999997</v>
      </c>
      <c r="Q9462" s="12">
        <v>9666.9980269999996</v>
      </c>
      <c r="R9462" s="12">
        <v>1966.5492369999999</v>
      </c>
      <c r="S9462" s="12">
        <v>2028.19065</v>
      </c>
      <c r="T9462" s="12">
        <v>4093.0479599999999</v>
      </c>
      <c r="U9462" s="12">
        <v>1863.503052</v>
      </c>
      <c r="V9462" s="12">
        <v>325.37794910000002</v>
      </c>
      <c r="W9462" s="12">
        <v>4859.2572879999998</v>
      </c>
      <c r="X9462" s="12">
        <v>963.11829190000003</v>
      </c>
      <c r="Y9462" s="12">
        <v>10612.89086</v>
      </c>
      <c r="Z9462" s="12">
        <v>11244.979719999999</v>
      </c>
      <c r="AA9462" s="12">
        <v>8242.5598360000004</v>
      </c>
      <c r="AB9462" s="12">
        <v>1775.9564789999999</v>
      </c>
      <c r="AC9462" s="12">
        <v>1048.382699</v>
      </c>
      <c r="AD9462" s="12">
        <v>100.8549876</v>
      </c>
      <c r="AE9462" s="12">
        <v>1395.0420220000001</v>
      </c>
    </row>
    <row r="9463" spans="1:31" x14ac:dyDescent="0.35">
      <c r="A9463" s="13">
        <v>2035</v>
      </c>
      <c r="B9463" s="13">
        <v>1</v>
      </c>
      <c r="C9463" s="13">
        <v>30</v>
      </c>
      <c r="D9463" s="13">
        <v>6</v>
      </c>
      <c r="E9463" s="13" t="s">
        <v>8531</v>
      </c>
      <c r="F9463" s="12">
        <v>4707.9089370000002</v>
      </c>
      <c r="G9463" s="12">
        <v>16059.309279999999</v>
      </c>
      <c r="H9463" s="12">
        <v>1985.7939120000001</v>
      </c>
      <c r="I9463" s="12">
        <v>364.2680168</v>
      </c>
      <c r="J9463" s="12">
        <v>3020.7540039999999</v>
      </c>
      <c r="K9463" s="12">
        <v>3436.688373</v>
      </c>
      <c r="L9463" s="12">
        <v>2909.6573060000001</v>
      </c>
      <c r="M9463" s="12">
        <v>5893.3212540000004</v>
      </c>
      <c r="N9463" s="12">
        <v>2699.6188040000002</v>
      </c>
      <c r="O9463" s="12">
        <v>2597.0415659999999</v>
      </c>
      <c r="P9463" s="12">
        <v>5369.9074090000004</v>
      </c>
      <c r="Q9463" s="12">
        <v>11253.923339999999</v>
      </c>
      <c r="R9463" s="12">
        <v>2294.5132720000001</v>
      </c>
      <c r="S9463" s="12">
        <v>2215.0786699999999</v>
      </c>
      <c r="T9463" s="12">
        <v>4504.8063560000001</v>
      </c>
      <c r="U9463" s="12">
        <v>2063.8713290000001</v>
      </c>
      <c r="V9463" s="12">
        <v>347.16083379999998</v>
      </c>
      <c r="W9463" s="12">
        <v>5337.2991599999996</v>
      </c>
      <c r="X9463" s="12">
        <v>1060.1213869999999</v>
      </c>
      <c r="Y9463" s="12">
        <v>11744.13588</v>
      </c>
      <c r="Z9463" s="12">
        <v>11858.390799999999</v>
      </c>
      <c r="AA9463" s="12">
        <v>8692.1895939999995</v>
      </c>
      <c r="AB9463" s="12">
        <v>1895.596436</v>
      </c>
      <c r="AC9463" s="12">
        <v>1119.008564</v>
      </c>
      <c r="AD9463" s="12">
        <v>111.766812</v>
      </c>
      <c r="AE9463" s="12">
        <v>1545.9532400000001</v>
      </c>
    </row>
    <row r="9464" spans="1:31" x14ac:dyDescent="0.35">
      <c r="A9464" s="13">
        <v>2035</v>
      </c>
      <c r="B9464" s="13">
        <v>1</v>
      </c>
      <c r="C9464" s="13">
        <v>30</v>
      </c>
      <c r="D9464" s="13">
        <v>7</v>
      </c>
      <c r="E9464" s="13" t="s">
        <v>8531</v>
      </c>
      <c r="F9464" s="12">
        <v>4861.7604959999999</v>
      </c>
      <c r="G9464" s="12">
        <v>18325.893230000001</v>
      </c>
      <c r="H9464" s="12">
        <v>2088.5914889999999</v>
      </c>
      <c r="I9464" s="12">
        <v>409.56258819999999</v>
      </c>
      <c r="J9464" s="12">
        <v>3148.1243909999998</v>
      </c>
      <c r="K9464" s="12">
        <v>3823.6256039999998</v>
      </c>
      <c r="L9464" s="12">
        <v>3126.5583710000001</v>
      </c>
      <c r="M9464" s="12">
        <v>5943.2296880000004</v>
      </c>
      <c r="N9464" s="12">
        <v>3177.4410889999999</v>
      </c>
      <c r="O9464" s="12">
        <v>3022.7556140000002</v>
      </c>
      <c r="P9464" s="12">
        <v>5786.3159310000001</v>
      </c>
      <c r="Q9464" s="12">
        <v>13378.9768</v>
      </c>
      <c r="R9464" s="12">
        <v>2787.2418189999999</v>
      </c>
      <c r="S9464" s="12">
        <v>2476.1573309999999</v>
      </c>
      <c r="T9464" s="12">
        <v>4543.8562259999999</v>
      </c>
      <c r="U9464" s="12">
        <v>2109.086511</v>
      </c>
      <c r="V9464" s="12">
        <v>379.16768789999998</v>
      </c>
      <c r="W9464" s="12">
        <v>5452.1674190000003</v>
      </c>
      <c r="X9464" s="12">
        <v>1105.3345879999999</v>
      </c>
      <c r="Y9464" s="12">
        <v>13684.826069999999</v>
      </c>
      <c r="Z9464" s="12">
        <v>12862.417719999999</v>
      </c>
      <c r="AA9464" s="12">
        <v>9428.1404060000004</v>
      </c>
      <c r="AB9464" s="12">
        <v>2075.4034270000002</v>
      </c>
      <c r="AC9464" s="12">
        <v>1225.1522339999999</v>
      </c>
      <c r="AD9464" s="12">
        <v>119.1362259</v>
      </c>
      <c r="AE9464" s="12">
        <v>1647.872697</v>
      </c>
    </row>
    <row r="9465" spans="1:31" x14ac:dyDescent="0.35">
      <c r="A9465" s="13">
        <v>2035</v>
      </c>
      <c r="B9465" s="13">
        <v>1</v>
      </c>
      <c r="C9465" s="13">
        <v>30</v>
      </c>
      <c r="D9465" s="13">
        <v>8</v>
      </c>
      <c r="E9465" s="13" t="s">
        <v>8531</v>
      </c>
      <c r="F9465" s="12">
        <v>4692.2297259999996</v>
      </c>
      <c r="G9465" s="12">
        <v>19346.740539999999</v>
      </c>
      <c r="H9465" s="12">
        <v>2129.741771</v>
      </c>
      <c r="I9465" s="12">
        <v>427.69404220000001</v>
      </c>
      <c r="J9465" s="12">
        <v>3114.4630790000001</v>
      </c>
      <c r="K9465" s="12">
        <v>3982.3594619999999</v>
      </c>
      <c r="L9465" s="12">
        <v>3033.354554</v>
      </c>
      <c r="M9465" s="12">
        <v>5942.200621</v>
      </c>
      <c r="N9465" s="12">
        <v>3436.5721039999999</v>
      </c>
      <c r="O9465" s="12">
        <v>3269.857786</v>
      </c>
      <c r="P9465" s="12">
        <v>5906.2568010000005</v>
      </c>
      <c r="Q9465" s="12">
        <v>14066.561540000001</v>
      </c>
      <c r="R9465" s="12">
        <v>3004.1839450000002</v>
      </c>
      <c r="S9465" s="12">
        <v>2578.4127579999999</v>
      </c>
      <c r="T9465" s="12">
        <v>4359.4541680000002</v>
      </c>
      <c r="U9465" s="12">
        <v>2026.0015510000001</v>
      </c>
      <c r="V9465" s="12">
        <v>388.47811369999999</v>
      </c>
      <c r="W9465" s="12">
        <v>5449.416397</v>
      </c>
      <c r="X9465" s="12">
        <v>1092.085507</v>
      </c>
      <c r="Y9465" s="12">
        <v>15049.00272</v>
      </c>
      <c r="Z9465" s="12">
        <v>13843.88558</v>
      </c>
      <c r="AA9465" s="12">
        <v>10147.55545</v>
      </c>
      <c r="AB9465" s="12">
        <v>2114.5296990000002</v>
      </c>
      <c r="AC9465" s="12">
        <v>1248.2492569999999</v>
      </c>
      <c r="AD9465" s="12">
        <v>118.4964382</v>
      </c>
      <c r="AE9465" s="12">
        <v>1639.0243929999999</v>
      </c>
    </row>
    <row r="9466" spans="1:31" x14ac:dyDescent="0.35">
      <c r="A9466" s="13">
        <v>2035</v>
      </c>
      <c r="B9466" s="13">
        <v>1</v>
      </c>
      <c r="C9466" s="13">
        <v>30</v>
      </c>
      <c r="D9466" s="13">
        <v>9</v>
      </c>
      <c r="E9466" s="13" t="s">
        <v>8531</v>
      </c>
      <c r="F9466" s="12">
        <v>4532.4989299999997</v>
      </c>
      <c r="G9466" s="12">
        <v>19074.898290000001</v>
      </c>
      <c r="H9466" s="12">
        <v>2177.5681340000001</v>
      </c>
      <c r="I9466" s="12">
        <v>448.76754849999998</v>
      </c>
      <c r="J9466" s="12">
        <v>3006.6245829999998</v>
      </c>
      <c r="K9466" s="12">
        <v>4150.382568</v>
      </c>
      <c r="L9466" s="12">
        <v>3001.7099360000002</v>
      </c>
      <c r="M9466" s="12">
        <v>5989.0218539999996</v>
      </c>
      <c r="N9466" s="12">
        <v>3407.330426</v>
      </c>
      <c r="O9466" s="12">
        <v>3242.1070399999999</v>
      </c>
      <c r="P9466" s="12">
        <v>5861.2784780000002</v>
      </c>
      <c r="Q9466" s="12">
        <v>14714.286630000001</v>
      </c>
      <c r="R9466" s="12">
        <v>3180.719259</v>
      </c>
      <c r="S9466" s="12">
        <v>2596.905522</v>
      </c>
      <c r="T9466" s="12">
        <v>4205.4253019999996</v>
      </c>
      <c r="U9466" s="12">
        <v>1969.3101349999999</v>
      </c>
      <c r="V9466" s="12">
        <v>387.98626569999999</v>
      </c>
      <c r="W9466" s="12">
        <v>5425.3432439999997</v>
      </c>
      <c r="X9466" s="12">
        <v>1064.568886</v>
      </c>
      <c r="Y9466" s="12">
        <v>15578.79703</v>
      </c>
      <c r="Z9466" s="12">
        <v>14038.48675</v>
      </c>
      <c r="AA9466" s="12">
        <v>10290.19793</v>
      </c>
      <c r="AB9466" s="12">
        <v>2091.054142</v>
      </c>
      <c r="AC9466" s="12">
        <v>1234.391165</v>
      </c>
      <c r="AD9466" s="12">
        <v>118.1409785</v>
      </c>
      <c r="AE9466" s="12">
        <v>1634.1083630000001</v>
      </c>
    </row>
    <row r="9467" spans="1:31" x14ac:dyDescent="0.35">
      <c r="A9467" s="13">
        <v>2035</v>
      </c>
      <c r="B9467" s="13">
        <v>1</v>
      </c>
      <c r="C9467" s="13">
        <v>30</v>
      </c>
      <c r="D9467" s="13">
        <v>10</v>
      </c>
      <c r="E9467" s="13" t="s">
        <v>8531</v>
      </c>
      <c r="F9467" s="12">
        <v>4422.2548260000003</v>
      </c>
      <c r="G9467" s="12">
        <v>18832.403129999999</v>
      </c>
      <c r="H9467" s="12">
        <v>2210.1776690000002</v>
      </c>
      <c r="I9467" s="12">
        <v>463.1359458</v>
      </c>
      <c r="J9467" s="12">
        <v>2966.3150690000002</v>
      </c>
      <c r="K9467" s="12">
        <v>4284.0737929999996</v>
      </c>
      <c r="L9467" s="12">
        <v>3017.8200419999998</v>
      </c>
      <c r="M9467" s="12">
        <v>5936.5407519999999</v>
      </c>
      <c r="N9467" s="12">
        <v>3356.0010520000001</v>
      </c>
      <c r="O9467" s="12">
        <v>3211.4036470000001</v>
      </c>
      <c r="P9467" s="12">
        <v>5799.8571940000002</v>
      </c>
      <c r="Q9467" s="12">
        <v>15063.0643</v>
      </c>
      <c r="R9467" s="12">
        <v>3271.3404690000002</v>
      </c>
      <c r="S9467" s="12">
        <v>2578.4127579999999</v>
      </c>
      <c r="T9467" s="12">
        <v>4094.3497510000002</v>
      </c>
      <c r="U9467" s="12">
        <v>1910.783649</v>
      </c>
      <c r="V9467" s="12">
        <v>392.20234260000001</v>
      </c>
      <c r="W9467" s="12">
        <v>5434.9729600000001</v>
      </c>
      <c r="X9467" s="12">
        <v>1038.5343849999999</v>
      </c>
      <c r="Y9467" s="12">
        <v>15955.24555</v>
      </c>
      <c r="Z9467" s="12">
        <v>13973.61758</v>
      </c>
      <c r="AA9467" s="12">
        <v>10242.64889</v>
      </c>
      <c r="AB9467" s="12">
        <v>2088.271518</v>
      </c>
      <c r="AC9467" s="12">
        <v>1232.7485260000001</v>
      </c>
      <c r="AD9467" s="12">
        <v>117.44198059999999</v>
      </c>
      <c r="AE9467" s="12">
        <v>1624.4411789999999</v>
      </c>
    </row>
    <row r="9468" spans="1:31" x14ac:dyDescent="0.35">
      <c r="A9468" s="13">
        <v>2035</v>
      </c>
      <c r="B9468" s="13">
        <v>1</v>
      </c>
      <c r="C9468" s="13">
        <v>30</v>
      </c>
      <c r="D9468" s="13">
        <v>11</v>
      </c>
      <c r="E9468" s="13" t="s">
        <v>8531</v>
      </c>
      <c r="F9468" s="12">
        <v>4271.342885</v>
      </c>
      <c r="G9468" s="12">
        <v>18496.038479999999</v>
      </c>
      <c r="H9468" s="12">
        <v>2229.5886949999999</v>
      </c>
      <c r="I9468" s="12">
        <v>471.68846830000001</v>
      </c>
      <c r="J9468" s="12">
        <v>2957.588119</v>
      </c>
      <c r="K9468" s="12">
        <v>4390.2996940000003</v>
      </c>
      <c r="L9468" s="12">
        <v>3030.477672</v>
      </c>
      <c r="M9468" s="12">
        <v>5910.3002020000004</v>
      </c>
      <c r="N9468" s="12">
        <v>3253.3445230000002</v>
      </c>
      <c r="O9468" s="12">
        <v>3197.5282739999998</v>
      </c>
      <c r="P9468" s="12">
        <v>5731.6652780000004</v>
      </c>
      <c r="Q9468" s="12">
        <v>15307.207539999999</v>
      </c>
      <c r="R9468" s="12">
        <v>3349.4089899999999</v>
      </c>
      <c r="S9468" s="12">
        <v>2568.1866540000001</v>
      </c>
      <c r="T9468" s="12">
        <v>3993.687563</v>
      </c>
      <c r="U9468" s="12">
        <v>1871.0775189999999</v>
      </c>
      <c r="V9468" s="12">
        <v>392.20234260000001</v>
      </c>
      <c r="W9468" s="12">
        <v>5439.0983580000002</v>
      </c>
      <c r="X9468" s="12">
        <v>1010.183858</v>
      </c>
      <c r="Y9468" s="12">
        <v>16198.7274</v>
      </c>
      <c r="Z9468" s="12">
        <v>13958.107040000001</v>
      </c>
      <c r="AA9468" s="12">
        <v>10231.27968</v>
      </c>
      <c r="AB9468" s="12">
        <v>2068.6215529999999</v>
      </c>
      <c r="AC9468" s="12">
        <v>1221.148758</v>
      </c>
      <c r="AD9468" s="12">
        <v>116.16240519999999</v>
      </c>
      <c r="AE9468" s="12">
        <v>1606.7445700000001</v>
      </c>
    </row>
    <row r="9469" spans="1:31" x14ac:dyDescent="0.35">
      <c r="A9469" s="13">
        <v>2035</v>
      </c>
      <c r="B9469" s="13">
        <v>1</v>
      </c>
      <c r="C9469" s="13">
        <v>30</v>
      </c>
      <c r="D9469" s="13">
        <v>12</v>
      </c>
      <c r="E9469" s="13" t="s">
        <v>8531</v>
      </c>
      <c r="F9469" s="12">
        <v>4059.184843</v>
      </c>
      <c r="G9469" s="12">
        <v>18124.462179999999</v>
      </c>
      <c r="H9469" s="12">
        <v>2250.2406620000002</v>
      </c>
      <c r="I9469" s="12">
        <v>480.78846349999998</v>
      </c>
      <c r="J9469" s="12">
        <v>2966.7308189999999</v>
      </c>
      <c r="K9469" s="12">
        <v>4433.9208239999998</v>
      </c>
      <c r="L9469" s="12">
        <v>2998.258546</v>
      </c>
      <c r="M9469" s="12">
        <v>5858.8481680000004</v>
      </c>
      <c r="N9469" s="12">
        <v>3195.171824</v>
      </c>
      <c r="O9469" s="12">
        <v>3185.7189790000002</v>
      </c>
      <c r="P9469" s="12">
        <v>5676.5306110000001</v>
      </c>
      <c r="Q9469" s="12">
        <v>15130.32604</v>
      </c>
      <c r="R9469" s="12">
        <v>3317.632075</v>
      </c>
      <c r="S9469" s="12">
        <v>2547.953098</v>
      </c>
      <c r="T9469" s="12">
        <v>3889.9888270000001</v>
      </c>
      <c r="U9469" s="12">
        <v>1821.2720999999999</v>
      </c>
      <c r="V9469" s="12">
        <v>388.02143960000001</v>
      </c>
      <c r="W9469" s="12">
        <v>5335.9247850000002</v>
      </c>
      <c r="X9469" s="12">
        <v>987.20701220000001</v>
      </c>
      <c r="Y9469" s="12">
        <v>16073.190850000001</v>
      </c>
      <c r="Z9469" s="12">
        <v>13911.569090000001</v>
      </c>
      <c r="AA9469" s="12">
        <v>10197.1674</v>
      </c>
      <c r="AB9469" s="12">
        <v>2042.363372</v>
      </c>
      <c r="AC9469" s="12">
        <v>1205.648027</v>
      </c>
      <c r="AD9469" s="12">
        <v>114.94204000000001</v>
      </c>
      <c r="AE9469" s="12">
        <v>1589.8668419999999</v>
      </c>
    </row>
    <row r="9470" spans="1:31" x14ac:dyDescent="0.35">
      <c r="A9470" s="13">
        <v>2035</v>
      </c>
      <c r="B9470" s="13">
        <v>1</v>
      </c>
      <c r="C9470" s="13">
        <v>30</v>
      </c>
      <c r="D9470" s="13">
        <v>13</v>
      </c>
      <c r="E9470" s="13" t="s">
        <v>8531</v>
      </c>
      <c r="F9470" s="12">
        <v>3977.358608</v>
      </c>
      <c r="G9470" s="12">
        <v>17739.205910000001</v>
      </c>
      <c r="H9470" s="12">
        <v>2251.4829060000002</v>
      </c>
      <c r="I9470" s="12">
        <v>481.33583390000001</v>
      </c>
      <c r="J9470" s="12">
        <v>2938.4719770000002</v>
      </c>
      <c r="K9470" s="12">
        <v>4416.5532190000004</v>
      </c>
      <c r="L9470" s="12">
        <v>2934.3958870000001</v>
      </c>
      <c r="M9470" s="12">
        <v>5778.0683820000004</v>
      </c>
      <c r="N9470" s="12">
        <v>3141.6667430000002</v>
      </c>
      <c r="O9470" s="12">
        <v>3178.6341769999999</v>
      </c>
      <c r="P9470" s="12">
        <v>5597.6983380000001</v>
      </c>
      <c r="Q9470" s="12">
        <v>14911.097949999999</v>
      </c>
      <c r="R9470" s="12">
        <v>3299.978908</v>
      </c>
      <c r="S9470" s="12">
        <v>2517.0589409999998</v>
      </c>
      <c r="T9470" s="12">
        <v>3816.6623199999999</v>
      </c>
      <c r="U9470" s="12">
        <v>1806.583852</v>
      </c>
      <c r="V9470" s="12">
        <v>384.78905859999998</v>
      </c>
      <c r="W9470" s="12">
        <v>5315.2887069999997</v>
      </c>
      <c r="X9470" s="12">
        <v>952.83345069999996</v>
      </c>
      <c r="Y9470" s="12">
        <v>15999.119989999999</v>
      </c>
      <c r="Z9470" s="12">
        <v>13825.54803</v>
      </c>
      <c r="AA9470" s="12">
        <v>10134.11404</v>
      </c>
      <c r="AB9470" s="12">
        <v>2018.0179869999999</v>
      </c>
      <c r="AC9470" s="12">
        <v>1191.2764589999999</v>
      </c>
      <c r="AD9470" s="12">
        <v>113.69803039999999</v>
      </c>
      <c r="AE9470" s="12">
        <v>1572.662112</v>
      </c>
    </row>
    <row r="9471" spans="1:31" x14ac:dyDescent="0.35">
      <c r="A9471" s="13">
        <v>2035</v>
      </c>
      <c r="B9471" s="13">
        <v>1</v>
      </c>
      <c r="C9471" s="13">
        <v>30</v>
      </c>
      <c r="D9471" s="13">
        <v>14</v>
      </c>
      <c r="E9471" s="13" t="s">
        <v>8531</v>
      </c>
      <c r="F9471" s="12">
        <v>3938.1615160000001</v>
      </c>
      <c r="G9471" s="12">
        <v>17369.592550000001</v>
      </c>
      <c r="H9471" s="12">
        <v>2260.0236530000002</v>
      </c>
      <c r="I9471" s="12">
        <v>485.09899289999998</v>
      </c>
      <c r="J9471" s="12">
        <v>2840.3990480000002</v>
      </c>
      <c r="K9471" s="12">
        <v>4402.4158690000004</v>
      </c>
      <c r="L9471" s="12">
        <v>2890.6703170000001</v>
      </c>
      <c r="M9471" s="12">
        <v>5717.3547449999996</v>
      </c>
      <c r="N9471" s="12">
        <v>3087.2263640000001</v>
      </c>
      <c r="O9471" s="12">
        <v>3147.6352619999998</v>
      </c>
      <c r="P9471" s="12">
        <v>5551.7527819999996</v>
      </c>
      <c r="Q9471" s="12">
        <v>14622.10975</v>
      </c>
      <c r="R9471" s="12">
        <v>3294.094114</v>
      </c>
      <c r="S9471" s="12">
        <v>2486.6002149999999</v>
      </c>
      <c r="T9471" s="12">
        <v>3723.8108769999999</v>
      </c>
      <c r="U9471" s="12">
        <v>1786.6156149999999</v>
      </c>
      <c r="V9471" s="12">
        <v>378.95693779999999</v>
      </c>
      <c r="W9471" s="12">
        <v>5183.2259880000001</v>
      </c>
      <c r="X9471" s="12">
        <v>922.53714290000005</v>
      </c>
      <c r="Y9471" s="12">
        <v>15836.988170000001</v>
      </c>
      <c r="Z9471" s="12">
        <v>13732.47846</v>
      </c>
      <c r="AA9471" s="12">
        <v>10065.894130000001</v>
      </c>
      <c r="AB9471" s="12">
        <v>2006.1933799999999</v>
      </c>
      <c r="AC9471" s="12">
        <v>1184.2961560000001</v>
      </c>
      <c r="AD9471" s="12">
        <v>112.6672834</v>
      </c>
      <c r="AE9471" s="12">
        <v>1558.4068159999999</v>
      </c>
    </row>
    <row r="9472" spans="1:31" x14ac:dyDescent="0.35">
      <c r="A9472" s="13">
        <v>2035</v>
      </c>
      <c r="B9472" s="13">
        <v>1</v>
      </c>
      <c r="C9472" s="13">
        <v>30</v>
      </c>
      <c r="D9472" s="13">
        <v>15</v>
      </c>
      <c r="E9472" s="13" t="s">
        <v>8531</v>
      </c>
      <c r="F9472" s="12">
        <v>3833.3070240000002</v>
      </c>
      <c r="G9472" s="12">
        <v>17199.44729</v>
      </c>
      <c r="H9472" s="12">
        <v>2250.0857080000001</v>
      </c>
      <c r="I9472" s="12">
        <v>480.72002939999999</v>
      </c>
      <c r="J9472" s="12">
        <v>2818.1663010000002</v>
      </c>
      <c r="K9472" s="12">
        <v>4375.7590149999996</v>
      </c>
      <c r="L9472" s="12">
        <v>2842.9177650000001</v>
      </c>
      <c r="M9472" s="12">
        <v>5673.6207130000003</v>
      </c>
      <c r="N9472" s="12">
        <v>3017.2331749999998</v>
      </c>
      <c r="O9472" s="12">
        <v>3124.9032400000001</v>
      </c>
      <c r="P9472" s="12">
        <v>5515.9643649999998</v>
      </c>
      <c r="Q9472" s="12">
        <v>14343.09217</v>
      </c>
      <c r="R9472" s="12">
        <v>3227.0108650000002</v>
      </c>
      <c r="S9472" s="12">
        <v>2442.6515180000001</v>
      </c>
      <c r="T9472" s="12">
        <v>3665.2360720000001</v>
      </c>
      <c r="U9472" s="12">
        <v>1796.255498</v>
      </c>
      <c r="V9472" s="12">
        <v>372.45709970000001</v>
      </c>
      <c r="W9472" s="12">
        <v>5194.2300789999999</v>
      </c>
      <c r="X9472" s="12">
        <v>903.63755100000003</v>
      </c>
      <c r="Y9472" s="12">
        <v>15535.21679</v>
      </c>
      <c r="Z9472" s="12">
        <v>13697.22954</v>
      </c>
      <c r="AA9472" s="12">
        <v>10040.056710000001</v>
      </c>
      <c r="AB9472" s="12">
        <v>1992.455461</v>
      </c>
      <c r="AC9472" s="12">
        <v>1176.1863880000001</v>
      </c>
      <c r="AD9472" s="12">
        <v>112.63171749999999</v>
      </c>
      <c r="AE9472" s="12">
        <v>1557.9149379999999</v>
      </c>
    </row>
    <row r="9473" spans="1:31" x14ac:dyDescent="0.35">
      <c r="A9473" s="13">
        <v>2035</v>
      </c>
      <c r="B9473" s="13">
        <v>1</v>
      </c>
      <c r="C9473" s="13">
        <v>30</v>
      </c>
      <c r="D9473" s="13">
        <v>16</v>
      </c>
      <c r="E9473" s="13" t="s">
        <v>8531</v>
      </c>
      <c r="F9473" s="12">
        <v>3847.0268019999999</v>
      </c>
      <c r="G9473" s="12">
        <v>17322.651740000001</v>
      </c>
      <c r="H9473" s="12">
        <v>2219.9606589999999</v>
      </c>
      <c r="I9473" s="12">
        <v>467.44647520000001</v>
      </c>
      <c r="J9473" s="12">
        <v>2830.8413559999999</v>
      </c>
      <c r="K9473" s="12">
        <v>4359.6032080000004</v>
      </c>
      <c r="L9473" s="12">
        <v>2878.0126869999999</v>
      </c>
      <c r="M9473" s="12">
        <v>5981.8190430000004</v>
      </c>
      <c r="N9473" s="12">
        <v>2989.8587659999998</v>
      </c>
      <c r="O9473" s="12">
        <v>3139.959413</v>
      </c>
      <c r="P9473" s="12">
        <v>5497.1029239999998</v>
      </c>
      <c r="Q9473" s="12">
        <v>14230.98547</v>
      </c>
      <c r="R9473" s="12">
        <v>3192.0966880000001</v>
      </c>
      <c r="S9473" s="12">
        <v>2416.5443059999998</v>
      </c>
      <c r="T9473" s="12">
        <v>3726.4134949999998</v>
      </c>
      <c r="U9473" s="12">
        <v>1823.796922</v>
      </c>
      <c r="V9473" s="12">
        <v>370.17343620000003</v>
      </c>
      <c r="W9473" s="12">
        <v>5302.9079689999999</v>
      </c>
      <c r="X9473" s="12">
        <v>888.16472060000001</v>
      </c>
      <c r="Y9473" s="12">
        <v>15370.130709999999</v>
      </c>
      <c r="Z9473" s="12">
        <v>13777.60925</v>
      </c>
      <c r="AA9473" s="12">
        <v>10098.97496</v>
      </c>
      <c r="AB9473" s="12">
        <v>1975.413949</v>
      </c>
      <c r="AC9473" s="12">
        <v>1166.126442</v>
      </c>
      <c r="AD9473" s="12">
        <v>115.4515521</v>
      </c>
      <c r="AE9473" s="12">
        <v>1596.913427</v>
      </c>
    </row>
    <row r="9474" spans="1:31" x14ac:dyDescent="0.35">
      <c r="A9474" s="13">
        <v>2035</v>
      </c>
      <c r="B9474" s="13">
        <v>1</v>
      </c>
      <c r="C9474" s="13">
        <v>30</v>
      </c>
      <c r="D9474" s="13">
        <v>17</v>
      </c>
      <c r="E9474" s="13" t="s">
        <v>8531</v>
      </c>
      <c r="F9474" s="12">
        <v>4059.184843</v>
      </c>
      <c r="G9474" s="12">
        <v>18308.299510000001</v>
      </c>
      <c r="H9474" s="12">
        <v>2231.2971050000001</v>
      </c>
      <c r="I9474" s="12">
        <v>472.44114100000002</v>
      </c>
      <c r="J9474" s="12">
        <v>2944.2901969999998</v>
      </c>
      <c r="K9474" s="12">
        <v>4324.4637629999997</v>
      </c>
      <c r="L9474" s="12">
        <v>3576.470609</v>
      </c>
      <c r="M9474" s="12">
        <v>6193.2870480000001</v>
      </c>
      <c r="N9474" s="12">
        <v>3036.2098649999998</v>
      </c>
      <c r="O9474" s="12">
        <v>3243.28784</v>
      </c>
      <c r="P9474" s="12">
        <v>5592.8621730000004</v>
      </c>
      <c r="Q9474" s="12">
        <v>14285.789640000001</v>
      </c>
      <c r="R9474" s="12">
        <v>3206.2192220000002</v>
      </c>
      <c r="S9474" s="12">
        <v>2435.0370699999999</v>
      </c>
      <c r="T9474" s="12">
        <v>4062.6757320000002</v>
      </c>
      <c r="U9474" s="12">
        <v>1965.6387130000001</v>
      </c>
      <c r="V9474" s="12">
        <v>367.81952260000003</v>
      </c>
      <c r="W9474" s="12">
        <v>5674.3369220000004</v>
      </c>
      <c r="X9474" s="12">
        <v>950.98108560000003</v>
      </c>
      <c r="Y9474" s="12">
        <v>15406.738380000001</v>
      </c>
      <c r="Z9474" s="12">
        <v>14290.90223</v>
      </c>
      <c r="AA9474" s="12">
        <v>10475.21825</v>
      </c>
      <c r="AB9474" s="12">
        <v>1992.629633</v>
      </c>
      <c r="AC9474" s="12">
        <v>1176.289205</v>
      </c>
      <c r="AD9474" s="12">
        <v>123.2947798</v>
      </c>
      <c r="AE9474" s="12">
        <v>1705.385759</v>
      </c>
    </row>
    <row r="9475" spans="1:31" x14ac:dyDescent="0.35">
      <c r="A9475" s="13">
        <v>2035</v>
      </c>
      <c r="B9475" s="13">
        <v>1</v>
      </c>
      <c r="C9475" s="13">
        <v>30</v>
      </c>
      <c r="D9475" s="13">
        <v>18</v>
      </c>
      <c r="E9475" s="13" t="s">
        <v>8531</v>
      </c>
      <c r="F9475" s="12">
        <v>4449.6934460000002</v>
      </c>
      <c r="G9475" s="12">
        <v>19702.661830000001</v>
      </c>
      <c r="H9475" s="12">
        <v>2387.5111390000002</v>
      </c>
      <c r="I9475" s="12">
        <v>541.27233450000006</v>
      </c>
      <c r="J9475" s="12">
        <v>3025.7407250000001</v>
      </c>
      <c r="K9475" s="12">
        <v>4593.8655749999998</v>
      </c>
      <c r="L9475" s="12">
        <v>3997.0416879999998</v>
      </c>
      <c r="M9475" s="12">
        <v>6177.8510429999997</v>
      </c>
      <c r="N9475" s="12">
        <v>3257.6992650000002</v>
      </c>
      <c r="O9475" s="12">
        <v>3436.3648440000002</v>
      </c>
      <c r="P9475" s="12">
        <v>6028.1321360000002</v>
      </c>
      <c r="Q9475" s="12">
        <v>16336.097690000001</v>
      </c>
      <c r="R9475" s="12">
        <v>3631.472362</v>
      </c>
      <c r="S9475" s="12">
        <v>2637.1549190000001</v>
      </c>
      <c r="T9475" s="12">
        <v>4382.4505449999997</v>
      </c>
      <c r="U9475" s="12">
        <v>2134.1043930000001</v>
      </c>
      <c r="V9475" s="12">
        <v>394.69675619999998</v>
      </c>
      <c r="W9475" s="12">
        <v>5736.2428829999999</v>
      </c>
      <c r="X9475" s="12">
        <v>1065.8653139999999</v>
      </c>
      <c r="Y9475" s="12">
        <v>16749.938679999999</v>
      </c>
      <c r="Z9475" s="12">
        <v>14966.36181</v>
      </c>
      <c r="AA9475" s="12">
        <v>10970.32949</v>
      </c>
      <c r="AB9475" s="12">
        <v>2136.0929759999999</v>
      </c>
      <c r="AC9475" s="12">
        <v>1260.9784910000001</v>
      </c>
      <c r="AD9475" s="12">
        <v>126.18567969999999</v>
      </c>
      <c r="AE9475" s="12">
        <v>1745.3670870000001</v>
      </c>
    </row>
    <row r="9476" spans="1:31" x14ac:dyDescent="0.35">
      <c r="A9476" s="13">
        <v>2035</v>
      </c>
      <c r="B9476" s="13">
        <v>1</v>
      </c>
      <c r="C9476" s="13">
        <v>30</v>
      </c>
      <c r="D9476" s="13">
        <v>19</v>
      </c>
      <c r="E9476" s="13" t="s">
        <v>8531</v>
      </c>
      <c r="F9476" s="12">
        <v>4510.4499219999998</v>
      </c>
      <c r="G9476" s="12">
        <v>19643.991880000001</v>
      </c>
      <c r="H9476" s="12">
        <v>2405.3687100000002</v>
      </c>
      <c r="I9476" s="12">
        <v>549.14072060000001</v>
      </c>
      <c r="J9476" s="12">
        <v>3035.9220409999998</v>
      </c>
      <c r="K9476" s="12">
        <v>4614.0610129999995</v>
      </c>
      <c r="L9476" s="12">
        <v>4127.0672089999998</v>
      </c>
      <c r="M9476" s="12">
        <v>6109.9345940000003</v>
      </c>
      <c r="N9476" s="12">
        <v>3356.0010520000001</v>
      </c>
      <c r="O9476" s="12">
        <v>3465.8861449999999</v>
      </c>
      <c r="P9476" s="12">
        <v>6111.3173559999996</v>
      </c>
      <c r="Q9476" s="12">
        <v>16963.892950000001</v>
      </c>
      <c r="R9476" s="12">
        <v>3773.4856570000002</v>
      </c>
      <c r="S9476" s="12">
        <v>2752.8993839999998</v>
      </c>
      <c r="T9476" s="12">
        <v>4416.2932520000004</v>
      </c>
      <c r="U9476" s="12">
        <v>2127.4474610000002</v>
      </c>
      <c r="V9476" s="12">
        <v>402.14511640000001</v>
      </c>
      <c r="W9476" s="12">
        <v>5649.5754459999998</v>
      </c>
      <c r="X9476" s="12">
        <v>1090.695663</v>
      </c>
      <c r="Y9476" s="12">
        <v>17492.286820000001</v>
      </c>
      <c r="Z9476" s="12">
        <v>14859.18886</v>
      </c>
      <c r="AA9476" s="12">
        <v>10891.77182</v>
      </c>
      <c r="AB9476" s="12">
        <v>2261.1229790000002</v>
      </c>
      <c r="AC9476" s="12">
        <v>1334.7862070000001</v>
      </c>
      <c r="AD9476" s="12">
        <v>123.57917399999999</v>
      </c>
      <c r="AE9476" s="12">
        <v>1709.318949</v>
      </c>
    </row>
    <row r="9477" spans="1:31" x14ac:dyDescent="0.35">
      <c r="A9477" s="13">
        <v>2035</v>
      </c>
      <c r="B9477" s="13">
        <v>1</v>
      </c>
      <c r="C9477" s="13">
        <v>30</v>
      </c>
      <c r="D9477" s="13">
        <v>20</v>
      </c>
      <c r="E9477" s="13" t="s">
        <v>8531</v>
      </c>
      <c r="F9477" s="12">
        <v>4526.1291330000004</v>
      </c>
      <c r="G9477" s="12">
        <v>19031.88336</v>
      </c>
      <c r="H9477" s="12">
        <v>2359.7156220000002</v>
      </c>
      <c r="I9477" s="12">
        <v>529.02508709999995</v>
      </c>
      <c r="J9477" s="12">
        <v>3024.9092249999999</v>
      </c>
      <c r="K9477" s="12">
        <v>4537.3197989999999</v>
      </c>
      <c r="L9477" s="12">
        <v>4123.0402249999997</v>
      </c>
      <c r="M9477" s="12">
        <v>5829.5204160000003</v>
      </c>
      <c r="N9477" s="12">
        <v>3324.2707919999998</v>
      </c>
      <c r="O9477" s="12">
        <v>3390.3097550000002</v>
      </c>
      <c r="P9477" s="12">
        <v>6064.4045669999996</v>
      </c>
      <c r="Q9477" s="12">
        <v>16702.31825</v>
      </c>
      <c r="R9477" s="12">
        <v>3633.042207</v>
      </c>
      <c r="S9477" s="12">
        <v>2710.9101289999999</v>
      </c>
      <c r="T9477" s="12">
        <v>4388.5246049999996</v>
      </c>
      <c r="U9477" s="12">
        <v>2072.3633319999999</v>
      </c>
      <c r="V9477" s="12">
        <v>397.75346330000002</v>
      </c>
      <c r="W9477" s="12">
        <v>5558.0942869999999</v>
      </c>
      <c r="X9477" s="12">
        <v>1078.7441490000001</v>
      </c>
      <c r="Y9477" s="12">
        <v>17156.37054</v>
      </c>
      <c r="Z9477" s="12">
        <v>14664.58769</v>
      </c>
      <c r="AA9477" s="12">
        <v>10749.129349999999</v>
      </c>
      <c r="AB9477" s="12">
        <v>2260.0800100000001</v>
      </c>
      <c r="AC9477" s="12">
        <v>1334.1705219999999</v>
      </c>
      <c r="AD9477" s="12">
        <v>120.19068350000001</v>
      </c>
      <c r="AE9477" s="12">
        <v>1662.4559119999999</v>
      </c>
    </row>
    <row r="9478" spans="1:31" x14ac:dyDescent="0.35">
      <c r="A9478" s="13">
        <v>2035</v>
      </c>
      <c r="B9478" s="13">
        <v>1</v>
      </c>
      <c r="C9478" s="13">
        <v>30</v>
      </c>
      <c r="D9478" s="13">
        <v>21</v>
      </c>
      <c r="E9478" s="13" t="s">
        <v>8531</v>
      </c>
      <c r="F9478" s="12">
        <v>4368.8483319999996</v>
      </c>
      <c r="G9478" s="12">
        <v>18169.440040000001</v>
      </c>
      <c r="H9478" s="12">
        <v>2306.7640299999998</v>
      </c>
      <c r="I9478" s="12">
        <v>505.6935628</v>
      </c>
      <c r="J9478" s="12">
        <v>2945.7445619999999</v>
      </c>
      <c r="K9478" s="12">
        <v>4412.5135879999998</v>
      </c>
      <c r="L9478" s="12">
        <v>3994.7403989999998</v>
      </c>
      <c r="M9478" s="12">
        <v>5490.9652679999999</v>
      </c>
      <c r="N9478" s="12">
        <v>3182.1064879999999</v>
      </c>
      <c r="O9478" s="12">
        <v>3277.5336339999999</v>
      </c>
      <c r="P9478" s="12">
        <v>5925.6022560000001</v>
      </c>
      <c r="Q9478" s="12">
        <v>16067.03932</v>
      </c>
      <c r="R9478" s="12">
        <v>3412.9616059999998</v>
      </c>
      <c r="S9478" s="12">
        <v>2656.9539789999999</v>
      </c>
      <c r="T9478" s="12">
        <v>4265.7348650000004</v>
      </c>
      <c r="U9478" s="12">
        <v>1972.0653010000001</v>
      </c>
      <c r="V9478" s="12">
        <v>388.93488550000001</v>
      </c>
      <c r="W9478" s="12">
        <v>5274.7071470000001</v>
      </c>
      <c r="X9478" s="12">
        <v>1027.8792980000001</v>
      </c>
      <c r="Y9478" s="12">
        <v>16408.141029999999</v>
      </c>
      <c r="Z9478" s="12">
        <v>14276.798860000001</v>
      </c>
      <c r="AA9478" s="12">
        <v>10464.88049</v>
      </c>
      <c r="AB9478" s="12">
        <v>2241.820843</v>
      </c>
      <c r="AC9478" s="12">
        <v>1323.3917690000001</v>
      </c>
      <c r="AD9478" s="12">
        <v>113.9824246</v>
      </c>
      <c r="AE9478" s="12">
        <v>1576.5953019999999</v>
      </c>
    </row>
    <row r="9479" spans="1:31" x14ac:dyDescent="0.35">
      <c r="A9479" s="13">
        <v>2035</v>
      </c>
      <c r="B9479" s="13">
        <v>1</v>
      </c>
      <c r="C9479" s="13">
        <v>30</v>
      </c>
      <c r="D9479" s="13">
        <v>22</v>
      </c>
      <c r="E9479" s="13" t="s">
        <v>8531</v>
      </c>
      <c r="F9479" s="12">
        <v>4004.3076040000001</v>
      </c>
      <c r="G9479" s="12">
        <v>16827.883099999999</v>
      </c>
      <c r="H9479" s="12">
        <v>2218.4085060000002</v>
      </c>
      <c r="I9479" s="12">
        <v>466.76223659999999</v>
      </c>
      <c r="J9479" s="12">
        <v>2774.324431</v>
      </c>
      <c r="K9479" s="12">
        <v>4232.3734000000004</v>
      </c>
      <c r="L9479" s="12">
        <v>3623.6486540000001</v>
      </c>
      <c r="M9479" s="12">
        <v>5196.6593439999997</v>
      </c>
      <c r="N9479" s="12">
        <v>2927.6419820000001</v>
      </c>
      <c r="O9479" s="12">
        <v>3069.4004570000002</v>
      </c>
      <c r="P9479" s="12">
        <v>5659.1196220000002</v>
      </c>
      <c r="Q9479" s="12">
        <v>14637.054270000001</v>
      </c>
      <c r="R9479" s="12">
        <v>3070.8750369999998</v>
      </c>
      <c r="S9479" s="12">
        <v>2539.0332899999999</v>
      </c>
      <c r="T9479" s="12">
        <v>3972.4278709999999</v>
      </c>
      <c r="U9479" s="12">
        <v>1790.5173809999999</v>
      </c>
      <c r="V9479" s="12">
        <v>375.97048080000002</v>
      </c>
      <c r="W9479" s="12">
        <v>4873.012401</v>
      </c>
      <c r="X9479" s="12">
        <v>944.58780590000003</v>
      </c>
      <c r="Y9479" s="12">
        <v>15193.19368</v>
      </c>
      <c r="Z9479" s="12">
        <v>12718.582350000001</v>
      </c>
      <c r="AA9479" s="12">
        <v>9322.7092109999994</v>
      </c>
      <c r="AB9479" s="12">
        <v>2161.4813290000002</v>
      </c>
      <c r="AC9479" s="12">
        <v>1275.965745</v>
      </c>
      <c r="AD9479" s="12">
        <v>105.2860804</v>
      </c>
      <c r="AE9479" s="12">
        <v>1456.3243150000001</v>
      </c>
    </row>
    <row r="9480" spans="1:31" x14ac:dyDescent="0.35">
      <c r="A9480" s="13">
        <v>2035</v>
      </c>
      <c r="B9480" s="13">
        <v>1</v>
      </c>
      <c r="C9480" s="13">
        <v>30</v>
      </c>
      <c r="D9480" s="13">
        <v>23</v>
      </c>
      <c r="E9480" s="13" t="s">
        <v>8531</v>
      </c>
      <c r="F9480" s="12">
        <v>3594.199987</v>
      </c>
      <c r="G9480" s="12">
        <v>15067.80905</v>
      </c>
      <c r="H9480" s="12">
        <v>2090.9210210000001</v>
      </c>
      <c r="I9480" s="12">
        <v>410.5887927</v>
      </c>
      <c r="J9480" s="12">
        <v>2623.0590569999999</v>
      </c>
      <c r="K9480" s="12">
        <v>3922.1773830000002</v>
      </c>
      <c r="L9480" s="12">
        <v>3176.036619</v>
      </c>
      <c r="M9480" s="12">
        <v>5048.4769850000002</v>
      </c>
      <c r="N9480" s="12">
        <v>2608.1614519999998</v>
      </c>
      <c r="O9480" s="12">
        <v>2764.4339009999999</v>
      </c>
      <c r="P9480" s="12">
        <v>5289.1406690000003</v>
      </c>
      <c r="Q9480" s="12">
        <v>12693.87902</v>
      </c>
      <c r="R9480" s="12">
        <v>2632.2836779999998</v>
      </c>
      <c r="S9480" s="12">
        <v>2331.6939980000002</v>
      </c>
      <c r="T9480" s="12">
        <v>3725.5456340000001</v>
      </c>
      <c r="U9480" s="12">
        <v>1647.7580539999999</v>
      </c>
      <c r="V9480" s="12">
        <v>353.9768459</v>
      </c>
      <c r="W9480" s="12">
        <v>4548.3553769999999</v>
      </c>
      <c r="X9480" s="12">
        <v>879.54883070000005</v>
      </c>
      <c r="Y9480" s="12">
        <v>13495.31126</v>
      </c>
      <c r="Z9480" s="12">
        <v>11763.914059999999</v>
      </c>
      <c r="AA9480" s="12">
        <v>8622.9382289999994</v>
      </c>
      <c r="AB9480" s="12">
        <v>2007.236864</v>
      </c>
      <c r="AC9480" s="12">
        <v>1184.9121459999999</v>
      </c>
      <c r="AD9480" s="12">
        <v>98.212916030000002</v>
      </c>
      <c r="AE9480" s="12">
        <v>1358.502007</v>
      </c>
    </row>
    <row r="9481" spans="1:31" x14ac:dyDescent="0.35">
      <c r="A9481" s="13">
        <v>2035</v>
      </c>
      <c r="B9481" s="13">
        <v>1</v>
      </c>
      <c r="C9481" s="13">
        <v>30</v>
      </c>
      <c r="D9481" s="13">
        <v>24</v>
      </c>
      <c r="E9481" s="13" t="s">
        <v>8531</v>
      </c>
      <c r="F9481" s="12">
        <v>3624.0886</v>
      </c>
      <c r="G9481" s="12">
        <v>13354.675810000001</v>
      </c>
      <c r="H9481" s="12">
        <v>1990.9178400000001</v>
      </c>
      <c r="I9481" s="12">
        <v>366.52593259999998</v>
      </c>
      <c r="J9481" s="12">
        <v>2626.7992869999998</v>
      </c>
      <c r="K9481" s="12">
        <v>3590.5750360000002</v>
      </c>
      <c r="L9481" s="12">
        <v>2836.5894920000001</v>
      </c>
      <c r="M9481" s="12">
        <v>4991.3650829999997</v>
      </c>
      <c r="N9481" s="12">
        <v>2363.3395089999999</v>
      </c>
      <c r="O9481" s="12">
        <v>2363.225011</v>
      </c>
      <c r="P9481" s="12">
        <v>5007.182307</v>
      </c>
      <c r="Q9481" s="12">
        <v>10753.17931</v>
      </c>
      <c r="R9481" s="12">
        <v>2267.0513059999998</v>
      </c>
      <c r="S9481" s="12">
        <v>2149.591989</v>
      </c>
      <c r="T9481" s="12">
        <v>3649.181615</v>
      </c>
      <c r="U9481" s="12">
        <v>1604.608287</v>
      </c>
      <c r="V9481" s="12">
        <v>337.07746229999998</v>
      </c>
      <c r="W9481" s="12">
        <v>4449.9955259999997</v>
      </c>
      <c r="X9481" s="12">
        <v>869.35740520000002</v>
      </c>
      <c r="Y9481" s="12">
        <v>11881.905419999999</v>
      </c>
      <c r="Z9481" s="12">
        <v>10978.460870000001</v>
      </c>
      <c r="AA9481" s="12">
        <v>8047.2017610000003</v>
      </c>
      <c r="AB9481" s="12">
        <v>1856.469648</v>
      </c>
      <c r="AC9481" s="12">
        <v>1095.911237</v>
      </c>
      <c r="AD9481" s="12">
        <v>94.682228370000004</v>
      </c>
      <c r="AE9481" s="12">
        <v>1309.672374</v>
      </c>
    </row>
    <row r="9482" spans="1:31" x14ac:dyDescent="0.35">
      <c r="A9482" s="13">
        <v>2035</v>
      </c>
      <c r="B9482" s="13">
        <v>1</v>
      </c>
      <c r="C9482" s="13">
        <v>31</v>
      </c>
      <c r="D9482" s="13">
        <v>1</v>
      </c>
      <c r="E9482" s="13" t="s">
        <v>8531</v>
      </c>
      <c r="F9482" s="12">
        <v>3567.741552</v>
      </c>
      <c r="G9482" s="12">
        <v>12507.88751</v>
      </c>
      <c r="H9482" s="12">
        <v>1935.7929730000001</v>
      </c>
      <c r="I9482" s="12">
        <v>342.23653560000002</v>
      </c>
      <c r="J9482" s="12">
        <v>2572.9839769999999</v>
      </c>
      <c r="K9482" s="12">
        <v>3338.540829</v>
      </c>
      <c r="L9482" s="12">
        <v>2519.0040640000002</v>
      </c>
      <c r="M9482" s="12">
        <v>4889.4900809999999</v>
      </c>
      <c r="N9482" s="12">
        <v>2201.266545</v>
      </c>
      <c r="O9482" s="12">
        <v>2278.4951590000001</v>
      </c>
      <c r="P9482" s="12">
        <v>4848.5497320000004</v>
      </c>
      <c r="Q9482" s="12">
        <v>9806.5068169999995</v>
      </c>
      <c r="R9482" s="12">
        <v>2057.9559760000002</v>
      </c>
      <c r="S9482" s="12">
        <v>2019.7053390000001</v>
      </c>
      <c r="T9482" s="12">
        <v>3591.040739</v>
      </c>
      <c r="U9482" s="12">
        <v>1568.115452</v>
      </c>
      <c r="V9482" s="12">
        <v>321.58356780000003</v>
      </c>
      <c r="W9482" s="12">
        <v>4330.313545</v>
      </c>
      <c r="X9482" s="12">
        <v>843.32290409999996</v>
      </c>
      <c r="Y9482" s="12">
        <v>11018.951999999999</v>
      </c>
      <c r="Z9482" s="12">
        <v>10539.90624</v>
      </c>
      <c r="AA9482" s="12">
        <v>7725.7416199999998</v>
      </c>
      <c r="AB9482" s="12">
        <v>1780.1298999999999</v>
      </c>
      <c r="AC9482" s="12">
        <v>1050.8463529999999</v>
      </c>
      <c r="AD9482" s="12">
        <v>92.241564100000005</v>
      </c>
      <c r="AE9482" s="12">
        <v>1275.9178340000001</v>
      </c>
    </row>
    <row r="9483" spans="1:31" x14ac:dyDescent="0.35">
      <c r="A9483" s="13">
        <v>2035</v>
      </c>
      <c r="B9483" s="13">
        <v>1</v>
      </c>
      <c r="C9483" s="13">
        <v>31</v>
      </c>
      <c r="D9483" s="13">
        <v>2</v>
      </c>
      <c r="E9483" s="13" t="s">
        <v>8531</v>
      </c>
      <c r="F9483" s="12">
        <v>3527.5633379999999</v>
      </c>
      <c r="G9483" s="12">
        <v>12124.582060000001</v>
      </c>
      <c r="H9483" s="12">
        <v>1905.3567129999999</v>
      </c>
      <c r="I9483" s="12">
        <v>328.82611320000001</v>
      </c>
      <c r="J9483" s="12">
        <v>2565.7113920000002</v>
      </c>
      <c r="K9483" s="12">
        <v>3180.2112059999999</v>
      </c>
      <c r="L9483" s="12">
        <v>2432.1285189999999</v>
      </c>
      <c r="M9483" s="12">
        <v>4862.220464</v>
      </c>
      <c r="N9483" s="12">
        <v>2086.7884159999999</v>
      </c>
      <c r="O9483" s="12">
        <v>2135.3111680000002</v>
      </c>
      <c r="P9483" s="12">
        <v>4728.1256430000003</v>
      </c>
      <c r="Q9483" s="12">
        <v>9146.3218830000005</v>
      </c>
      <c r="R9483" s="12">
        <v>1905.3507810000001</v>
      </c>
      <c r="S9483" s="12">
        <v>1948.5617850000001</v>
      </c>
      <c r="T9483" s="12">
        <v>3542.4453669999998</v>
      </c>
      <c r="U9483" s="12">
        <v>1569.9518029999999</v>
      </c>
      <c r="V9483" s="12">
        <v>313.5027619</v>
      </c>
      <c r="W9483" s="12">
        <v>4268.4075839999996</v>
      </c>
      <c r="X9483" s="12">
        <v>841.74736849999999</v>
      </c>
      <c r="Y9483" s="12">
        <v>10389.796979999999</v>
      </c>
      <c r="Z9483" s="12">
        <v>10469.39572</v>
      </c>
      <c r="AA9483" s="12">
        <v>7674.057476</v>
      </c>
      <c r="AB9483" s="12">
        <v>1734.395925</v>
      </c>
      <c r="AC9483" s="12">
        <v>1023.848672</v>
      </c>
      <c r="AD9483" s="12">
        <v>91.329303659999994</v>
      </c>
      <c r="AE9483" s="12">
        <v>1263.301215</v>
      </c>
    </row>
    <row r="9484" spans="1:31" x14ac:dyDescent="0.35">
      <c r="A9484" s="13">
        <v>2035</v>
      </c>
      <c r="B9484" s="13">
        <v>1</v>
      </c>
      <c r="C9484" s="13">
        <v>31</v>
      </c>
      <c r="D9484" s="13">
        <v>3</v>
      </c>
      <c r="E9484" s="13" t="s">
        <v>8531</v>
      </c>
      <c r="F9484" s="12">
        <v>3558.4321369999998</v>
      </c>
      <c r="G9484" s="12">
        <v>12193.03033</v>
      </c>
      <c r="H9484" s="12">
        <v>1882.2202589999999</v>
      </c>
      <c r="I9484" s="12">
        <v>318.63137710000001</v>
      </c>
      <c r="J9484" s="12">
        <v>2581.0873029999998</v>
      </c>
      <c r="K9484" s="12">
        <v>3098.2194690000001</v>
      </c>
      <c r="L9484" s="12">
        <v>2427.5259420000002</v>
      </c>
      <c r="M9484" s="12">
        <v>4961.008922</v>
      </c>
      <c r="N9484" s="12">
        <v>2070.9238409999998</v>
      </c>
      <c r="O9484" s="12">
        <v>2040.8393900000001</v>
      </c>
      <c r="P9484" s="12">
        <v>4692.3364309999997</v>
      </c>
      <c r="Q9484" s="12">
        <v>8672.9822160000003</v>
      </c>
      <c r="R9484" s="12">
        <v>1838.65969</v>
      </c>
      <c r="S9484" s="12">
        <v>1926.152004</v>
      </c>
      <c r="T9484" s="12">
        <v>3570.2140129999998</v>
      </c>
      <c r="U9484" s="12">
        <v>1599.3295780000001</v>
      </c>
      <c r="V9484" s="12">
        <v>309.9543046</v>
      </c>
      <c r="W9484" s="12">
        <v>4287.6670139999997</v>
      </c>
      <c r="X9484" s="12">
        <v>850.82691929999999</v>
      </c>
      <c r="Y9484" s="12">
        <v>10076.518480000001</v>
      </c>
      <c r="Z9484" s="12">
        <v>10864.23941</v>
      </c>
      <c r="AA9484" s="12">
        <v>7963.477535</v>
      </c>
      <c r="AB9484" s="12">
        <v>1708.659228</v>
      </c>
      <c r="AC9484" s="12">
        <v>1008.655784</v>
      </c>
      <c r="AD9484" s="12">
        <v>91.435934939999996</v>
      </c>
      <c r="AE9484" s="12">
        <v>1264.775932</v>
      </c>
    </row>
    <row r="9485" spans="1:31" x14ac:dyDescent="0.35">
      <c r="A9485" s="13">
        <v>2035</v>
      </c>
      <c r="B9485" s="13">
        <v>1</v>
      </c>
      <c r="C9485" s="13">
        <v>31</v>
      </c>
      <c r="D9485" s="13">
        <v>4</v>
      </c>
      <c r="E9485" s="13" t="s">
        <v>8531</v>
      </c>
      <c r="F9485" s="12">
        <v>3782.8401469999999</v>
      </c>
      <c r="G9485" s="12">
        <v>12586.101979999999</v>
      </c>
      <c r="H9485" s="12">
        <v>1880.978016</v>
      </c>
      <c r="I9485" s="12">
        <v>318.08400669999997</v>
      </c>
      <c r="J9485" s="12">
        <v>2632.6175069999999</v>
      </c>
      <c r="K9485" s="12">
        <v>3054.5983379999998</v>
      </c>
      <c r="L9485" s="12">
        <v>2479.3054780000002</v>
      </c>
      <c r="M9485" s="12">
        <v>5202.3192120000003</v>
      </c>
      <c r="N9485" s="12">
        <v>2120.3848360000002</v>
      </c>
      <c r="O9485" s="12">
        <v>2047.0389150000001</v>
      </c>
      <c r="P9485" s="12">
        <v>4715.550819</v>
      </c>
      <c r="Q9485" s="12">
        <v>8680.4544750000005</v>
      </c>
      <c r="R9485" s="12">
        <v>1817.0837320000001</v>
      </c>
      <c r="S9485" s="12">
        <v>1947.908637</v>
      </c>
      <c r="T9485" s="12">
        <v>3704.7198720000001</v>
      </c>
      <c r="U9485" s="12">
        <v>1661.528767</v>
      </c>
      <c r="V9485" s="12">
        <v>312.51906600000001</v>
      </c>
      <c r="W9485" s="12">
        <v>4472.0059789999996</v>
      </c>
      <c r="X9485" s="12">
        <v>885.38503379999997</v>
      </c>
      <c r="Y9485" s="12">
        <v>10089.57883</v>
      </c>
      <c r="Z9485" s="12">
        <v>10909.363859999999</v>
      </c>
      <c r="AA9485" s="12">
        <v>7996.553715</v>
      </c>
      <c r="AB9485" s="12">
        <v>1706.0507749999999</v>
      </c>
      <c r="AC9485" s="12">
        <v>1007.115962</v>
      </c>
      <c r="AD9485" s="12">
        <v>94.101650829999997</v>
      </c>
      <c r="AE9485" s="12">
        <v>1301.6429499999999</v>
      </c>
    </row>
    <row r="9486" spans="1:31" x14ac:dyDescent="0.35">
      <c r="A9486" s="13">
        <v>2035</v>
      </c>
      <c r="B9486" s="13">
        <v>1</v>
      </c>
      <c r="C9486" s="13">
        <v>31</v>
      </c>
      <c r="D9486" s="13">
        <v>5</v>
      </c>
      <c r="E9486" s="13" t="s">
        <v>8531</v>
      </c>
      <c r="F9486" s="12">
        <v>4156.6893540000001</v>
      </c>
      <c r="G9486" s="12">
        <v>13260.80632</v>
      </c>
      <c r="H9486" s="12">
        <v>1914.208672</v>
      </c>
      <c r="I9486" s="12">
        <v>332.72603809999998</v>
      </c>
      <c r="J9486" s="12">
        <v>2750.4294439999999</v>
      </c>
      <c r="K9486" s="12">
        <v>3136.9943109999999</v>
      </c>
      <c r="L9486" s="12">
        <v>2592.070792</v>
      </c>
      <c r="M9486" s="12">
        <v>5528.0110219999997</v>
      </c>
      <c r="N9486" s="12">
        <v>2255.3951579999998</v>
      </c>
      <c r="O9486" s="12">
        <v>2186.9760270000002</v>
      </c>
      <c r="P9486" s="12">
        <v>4841.295881</v>
      </c>
      <c r="Q9486" s="12">
        <v>9310.7435270000005</v>
      </c>
      <c r="R9486" s="12">
        <v>1930.457373</v>
      </c>
      <c r="S9486" s="12">
        <v>2030.148224</v>
      </c>
      <c r="T9486" s="12">
        <v>4097.8211929999998</v>
      </c>
      <c r="U9486" s="12">
        <v>1856.847399</v>
      </c>
      <c r="V9486" s="12">
        <v>324.60500330000002</v>
      </c>
      <c r="W9486" s="12">
        <v>4813.1714110000003</v>
      </c>
      <c r="X9486" s="12">
        <v>947.83115359999999</v>
      </c>
      <c r="Y9486" s="12">
        <v>10535.20422</v>
      </c>
      <c r="Z9486" s="12">
        <v>11136.39961</v>
      </c>
      <c r="AA9486" s="12">
        <v>8162.970714</v>
      </c>
      <c r="AB9486" s="12">
        <v>1757.6978260000001</v>
      </c>
      <c r="AC9486" s="12">
        <v>1037.604251</v>
      </c>
      <c r="AD9486" s="12">
        <v>100.64172499999999</v>
      </c>
      <c r="AE9486" s="12">
        <v>1392.092588</v>
      </c>
    </row>
    <row r="9487" spans="1:31" x14ac:dyDescent="0.35">
      <c r="A9487" s="13">
        <v>2035</v>
      </c>
      <c r="B9487" s="13">
        <v>1</v>
      </c>
      <c r="C9487" s="13">
        <v>31</v>
      </c>
      <c r="D9487" s="13">
        <v>6</v>
      </c>
      <c r="E9487" s="13" t="s">
        <v>8531</v>
      </c>
      <c r="F9487" s="12">
        <v>4706.9287519999998</v>
      </c>
      <c r="G9487" s="12">
        <v>15179.27225</v>
      </c>
      <c r="H9487" s="12">
        <v>2008.4655009999999</v>
      </c>
      <c r="I9487" s="12">
        <v>374.25745060000003</v>
      </c>
      <c r="J9487" s="12">
        <v>2949.4847930000001</v>
      </c>
      <c r="K9487" s="12">
        <v>3377.7190000000001</v>
      </c>
      <c r="L9487" s="12">
        <v>2823.9318619999999</v>
      </c>
      <c r="M9487" s="12">
        <v>5769.3213130000004</v>
      </c>
      <c r="N9487" s="12">
        <v>2654.5125509999998</v>
      </c>
      <c r="O9487" s="12">
        <v>2504.341633</v>
      </c>
      <c r="P9487" s="12">
        <v>5103.9087890000001</v>
      </c>
      <c r="Q9487" s="12">
        <v>10810.48184</v>
      </c>
      <c r="R9487" s="12">
        <v>2238.0219229999998</v>
      </c>
      <c r="S9487" s="12">
        <v>2237.0530180000001</v>
      </c>
      <c r="T9487" s="12">
        <v>4537.3482359999998</v>
      </c>
      <c r="U9487" s="12">
        <v>2072.1342679999998</v>
      </c>
      <c r="V9487" s="12">
        <v>345.36901820000003</v>
      </c>
      <c r="W9487" s="12">
        <v>5238.2532570000003</v>
      </c>
      <c r="X9487" s="12">
        <v>1042.518223</v>
      </c>
      <c r="Y9487" s="12">
        <v>11663.03838</v>
      </c>
      <c r="Z9487" s="12">
        <v>11711.74109</v>
      </c>
      <c r="AA9487" s="12">
        <v>8584.6954929999993</v>
      </c>
      <c r="AB9487" s="12">
        <v>1880.6413769999999</v>
      </c>
      <c r="AC9487" s="12">
        <v>1110.1802929999999</v>
      </c>
      <c r="AD9487" s="12">
        <v>110.9493275</v>
      </c>
      <c r="AE9487" s="12">
        <v>1534.647379</v>
      </c>
    </row>
    <row r="9488" spans="1:31" x14ac:dyDescent="0.35">
      <c r="A9488" s="13">
        <v>2035</v>
      </c>
      <c r="B9488" s="13">
        <v>1</v>
      </c>
      <c r="C9488" s="13">
        <v>31</v>
      </c>
      <c r="D9488" s="13">
        <v>7</v>
      </c>
      <c r="E9488" s="13" t="s">
        <v>8531</v>
      </c>
      <c r="F9488" s="12">
        <v>4841.6718579999997</v>
      </c>
      <c r="G9488" s="12">
        <v>17410.656660000001</v>
      </c>
      <c r="H9488" s="12">
        <v>2112.6602760000001</v>
      </c>
      <c r="I9488" s="12">
        <v>420.16772429999997</v>
      </c>
      <c r="J9488" s="12">
        <v>3085.5813710000002</v>
      </c>
      <c r="K9488" s="12">
        <v>3750.9240209999998</v>
      </c>
      <c r="L9488" s="12">
        <v>3049.4635739999999</v>
      </c>
      <c r="M9488" s="12">
        <v>5814.0850689999997</v>
      </c>
      <c r="N9488" s="12">
        <v>3149.7549140000001</v>
      </c>
      <c r="O9488" s="12">
        <v>2918.2463859999998</v>
      </c>
      <c r="P9488" s="12">
        <v>5525.1534760000004</v>
      </c>
      <c r="Q9488" s="12">
        <v>12913.107110000001</v>
      </c>
      <c r="R9488" s="12">
        <v>2698.9747689999999</v>
      </c>
      <c r="S9488" s="12">
        <v>2482.9018489999999</v>
      </c>
      <c r="T9488" s="12">
        <v>4611.1086740000001</v>
      </c>
      <c r="U9488" s="12">
        <v>2105.8732169999998</v>
      </c>
      <c r="V9488" s="12">
        <v>375.90023079999997</v>
      </c>
      <c r="W9488" s="12">
        <v>5331.7971150000003</v>
      </c>
      <c r="X9488" s="12">
        <v>1085.3219819999999</v>
      </c>
      <c r="Y9488" s="12">
        <v>13540.33532</v>
      </c>
      <c r="Z9488" s="12">
        <v>12711.53383</v>
      </c>
      <c r="AA9488" s="12">
        <v>9317.5426549999993</v>
      </c>
      <c r="AB9488" s="12">
        <v>2075.0555989999998</v>
      </c>
      <c r="AC9488" s="12">
        <v>1224.9469039999999</v>
      </c>
      <c r="AD9488" s="12">
        <v>118.08176829999999</v>
      </c>
      <c r="AE9488" s="12">
        <v>1633.289483</v>
      </c>
    </row>
    <row r="9489" spans="1:31" x14ac:dyDescent="0.35">
      <c r="A9489" s="13">
        <v>2035</v>
      </c>
      <c r="B9489" s="13">
        <v>1</v>
      </c>
      <c r="C9489" s="13">
        <v>31</v>
      </c>
      <c r="D9489" s="13">
        <v>8</v>
      </c>
      <c r="E9489" s="13" t="s">
        <v>8531</v>
      </c>
      <c r="F9489" s="12">
        <v>4696.6400890000004</v>
      </c>
      <c r="G9489" s="12">
        <v>18353.27738</v>
      </c>
      <c r="H9489" s="12">
        <v>2141.5430820000001</v>
      </c>
      <c r="I9489" s="12">
        <v>432.89401029999999</v>
      </c>
      <c r="J9489" s="12">
        <v>3060.024903</v>
      </c>
      <c r="K9489" s="12">
        <v>3915.3117320000001</v>
      </c>
      <c r="L9489" s="12">
        <v>3000.5598340000001</v>
      </c>
      <c r="M9489" s="12">
        <v>5855.7609670000002</v>
      </c>
      <c r="N9489" s="12">
        <v>3432.838675</v>
      </c>
      <c r="O9489" s="12">
        <v>3142.0254920000002</v>
      </c>
      <c r="P9489" s="12">
        <v>5643.1598800000002</v>
      </c>
      <c r="Q9489" s="12">
        <v>13635.57761</v>
      </c>
      <c r="R9489" s="12">
        <v>2918.6632140000002</v>
      </c>
      <c r="S9489" s="12">
        <v>2570.7983100000001</v>
      </c>
      <c r="T9489" s="12">
        <v>4329.516834</v>
      </c>
      <c r="U9489" s="12">
        <v>2041.8376780000001</v>
      </c>
      <c r="V9489" s="12">
        <v>385.10533029999999</v>
      </c>
      <c r="W9489" s="12">
        <v>5321.4790759999996</v>
      </c>
      <c r="X9489" s="12">
        <v>1080.782207</v>
      </c>
      <c r="Y9489" s="12">
        <v>14880.499089999999</v>
      </c>
      <c r="Z9489" s="12">
        <v>13735.299129999999</v>
      </c>
      <c r="AA9489" s="12">
        <v>10067.96168</v>
      </c>
      <c r="AB9489" s="12">
        <v>2079.4031909999999</v>
      </c>
      <c r="AC9489" s="12">
        <v>1227.513375</v>
      </c>
      <c r="AD9489" s="12">
        <v>117.58411150000001</v>
      </c>
      <c r="AE9489" s="12">
        <v>1626.4068580000001</v>
      </c>
    </row>
    <row r="9490" spans="1:31" x14ac:dyDescent="0.35">
      <c r="A9490" s="13">
        <v>2035</v>
      </c>
      <c r="B9490" s="13">
        <v>1</v>
      </c>
      <c r="C9490" s="13">
        <v>31</v>
      </c>
      <c r="D9490" s="13">
        <v>9</v>
      </c>
      <c r="E9490" s="13" t="s">
        <v>8531</v>
      </c>
      <c r="F9490" s="12">
        <v>4500.1603230000001</v>
      </c>
      <c r="G9490" s="12">
        <v>18359.141950000001</v>
      </c>
      <c r="H9490" s="12">
        <v>2199.1537370000001</v>
      </c>
      <c r="I9490" s="12">
        <v>458.2780459</v>
      </c>
      <c r="J9490" s="12">
        <v>2988.7556909999998</v>
      </c>
      <c r="K9490" s="12">
        <v>4081.3145690000001</v>
      </c>
      <c r="L9490" s="12">
        <v>2981.5739319999998</v>
      </c>
      <c r="M9490" s="12">
        <v>5915.4455369999996</v>
      </c>
      <c r="N9490" s="12">
        <v>3374.3553200000001</v>
      </c>
      <c r="O9490" s="12">
        <v>3139.959413</v>
      </c>
      <c r="P9490" s="12">
        <v>5615.1093270000001</v>
      </c>
      <c r="Q9490" s="12">
        <v>14248.42834</v>
      </c>
      <c r="R9490" s="12">
        <v>3068.1287189999998</v>
      </c>
      <c r="S9490" s="12">
        <v>2598.2108830000002</v>
      </c>
      <c r="T9490" s="12">
        <v>4186.3333329999996</v>
      </c>
      <c r="U9490" s="12">
        <v>1983.9996630000001</v>
      </c>
      <c r="V9490" s="12">
        <v>384.89448249999998</v>
      </c>
      <c r="W9490" s="12">
        <v>5311.1633089999996</v>
      </c>
      <c r="X9490" s="12">
        <v>1062.4374130000001</v>
      </c>
      <c r="Y9490" s="12">
        <v>15451.498659999999</v>
      </c>
      <c r="Z9490" s="12">
        <v>13955.28637</v>
      </c>
      <c r="AA9490" s="12">
        <v>10229.21213</v>
      </c>
      <c r="AB9490" s="12">
        <v>2067.4044130000002</v>
      </c>
      <c r="AC9490" s="12">
        <v>1220.4302560000001</v>
      </c>
      <c r="AD9490" s="12">
        <v>117.4301253</v>
      </c>
      <c r="AE9490" s="12">
        <v>1624.2772199999999</v>
      </c>
    </row>
    <row r="9491" spans="1:31" x14ac:dyDescent="0.35">
      <c r="A9491" s="13">
        <v>2035</v>
      </c>
      <c r="B9491" s="13">
        <v>1</v>
      </c>
      <c r="C9491" s="13">
        <v>31</v>
      </c>
      <c r="D9491" s="13">
        <v>10</v>
      </c>
      <c r="E9491" s="13" t="s">
        <v>8531</v>
      </c>
      <c r="F9491" s="12">
        <v>4407.5558000000001</v>
      </c>
      <c r="G9491" s="12">
        <v>18161.624660000001</v>
      </c>
      <c r="H9491" s="12">
        <v>2221.669069</v>
      </c>
      <c r="I9491" s="12">
        <v>468.19904559999998</v>
      </c>
      <c r="J9491" s="12">
        <v>2952.8092729999998</v>
      </c>
      <c r="K9491" s="12">
        <v>4241.6635550000001</v>
      </c>
      <c r="L9491" s="12">
        <v>3031.6277730000002</v>
      </c>
      <c r="M9491" s="12">
        <v>5888.1759190000002</v>
      </c>
      <c r="N9491" s="12">
        <v>3359.734481</v>
      </c>
      <c r="O9491" s="12">
        <v>3129.330919</v>
      </c>
      <c r="P9491" s="12">
        <v>5601.0840509999998</v>
      </c>
      <c r="Q9491" s="12">
        <v>14649.511839999999</v>
      </c>
      <c r="R9491" s="12">
        <v>3164.6347219999998</v>
      </c>
      <c r="S9491" s="12">
        <v>2584.5041289999999</v>
      </c>
      <c r="T9491" s="12">
        <v>4069.1846860000001</v>
      </c>
      <c r="U9491" s="12">
        <v>1930.980949</v>
      </c>
      <c r="V9491" s="12">
        <v>390.09425529999999</v>
      </c>
      <c r="W9491" s="12">
        <v>5303.5962929999996</v>
      </c>
      <c r="X9491" s="12">
        <v>1037.5147870000001</v>
      </c>
      <c r="Y9491" s="12">
        <v>15928.058639999999</v>
      </c>
      <c r="Z9491" s="12">
        <v>13922.851780000001</v>
      </c>
      <c r="AA9491" s="12">
        <v>10205.437610000001</v>
      </c>
      <c r="AB9491" s="12">
        <v>2069.6650370000002</v>
      </c>
      <c r="AC9491" s="12">
        <v>1221.7647480000001</v>
      </c>
      <c r="AD9491" s="12">
        <v>117.0628104</v>
      </c>
      <c r="AE9491" s="12">
        <v>1619.19723</v>
      </c>
    </row>
    <row r="9492" spans="1:31" x14ac:dyDescent="0.35">
      <c r="A9492" s="13">
        <v>2035</v>
      </c>
      <c r="B9492" s="13">
        <v>1</v>
      </c>
      <c r="C9492" s="13">
        <v>31</v>
      </c>
      <c r="D9492" s="13">
        <v>11</v>
      </c>
      <c r="E9492" s="13" t="s">
        <v>8531</v>
      </c>
      <c r="F9492" s="12">
        <v>4269.3825150000002</v>
      </c>
      <c r="G9492" s="12">
        <v>17788.097529999999</v>
      </c>
      <c r="H9492" s="12">
        <v>2238.595609</v>
      </c>
      <c r="I9492" s="12">
        <v>475.65692949999999</v>
      </c>
      <c r="J9492" s="12">
        <v>2933.4852569999998</v>
      </c>
      <c r="K9492" s="12">
        <v>4358.3914089999998</v>
      </c>
      <c r="L9492" s="12">
        <v>3041.4085209999998</v>
      </c>
      <c r="M9492" s="12">
        <v>5859.3620430000001</v>
      </c>
      <c r="N9492" s="12">
        <v>3261.1220370000001</v>
      </c>
      <c r="O9492" s="12">
        <v>3135.2362119999998</v>
      </c>
      <c r="P9492" s="12">
        <v>5576.4184160000004</v>
      </c>
      <c r="Q9492" s="12">
        <v>14903.625690000001</v>
      </c>
      <c r="R9492" s="12">
        <v>3236.8184500000002</v>
      </c>
      <c r="S9492" s="12">
        <v>2582.111124</v>
      </c>
      <c r="T9492" s="12">
        <v>3965.9189160000001</v>
      </c>
      <c r="U9492" s="12">
        <v>1858.454686</v>
      </c>
      <c r="V9492" s="12">
        <v>387.74034180000001</v>
      </c>
      <c r="W9492" s="12">
        <v>5327.6694450000005</v>
      </c>
      <c r="X9492" s="12">
        <v>1008.052385</v>
      </c>
      <c r="Y9492" s="12">
        <v>16108.773950000001</v>
      </c>
      <c r="Z9492" s="12">
        <v>13879.1345</v>
      </c>
      <c r="AA9492" s="12">
        <v>10173.392879999999</v>
      </c>
      <c r="AB9492" s="12">
        <v>2057.839915</v>
      </c>
      <c r="AC9492" s="12">
        <v>1214.7841410000001</v>
      </c>
      <c r="AD9492" s="12">
        <v>116.0913398</v>
      </c>
      <c r="AE9492" s="12">
        <v>1605.7617310000001</v>
      </c>
    </row>
    <row r="9493" spans="1:31" x14ac:dyDescent="0.35">
      <c r="A9493" s="13">
        <v>2035</v>
      </c>
      <c r="B9493" s="13">
        <v>1</v>
      </c>
      <c r="C9493" s="13">
        <v>31</v>
      </c>
      <c r="D9493" s="13">
        <v>12</v>
      </c>
      <c r="E9493" s="13" t="s">
        <v>8531</v>
      </c>
      <c r="F9493" s="12">
        <v>4070.453692</v>
      </c>
      <c r="G9493" s="12">
        <v>17438.040809999999</v>
      </c>
      <c r="H9493" s="12">
        <v>2241.7012169999998</v>
      </c>
      <c r="I9493" s="12">
        <v>477.0253045</v>
      </c>
      <c r="J9493" s="12">
        <v>2929.5371519999999</v>
      </c>
      <c r="K9493" s="12">
        <v>4404.436138</v>
      </c>
      <c r="L9493" s="12">
        <v>3016.0943470000002</v>
      </c>
      <c r="M9493" s="12">
        <v>5795.0473300000003</v>
      </c>
      <c r="N9493" s="12">
        <v>3178.996592</v>
      </c>
      <c r="O9493" s="12">
        <v>3121.9505939999999</v>
      </c>
      <c r="P9493" s="12">
        <v>5547.8838500000002</v>
      </c>
      <c r="Q9493" s="12">
        <v>14856.29377</v>
      </c>
      <c r="R9493" s="12">
        <v>3237.6027650000001</v>
      </c>
      <c r="S9493" s="12">
        <v>2565.358217</v>
      </c>
      <c r="T9493" s="12">
        <v>3864.823762</v>
      </c>
      <c r="U9493" s="12">
        <v>1804.7475010000001</v>
      </c>
      <c r="V9493" s="12">
        <v>383.4891887</v>
      </c>
      <c r="W9493" s="12">
        <v>5271.9561240000003</v>
      </c>
      <c r="X9493" s="12">
        <v>979.14592040000002</v>
      </c>
      <c r="Y9493" s="12">
        <v>16017.83755</v>
      </c>
      <c r="Z9493" s="12">
        <v>13829.782209999999</v>
      </c>
      <c r="AA9493" s="12">
        <v>10137.217689999999</v>
      </c>
      <c r="AB9493" s="12">
        <v>2028.6259680000001</v>
      </c>
      <c r="AC9493" s="12">
        <v>1197.5385630000001</v>
      </c>
      <c r="AD9493" s="12">
        <v>114.85911919999999</v>
      </c>
      <c r="AE9493" s="12">
        <v>1588.720043</v>
      </c>
    </row>
    <row r="9494" spans="1:31" x14ac:dyDescent="0.35">
      <c r="A9494" s="13">
        <v>2035</v>
      </c>
      <c r="B9494" s="13">
        <v>1</v>
      </c>
      <c r="C9494" s="13">
        <v>31</v>
      </c>
      <c r="D9494" s="13">
        <v>13</v>
      </c>
      <c r="E9494" s="13" t="s">
        <v>8531</v>
      </c>
      <c r="F9494" s="12">
        <v>4026.8462359999999</v>
      </c>
      <c r="G9494" s="12">
        <v>17129.048200000001</v>
      </c>
      <c r="H9494" s="12">
        <v>2251.6391629999998</v>
      </c>
      <c r="I9494" s="12">
        <v>481.404268</v>
      </c>
      <c r="J9494" s="12">
        <v>2906.057914</v>
      </c>
      <c r="K9494" s="12">
        <v>4396.7620159999997</v>
      </c>
      <c r="L9494" s="12">
        <v>2955.1085699999999</v>
      </c>
      <c r="M9494" s="12">
        <v>5707.0647330000002</v>
      </c>
      <c r="N9494" s="12">
        <v>3122.0687389999998</v>
      </c>
      <c r="O9494" s="12">
        <v>3111.0278669999998</v>
      </c>
      <c r="P9494" s="12">
        <v>5519.8332970000001</v>
      </c>
      <c r="Q9494" s="12">
        <v>14689.37149</v>
      </c>
      <c r="R9494" s="12">
        <v>3223.4802319999999</v>
      </c>
      <c r="S9494" s="12">
        <v>2518.5820170000002</v>
      </c>
      <c r="T9494" s="12">
        <v>3777.6124490000002</v>
      </c>
      <c r="U9494" s="12">
        <v>1774.45091</v>
      </c>
      <c r="V9494" s="12">
        <v>379.34336189999999</v>
      </c>
      <c r="W9494" s="12">
        <v>5255.4477159999997</v>
      </c>
      <c r="X9494" s="12">
        <v>940.23372270000004</v>
      </c>
      <c r="Y9494" s="12">
        <v>15849.63264</v>
      </c>
      <c r="Z9494" s="12">
        <v>13767.73372</v>
      </c>
      <c r="AA9494" s="12">
        <v>10091.736199999999</v>
      </c>
      <c r="AB9494" s="12">
        <v>2006.367551</v>
      </c>
      <c r="AC9494" s="12">
        <v>1184.3989730000001</v>
      </c>
      <c r="AD9494" s="12">
        <v>114.1482661</v>
      </c>
      <c r="AE9494" s="12">
        <v>1578.8888999999999</v>
      </c>
    </row>
    <row r="9495" spans="1:31" x14ac:dyDescent="0.35">
      <c r="A9495" s="13">
        <v>2035</v>
      </c>
      <c r="B9495" s="13">
        <v>1</v>
      </c>
      <c r="C9495" s="13">
        <v>31</v>
      </c>
      <c r="D9495" s="13">
        <v>14</v>
      </c>
      <c r="E9495" s="13" t="s">
        <v>8531</v>
      </c>
      <c r="F9495" s="12">
        <v>3942.5709430000002</v>
      </c>
      <c r="G9495" s="12">
        <v>16804.412700000001</v>
      </c>
      <c r="H9495" s="12">
        <v>2266.7010359999999</v>
      </c>
      <c r="I9495" s="12">
        <v>488.04104510000002</v>
      </c>
      <c r="J9495" s="12">
        <v>2781.8048920000001</v>
      </c>
      <c r="K9495" s="12">
        <v>4374.5472159999999</v>
      </c>
      <c r="L9495" s="12">
        <v>2884.9176389999998</v>
      </c>
      <c r="M9495" s="12">
        <v>5646.864971</v>
      </c>
      <c r="N9495" s="12">
        <v>3057.051606</v>
      </c>
      <c r="O9495" s="12">
        <v>3078.8481510000001</v>
      </c>
      <c r="P9495" s="12">
        <v>5487.9138119999998</v>
      </c>
      <c r="Q9495" s="12">
        <v>14462.671130000001</v>
      </c>
      <c r="R9495" s="12">
        <v>3209.7498559999999</v>
      </c>
      <c r="S9495" s="12">
        <v>2485.7293519999998</v>
      </c>
      <c r="T9495" s="12">
        <v>3654.388778</v>
      </c>
      <c r="U9495" s="12">
        <v>1741.6294969999999</v>
      </c>
      <c r="V9495" s="12">
        <v>374.10841520000002</v>
      </c>
      <c r="W9495" s="12">
        <v>5190.7930040000001</v>
      </c>
      <c r="X9495" s="12">
        <v>907.99163420000002</v>
      </c>
      <c r="Y9495" s="12">
        <v>15697.667659999999</v>
      </c>
      <c r="Z9495" s="12">
        <v>13691.58819</v>
      </c>
      <c r="AA9495" s="12">
        <v>10035.9216</v>
      </c>
      <c r="AB9495" s="12">
        <v>1989.8470090000001</v>
      </c>
      <c r="AC9495" s="12">
        <v>1174.6465659999999</v>
      </c>
      <c r="AD9495" s="12">
        <v>113.01088780000001</v>
      </c>
      <c r="AE9495" s="12">
        <v>1563.1588859999999</v>
      </c>
    </row>
    <row r="9496" spans="1:31" x14ac:dyDescent="0.35">
      <c r="A9496" s="13">
        <v>2035</v>
      </c>
      <c r="B9496" s="13">
        <v>1</v>
      </c>
      <c r="C9496" s="13">
        <v>31</v>
      </c>
      <c r="D9496" s="13">
        <v>15</v>
      </c>
      <c r="E9496" s="13" t="s">
        <v>8531</v>
      </c>
      <c r="F9496" s="12">
        <v>3857.8060260000002</v>
      </c>
      <c r="G9496" s="12">
        <v>16579.51125</v>
      </c>
      <c r="H9496" s="12">
        <v>2248.0673879999999</v>
      </c>
      <c r="I9496" s="12">
        <v>479.83059079999998</v>
      </c>
      <c r="J9496" s="12">
        <v>2779.5190269999998</v>
      </c>
      <c r="K9496" s="12">
        <v>4334.1572459999998</v>
      </c>
      <c r="L9496" s="12">
        <v>2860.177972</v>
      </c>
      <c r="M9496" s="12">
        <v>5628.856957</v>
      </c>
      <c r="N9496" s="12">
        <v>2968.393493</v>
      </c>
      <c r="O9496" s="12">
        <v>3049.6210820000001</v>
      </c>
      <c r="P9496" s="12">
        <v>5416.8194030000004</v>
      </c>
      <c r="Q9496" s="12">
        <v>14206.07033</v>
      </c>
      <c r="R9496" s="12">
        <v>3130.897019</v>
      </c>
      <c r="S9496" s="12">
        <v>2435.0370699999999</v>
      </c>
      <c r="T9496" s="12">
        <v>3583.2309580000001</v>
      </c>
      <c r="U9496" s="12">
        <v>1739.5640820000001</v>
      </c>
      <c r="V9496" s="12">
        <v>369.22491409999998</v>
      </c>
      <c r="W9496" s="12">
        <v>5212.803457</v>
      </c>
      <c r="X9496" s="12">
        <v>888.35041279999996</v>
      </c>
      <c r="Y9496" s="12">
        <v>15448.523010000001</v>
      </c>
      <c r="Z9496" s="12">
        <v>13602.74646</v>
      </c>
      <c r="AA9496" s="12">
        <v>9970.8006949999999</v>
      </c>
      <c r="AB9496" s="12">
        <v>2001.3243030000001</v>
      </c>
      <c r="AC9496" s="12">
        <v>1181.421842</v>
      </c>
      <c r="AD9496" s="12">
        <v>112.9397561</v>
      </c>
      <c r="AE9496" s="12">
        <v>1562.175131</v>
      </c>
    </row>
    <row r="9497" spans="1:31" x14ac:dyDescent="0.35">
      <c r="A9497" s="13">
        <v>2035</v>
      </c>
      <c r="B9497" s="13">
        <v>1</v>
      </c>
      <c r="C9497" s="13">
        <v>31</v>
      </c>
      <c r="D9497" s="13">
        <v>16</v>
      </c>
      <c r="E9497" s="13" t="s">
        <v>8531</v>
      </c>
      <c r="F9497" s="12">
        <v>3869.0748739999999</v>
      </c>
      <c r="G9497" s="12">
        <v>16773.126909999999</v>
      </c>
      <c r="H9497" s="12">
        <v>2213.128322</v>
      </c>
      <c r="I9497" s="12">
        <v>464.43588670000003</v>
      </c>
      <c r="J9497" s="12">
        <v>2795.5185630000001</v>
      </c>
      <c r="K9497" s="12">
        <v>4294.1706059999997</v>
      </c>
      <c r="L9497" s="12">
        <v>2830.2601340000001</v>
      </c>
      <c r="M9497" s="12">
        <v>5897.4375220000002</v>
      </c>
      <c r="N9497" s="12">
        <v>2979.2820120000001</v>
      </c>
      <c r="O9497" s="12">
        <v>3065.2683010000001</v>
      </c>
      <c r="P9497" s="12">
        <v>5441.9682570000004</v>
      </c>
      <c r="Q9497" s="12">
        <v>13882.20779</v>
      </c>
      <c r="R9497" s="12">
        <v>3070.4828790000001</v>
      </c>
      <c r="S9497" s="12">
        <v>2430.2510590000002</v>
      </c>
      <c r="T9497" s="12">
        <v>3641.8057640000002</v>
      </c>
      <c r="U9497" s="12">
        <v>1786.844679</v>
      </c>
      <c r="V9497" s="12">
        <v>363.84936970000001</v>
      </c>
      <c r="W9497" s="12">
        <v>5388.8870829999996</v>
      </c>
      <c r="X9497" s="12">
        <v>873.61921189999998</v>
      </c>
      <c r="Y9497" s="12">
        <v>15241.542880000001</v>
      </c>
      <c r="Z9497" s="12">
        <v>13738.11981</v>
      </c>
      <c r="AA9497" s="12">
        <v>10070.02923</v>
      </c>
      <c r="AB9497" s="12">
        <v>1982.3699939999999</v>
      </c>
      <c r="AC9497" s="12">
        <v>1170.2327339999999</v>
      </c>
      <c r="AD9497" s="12">
        <v>115.84251140000001</v>
      </c>
      <c r="AE9497" s="12">
        <v>1602.320418</v>
      </c>
    </row>
    <row r="9498" spans="1:31" x14ac:dyDescent="0.35">
      <c r="A9498" s="13">
        <v>2035</v>
      </c>
      <c r="B9498" s="13">
        <v>1</v>
      </c>
      <c r="C9498" s="13">
        <v>31</v>
      </c>
      <c r="D9498" s="13">
        <v>17</v>
      </c>
      <c r="E9498" s="13" t="s">
        <v>8531</v>
      </c>
      <c r="F9498" s="12">
        <v>4111.6120890000002</v>
      </c>
      <c r="G9498" s="12">
        <v>17625.779780000001</v>
      </c>
      <c r="H9498" s="12">
        <v>2213.4395340000001</v>
      </c>
      <c r="I9498" s="12">
        <v>464.57275479999998</v>
      </c>
      <c r="J9498" s="12">
        <v>2897.9545880000001</v>
      </c>
      <c r="K9498" s="12">
        <v>4277.2072349999999</v>
      </c>
      <c r="L9498" s="12">
        <v>3533.8962270000002</v>
      </c>
      <c r="M9498" s="12">
        <v>6138.2326210000001</v>
      </c>
      <c r="N9498" s="12">
        <v>3084.4271239999998</v>
      </c>
      <c r="O9498" s="12">
        <v>3148.2250170000002</v>
      </c>
      <c r="P9498" s="12">
        <v>5586.5747609999999</v>
      </c>
      <c r="Q9498" s="12">
        <v>13907.12293</v>
      </c>
      <c r="R9498" s="12">
        <v>3159.1433000000002</v>
      </c>
      <c r="S9498" s="12">
        <v>2532.941918</v>
      </c>
      <c r="T9498" s="12">
        <v>3943.3574330000001</v>
      </c>
      <c r="U9498" s="12">
        <v>1893.7996419999999</v>
      </c>
      <c r="V9498" s="12">
        <v>362.86567380000002</v>
      </c>
      <c r="W9498" s="12">
        <v>5843.5441259999998</v>
      </c>
      <c r="X9498" s="12">
        <v>938.93615580000005</v>
      </c>
      <c r="Y9498" s="12">
        <v>15274.08383</v>
      </c>
      <c r="Z9498" s="12">
        <v>14213.343199999999</v>
      </c>
      <c r="AA9498" s="12">
        <v>10418.367550000001</v>
      </c>
      <c r="AB9498" s="12">
        <v>1977.5009170000001</v>
      </c>
      <c r="AC9498" s="12">
        <v>1167.3584209999999</v>
      </c>
      <c r="AD9498" s="12">
        <v>123.98198859999999</v>
      </c>
      <c r="AE9498" s="12">
        <v>1714.8898999999999</v>
      </c>
    </row>
    <row r="9499" spans="1:31" x14ac:dyDescent="0.35">
      <c r="A9499" s="13">
        <v>2035</v>
      </c>
      <c r="B9499" s="13">
        <v>1</v>
      </c>
      <c r="C9499" s="13">
        <v>31</v>
      </c>
      <c r="D9499" s="13">
        <v>18</v>
      </c>
      <c r="E9499" s="13" t="s">
        <v>8531</v>
      </c>
      <c r="F9499" s="12">
        <v>4483.0113019999999</v>
      </c>
      <c r="G9499" s="12">
        <v>19137.48198</v>
      </c>
      <c r="H9499" s="12">
        <v>2369.0324460000002</v>
      </c>
      <c r="I9499" s="12">
        <v>533.13031430000001</v>
      </c>
      <c r="J9499" s="12">
        <v>2992.7030370000002</v>
      </c>
      <c r="K9499" s="12">
        <v>4538.1273620000002</v>
      </c>
      <c r="L9499" s="12">
        <v>3961.9456789999999</v>
      </c>
      <c r="M9499" s="12">
        <v>6113.5356709999996</v>
      </c>
      <c r="N9499" s="12">
        <v>3380.887988</v>
      </c>
      <c r="O9499" s="12">
        <v>3312.0749510000001</v>
      </c>
      <c r="P9499" s="12">
        <v>6012.1723940000002</v>
      </c>
      <c r="Q9499" s="12">
        <v>15994.79228</v>
      </c>
      <c r="R9499" s="12">
        <v>3587.5349160000001</v>
      </c>
      <c r="S9499" s="12">
        <v>2727.6621009999999</v>
      </c>
      <c r="T9499" s="12">
        <v>4267.9045159999996</v>
      </c>
      <c r="U9499" s="12">
        <v>2037.018376</v>
      </c>
      <c r="V9499" s="12">
        <v>389.7430051</v>
      </c>
      <c r="W9499" s="12">
        <v>5909.577757</v>
      </c>
      <c r="X9499" s="12">
        <v>1046.1318160000001</v>
      </c>
      <c r="Y9499" s="12">
        <v>16551.650010000001</v>
      </c>
      <c r="Z9499" s="12">
        <v>14840.85765</v>
      </c>
      <c r="AA9499" s="12">
        <v>10878.335059999999</v>
      </c>
      <c r="AB9499" s="12">
        <v>2101.487952</v>
      </c>
      <c r="AC9499" s="12">
        <v>1240.550452</v>
      </c>
      <c r="AD9499" s="12">
        <v>127.7377279</v>
      </c>
      <c r="AE9499" s="12">
        <v>1766.832011</v>
      </c>
    </row>
    <row r="9500" spans="1:31" x14ac:dyDescent="0.35">
      <c r="A9500" s="13">
        <v>2035</v>
      </c>
      <c r="B9500" s="13">
        <v>1</v>
      </c>
      <c r="C9500" s="13">
        <v>31</v>
      </c>
      <c r="D9500" s="13">
        <v>19</v>
      </c>
      <c r="E9500" s="13" t="s">
        <v>8531</v>
      </c>
      <c r="F9500" s="12">
        <v>4518.7800880000004</v>
      </c>
      <c r="G9500" s="12">
        <v>19000.585449999999</v>
      </c>
      <c r="H9500" s="12">
        <v>2395.8969310000002</v>
      </c>
      <c r="I9500" s="12">
        <v>544.96716170000002</v>
      </c>
      <c r="J9500" s="12">
        <v>3008.0789490000002</v>
      </c>
      <c r="K9500" s="12">
        <v>4569.2271769999998</v>
      </c>
      <c r="L9500" s="12">
        <v>4063.2056360000001</v>
      </c>
      <c r="M9500" s="12">
        <v>6025.5530740000004</v>
      </c>
      <c r="N9500" s="12">
        <v>3422.5725790000001</v>
      </c>
      <c r="O9500" s="12">
        <v>3346.320745</v>
      </c>
      <c r="P9500" s="12">
        <v>6096.3248469999999</v>
      </c>
      <c r="Q9500" s="12">
        <v>16507.993880000002</v>
      </c>
      <c r="R9500" s="12">
        <v>3711.1095140000002</v>
      </c>
      <c r="S9500" s="12">
        <v>2762.907772</v>
      </c>
      <c r="T9500" s="12">
        <v>4290.9008940000003</v>
      </c>
      <c r="U9500" s="12">
        <v>2012.000495</v>
      </c>
      <c r="V9500" s="12">
        <v>396.24264779999999</v>
      </c>
      <c r="W9500" s="12">
        <v>5718.3578280000002</v>
      </c>
      <c r="X9500" s="12">
        <v>1067.6265410000001</v>
      </c>
      <c r="Y9500" s="12">
        <v>17198.34578</v>
      </c>
      <c r="Z9500" s="12">
        <v>14719.587670000001</v>
      </c>
      <c r="AA9500" s="12">
        <v>10789.44428</v>
      </c>
      <c r="AB9500" s="12">
        <v>2195.7385250000002</v>
      </c>
      <c r="AC9500" s="12">
        <v>1296.1884540000001</v>
      </c>
      <c r="AD9500" s="12">
        <v>125.4866818</v>
      </c>
      <c r="AE9500" s="12">
        <v>1735.6999029999999</v>
      </c>
    </row>
    <row r="9501" spans="1:31" x14ac:dyDescent="0.35">
      <c r="A9501" s="13">
        <v>2035</v>
      </c>
      <c r="B9501" s="13">
        <v>1</v>
      </c>
      <c r="C9501" s="13">
        <v>31</v>
      </c>
      <c r="D9501" s="13">
        <v>20</v>
      </c>
      <c r="E9501" s="13" t="s">
        <v>8531</v>
      </c>
      <c r="F9501" s="12">
        <v>4484.9716719999997</v>
      </c>
      <c r="G9501" s="12">
        <v>18625.107510000002</v>
      </c>
      <c r="H9501" s="12">
        <v>2346.0509470000002</v>
      </c>
      <c r="I9501" s="12">
        <v>523.0040123</v>
      </c>
      <c r="J9501" s="12">
        <v>2998.3133819999998</v>
      </c>
      <c r="K9501" s="12">
        <v>4489.6590370000004</v>
      </c>
      <c r="L9501" s="12">
        <v>4067.8082129999998</v>
      </c>
      <c r="M9501" s="12">
        <v>5742.0516950000001</v>
      </c>
      <c r="N9501" s="12">
        <v>3368.7557310000002</v>
      </c>
      <c r="O9501" s="12">
        <v>3294.3616539999998</v>
      </c>
      <c r="P9501" s="12">
        <v>6038.7724950000002</v>
      </c>
      <c r="Q9501" s="12">
        <v>16278.806570000001</v>
      </c>
      <c r="R9501" s="12">
        <v>3563.2126400000002</v>
      </c>
      <c r="S9501" s="12">
        <v>2712.8677029999999</v>
      </c>
      <c r="T9501" s="12">
        <v>4267.0366560000002</v>
      </c>
      <c r="U9501" s="12">
        <v>1988.820244</v>
      </c>
      <c r="V9501" s="12">
        <v>393.85356039999999</v>
      </c>
      <c r="W9501" s="12">
        <v>5586.2951089999997</v>
      </c>
      <c r="X9501" s="12">
        <v>1054.5631530000001</v>
      </c>
      <c r="Y9501" s="12">
        <v>16899.20851</v>
      </c>
      <c r="Z9501" s="12">
        <v>14556.00758</v>
      </c>
      <c r="AA9501" s="12">
        <v>10669.540220000001</v>
      </c>
      <c r="AB9501" s="12">
        <v>2197.129837</v>
      </c>
      <c r="AC9501" s="12">
        <v>1297.009773</v>
      </c>
      <c r="AD9501" s="12">
        <v>122.67870259999999</v>
      </c>
      <c r="AE9501" s="12">
        <v>1696.8653730000001</v>
      </c>
    </row>
    <row r="9502" spans="1:31" x14ac:dyDescent="0.35">
      <c r="A9502" s="13">
        <v>2035</v>
      </c>
      <c r="B9502" s="13">
        <v>1</v>
      </c>
      <c r="C9502" s="13">
        <v>31</v>
      </c>
      <c r="D9502" s="13">
        <v>21</v>
      </c>
      <c r="E9502" s="13" t="s">
        <v>8531</v>
      </c>
      <c r="F9502" s="12">
        <v>4312.5012829999996</v>
      </c>
      <c r="G9502" s="12">
        <v>17825.247889999999</v>
      </c>
      <c r="H9502" s="12">
        <v>2299.6217820000002</v>
      </c>
      <c r="I9502" s="12">
        <v>502.54620829999999</v>
      </c>
      <c r="J9502" s="12">
        <v>2920.3952100000001</v>
      </c>
      <c r="K9502" s="12">
        <v>4360.4107720000002</v>
      </c>
      <c r="L9502" s="12">
        <v>3961.9456789999999</v>
      </c>
      <c r="M9502" s="12">
        <v>5424.0778870000004</v>
      </c>
      <c r="N9502" s="12">
        <v>3205.7485780000002</v>
      </c>
      <c r="O9502" s="12">
        <v>3188.3761030000001</v>
      </c>
      <c r="P9502" s="12">
        <v>5910.6089519999996</v>
      </c>
      <c r="Q9502" s="12">
        <v>15583.738170000001</v>
      </c>
      <c r="R9502" s="12">
        <v>3348.6246740000001</v>
      </c>
      <c r="S9502" s="12">
        <v>2668.2667919999999</v>
      </c>
      <c r="T9502" s="12">
        <v>4143.8129840000001</v>
      </c>
      <c r="U9502" s="12">
        <v>1923.4077609999999</v>
      </c>
      <c r="V9502" s="12">
        <v>387.07281990000001</v>
      </c>
      <c r="W9502" s="12">
        <v>5277.4581699999999</v>
      </c>
      <c r="X9502" s="12">
        <v>1010.0904420000001</v>
      </c>
      <c r="Y9502" s="12">
        <v>16260.780559999999</v>
      </c>
      <c r="Z9502" s="12">
        <v>14200.653340000001</v>
      </c>
      <c r="AA9502" s="12">
        <v>10409.06589</v>
      </c>
      <c r="AB9502" s="12">
        <v>2180.2619810000001</v>
      </c>
      <c r="AC9502" s="12">
        <v>1287.05234</v>
      </c>
      <c r="AD9502" s="12">
        <v>116.2334707</v>
      </c>
      <c r="AE9502" s="12">
        <v>1607.72741</v>
      </c>
    </row>
    <row r="9503" spans="1:31" x14ac:dyDescent="0.35">
      <c r="A9503" s="13">
        <v>2035</v>
      </c>
      <c r="B9503" s="13">
        <v>1</v>
      </c>
      <c r="C9503" s="13">
        <v>31</v>
      </c>
      <c r="D9503" s="13">
        <v>22</v>
      </c>
      <c r="E9503" s="13" t="s">
        <v>8531</v>
      </c>
      <c r="F9503" s="12">
        <v>3970.989748</v>
      </c>
      <c r="G9503" s="12">
        <v>16667.516169999999</v>
      </c>
      <c r="H9503" s="12">
        <v>2221.824024</v>
      </c>
      <c r="I9503" s="12">
        <v>468.26747970000002</v>
      </c>
      <c r="J9503" s="12">
        <v>2748.9750789999998</v>
      </c>
      <c r="K9503" s="12">
        <v>4173.4040260000002</v>
      </c>
      <c r="L9503" s="12">
        <v>3618.4704830000001</v>
      </c>
      <c r="M9503" s="12">
        <v>5134.916639</v>
      </c>
      <c r="N9503" s="12">
        <v>2955.0174999999999</v>
      </c>
      <c r="O9503" s="12">
        <v>2996.1856680000001</v>
      </c>
      <c r="P9503" s="12">
        <v>5673.6289120000001</v>
      </c>
      <c r="Q9503" s="12">
        <v>14163.72373</v>
      </c>
      <c r="R9503" s="12">
        <v>3004.5761029999999</v>
      </c>
      <c r="S9503" s="12">
        <v>2544.9078800000002</v>
      </c>
      <c r="T9503" s="12">
        <v>3880.4433250000002</v>
      </c>
      <c r="U9503" s="12">
        <v>1797.632441</v>
      </c>
      <c r="V9503" s="12">
        <v>373.65174109999998</v>
      </c>
      <c r="W9503" s="12">
        <v>4899.8388480000003</v>
      </c>
      <c r="X9503" s="12">
        <v>929.7643286</v>
      </c>
      <c r="Y9503" s="12">
        <v>15076.21679</v>
      </c>
      <c r="Z9503" s="12">
        <v>12707.305990000001</v>
      </c>
      <c r="AA9503" s="12">
        <v>9314.4436509999996</v>
      </c>
      <c r="AB9503" s="12">
        <v>2093.6625939999999</v>
      </c>
      <c r="AC9503" s="12">
        <v>1235.9309860000001</v>
      </c>
      <c r="AD9503" s="12">
        <v>107.76224430000001</v>
      </c>
      <c r="AE9503" s="12">
        <v>1490.5698170000001</v>
      </c>
    </row>
    <row r="9504" spans="1:31" x14ac:dyDescent="0.35">
      <c r="A9504" s="13">
        <v>2035</v>
      </c>
      <c r="B9504" s="13">
        <v>1</v>
      </c>
      <c r="C9504" s="13">
        <v>31</v>
      </c>
      <c r="D9504" s="13">
        <v>23</v>
      </c>
      <c r="E9504" s="13" t="s">
        <v>8531</v>
      </c>
      <c r="F9504" s="12">
        <v>3618.2093639999998</v>
      </c>
      <c r="G9504" s="12">
        <v>14858.550499999999</v>
      </c>
      <c r="H9504" s="12">
        <v>2098.9956010000001</v>
      </c>
      <c r="I9504" s="12">
        <v>414.1466494</v>
      </c>
      <c r="J9504" s="12">
        <v>2596.6710889999999</v>
      </c>
      <c r="K9504" s="12">
        <v>3863.6122449999998</v>
      </c>
      <c r="L9504" s="12">
        <v>3158.7774979999999</v>
      </c>
      <c r="M9504" s="12">
        <v>4984.1622710000001</v>
      </c>
      <c r="N9504" s="12">
        <v>2630.5586950000002</v>
      </c>
      <c r="O9504" s="12">
        <v>2691.8088670000002</v>
      </c>
      <c r="P9504" s="12">
        <v>5321.5441680000004</v>
      </c>
      <c r="Q9504" s="12">
        <v>12372.503419999999</v>
      </c>
      <c r="R9504" s="12">
        <v>2578.5386469999999</v>
      </c>
      <c r="S9504" s="12">
        <v>2358.2366419999998</v>
      </c>
      <c r="T9504" s="12">
        <v>3626.620132</v>
      </c>
      <c r="U9504" s="12">
        <v>1663.3651170000001</v>
      </c>
      <c r="V9504" s="12">
        <v>353.27415020000001</v>
      </c>
      <c r="W9504" s="12">
        <v>4658.4099150000002</v>
      </c>
      <c r="X9504" s="12">
        <v>864.26169249999998</v>
      </c>
      <c r="Y9504" s="12">
        <v>13500.89738</v>
      </c>
      <c r="Z9504" s="12">
        <v>11766.73473</v>
      </c>
      <c r="AA9504" s="12">
        <v>8625.0057809999998</v>
      </c>
      <c r="AB9504" s="12">
        <v>1936.8091609999999</v>
      </c>
      <c r="AC9504" s="12">
        <v>1143.3372609999999</v>
      </c>
      <c r="AD9504" s="12">
        <v>100.2388442</v>
      </c>
      <c r="AE9504" s="12">
        <v>1386.5207210000001</v>
      </c>
    </row>
    <row r="9505" spans="1:31" x14ac:dyDescent="0.35">
      <c r="A9505" s="13">
        <v>2035</v>
      </c>
      <c r="B9505" s="13">
        <v>1</v>
      </c>
      <c r="C9505" s="13">
        <v>31</v>
      </c>
      <c r="D9505" s="13">
        <v>24</v>
      </c>
      <c r="E9505" s="13" t="s">
        <v>8531</v>
      </c>
      <c r="F9505" s="12">
        <v>3442.3087970000001</v>
      </c>
      <c r="G9505" s="12">
        <v>13235.37299</v>
      </c>
      <c r="H9505" s="12">
        <v>1995.2656910000001</v>
      </c>
      <c r="I9505" s="12">
        <v>368.44167800000002</v>
      </c>
      <c r="J9505" s="12">
        <v>2604.9822899999999</v>
      </c>
      <c r="K9505" s="12">
        <v>3544.9345429999998</v>
      </c>
      <c r="L9505" s="12">
        <v>2823.9318619999999</v>
      </c>
      <c r="M9505" s="12">
        <v>4918.8178330000001</v>
      </c>
      <c r="N9505" s="12">
        <v>2363.0288529999998</v>
      </c>
      <c r="O9505" s="12">
        <v>2316.5788769999999</v>
      </c>
      <c r="P9505" s="12">
        <v>5014.4361570000001</v>
      </c>
      <c r="Q9505" s="12">
        <v>10479.14704</v>
      </c>
      <c r="R9505" s="12">
        <v>2211.7376439999998</v>
      </c>
      <c r="S9505" s="12">
        <v>2167.4316060000001</v>
      </c>
      <c r="T9505" s="12">
        <v>3503.8294259999998</v>
      </c>
      <c r="U9505" s="12">
        <v>1576.6074550000001</v>
      </c>
      <c r="V9505" s="12">
        <v>335.03972270000003</v>
      </c>
      <c r="W9505" s="12">
        <v>4477.5080250000001</v>
      </c>
      <c r="X9505" s="12">
        <v>849.5304916</v>
      </c>
      <c r="Y9505" s="12">
        <v>11886.39034</v>
      </c>
      <c r="Z9505" s="12">
        <v>10941.79844</v>
      </c>
      <c r="AA9505" s="12">
        <v>8020.3282360000003</v>
      </c>
      <c r="AB9505" s="12">
        <v>1807.2579089999999</v>
      </c>
      <c r="AC9505" s="12">
        <v>1066.860561</v>
      </c>
      <c r="AD9505" s="12">
        <v>96.412039480000004</v>
      </c>
      <c r="AE9505" s="12">
        <v>1333.595771</v>
      </c>
    </row>
    <row r="9506" spans="1:31" x14ac:dyDescent="0.35">
      <c r="A9506" s="13">
        <v>2035</v>
      </c>
      <c r="B9506" s="13">
        <v>2</v>
      </c>
      <c r="C9506" s="13">
        <v>1</v>
      </c>
      <c r="D9506" s="13">
        <v>1</v>
      </c>
      <c r="E9506" s="13" t="s">
        <v>8531</v>
      </c>
      <c r="F9506" s="12">
        <v>3401.1503990000001</v>
      </c>
      <c r="G9506" s="12">
        <v>12654.55025</v>
      </c>
      <c r="H9506" s="12">
        <v>1920.7297980000001</v>
      </c>
      <c r="I9506" s="12">
        <v>335.59965620000003</v>
      </c>
      <c r="J9506" s="12">
        <v>2526.232618</v>
      </c>
      <c r="K9506" s="12">
        <v>3268.2619380000001</v>
      </c>
      <c r="L9506" s="12">
        <v>2453.4157100000002</v>
      </c>
      <c r="M9506" s="12">
        <v>4877.6558109999996</v>
      </c>
      <c r="N9506" s="12">
        <v>2139.0497610000002</v>
      </c>
      <c r="O9506" s="12">
        <v>2198.1942770000001</v>
      </c>
      <c r="P9506" s="12">
        <v>4818.0806990000001</v>
      </c>
      <c r="Q9506" s="12">
        <v>9360.5692350000008</v>
      </c>
      <c r="R9506" s="12">
        <v>2007.348207</v>
      </c>
      <c r="S9506" s="12">
        <v>2000.3417119999999</v>
      </c>
      <c r="T9506" s="12">
        <v>3470.42065</v>
      </c>
      <c r="U9506" s="12">
        <v>1545.393329</v>
      </c>
      <c r="V9506" s="12">
        <v>317.40266480000003</v>
      </c>
      <c r="W9506" s="12">
        <v>4384.6524900000004</v>
      </c>
      <c r="X9506" s="12">
        <v>832.66793170000005</v>
      </c>
      <c r="Y9506" s="12">
        <v>10634.375539999999</v>
      </c>
      <c r="Z9506" s="12">
        <v>10456.70586</v>
      </c>
      <c r="AA9506" s="12">
        <v>7664.7558159999999</v>
      </c>
      <c r="AB9506" s="12">
        <v>1710.3983679999999</v>
      </c>
      <c r="AC9506" s="12">
        <v>1009.6824329999999</v>
      </c>
      <c r="AD9506" s="12">
        <v>94.374189790000003</v>
      </c>
      <c r="AE9506" s="12">
        <v>1305.412182</v>
      </c>
    </row>
    <row r="9507" spans="1:31" x14ac:dyDescent="0.35">
      <c r="A9507" s="13">
        <v>2035</v>
      </c>
      <c r="B9507" s="13">
        <v>2</v>
      </c>
      <c r="C9507" s="13">
        <v>1</v>
      </c>
      <c r="D9507" s="13">
        <v>2</v>
      </c>
      <c r="E9507" s="13" t="s">
        <v>8531</v>
      </c>
      <c r="F9507" s="12">
        <v>3366.8523580000001</v>
      </c>
      <c r="G9507" s="12">
        <v>12376.85554</v>
      </c>
      <c r="H9507" s="12">
        <v>1889.052596</v>
      </c>
      <c r="I9507" s="12">
        <v>321.64186339999998</v>
      </c>
      <c r="J9507" s="12">
        <v>2511.272457</v>
      </c>
      <c r="K9507" s="12">
        <v>3109.5289870000001</v>
      </c>
      <c r="L9507" s="12">
        <v>2367.114673</v>
      </c>
      <c r="M9507" s="12">
        <v>4863.764064</v>
      </c>
      <c r="N9507" s="12">
        <v>2091.454925</v>
      </c>
      <c r="O9507" s="12">
        <v>2073.0191060000002</v>
      </c>
      <c r="P9507" s="12">
        <v>4724.256711</v>
      </c>
      <c r="Q9507" s="12">
        <v>8735.2620700000007</v>
      </c>
      <c r="R9507" s="12">
        <v>1875.9280269999999</v>
      </c>
      <c r="S9507" s="12">
        <v>1929.8513049999999</v>
      </c>
      <c r="T9507" s="12">
        <v>3449.5939239999998</v>
      </c>
      <c r="U9507" s="12">
        <v>1558.9349769999999</v>
      </c>
      <c r="V9507" s="12">
        <v>311.7811964</v>
      </c>
      <c r="W9507" s="12">
        <v>4322.060477</v>
      </c>
      <c r="X9507" s="12">
        <v>833.2238691</v>
      </c>
      <c r="Y9507" s="12">
        <v>10112.80724</v>
      </c>
      <c r="Z9507" s="12">
        <v>10352.353590000001</v>
      </c>
      <c r="AA9507" s="12">
        <v>7588.2656980000002</v>
      </c>
      <c r="AB9507" s="12">
        <v>1662.925254</v>
      </c>
      <c r="AC9507" s="12">
        <v>981.65810220000003</v>
      </c>
      <c r="AD9507" s="12">
        <v>93.805467530000001</v>
      </c>
      <c r="AE9507" s="12">
        <v>1297.5467169999999</v>
      </c>
    </row>
    <row r="9508" spans="1:31" x14ac:dyDescent="0.35">
      <c r="A9508" s="13">
        <v>2035</v>
      </c>
      <c r="B9508" s="13">
        <v>2</v>
      </c>
      <c r="C9508" s="13">
        <v>1</v>
      </c>
      <c r="D9508" s="13">
        <v>3</v>
      </c>
      <c r="E9508" s="13" t="s">
        <v>8531</v>
      </c>
      <c r="F9508" s="12">
        <v>3376.1617729999998</v>
      </c>
      <c r="G9508" s="12">
        <v>12470.72503</v>
      </c>
      <c r="H9508" s="12">
        <v>1872.4372679999999</v>
      </c>
      <c r="I9508" s="12">
        <v>314.3208477</v>
      </c>
      <c r="J9508" s="12">
        <v>2525.1940030000001</v>
      </c>
      <c r="K9508" s="12">
        <v>3039.6543299999998</v>
      </c>
      <c r="L9508" s="12">
        <v>2337.197921</v>
      </c>
      <c r="M9508" s="12">
        <v>4951.7473190000001</v>
      </c>
      <c r="N9508" s="12">
        <v>2099.5430959999999</v>
      </c>
      <c r="O9508" s="12">
        <v>2013.0886439999999</v>
      </c>
      <c r="P9508" s="12">
        <v>4732.961808</v>
      </c>
      <c r="Q9508" s="12">
        <v>8306.7662240000009</v>
      </c>
      <c r="R9508" s="12">
        <v>1821.7908379999999</v>
      </c>
      <c r="S9508" s="12">
        <v>1929.633589</v>
      </c>
      <c r="T9508" s="12">
        <v>3433.5404309999999</v>
      </c>
      <c r="U9508" s="12">
        <v>1583.263107</v>
      </c>
      <c r="V9508" s="12">
        <v>307.7057173</v>
      </c>
      <c r="W9508" s="12">
        <v>4365.3930600000003</v>
      </c>
      <c r="X9508" s="12">
        <v>851.66082530000006</v>
      </c>
      <c r="Y9508" s="12">
        <v>9892.1368210000001</v>
      </c>
      <c r="Z9508" s="12">
        <v>10744.3766</v>
      </c>
      <c r="AA9508" s="12">
        <v>7875.6182060000001</v>
      </c>
      <c r="AB9508" s="12">
        <v>1642.7532900000001</v>
      </c>
      <c r="AC9508" s="12">
        <v>969.7501876</v>
      </c>
      <c r="AD9508" s="12">
        <v>93.627770799999993</v>
      </c>
      <c r="AE9508" s="12">
        <v>1295.08916</v>
      </c>
    </row>
    <row r="9509" spans="1:31" x14ac:dyDescent="0.35">
      <c r="A9509" s="13">
        <v>2035</v>
      </c>
      <c r="B9509" s="13">
        <v>2</v>
      </c>
      <c r="C9509" s="13">
        <v>1</v>
      </c>
      <c r="D9509" s="13">
        <v>4</v>
      </c>
      <c r="E9509" s="13" t="s">
        <v>8531</v>
      </c>
      <c r="F9509" s="12">
        <v>3578.520775</v>
      </c>
      <c r="G9509" s="12">
        <v>12527.43204</v>
      </c>
      <c r="H9509" s="12">
        <v>1865.6049310000001</v>
      </c>
      <c r="I9509" s="12">
        <v>311.31036139999998</v>
      </c>
      <c r="J9509" s="12">
        <v>2568.6201219999998</v>
      </c>
      <c r="K9509" s="12">
        <v>2998.860126</v>
      </c>
      <c r="L9509" s="12">
        <v>2384.9504740000002</v>
      </c>
      <c r="M9509" s="12">
        <v>5159.6135889999996</v>
      </c>
      <c r="N9509" s="12">
        <v>2146.2048519999998</v>
      </c>
      <c r="O9509" s="12">
        <v>2068.2959040000001</v>
      </c>
      <c r="P9509" s="12">
        <v>4756.1761960000003</v>
      </c>
      <c r="Q9509" s="12">
        <v>8286.8375379999998</v>
      </c>
      <c r="R9509" s="12">
        <v>1832.382738</v>
      </c>
      <c r="S9509" s="12">
        <v>1958.569238</v>
      </c>
      <c r="T9509" s="12">
        <v>3537.6730969999999</v>
      </c>
      <c r="U9509" s="12">
        <v>1653.2658269999999</v>
      </c>
      <c r="V9509" s="12">
        <v>310.83257659999998</v>
      </c>
      <c r="W9509" s="12">
        <v>4488.5143870000002</v>
      </c>
      <c r="X9509" s="12">
        <v>884.82909640000003</v>
      </c>
      <c r="Y9509" s="12">
        <v>9902.2461399999993</v>
      </c>
      <c r="Z9509" s="12">
        <v>10751.42512</v>
      </c>
      <c r="AA9509" s="12">
        <v>7880.7847620000002</v>
      </c>
      <c r="AB9509" s="12">
        <v>1649.1873350000001</v>
      </c>
      <c r="AC9509" s="12">
        <v>973.54833350000001</v>
      </c>
      <c r="AD9509" s="12">
        <v>95.736685929999993</v>
      </c>
      <c r="AE9509" s="12">
        <v>1324.2555890000001</v>
      </c>
    </row>
    <row r="9510" spans="1:31" x14ac:dyDescent="0.35">
      <c r="A9510" s="13">
        <v>2035</v>
      </c>
      <c r="B9510" s="13">
        <v>2</v>
      </c>
      <c r="C9510" s="13">
        <v>1</v>
      </c>
      <c r="D9510" s="13">
        <v>5</v>
      </c>
      <c r="E9510" s="13" t="s">
        <v>8531</v>
      </c>
      <c r="F9510" s="12">
        <v>3923.462489</v>
      </c>
      <c r="G9510" s="12">
        <v>13405.518239999999</v>
      </c>
      <c r="H9510" s="12">
        <v>1901.629983</v>
      </c>
      <c r="I9510" s="12">
        <v>327.1840019</v>
      </c>
      <c r="J9510" s="12">
        <v>2681.446097</v>
      </c>
      <c r="K9510" s="12">
        <v>3082.467897</v>
      </c>
      <c r="L9510" s="12">
        <v>2501.7438569999999</v>
      </c>
      <c r="M9510" s="12">
        <v>5499.7123380000003</v>
      </c>
      <c r="N9510" s="12">
        <v>2319.788759</v>
      </c>
      <c r="O9510" s="12">
        <v>2175.1667320000001</v>
      </c>
      <c r="P9510" s="12">
        <v>4879.9867919999997</v>
      </c>
      <c r="Q9510" s="12">
        <v>8914.6339360000002</v>
      </c>
      <c r="R9510" s="12">
        <v>1962.626446</v>
      </c>
      <c r="S9510" s="12">
        <v>2018.399979</v>
      </c>
      <c r="T9510" s="12">
        <v>3848.7702690000001</v>
      </c>
      <c r="U9510" s="12">
        <v>1822.6490429999999</v>
      </c>
      <c r="V9510" s="12">
        <v>322.00516570000002</v>
      </c>
      <c r="W9510" s="12">
        <v>4803.5416949999999</v>
      </c>
      <c r="X9510" s="12">
        <v>941.53015040000003</v>
      </c>
      <c r="Y9510" s="12">
        <v>10245.812309999999</v>
      </c>
      <c r="Z9510" s="12">
        <v>11024.998820000001</v>
      </c>
      <c r="AA9510" s="12">
        <v>8081.3140400000002</v>
      </c>
      <c r="AB9510" s="12">
        <v>1693.182685</v>
      </c>
      <c r="AC9510" s="12">
        <v>999.51967000000002</v>
      </c>
      <c r="AD9510" s="12">
        <v>101.53027489999999</v>
      </c>
      <c r="AE9510" s="12">
        <v>1404.381288</v>
      </c>
    </row>
    <row r="9511" spans="1:31" x14ac:dyDescent="0.35">
      <c r="A9511" s="13">
        <v>2035</v>
      </c>
      <c r="B9511" s="13">
        <v>2</v>
      </c>
      <c r="C9511" s="13">
        <v>1</v>
      </c>
      <c r="D9511" s="13">
        <v>6</v>
      </c>
      <c r="E9511" s="13" t="s">
        <v>8531</v>
      </c>
      <c r="F9511" s="12">
        <v>4445.7736430000004</v>
      </c>
      <c r="G9511" s="12">
        <v>15237.94219</v>
      </c>
      <c r="H9511" s="12">
        <v>1995.5769029999999</v>
      </c>
      <c r="I9511" s="12">
        <v>368.57844390000002</v>
      </c>
      <c r="J9511" s="12">
        <v>2878.0077059999999</v>
      </c>
      <c r="K9511" s="12">
        <v>3313.902431</v>
      </c>
      <c r="L9511" s="12">
        <v>2727.8500770000001</v>
      </c>
      <c r="M9511" s="12">
        <v>5719.927412</v>
      </c>
      <c r="N9511" s="12">
        <v>2703.3522330000001</v>
      </c>
      <c r="O9511" s="12">
        <v>2464.1918369999999</v>
      </c>
      <c r="P9511" s="12">
        <v>5136.7955060000004</v>
      </c>
      <c r="Q9511" s="12">
        <v>10319.708420000001</v>
      </c>
      <c r="R9511" s="12">
        <v>2272.5439419999998</v>
      </c>
      <c r="S9511" s="12">
        <v>2238.3583789999998</v>
      </c>
      <c r="T9511" s="12">
        <v>4324.3096699999996</v>
      </c>
      <c r="U9511" s="12">
        <v>2045.739444</v>
      </c>
      <c r="V9511" s="12">
        <v>341.08278899999999</v>
      </c>
      <c r="W9511" s="12">
        <v>5150.2091719999999</v>
      </c>
      <c r="X9511" s="12">
        <v>1039.831952</v>
      </c>
      <c r="Y9511" s="12">
        <v>11339.13876</v>
      </c>
      <c r="Z9511" s="12">
        <v>11628.540709999999</v>
      </c>
      <c r="AA9511" s="12">
        <v>8523.7096889999993</v>
      </c>
      <c r="AB9511" s="12">
        <v>1815.2569229999999</v>
      </c>
      <c r="AC9511" s="12">
        <v>1071.582539</v>
      </c>
      <c r="AD9511" s="12">
        <v>111.52990509999999</v>
      </c>
      <c r="AE9511" s="12">
        <v>1542.6768030000001</v>
      </c>
    </row>
    <row r="9512" spans="1:31" x14ac:dyDescent="0.35">
      <c r="A9512" s="13">
        <v>2035</v>
      </c>
      <c r="B9512" s="13">
        <v>2</v>
      </c>
      <c r="C9512" s="13">
        <v>1</v>
      </c>
      <c r="D9512" s="13">
        <v>7</v>
      </c>
      <c r="E9512" s="13" t="s">
        <v>8531</v>
      </c>
      <c r="F9512" s="12">
        <v>4647.1524609999997</v>
      </c>
      <c r="G9512" s="12">
        <v>17633.595170000001</v>
      </c>
      <c r="H9512" s="12">
        <v>2090.609809</v>
      </c>
      <c r="I9512" s="12">
        <v>410.4520268</v>
      </c>
      <c r="J9512" s="12">
        <v>3020.3382550000001</v>
      </c>
      <c r="K9512" s="12">
        <v>3632.1768040000002</v>
      </c>
      <c r="L9512" s="12">
        <v>2943.6021270000001</v>
      </c>
      <c r="M9512" s="12">
        <v>5798.1345309999997</v>
      </c>
      <c r="N9512" s="12">
        <v>3211.659932</v>
      </c>
      <c r="O9512" s="12">
        <v>2864.2199270000001</v>
      </c>
      <c r="P9512" s="12">
        <v>5523.7022290000004</v>
      </c>
      <c r="Q9512" s="12">
        <v>12145.80307</v>
      </c>
      <c r="R9512" s="12">
        <v>2677.7897549999998</v>
      </c>
      <c r="S9512" s="12">
        <v>2475.504183</v>
      </c>
      <c r="T9512" s="12">
        <v>4401.1076199999998</v>
      </c>
      <c r="U9512" s="12">
        <v>2073.9706190000002</v>
      </c>
      <c r="V9512" s="12">
        <v>369.54108810000002</v>
      </c>
      <c r="W9512" s="12">
        <v>5302.2196450000001</v>
      </c>
      <c r="X9512" s="12">
        <v>1090.04745</v>
      </c>
      <c r="Y9512" s="12">
        <v>13147.18122</v>
      </c>
      <c r="Z9512" s="12">
        <v>12646.66466</v>
      </c>
      <c r="AA9512" s="12">
        <v>9269.9936140000009</v>
      </c>
      <c r="AB9512" s="12">
        <v>1985.6735880000001</v>
      </c>
      <c r="AC9512" s="12">
        <v>1172.182912</v>
      </c>
      <c r="AD9512" s="12">
        <v>118.069913</v>
      </c>
      <c r="AE9512" s="12">
        <v>1633.125524</v>
      </c>
    </row>
    <row r="9513" spans="1:31" x14ac:dyDescent="0.35">
      <c r="A9513" s="13">
        <v>2035</v>
      </c>
      <c r="B9513" s="13">
        <v>2</v>
      </c>
      <c r="C9513" s="13">
        <v>1</v>
      </c>
      <c r="D9513" s="13">
        <v>8</v>
      </c>
      <c r="E9513" s="13" t="s">
        <v>8531</v>
      </c>
      <c r="F9513" s="12">
        <v>4584.4365520000001</v>
      </c>
      <c r="G9513" s="12">
        <v>18844.132269999998</v>
      </c>
      <c r="H9513" s="12">
        <v>2141.8529910000002</v>
      </c>
      <c r="I9513" s="12">
        <v>433.03087849999997</v>
      </c>
      <c r="J9513" s="12">
        <v>3000.598489</v>
      </c>
      <c r="K9513" s="12">
        <v>3831.2997249999999</v>
      </c>
      <c r="L9513" s="12">
        <v>2945.9034160000001</v>
      </c>
      <c r="M9513" s="12">
        <v>5824.889615</v>
      </c>
      <c r="N9513" s="12">
        <v>3496.2991959999999</v>
      </c>
      <c r="O9513" s="12">
        <v>3118.7037150000001</v>
      </c>
      <c r="P9513" s="12">
        <v>5591.4109259999996</v>
      </c>
      <c r="Q9513" s="12">
        <v>13231.984350000001</v>
      </c>
      <c r="R9513" s="12">
        <v>2906.5014679999999</v>
      </c>
      <c r="S9513" s="12">
        <v>2554.6976169999998</v>
      </c>
      <c r="T9513" s="12">
        <v>4185.4654719999999</v>
      </c>
      <c r="U9513" s="12">
        <v>2006.2623779999999</v>
      </c>
      <c r="V9513" s="12">
        <v>378.50016599999998</v>
      </c>
      <c r="W9513" s="12">
        <v>5342.1151540000001</v>
      </c>
      <c r="X9513" s="12">
        <v>1084.303523</v>
      </c>
      <c r="Y9513" s="12">
        <v>14476.642680000001</v>
      </c>
      <c r="Z9513" s="12">
        <v>13731.07129</v>
      </c>
      <c r="AA9513" s="12">
        <v>10064.86268</v>
      </c>
      <c r="AB9513" s="12">
        <v>2020.6264389999999</v>
      </c>
      <c r="AC9513" s="12">
        <v>1192.81628</v>
      </c>
      <c r="AD9513" s="12">
        <v>117.785585</v>
      </c>
      <c r="AE9513" s="12">
        <v>1629.1932489999999</v>
      </c>
    </row>
    <row r="9514" spans="1:31" x14ac:dyDescent="0.35">
      <c r="A9514" s="13">
        <v>2035</v>
      </c>
      <c r="B9514" s="13">
        <v>2</v>
      </c>
      <c r="C9514" s="13">
        <v>1</v>
      </c>
      <c r="D9514" s="13">
        <v>9</v>
      </c>
      <c r="E9514" s="13" t="s">
        <v>8531</v>
      </c>
      <c r="F9514" s="12">
        <v>4424.2142599999997</v>
      </c>
      <c r="G9514" s="12">
        <v>18693.555779999999</v>
      </c>
      <c r="H9514" s="12">
        <v>2192.1651419999998</v>
      </c>
      <c r="I9514" s="12">
        <v>455.1991256</v>
      </c>
      <c r="J9514" s="12">
        <v>2975.664886</v>
      </c>
      <c r="K9514" s="12">
        <v>4046.5793589999998</v>
      </c>
      <c r="L9514" s="12">
        <v>2960.2867409999999</v>
      </c>
      <c r="M9514" s="12">
        <v>5816.1432029999996</v>
      </c>
      <c r="N9514" s="12">
        <v>3416.3516770000001</v>
      </c>
      <c r="O9514" s="12">
        <v>3128.4456409999998</v>
      </c>
      <c r="P9514" s="12">
        <v>5594.3134200000004</v>
      </c>
      <c r="Q9514" s="12">
        <v>13979.36997</v>
      </c>
      <c r="R9514" s="12">
        <v>3055.9681879999998</v>
      </c>
      <c r="S9514" s="12">
        <v>2565.5759330000001</v>
      </c>
      <c r="T9514" s="12">
        <v>4064.8453829999999</v>
      </c>
      <c r="U9514" s="12">
        <v>1950.0316499999999</v>
      </c>
      <c r="V9514" s="12">
        <v>381.13517739999998</v>
      </c>
      <c r="W9514" s="12">
        <v>5276.0815220000004</v>
      </c>
      <c r="X9514" s="12">
        <v>1080.68993</v>
      </c>
      <c r="Y9514" s="12">
        <v>15222.9539</v>
      </c>
      <c r="Z9514" s="12">
        <v>13922.851780000001</v>
      </c>
      <c r="AA9514" s="12">
        <v>10205.437610000001</v>
      </c>
      <c r="AB9514" s="12">
        <v>2017.670674</v>
      </c>
      <c r="AC9514" s="12">
        <v>1191.0714330000001</v>
      </c>
      <c r="AD9514" s="12">
        <v>117.975137</v>
      </c>
      <c r="AE9514" s="12">
        <v>1631.814766</v>
      </c>
    </row>
    <row r="9515" spans="1:31" x14ac:dyDescent="0.35">
      <c r="A9515" s="13">
        <v>2035</v>
      </c>
      <c r="B9515" s="13">
        <v>2</v>
      </c>
      <c r="C9515" s="13">
        <v>1</v>
      </c>
      <c r="D9515" s="13">
        <v>10</v>
      </c>
      <c r="E9515" s="13" t="s">
        <v>8531</v>
      </c>
      <c r="F9515" s="12">
        <v>4341.4097119999997</v>
      </c>
      <c r="G9515" s="12">
        <v>17983.66401</v>
      </c>
      <c r="H9515" s="12">
        <v>2230.364771</v>
      </c>
      <c r="I9515" s="12">
        <v>472.0306387</v>
      </c>
      <c r="J9515" s="12">
        <v>2940.1342169999998</v>
      </c>
      <c r="K9515" s="12">
        <v>4212.5831029999999</v>
      </c>
      <c r="L9515" s="12">
        <v>3022.9982129999999</v>
      </c>
      <c r="M9515" s="12">
        <v>5777.039315</v>
      </c>
      <c r="N9515" s="12">
        <v>3349.4694930000001</v>
      </c>
      <c r="O9515" s="12">
        <v>3109.8457760000001</v>
      </c>
      <c r="P9515" s="12">
        <v>5595.7638720000004</v>
      </c>
      <c r="Q9515" s="12">
        <v>14477.61565</v>
      </c>
      <c r="R9515" s="12">
        <v>3152.082034</v>
      </c>
      <c r="S9515" s="12">
        <v>2552.5223270000001</v>
      </c>
      <c r="T9515" s="12">
        <v>3966.7867769999998</v>
      </c>
      <c r="U9515" s="12">
        <v>1890.586348</v>
      </c>
      <c r="V9515" s="12">
        <v>381.38110139999998</v>
      </c>
      <c r="W9515" s="12">
        <v>5231.3745639999997</v>
      </c>
      <c r="X9515" s="12">
        <v>1031.6785829999999</v>
      </c>
      <c r="Y9515" s="12">
        <v>15633.852720000001</v>
      </c>
      <c r="Z9515" s="12">
        <v>13904.520570000001</v>
      </c>
      <c r="AA9515" s="12">
        <v>10192.000840000001</v>
      </c>
      <c r="AB9515" s="12">
        <v>2034.8858419999999</v>
      </c>
      <c r="AC9515" s="12">
        <v>1201.233892</v>
      </c>
      <c r="AD9515" s="12">
        <v>117.2524286</v>
      </c>
      <c r="AE9515" s="12">
        <v>1621.819663</v>
      </c>
    </row>
    <row r="9516" spans="1:31" x14ac:dyDescent="0.35">
      <c r="A9516" s="13">
        <v>2035</v>
      </c>
      <c r="B9516" s="13">
        <v>2</v>
      </c>
      <c r="C9516" s="13">
        <v>1</v>
      </c>
      <c r="D9516" s="13">
        <v>11</v>
      </c>
      <c r="E9516" s="13" t="s">
        <v>8531</v>
      </c>
      <c r="F9516" s="12">
        <v>4214.0165880000004</v>
      </c>
      <c r="G9516" s="12">
        <v>17578.83898</v>
      </c>
      <c r="H9516" s="12">
        <v>2257.850379</v>
      </c>
      <c r="I9516" s="12">
        <v>484.14112019999999</v>
      </c>
      <c r="J9516" s="12">
        <v>2925.5898050000001</v>
      </c>
      <c r="K9516" s="12">
        <v>4320.8283659999997</v>
      </c>
      <c r="L9516" s="12">
        <v>3004.5868180000002</v>
      </c>
      <c r="M9516" s="12">
        <v>5726.6163479999996</v>
      </c>
      <c r="N9516" s="12">
        <v>3242.767769</v>
      </c>
      <c r="O9516" s="12">
        <v>3067.6299020000001</v>
      </c>
      <c r="P9516" s="12">
        <v>5568.1965380000001</v>
      </c>
      <c r="Q9516" s="12">
        <v>14711.79968</v>
      </c>
      <c r="R9516" s="12">
        <v>3214.8503340000002</v>
      </c>
      <c r="S9516" s="12">
        <v>2528.1549730000002</v>
      </c>
      <c r="T9516" s="12">
        <v>3875.2371250000001</v>
      </c>
      <c r="U9516" s="12">
        <v>1845.8305740000001</v>
      </c>
      <c r="V9516" s="12">
        <v>378.57041609999999</v>
      </c>
      <c r="W9516" s="12">
        <v>5144.7071269999997</v>
      </c>
      <c r="X9516" s="12">
        <v>1011.573701</v>
      </c>
      <c r="Y9516" s="12">
        <v>15796.36111</v>
      </c>
      <c r="Z9516" s="12">
        <v>13836.83073</v>
      </c>
      <c r="AA9516" s="12">
        <v>10142.384249999999</v>
      </c>
      <c r="AB9516" s="12">
        <v>2020.9742670000001</v>
      </c>
      <c r="AC9516" s="12">
        <v>1193.02161</v>
      </c>
      <c r="AD9516" s="12">
        <v>115.5107622</v>
      </c>
      <c r="AE9516" s="12">
        <v>1597.732307</v>
      </c>
    </row>
    <row r="9517" spans="1:31" x14ac:dyDescent="0.35">
      <c r="A9517" s="13">
        <v>2035</v>
      </c>
      <c r="B9517" s="13">
        <v>2</v>
      </c>
      <c r="C9517" s="13">
        <v>1</v>
      </c>
      <c r="D9517" s="13">
        <v>12</v>
      </c>
      <c r="E9517" s="13" t="s">
        <v>8531</v>
      </c>
      <c r="F9517" s="12">
        <v>4079.7640419999998</v>
      </c>
      <c r="G9517" s="12">
        <v>17078.193650000001</v>
      </c>
      <c r="H9517" s="12">
        <v>2262.6643960000001</v>
      </c>
      <c r="I9517" s="12">
        <v>486.26216790000001</v>
      </c>
      <c r="J9517" s="12">
        <v>2913.9541239999999</v>
      </c>
      <c r="K9517" s="12">
        <v>4359.1989729999996</v>
      </c>
      <c r="L9517" s="12">
        <v>2955.6841639999998</v>
      </c>
      <c r="M9517" s="12">
        <v>5673.6207130000003</v>
      </c>
      <c r="N9517" s="12">
        <v>3108.0692140000001</v>
      </c>
      <c r="O9517" s="12">
        <v>3015.079765</v>
      </c>
      <c r="P9517" s="12">
        <v>5531.9241069999998</v>
      </c>
      <c r="Q9517" s="12">
        <v>14671.94002</v>
      </c>
      <c r="R9517" s="12">
        <v>3205.0415349999998</v>
      </c>
      <c r="S9517" s="12">
        <v>2511.4030010000001</v>
      </c>
      <c r="T9517" s="12">
        <v>3812.3230170000002</v>
      </c>
      <c r="U9517" s="12">
        <v>1798.090569</v>
      </c>
      <c r="V9517" s="12">
        <v>373.96791510000003</v>
      </c>
      <c r="W9517" s="12">
        <v>5096.5585510000001</v>
      </c>
      <c r="X9517" s="12">
        <v>988.50343989999999</v>
      </c>
      <c r="Y9517" s="12">
        <v>15647.02586</v>
      </c>
      <c r="Z9517" s="12">
        <v>13704.278050000001</v>
      </c>
      <c r="AA9517" s="12">
        <v>10045.223260000001</v>
      </c>
      <c r="AB9517" s="12">
        <v>1993.1511170000001</v>
      </c>
      <c r="AC9517" s="12">
        <v>1176.597047</v>
      </c>
      <c r="AD9517" s="12">
        <v>113.89943769999999</v>
      </c>
      <c r="AE9517" s="12">
        <v>1575.4475870000001</v>
      </c>
    </row>
    <row r="9518" spans="1:31" x14ac:dyDescent="0.35">
      <c r="A9518" s="13">
        <v>2035</v>
      </c>
      <c r="B9518" s="13">
        <v>2</v>
      </c>
      <c r="C9518" s="13">
        <v>1</v>
      </c>
      <c r="D9518" s="13">
        <v>13</v>
      </c>
      <c r="E9518" s="13" t="s">
        <v>8531</v>
      </c>
      <c r="F9518" s="12">
        <v>4040.566014</v>
      </c>
      <c r="G9518" s="12">
        <v>16561.917539999999</v>
      </c>
      <c r="H9518" s="12">
        <v>2276.0178599999999</v>
      </c>
      <c r="I9518" s="12">
        <v>492.1462722</v>
      </c>
      <c r="J9518" s="12">
        <v>2889.435512</v>
      </c>
      <c r="K9518" s="12">
        <v>4351.1206169999996</v>
      </c>
      <c r="L9518" s="12">
        <v>2905.0536430000002</v>
      </c>
      <c r="M9518" s="12">
        <v>5614.4506769999998</v>
      </c>
      <c r="N9518" s="12">
        <v>3010.079193</v>
      </c>
      <c r="O9518" s="12">
        <v>2992.3477440000001</v>
      </c>
      <c r="P9518" s="12">
        <v>5481.6264000000001</v>
      </c>
      <c r="Q9518" s="12">
        <v>14487.58627</v>
      </c>
      <c r="R9518" s="12">
        <v>3190.1346859999999</v>
      </c>
      <c r="S9518" s="12">
        <v>2458.968993</v>
      </c>
      <c r="T9518" s="12">
        <v>3720.3394349999999</v>
      </c>
      <c r="U9518" s="12">
        <v>1766.4183149999999</v>
      </c>
      <c r="V9518" s="12">
        <v>368.38162060000002</v>
      </c>
      <c r="W9518" s="12">
        <v>5091.7425569999996</v>
      </c>
      <c r="X9518" s="12">
        <v>954.40898630000004</v>
      </c>
      <c r="Y9518" s="12">
        <v>15480.795620000001</v>
      </c>
      <c r="Z9518" s="12">
        <v>13530.82877</v>
      </c>
      <c r="AA9518" s="12">
        <v>9918.0850969999992</v>
      </c>
      <c r="AB9518" s="12">
        <v>1964.980139</v>
      </c>
      <c r="AC9518" s="12">
        <v>1159.9671539999999</v>
      </c>
      <c r="AD9518" s="12">
        <v>112.5013757</v>
      </c>
      <c r="AE9518" s="12">
        <v>1556.112302</v>
      </c>
    </row>
    <row r="9519" spans="1:31" x14ac:dyDescent="0.35">
      <c r="A9519" s="13">
        <v>2035</v>
      </c>
      <c r="B9519" s="13">
        <v>2</v>
      </c>
      <c r="C9519" s="13">
        <v>1</v>
      </c>
      <c r="D9519" s="13">
        <v>14</v>
      </c>
      <c r="E9519" s="13" t="s">
        <v>8531</v>
      </c>
      <c r="F9519" s="12">
        <v>3902.3936659999999</v>
      </c>
      <c r="G9519" s="12">
        <v>16149.277120000001</v>
      </c>
      <c r="H9519" s="12">
        <v>2277.2601030000001</v>
      </c>
      <c r="I9519" s="12">
        <v>492.6936427</v>
      </c>
      <c r="J9519" s="12">
        <v>2691.0037889999999</v>
      </c>
      <c r="K9519" s="12">
        <v>4342.2346960000004</v>
      </c>
      <c r="L9519" s="12">
        <v>2831.986915</v>
      </c>
      <c r="M9519" s="12">
        <v>5532.1272900000004</v>
      </c>
      <c r="N9519" s="12">
        <v>2920.486891</v>
      </c>
      <c r="O9519" s="12">
        <v>2936.549438</v>
      </c>
      <c r="P9519" s="12">
        <v>5427.4597610000001</v>
      </c>
      <c r="Q9519" s="12">
        <v>14245.929990000001</v>
      </c>
      <c r="R9519" s="12">
        <v>3149.335716</v>
      </c>
      <c r="S9519" s="12">
        <v>2426.7694750000001</v>
      </c>
      <c r="T9519" s="12">
        <v>3588.8720520000002</v>
      </c>
      <c r="U9519" s="12">
        <v>1762.057141</v>
      </c>
      <c r="V9519" s="12">
        <v>365.00883729999998</v>
      </c>
      <c r="W9519" s="12">
        <v>4985.1296380000003</v>
      </c>
      <c r="X9519" s="12">
        <v>925.41024540000001</v>
      </c>
      <c r="Y9519" s="12">
        <v>15248.247240000001</v>
      </c>
      <c r="Z9519" s="12">
        <v>13378.53138</v>
      </c>
      <c r="AA9519" s="12">
        <v>9806.4512470000009</v>
      </c>
      <c r="AB9519" s="12">
        <v>1948.2864549999999</v>
      </c>
      <c r="AC9519" s="12">
        <v>1150.1125380000001</v>
      </c>
      <c r="AD9519" s="12">
        <v>110.6768548</v>
      </c>
      <c r="AE9519" s="12">
        <v>1530.879064</v>
      </c>
    </row>
    <row r="9520" spans="1:31" x14ac:dyDescent="0.35">
      <c r="A9520" s="13">
        <v>2035</v>
      </c>
      <c r="B9520" s="13">
        <v>2</v>
      </c>
      <c r="C9520" s="13">
        <v>1</v>
      </c>
      <c r="D9520" s="13">
        <v>15</v>
      </c>
      <c r="E9520" s="13" t="s">
        <v>8531</v>
      </c>
      <c r="F9520" s="12">
        <v>3721.5931110000001</v>
      </c>
      <c r="G9520" s="12">
        <v>15816.814119999999</v>
      </c>
      <c r="H9520" s="12">
        <v>2247.2913119999998</v>
      </c>
      <c r="I9520" s="12">
        <v>479.48842029999997</v>
      </c>
      <c r="J9520" s="12">
        <v>2676.4593770000001</v>
      </c>
      <c r="K9520" s="12">
        <v>4290.1318810000002</v>
      </c>
      <c r="L9520" s="12">
        <v>2772.7268330000002</v>
      </c>
      <c r="M9520" s="12">
        <v>5468.3264520000002</v>
      </c>
      <c r="N9520" s="12">
        <v>2838.9838679999998</v>
      </c>
      <c r="O9520" s="12">
        <v>2893.1514729999999</v>
      </c>
      <c r="P9520" s="12">
        <v>5354.4308860000001</v>
      </c>
      <c r="Q9520" s="12">
        <v>13882.20779</v>
      </c>
      <c r="R9520" s="12">
        <v>3064.9902430000002</v>
      </c>
      <c r="S9520" s="12">
        <v>2391.9592360000001</v>
      </c>
      <c r="T9520" s="12">
        <v>3533.7677250000002</v>
      </c>
      <c r="U9520" s="12">
        <v>1731.072079</v>
      </c>
      <c r="V9520" s="12">
        <v>361.35485840000001</v>
      </c>
      <c r="W9520" s="12">
        <v>4977.5626220000004</v>
      </c>
      <c r="X9520" s="12">
        <v>895.94784370000002</v>
      </c>
      <c r="Y9520" s="12">
        <v>14993.20984</v>
      </c>
      <c r="Z9520" s="12">
        <v>13248.79938</v>
      </c>
      <c r="AA9520" s="12">
        <v>9711.3578109999999</v>
      </c>
      <c r="AB9520" s="12">
        <v>1934.200709</v>
      </c>
      <c r="AC9520" s="12">
        <v>1141.7974400000001</v>
      </c>
      <c r="AD9520" s="12">
        <v>109.6461078</v>
      </c>
      <c r="AE9520" s="12">
        <v>1516.6237679999999</v>
      </c>
    </row>
    <row r="9521" spans="1:31" x14ac:dyDescent="0.35">
      <c r="A9521" s="13">
        <v>2035</v>
      </c>
      <c r="B9521" s="13">
        <v>2</v>
      </c>
      <c r="C9521" s="13">
        <v>1</v>
      </c>
      <c r="D9521" s="13">
        <v>16</v>
      </c>
      <c r="E9521" s="13" t="s">
        <v>8531</v>
      </c>
      <c r="F9521" s="12">
        <v>3690.234688</v>
      </c>
      <c r="G9521" s="12">
        <v>15677.966759999999</v>
      </c>
      <c r="H9521" s="12">
        <v>2163.2823370000001</v>
      </c>
      <c r="I9521" s="12">
        <v>442.4729418</v>
      </c>
      <c r="J9521" s="12">
        <v>2693.2896529999998</v>
      </c>
      <c r="K9521" s="12">
        <v>4198.8499879999999</v>
      </c>
      <c r="L9521" s="12">
        <v>2733.6038410000001</v>
      </c>
      <c r="M9521" s="12">
        <v>5597.9856049999999</v>
      </c>
      <c r="N9521" s="12">
        <v>2846.1389600000002</v>
      </c>
      <c r="O9521" s="12">
        <v>2884.2948249999999</v>
      </c>
      <c r="P9521" s="12">
        <v>5337.0198959999998</v>
      </c>
      <c r="Q9521" s="12">
        <v>13486.0982</v>
      </c>
      <c r="R9521" s="12">
        <v>2998.2991510000002</v>
      </c>
      <c r="S9521" s="12">
        <v>2422.4179610000001</v>
      </c>
      <c r="T9521" s="12">
        <v>3572.817595</v>
      </c>
      <c r="U9521" s="12">
        <v>1735.89266</v>
      </c>
      <c r="V9521" s="12">
        <v>358.22799900000001</v>
      </c>
      <c r="W9521" s="12">
        <v>5018.834777</v>
      </c>
      <c r="X9521" s="12">
        <v>863.6123394</v>
      </c>
      <c r="Y9521" s="12">
        <v>14721.31596</v>
      </c>
      <c r="Z9521" s="12">
        <v>13183.93655</v>
      </c>
      <c r="AA9521" s="12">
        <v>9663.8134160000009</v>
      </c>
      <c r="AB9521" s="12">
        <v>1927.9408350000001</v>
      </c>
      <c r="AC9521" s="12">
        <v>1138.1021109999999</v>
      </c>
      <c r="AD9521" s="12">
        <v>110.1318431</v>
      </c>
      <c r="AE9521" s="12">
        <v>1523.3415170000001</v>
      </c>
    </row>
    <row r="9522" spans="1:31" x14ac:dyDescent="0.35">
      <c r="A9522" s="13">
        <v>2035</v>
      </c>
      <c r="B9522" s="13">
        <v>2</v>
      </c>
      <c r="C9522" s="13">
        <v>1</v>
      </c>
      <c r="D9522" s="13">
        <v>17</v>
      </c>
      <c r="E9522" s="13" t="s">
        <v>8531</v>
      </c>
      <c r="F9522" s="12">
        <v>3826.4476030000001</v>
      </c>
      <c r="G9522" s="12">
        <v>16213.81164</v>
      </c>
      <c r="H9522" s="12">
        <v>2179.4328009999999</v>
      </c>
      <c r="I9522" s="12">
        <v>449.58855299999999</v>
      </c>
      <c r="J9522" s="12">
        <v>2763.1044999999999</v>
      </c>
      <c r="K9522" s="12">
        <v>4135.034326</v>
      </c>
      <c r="L9522" s="12">
        <v>3533.3206329999998</v>
      </c>
      <c r="M9522" s="12">
        <v>5835.1802850000004</v>
      </c>
      <c r="N9522" s="12">
        <v>2920.486891</v>
      </c>
      <c r="O9522" s="12">
        <v>2911.1602929999999</v>
      </c>
      <c r="P9522" s="12">
        <v>5368.4561620000004</v>
      </c>
      <c r="Q9522" s="12">
        <v>13349.076359999999</v>
      </c>
      <c r="R9522" s="12">
        <v>3024.5834300000001</v>
      </c>
      <c r="S9522" s="12">
        <v>2522.4980989999999</v>
      </c>
      <c r="T9522" s="12">
        <v>3646.5789970000001</v>
      </c>
      <c r="U9522" s="12">
        <v>1764.122556</v>
      </c>
      <c r="V9522" s="12">
        <v>355.24163970000001</v>
      </c>
      <c r="W9522" s="12">
        <v>5196.983373</v>
      </c>
      <c r="X9522" s="12">
        <v>889.92480920000003</v>
      </c>
      <c r="Y9522" s="12">
        <v>14639.536480000001</v>
      </c>
      <c r="Z9522" s="12">
        <v>13410.96596</v>
      </c>
      <c r="AA9522" s="12">
        <v>9830.2257680000002</v>
      </c>
      <c r="AB9522" s="12">
        <v>1919.246165</v>
      </c>
      <c r="AC9522" s="12">
        <v>1132.9694730000001</v>
      </c>
      <c r="AD9522" s="12">
        <v>113.1175191</v>
      </c>
      <c r="AE9522" s="12">
        <v>1564.6336040000001</v>
      </c>
    </row>
    <row r="9523" spans="1:31" x14ac:dyDescent="0.35">
      <c r="A9523" s="13">
        <v>2035</v>
      </c>
      <c r="B9523" s="13">
        <v>2</v>
      </c>
      <c r="C9523" s="13">
        <v>1</v>
      </c>
      <c r="D9523" s="13">
        <v>18</v>
      </c>
      <c r="E9523" s="13" t="s">
        <v>8531</v>
      </c>
      <c r="F9523" s="12">
        <v>4130.7205430000004</v>
      </c>
      <c r="G9523" s="12">
        <v>17633.595170000001</v>
      </c>
      <c r="H9523" s="12">
        <v>2262.9743060000001</v>
      </c>
      <c r="I9523" s="12">
        <v>486.39893380000001</v>
      </c>
      <c r="J9523" s="12">
        <v>2907.9280290000002</v>
      </c>
      <c r="K9523" s="12">
        <v>4328.5024880000001</v>
      </c>
      <c r="L9523" s="12">
        <v>3978.0557859999999</v>
      </c>
      <c r="M9523" s="12">
        <v>5822.3176050000002</v>
      </c>
      <c r="N9523" s="12">
        <v>3028.7441170000002</v>
      </c>
      <c r="O9523" s="12">
        <v>3034.8591409999999</v>
      </c>
      <c r="P9523" s="12">
        <v>5583.6730610000004</v>
      </c>
      <c r="Q9523" s="12">
        <v>14365.508949999999</v>
      </c>
      <c r="R9523" s="12">
        <v>3236.4262920000001</v>
      </c>
      <c r="S9523" s="12">
        <v>2572.1027359999998</v>
      </c>
      <c r="T9523" s="12">
        <v>3921.228916</v>
      </c>
      <c r="U9523" s="12">
        <v>1870.159983</v>
      </c>
      <c r="V9523" s="12">
        <v>367.3275769</v>
      </c>
      <c r="W9523" s="12">
        <v>5401.9561439999998</v>
      </c>
      <c r="X9523" s="12">
        <v>974.97752939999998</v>
      </c>
      <c r="Y9523" s="12">
        <v>15230.226259999999</v>
      </c>
      <c r="Z9523" s="12">
        <v>13946.824350000001</v>
      </c>
      <c r="AA9523" s="12">
        <v>10223.009470000001</v>
      </c>
      <c r="AB9523" s="12">
        <v>1975.7617769999999</v>
      </c>
      <c r="AC9523" s="12">
        <v>1166.3317709999999</v>
      </c>
      <c r="AD9523" s="12">
        <v>118.01063670000001</v>
      </c>
      <c r="AE9523" s="12">
        <v>1632.3057269999999</v>
      </c>
    </row>
    <row r="9524" spans="1:31" x14ac:dyDescent="0.35">
      <c r="A9524" s="13">
        <v>2035</v>
      </c>
      <c r="B9524" s="13">
        <v>2</v>
      </c>
      <c r="C9524" s="13">
        <v>1</v>
      </c>
      <c r="D9524" s="13">
        <v>19</v>
      </c>
      <c r="E9524" s="13" t="s">
        <v>8531</v>
      </c>
      <c r="F9524" s="12">
        <v>4303.6814919999997</v>
      </c>
      <c r="G9524" s="12">
        <v>17946.501530000001</v>
      </c>
      <c r="H9524" s="12">
        <v>2329.1257089999999</v>
      </c>
      <c r="I9524" s="12">
        <v>515.54612840000004</v>
      </c>
      <c r="J9524" s="12">
        <v>2906.8894140000002</v>
      </c>
      <c r="K9524" s="12">
        <v>4414.5329499999998</v>
      </c>
      <c r="L9524" s="12">
        <v>4085.6429280000002</v>
      </c>
      <c r="M9524" s="12">
        <v>5742.0516950000001</v>
      </c>
      <c r="N9524" s="12">
        <v>3101.8472019999999</v>
      </c>
      <c r="O9524" s="12">
        <v>3140.2549359999998</v>
      </c>
      <c r="P9524" s="12">
        <v>5760.6830639999998</v>
      </c>
      <c r="Q9524" s="12">
        <v>15421.812599999999</v>
      </c>
      <c r="R9524" s="12">
        <v>3487.1061220000001</v>
      </c>
      <c r="S9524" s="12">
        <v>2679.3628250000002</v>
      </c>
      <c r="T9524" s="12">
        <v>4008.0062990000001</v>
      </c>
      <c r="U9524" s="12">
        <v>1923.4077609999999</v>
      </c>
      <c r="V9524" s="12">
        <v>386.08902619999998</v>
      </c>
      <c r="W9524" s="12">
        <v>5339.3641310000003</v>
      </c>
      <c r="X9524" s="12">
        <v>1016.205753</v>
      </c>
      <c r="Y9524" s="12">
        <v>16128.27701</v>
      </c>
      <c r="Z9524" s="12">
        <v>14121.6808</v>
      </c>
      <c r="AA9524" s="12">
        <v>10351.17909</v>
      </c>
      <c r="AB9524" s="12">
        <v>2116.6166669999998</v>
      </c>
      <c r="AC9524" s="12">
        <v>1249.4812360000001</v>
      </c>
      <c r="AD9524" s="12">
        <v>117.82108460000001</v>
      </c>
      <c r="AE9524" s="12">
        <v>1629.684211</v>
      </c>
    </row>
    <row r="9525" spans="1:31" x14ac:dyDescent="0.35">
      <c r="A9525" s="13">
        <v>2035</v>
      </c>
      <c r="B9525" s="13">
        <v>2</v>
      </c>
      <c r="C9525" s="13">
        <v>1</v>
      </c>
      <c r="D9525" s="13">
        <v>20</v>
      </c>
      <c r="E9525" s="13" t="s">
        <v>8531</v>
      </c>
      <c r="F9525" s="12">
        <v>4251.7438709999997</v>
      </c>
      <c r="G9525" s="12">
        <v>17514.304469999999</v>
      </c>
      <c r="H9525" s="12">
        <v>2290.4599130000001</v>
      </c>
      <c r="I9525" s="12">
        <v>498.50941519999998</v>
      </c>
      <c r="J9525" s="12">
        <v>2900.863319</v>
      </c>
      <c r="K9525" s="12">
        <v>4352.3324149999999</v>
      </c>
      <c r="L9525" s="12">
        <v>4090.2455049999999</v>
      </c>
      <c r="M9525" s="12">
        <v>5549.6207709999999</v>
      </c>
      <c r="N9525" s="12">
        <v>3020.0335239999999</v>
      </c>
      <c r="O9525" s="12">
        <v>3078.8481510000001</v>
      </c>
      <c r="P9525" s="12">
        <v>5684.7524890000004</v>
      </c>
      <c r="Q9525" s="12">
        <v>15259.875620000001</v>
      </c>
      <c r="R9525" s="12">
        <v>3371.3771059999999</v>
      </c>
      <c r="S9525" s="12">
        <v>2632.3689089999998</v>
      </c>
      <c r="T9525" s="12">
        <v>3984.1430249999999</v>
      </c>
      <c r="U9525" s="12">
        <v>1904.35706</v>
      </c>
      <c r="V9525" s="12">
        <v>382.32972119999999</v>
      </c>
      <c r="W9525" s="12">
        <v>5188.03971</v>
      </c>
      <c r="X9525" s="12">
        <v>1001.567968</v>
      </c>
      <c r="Y9525" s="12">
        <v>15881.55795</v>
      </c>
      <c r="Z9525" s="12">
        <v>14034.252570000001</v>
      </c>
      <c r="AA9525" s="12">
        <v>10287.094279999999</v>
      </c>
      <c r="AB9525" s="12">
        <v>2101.487952</v>
      </c>
      <c r="AC9525" s="12">
        <v>1240.550452</v>
      </c>
      <c r="AD9525" s="12">
        <v>114.77619850000001</v>
      </c>
      <c r="AE9525" s="12">
        <v>1587.573245</v>
      </c>
    </row>
    <row r="9526" spans="1:31" x14ac:dyDescent="0.35">
      <c r="A9526" s="13">
        <v>2035</v>
      </c>
      <c r="B9526" s="13">
        <v>2</v>
      </c>
      <c r="C9526" s="13">
        <v>1</v>
      </c>
      <c r="D9526" s="13">
        <v>21</v>
      </c>
      <c r="E9526" s="13" t="s">
        <v>8531</v>
      </c>
      <c r="F9526" s="12">
        <v>4153.7497359999998</v>
      </c>
      <c r="G9526" s="12">
        <v>17068.427439999999</v>
      </c>
      <c r="H9526" s="12">
        <v>2249.4645860000001</v>
      </c>
      <c r="I9526" s="12">
        <v>480.44639530000001</v>
      </c>
      <c r="J9526" s="12">
        <v>2868.0342649999998</v>
      </c>
      <c r="K9526" s="12">
        <v>4226.3153119999997</v>
      </c>
      <c r="L9526" s="12">
        <v>4006.8224359999999</v>
      </c>
      <c r="M9526" s="12">
        <v>5327.3475630000003</v>
      </c>
      <c r="N9526" s="12">
        <v>2892.1782929999999</v>
      </c>
      <c r="O9526" s="12">
        <v>2983.7853270000001</v>
      </c>
      <c r="P9526" s="12">
        <v>5588.0260070000004</v>
      </c>
      <c r="Q9526" s="12">
        <v>14696.855159999999</v>
      </c>
      <c r="R9526" s="12">
        <v>3197.1959529999999</v>
      </c>
      <c r="S9526" s="12">
        <v>2569.0575180000001</v>
      </c>
      <c r="T9526" s="12">
        <v>3914.2869959999998</v>
      </c>
      <c r="U9526" s="12">
        <v>1838.256106</v>
      </c>
      <c r="V9526" s="12">
        <v>375.44355669999999</v>
      </c>
      <c r="W9526" s="12">
        <v>4965.1818839999996</v>
      </c>
      <c r="X9526" s="12">
        <v>977.66380049999998</v>
      </c>
      <c r="Y9526" s="12">
        <v>15330.078439999999</v>
      </c>
      <c r="Z9526" s="12">
        <v>13745.174660000001</v>
      </c>
      <c r="AA9526" s="12">
        <v>10075.200440000001</v>
      </c>
      <c r="AB9526" s="12">
        <v>2092.966938</v>
      </c>
      <c r="AC9526" s="12">
        <v>1235.520327</v>
      </c>
      <c r="AD9526" s="12">
        <v>109.610542</v>
      </c>
      <c r="AE9526" s="12">
        <v>1516.1318900000001</v>
      </c>
    </row>
    <row r="9527" spans="1:31" x14ac:dyDescent="0.35">
      <c r="A9527" s="13">
        <v>2035</v>
      </c>
      <c r="B9527" s="13">
        <v>2</v>
      </c>
      <c r="C9527" s="13">
        <v>1</v>
      </c>
      <c r="D9527" s="13">
        <v>22</v>
      </c>
      <c r="E9527" s="13" t="s">
        <v>8531</v>
      </c>
      <c r="F9527" s="12">
        <v>3910.7228960000002</v>
      </c>
      <c r="G9527" s="12">
        <v>16317.45945</v>
      </c>
      <c r="H9527" s="12">
        <v>2201.3270109999999</v>
      </c>
      <c r="I9527" s="12">
        <v>459.23591859999999</v>
      </c>
      <c r="J9527" s="12">
        <v>2739.4173879999998</v>
      </c>
      <c r="K9527" s="12">
        <v>4033.2504789999998</v>
      </c>
      <c r="L9527" s="12">
        <v>3710.524199</v>
      </c>
      <c r="M9527" s="12">
        <v>5094.2698090000004</v>
      </c>
      <c r="N9527" s="12">
        <v>2696.197142</v>
      </c>
      <c r="O9527" s="12">
        <v>2800.1560180000001</v>
      </c>
      <c r="P9527" s="12">
        <v>5437.6161050000001</v>
      </c>
      <c r="Q9527" s="12">
        <v>13545.88768</v>
      </c>
      <c r="R9527" s="12">
        <v>2938.277169</v>
      </c>
      <c r="S9527" s="12">
        <v>2440.476228</v>
      </c>
      <c r="T9527" s="12">
        <v>3739.8643699999998</v>
      </c>
      <c r="U9527" s="12">
        <v>1712.9401929999999</v>
      </c>
      <c r="V9527" s="12">
        <v>363.46294569999998</v>
      </c>
      <c r="W9527" s="12">
        <v>4681.1086919999998</v>
      </c>
      <c r="X9527" s="12">
        <v>923.64901759999998</v>
      </c>
      <c r="Y9527" s="12">
        <v>14375.01865</v>
      </c>
      <c r="Z9527" s="12">
        <v>12525.394689999999</v>
      </c>
      <c r="AA9527" s="12">
        <v>9181.1028320000005</v>
      </c>
      <c r="AB9527" s="12">
        <v>2022.0177510000001</v>
      </c>
      <c r="AC9527" s="12">
        <v>1193.6376</v>
      </c>
      <c r="AD9527" s="12">
        <v>103.16531000000001</v>
      </c>
      <c r="AE9527" s="12">
        <v>1426.993927</v>
      </c>
    </row>
    <row r="9528" spans="1:31" x14ac:dyDescent="0.35">
      <c r="A9528" s="13">
        <v>2035</v>
      </c>
      <c r="B9528" s="13">
        <v>2</v>
      </c>
      <c r="C9528" s="13">
        <v>1</v>
      </c>
      <c r="D9528" s="13">
        <v>23</v>
      </c>
      <c r="E9528" s="13" t="s">
        <v>8531</v>
      </c>
      <c r="F9528" s="12">
        <v>3694.6450519999999</v>
      </c>
      <c r="G9528" s="12">
        <v>14925.04795</v>
      </c>
      <c r="H9528" s="12">
        <v>2107.0701819999999</v>
      </c>
      <c r="I9528" s="12">
        <v>417.70460839999998</v>
      </c>
      <c r="J9528" s="12">
        <v>2624.9291720000001</v>
      </c>
      <c r="K9528" s="12">
        <v>3759.405706</v>
      </c>
      <c r="L9528" s="12">
        <v>3284.200441</v>
      </c>
      <c r="M9528" s="12">
        <v>4931.6805119999999</v>
      </c>
      <c r="N9528" s="12">
        <v>2445.1542979999999</v>
      </c>
      <c r="O9528" s="12">
        <v>2562.5015400000002</v>
      </c>
      <c r="P9528" s="12">
        <v>5152.7560439999997</v>
      </c>
      <c r="Q9528" s="12">
        <v>11996.32366</v>
      </c>
      <c r="R9528" s="12">
        <v>2567.1612169999999</v>
      </c>
      <c r="S9528" s="12">
        <v>2289.486093</v>
      </c>
      <c r="T9528" s="12">
        <v>3564.1399529999999</v>
      </c>
      <c r="U9528" s="12">
        <v>1589.460632</v>
      </c>
      <c r="V9528" s="12">
        <v>344.6664202</v>
      </c>
      <c r="W9528" s="12">
        <v>4538.7256619999998</v>
      </c>
      <c r="X9528" s="12">
        <v>868.61577569999997</v>
      </c>
      <c r="Y9528" s="12">
        <v>13033.714169999999</v>
      </c>
      <c r="Z9528" s="12">
        <v>11675.072330000001</v>
      </c>
      <c r="AA9528" s="12">
        <v>8557.8173220000008</v>
      </c>
      <c r="AB9528" s="12">
        <v>1899.2478570000001</v>
      </c>
      <c r="AC9528" s="12">
        <v>1121.1640709999999</v>
      </c>
      <c r="AD9528" s="12">
        <v>96.471249639999996</v>
      </c>
      <c r="AE9528" s="12">
        <v>1334.414651</v>
      </c>
    </row>
    <row r="9529" spans="1:31" x14ac:dyDescent="0.35">
      <c r="A9529" s="13">
        <v>2035</v>
      </c>
      <c r="B9529" s="13">
        <v>2</v>
      </c>
      <c r="C9529" s="13">
        <v>1</v>
      </c>
      <c r="D9529" s="13">
        <v>24</v>
      </c>
      <c r="E9529" s="13" t="s">
        <v>8531</v>
      </c>
      <c r="F9529" s="12">
        <v>3511.394503</v>
      </c>
      <c r="G9529" s="12">
        <v>13475.91733</v>
      </c>
      <c r="H9529" s="12">
        <v>1999.9247539999999</v>
      </c>
      <c r="I9529" s="12">
        <v>370.4942916</v>
      </c>
      <c r="J9529" s="12">
        <v>2603.5279249999999</v>
      </c>
      <c r="K9529" s="12">
        <v>3479.0986119999998</v>
      </c>
      <c r="L9529" s="12">
        <v>2938.9984639999998</v>
      </c>
      <c r="M9529" s="12">
        <v>4878.1703440000001</v>
      </c>
      <c r="N9529" s="12">
        <v>2185.4008600000002</v>
      </c>
      <c r="O9529" s="12">
        <v>2258.124738</v>
      </c>
      <c r="P9529" s="12">
        <v>4904.6516320000001</v>
      </c>
      <c r="Q9529" s="12">
        <v>10274.86346</v>
      </c>
      <c r="R9529" s="12">
        <v>2242.72903</v>
      </c>
      <c r="S9529" s="12">
        <v>2123.9192750000002</v>
      </c>
      <c r="T9529" s="12">
        <v>3407.9414360000001</v>
      </c>
      <c r="U9529" s="12">
        <v>1563.983342</v>
      </c>
      <c r="V9529" s="12">
        <v>325.58879689999998</v>
      </c>
      <c r="W9529" s="12">
        <v>4354.3866969999999</v>
      </c>
      <c r="X9529" s="12">
        <v>850.36439759999996</v>
      </c>
      <c r="Y9529" s="12">
        <v>11617.7156</v>
      </c>
      <c r="Z9529" s="12">
        <v>10923.46723</v>
      </c>
      <c r="AA9529" s="12">
        <v>8006.8914729999997</v>
      </c>
      <c r="AB9529" s="12">
        <v>1782.7383520000001</v>
      </c>
      <c r="AC9529" s="12">
        <v>1052.3861750000001</v>
      </c>
      <c r="AD9529" s="12">
        <v>92.087511699999993</v>
      </c>
      <c r="AE9529" s="12">
        <v>1273.78728</v>
      </c>
    </row>
    <row r="9530" spans="1:31" x14ac:dyDescent="0.35">
      <c r="A9530" s="13">
        <v>2035</v>
      </c>
      <c r="B9530" s="13">
        <v>2</v>
      </c>
      <c r="C9530" s="13">
        <v>2</v>
      </c>
      <c r="D9530" s="13">
        <v>1</v>
      </c>
      <c r="E9530" s="13" t="s">
        <v>8531</v>
      </c>
      <c r="F9530" s="12">
        <v>3428.589019</v>
      </c>
      <c r="G9530" s="12">
        <v>12582.200339999999</v>
      </c>
      <c r="H9530" s="12">
        <v>1921.350919</v>
      </c>
      <c r="I9530" s="12">
        <v>335.87339259999999</v>
      </c>
      <c r="J9530" s="12">
        <v>2519.7915320000002</v>
      </c>
      <c r="K9530" s="12">
        <v>3254.9330580000001</v>
      </c>
      <c r="L9530" s="12">
        <v>2444.7850640000001</v>
      </c>
      <c r="M9530" s="12">
        <v>4815.3992310000003</v>
      </c>
      <c r="N9530" s="12">
        <v>2073.100657</v>
      </c>
      <c r="O9530" s="12">
        <v>2135.3111680000002</v>
      </c>
      <c r="P9530" s="12">
        <v>4700.0742959999998</v>
      </c>
      <c r="Q9530" s="12">
        <v>9208.6017370000009</v>
      </c>
      <c r="R9530" s="12">
        <v>2076.7856160000001</v>
      </c>
      <c r="S9530" s="12">
        <v>2000.123996</v>
      </c>
      <c r="T9530" s="12">
        <v>3325.9363229999999</v>
      </c>
      <c r="U9530" s="12">
        <v>1532.3110879999999</v>
      </c>
      <c r="V9530" s="12">
        <v>312.13254430000001</v>
      </c>
      <c r="W9530" s="12">
        <v>4256.7151690000001</v>
      </c>
      <c r="X9530" s="12">
        <v>834.33562989999996</v>
      </c>
      <c r="Y9530" s="12">
        <v>10524.753290000001</v>
      </c>
      <c r="Z9530" s="12">
        <v>10458.11937</v>
      </c>
      <c r="AA9530" s="12">
        <v>7665.7919149999998</v>
      </c>
      <c r="AB9530" s="12">
        <v>1702.225183</v>
      </c>
      <c r="AC9530" s="12">
        <v>1004.857638</v>
      </c>
      <c r="AD9530" s="12">
        <v>90.559174110000001</v>
      </c>
      <c r="AE9530" s="12">
        <v>1252.650275</v>
      </c>
    </row>
    <row r="9531" spans="1:31" x14ac:dyDescent="0.35">
      <c r="A9531" s="13">
        <v>2035</v>
      </c>
      <c r="B9531" s="13">
        <v>2</v>
      </c>
      <c r="C9531" s="13">
        <v>2</v>
      </c>
      <c r="D9531" s="13">
        <v>2</v>
      </c>
      <c r="E9531" s="13" t="s">
        <v>8531</v>
      </c>
      <c r="F9531" s="12">
        <v>3344.8033500000001</v>
      </c>
      <c r="G9531" s="12">
        <v>12546.98869</v>
      </c>
      <c r="H9531" s="12">
        <v>1882.686426</v>
      </c>
      <c r="I9531" s="12">
        <v>318.83667939999998</v>
      </c>
      <c r="J9531" s="12">
        <v>2498.3902849999999</v>
      </c>
      <c r="K9531" s="12">
        <v>3092.9689450000001</v>
      </c>
      <c r="L9531" s="12">
        <v>2341.224905</v>
      </c>
      <c r="M9531" s="12">
        <v>4812.826564</v>
      </c>
      <c r="N9531" s="12">
        <v>1985.998047</v>
      </c>
      <c r="O9531" s="12">
        <v>2022.2408150000001</v>
      </c>
      <c r="P9531" s="12">
        <v>4570.4603010000001</v>
      </c>
      <c r="Q9531" s="12">
        <v>8528.4869770000005</v>
      </c>
      <c r="R9531" s="12">
        <v>1912.804206</v>
      </c>
      <c r="S9531" s="12">
        <v>1921.1482779999999</v>
      </c>
      <c r="T9531" s="12">
        <v>3304.6756660000001</v>
      </c>
      <c r="U9531" s="12">
        <v>1533.6880309999999</v>
      </c>
      <c r="V9531" s="12">
        <v>304.0518361</v>
      </c>
      <c r="W9531" s="12">
        <v>4185.1794929999996</v>
      </c>
      <c r="X9531" s="12">
        <v>836.83734800000002</v>
      </c>
      <c r="Y9531" s="12">
        <v>9882.230184</v>
      </c>
      <c r="Z9531" s="12">
        <v>10357.99494</v>
      </c>
      <c r="AA9531" s="12">
        <v>7592.4008009999998</v>
      </c>
      <c r="AB9531" s="12">
        <v>1649.360991</v>
      </c>
      <c r="AC9531" s="12">
        <v>973.65084639999998</v>
      </c>
      <c r="AD9531" s="12">
        <v>89.101901960000006</v>
      </c>
      <c r="AE9531" s="12">
        <v>1232.4961089999999</v>
      </c>
    </row>
    <row r="9532" spans="1:31" x14ac:dyDescent="0.35">
      <c r="A9532" s="13">
        <v>2035</v>
      </c>
      <c r="B9532" s="13">
        <v>2</v>
      </c>
      <c r="C9532" s="13">
        <v>2</v>
      </c>
      <c r="D9532" s="13">
        <v>3</v>
      </c>
      <c r="E9532" s="13" t="s">
        <v>8531</v>
      </c>
      <c r="F9532" s="12">
        <v>3300.2166459999999</v>
      </c>
      <c r="G9532" s="12">
        <v>12855.98129</v>
      </c>
      <c r="H9532" s="12">
        <v>1857.2191379999999</v>
      </c>
      <c r="I9532" s="12">
        <v>307.61563649999999</v>
      </c>
      <c r="J9532" s="12">
        <v>2506.0778610000002</v>
      </c>
      <c r="K9532" s="12">
        <v>3009.3611740000001</v>
      </c>
      <c r="L9532" s="12">
        <v>2285.9928920000002</v>
      </c>
      <c r="M9532" s="12">
        <v>4824.1456429999998</v>
      </c>
      <c r="N9532" s="12">
        <v>2029.8605640000001</v>
      </c>
      <c r="O9532" s="12">
        <v>1944.3015339999999</v>
      </c>
      <c r="P9532" s="12">
        <v>4540.4752820000003</v>
      </c>
      <c r="Q9532" s="12">
        <v>8007.815396</v>
      </c>
      <c r="R9532" s="12">
        <v>1825.7136290000001</v>
      </c>
      <c r="S9532" s="12">
        <v>1886.338039</v>
      </c>
      <c r="T9532" s="12">
        <v>3280.8123919999998</v>
      </c>
      <c r="U9532" s="12">
        <v>1539.6552119999999</v>
      </c>
      <c r="V9532" s="12">
        <v>298.99256339999999</v>
      </c>
      <c r="W9532" s="12">
        <v>4186.5561399999997</v>
      </c>
      <c r="X9532" s="12">
        <v>849.99301330000003</v>
      </c>
      <c r="Y9532" s="12">
        <v>9560.2219550000009</v>
      </c>
      <c r="Z9532" s="12">
        <v>10768.34916</v>
      </c>
      <c r="AA9532" s="12">
        <v>7893.1900720000003</v>
      </c>
      <c r="AB9532" s="12">
        <v>1620.3207010000001</v>
      </c>
      <c r="AC9532" s="12">
        <v>956.50778100000002</v>
      </c>
      <c r="AD9532" s="12">
        <v>87.940813109999993</v>
      </c>
      <c r="AE9532" s="12">
        <v>1216.4381780000001</v>
      </c>
    </row>
    <row r="9533" spans="1:31" x14ac:dyDescent="0.35">
      <c r="A9533" s="13">
        <v>2035</v>
      </c>
      <c r="B9533" s="13">
        <v>2</v>
      </c>
      <c r="C9533" s="13">
        <v>2</v>
      </c>
      <c r="D9533" s="13">
        <v>4</v>
      </c>
      <c r="E9533" s="13" t="s">
        <v>8531</v>
      </c>
      <c r="F9533" s="12">
        <v>3425.6494010000001</v>
      </c>
      <c r="G9533" s="12">
        <v>12572.42202</v>
      </c>
      <c r="H9533" s="12">
        <v>1847.1262380000001</v>
      </c>
      <c r="I9533" s="12">
        <v>303.16823890000001</v>
      </c>
      <c r="J9533" s="12">
        <v>2525.6097519999998</v>
      </c>
      <c r="K9533" s="12">
        <v>2930.6005970000001</v>
      </c>
      <c r="L9533" s="12">
        <v>2313.033848</v>
      </c>
      <c r="M9533" s="12">
        <v>4883.3156790000003</v>
      </c>
      <c r="N9533" s="12">
        <v>2082.7443309999999</v>
      </c>
      <c r="O9533" s="12">
        <v>1987.995021</v>
      </c>
      <c r="P9533" s="12">
        <v>4522.5810739999997</v>
      </c>
      <c r="Q9533" s="12">
        <v>7796.0584159999999</v>
      </c>
      <c r="R9533" s="12">
        <v>1794.722244</v>
      </c>
      <c r="S9533" s="12">
        <v>1882.2042409999999</v>
      </c>
      <c r="T9533" s="12">
        <v>3347.1969789999998</v>
      </c>
      <c r="U9533" s="12">
        <v>1583.4934510000001</v>
      </c>
      <c r="V9533" s="12">
        <v>298.60604160000003</v>
      </c>
      <c r="W9533" s="12">
        <v>4192.7465089999996</v>
      </c>
      <c r="X9533" s="12">
        <v>866.94796359999998</v>
      </c>
      <c r="Y9533" s="12">
        <v>9418.8533769999995</v>
      </c>
      <c r="Z9533" s="12">
        <v>10709.12134</v>
      </c>
      <c r="AA9533" s="12">
        <v>7849.7761339999997</v>
      </c>
      <c r="AB9533" s="12">
        <v>1613.7129990000001</v>
      </c>
      <c r="AC9533" s="12">
        <v>952.60712220000005</v>
      </c>
      <c r="AD9533" s="12">
        <v>89.291453970000006</v>
      </c>
      <c r="AE9533" s="12">
        <v>1235.117626</v>
      </c>
    </row>
    <row r="9534" spans="1:31" x14ac:dyDescent="0.35">
      <c r="A9534" s="13">
        <v>2035</v>
      </c>
      <c r="B9534" s="13">
        <v>2</v>
      </c>
      <c r="C9534" s="13">
        <v>2</v>
      </c>
      <c r="D9534" s="13">
        <v>5</v>
      </c>
      <c r="E9534" s="13" t="s">
        <v>8531</v>
      </c>
      <c r="F9534" s="12">
        <v>3612.818816</v>
      </c>
      <c r="G9534" s="12">
        <v>13030.040300000001</v>
      </c>
      <c r="H9534" s="12">
        <v>1859.0825030000001</v>
      </c>
      <c r="I9534" s="12">
        <v>308.43674329999999</v>
      </c>
      <c r="J9534" s="12">
        <v>2575.0619670000001</v>
      </c>
      <c r="K9534" s="12">
        <v>2927.369436</v>
      </c>
      <c r="L9534" s="12">
        <v>2349.2799580000001</v>
      </c>
      <c r="M9534" s="12">
        <v>5078.8338039999999</v>
      </c>
      <c r="N9534" s="12">
        <v>2137.4942580000002</v>
      </c>
      <c r="O9534" s="12">
        <v>2024.012661</v>
      </c>
      <c r="P9534" s="12">
        <v>4585.4536049999997</v>
      </c>
      <c r="Q9534" s="12">
        <v>7870.7969789999997</v>
      </c>
      <c r="R9534" s="12">
        <v>1821.3986809999999</v>
      </c>
      <c r="S9534" s="12">
        <v>1890.906334</v>
      </c>
      <c r="T9534" s="12">
        <v>3500.3589480000001</v>
      </c>
      <c r="U9534" s="12">
        <v>1667.0365400000001</v>
      </c>
      <c r="V9534" s="12">
        <v>302.43569439999999</v>
      </c>
      <c r="W9534" s="12">
        <v>4320.6838299999999</v>
      </c>
      <c r="X9534" s="12">
        <v>908.17732639999997</v>
      </c>
      <c r="Y9534" s="12">
        <v>9401.7522300000001</v>
      </c>
      <c r="Z9534" s="12">
        <v>10826.163479999999</v>
      </c>
      <c r="AA9534" s="12">
        <v>7935.5679110000001</v>
      </c>
      <c r="AB9534" s="12">
        <v>1617.88642</v>
      </c>
      <c r="AC9534" s="12">
        <v>955.07077619999995</v>
      </c>
      <c r="AD9534" s="12">
        <v>90.630239549999999</v>
      </c>
      <c r="AE9534" s="12">
        <v>1253.633114</v>
      </c>
    </row>
    <row r="9535" spans="1:31" x14ac:dyDescent="0.35">
      <c r="A9535" s="13">
        <v>2035</v>
      </c>
      <c r="B9535" s="13">
        <v>2</v>
      </c>
      <c r="C9535" s="13">
        <v>2</v>
      </c>
      <c r="D9535" s="13">
        <v>6</v>
      </c>
      <c r="E9535" s="13" t="s">
        <v>8531</v>
      </c>
      <c r="F9535" s="12">
        <v>3905.8229080000001</v>
      </c>
      <c r="G9535" s="12">
        <v>14009.811379999999</v>
      </c>
      <c r="H9535" s="12">
        <v>1906.9101680000001</v>
      </c>
      <c r="I9535" s="12">
        <v>329.51024949999999</v>
      </c>
      <c r="J9535" s="12">
        <v>2694.9518939999998</v>
      </c>
      <c r="K9535" s="12">
        <v>2989.9742059999999</v>
      </c>
      <c r="L9535" s="12">
        <v>2447.0863519999998</v>
      </c>
      <c r="M9535" s="12">
        <v>5254.8003129999997</v>
      </c>
      <c r="N9535" s="12">
        <v>2263.1715629999999</v>
      </c>
      <c r="O9535" s="12">
        <v>2198.1942770000001</v>
      </c>
      <c r="P9535" s="12">
        <v>4697.1725960000003</v>
      </c>
      <c r="Q9535" s="12">
        <v>8336.6609649999991</v>
      </c>
      <c r="R9535" s="12">
        <v>1923.3961059999999</v>
      </c>
      <c r="S9535" s="12">
        <v>1990.986472</v>
      </c>
      <c r="T9535" s="12">
        <v>3729.017077</v>
      </c>
      <c r="U9535" s="12">
        <v>1802.682086</v>
      </c>
      <c r="V9535" s="12">
        <v>309.6732068</v>
      </c>
      <c r="W9535" s="12">
        <v>4551.7947240000003</v>
      </c>
      <c r="X9535" s="12">
        <v>972.56808779999994</v>
      </c>
      <c r="Y9535" s="12">
        <v>9777.3531480000001</v>
      </c>
      <c r="Z9535" s="12">
        <v>11010.89545</v>
      </c>
      <c r="AA9535" s="12">
        <v>8070.9762819999996</v>
      </c>
      <c r="AB9535" s="12">
        <v>1656.664865</v>
      </c>
      <c r="AC9535" s="12">
        <v>977.96246910000002</v>
      </c>
      <c r="AD9535" s="12">
        <v>96.329052520000005</v>
      </c>
      <c r="AE9535" s="12">
        <v>1332.448056</v>
      </c>
    </row>
    <row r="9536" spans="1:31" x14ac:dyDescent="0.35">
      <c r="A9536" s="13">
        <v>2035</v>
      </c>
      <c r="B9536" s="13">
        <v>2</v>
      </c>
      <c r="C9536" s="13">
        <v>2</v>
      </c>
      <c r="D9536" s="13">
        <v>7</v>
      </c>
      <c r="E9536" s="13" t="s">
        <v>8531</v>
      </c>
      <c r="F9536" s="12">
        <v>4125.8205559999997</v>
      </c>
      <c r="G9536" s="12">
        <v>15750.32878</v>
      </c>
      <c r="H9536" s="12">
        <v>1957.9983950000001</v>
      </c>
      <c r="I9536" s="12">
        <v>352.02066710000003</v>
      </c>
      <c r="J9536" s="12">
        <v>2824.607387</v>
      </c>
      <c r="K9536" s="12">
        <v>3132.9546789999999</v>
      </c>
      <c r="L9536" s="12">
        <v>2527.6336249999999</v>
      </c>
      <c r="M9536" s="12">
        <v>5390.6338679999999</v>
      </c>
      <c r="N9536" s="12">
        <v>2584.2075960000002</v>
      </c>
      <c r="O9536" s="12">
        <v>2509.0648350000001</v>
      </c>
      <c r="P9536" s="12">
        <v>4967.524163</v>
      </c>
      <c r="Q9536" s="12">
        <v>9074.0748339999991</v>
      </c>
      <c r="R9536" s="12">
        <v>2143.8688659999998</v>
      </c>
      <c r="S9536" s="12">
        <v>2107.3840839999998</v>
      </c>
      <c r="T9536" s="12">
        <v>3842.2613150000002</v>
      </c>
      <c r="U9536" s="12">
        <v>1876.3562280000001</v>
      </c>
      <c r="V9536" s="12">
        <v>324.04290529999997</v>
      </c>
      <c r="W9536" s="12">
        <v>4685.9224139999997</v>
      </c>
      <c r="X9536" s="12">
        <v>1047.150275</v>
      </c>
      <c r="Y9536" s="12">
        <v>10778.561949999999</v>
      </c>
      <c r="Z9536" s="12">
        <v>11480.471159999999</v>
      </c>
      <c r="AA9536" s="12">
        <v>8415.1748439999992</v>
      </c>
      <c r="AB9536" s="12">
        <v>1753.6980619999999</v>
      </c>
      <c r="AC9536" s="12">
        <v>1035.2431099999999</v>
      </c>
      <c r="AD9536" s="12">
        <v>104.0183603</v>
      </c>
      <c r="AE9536" s="12">
        <v>1438.7916660000001</v>
      </c>
    </row>
    <row r="9537" spans="1:31" x14ac:dyDescent="0.35">
      <c r="A9537" s="13">
        <v>2035</v>
      </c>
      <c r="B9537" s="13">
        <v>2</v>
      </c>
      <c r="C9537" s="13">
        <v>2</v>
      </c>
      <c r="D9537" s="13">
        <v>8</v>
      </c>
      <c r="E9537" s="13" t="s">
        <v>8531</v>
      </c>
      <c r="F9537" s="12">
        <v>4223.8156269999999</v>
      </c>
      <c r="G9537" s="12">
        <v>17383.284619999999</v>
      </c>
      <c r="H9537" s="12">
        <v>2025.856906</v>
      </c>
      <c r="I9537" s="12">
        <v>381.92053440000001</v>
      </c>
      <c r="J9537" s="12">
        <v>2851.8268539999999</v>
      </c>
      <c r="K9537" s="12">
        <v>3300.5744570000002</v>
      </c>
      <c r="L9537" s="12">
        <v>2550.6475970000001</v>
      </c>
      <c r="M9537" s="12">
        <v>5470.89912</v>
      </c>
      <c r="N9537" s="12">
        <v>2920.7986569999998</v>
      </c>
      <c r="O9537" s="12">
        <v>2801.632341</v>
      </c>
      <c r="P9537" s="12">
        <v>5077.3086880000001</v>
      </c>
      <c r="Q9537" s="12">
        <v>9993.3475199999993</v>
      </c>
      <c r="R9537" s="12">
        <v>2401.6111759999999</v>
      </c>
      <c r="S9537" s="12">
        <v>2204.6357849999999</v>
      </c>
      <c r="T9537" s="12">
        <v>3835.7533250000001</v>
      </c>
      <c r="U9537" s="12">
        <v>1877.9635149999999</v>
      </c>
      <c r="V9537" s="12">
        <v>331.35066760000001</v>
      </c>
      <c r="W9537" s="12">
        <v>4817.2990810000001</v>
      </c>
      <c r="X9537" s="12">
        <v>1080.411961</v>
      </c>
      <c r="Y9537" s="12">
        <v>11864.29592</v>
      </c>
      <c r="Z9537" s="12">
        <v>12382.966479999999</v>
      </c>
      <c r="AA9537" s="12">
        <v>9076.7030900000009</v>
      </c>
      <c r="AB9537" s="12">
        <v>1812.996298</v>
      </c>
      <c r="AC9537" s="12">
        <v>1070.248047</v>
      </c>
      <c r="AD9537" s="12">
        <v>106.94475989999999</v>
      </c>
      <c r="AE9537" s="12">
        <v>1479.263956</v>
      </c>
    </row>
    <row r="9538" spans="1:31" x14ac:dyDescent="0.35">
      <c r="A9538" s="13">
        <v>2035</v>
      </c>
      <c r="B9538" s="13">
        <v>2</v>
      </c>
      <c r="C9538" s="13">
        <v>2</v>
      </c>
      <c r="D9538" s="13">
        <v>9</v>
      </c>
      <c r="E9538" s="13" t="s">
        <v>8531</v>
      </c>
      <c r="F9538" s="12">
        <v>4245.8646349999999</v>
      </c>
      <c r="G9538" s="12">
        <v>18114.683850000001</v>
      </c>
      <c r="H9538" s="12">
        <v>2098.9956010000001</v>
      </c>
      <c r="I9538" s="12">
        <v>414.1466494</v>
      </c>
      <c r="J9538" s="12">
        <v>2862.4239200000002</v>
      </c>
      <c r="K9538" s="12">
        <v>3544.1269790000001</v>
      </c>
      <c r="L9538" s="12">
        <v>2627.1668</v>
      </c>
      <c r="M9538" s="12">
        <v>5491.4798019999998</v>
      </c>
      <c r="N9538" s="12">
        <v>3022.5221059999999</v>
      </c>
      <c r="O9538" s="12">
        <v>2930.940959</v>
      </c>
      <c r="P9538" s="12">
        <v>5189.995707</v>
      </c>
      <c r="Q9538" s="12">
        <v>11002.307849999999</v>
      </c>
      <c r="R9538" s="12">
        <v>2640.9135759999999</v>
      </c>
      <c r="S9538" s="12">
        <v>2259.0273670000001</v>
      </c>
      <c r="T9538" s="12">
        <v>3848.7702690000001</v>
      </c>
      <c r="U9538" s="12">
        <v>1860.9782290000001</v>
      </c>
      <c r="V9538" s="12">
        <v>338.83420169999999</v>
      </c>
      <c r="W9538" s="12">
        <v>4837.2445630000002</v>
      </c>
      <c r="X9538" s="12">
        <v>1083.469617</v>
      </c>
      <c r="Y9538" s="12">
        <v>12839.3536</v>
      </c>
      <c r="Z9538" s="12">
        <v>12927.286889999999</v>
      </c>
      <c r="AA9538" s="12">
        <v>9475.6894479999992</v>
      </c>
      <c r="AB9538" s="12">
        <v>1853.1660549999999</v>
      </c>
      <c r="AC9538" s="12">
        <v>1093.9610600000001</v>
      </c>
      <c r="AD9538" s="12">
        <v>108.42574260000001</v>
      </c>
      <c r="AE9538" s="12">
        <v>1499.74604</v>
      </c>
    </row>
    <row r="9539" spans="1:31" x14ac:dyDescent="0.35">
      <c r="A9539" s="13">
        <v>2035</v>
      </c>
      <c r="B9539" s="13">
        <v>2</v>
      </c>
      <c r="C9539" s="13">
        <v>2</v>
      </c>
      <c r="D9539" s="13">
        <v>10</v>
      </c>
      <c r="E9539" s="13" t="s">
        <v>8531</v>
      </c>
      <c r="F9539" s="12">
        <v>4252.2344309999999</v>
      </c>
      <c r="G9539" s="12">
        <v>17979.750260000001</v>
      </c>
      <c r="H9539" s="12">
        <v>2131.9150460000001</v>
      </c>
      <c r="I9539" s="12">
        <v>428.65191490000001</v>
      </c>
      <c r="J9539" s="12">
        <v>2848.2944990000001</v>
      </c>
      <c r="K9539" s="12">
        <v>3718.6115020000002</v>
      </c>
      <c r="L9539" s="12">
        <v>2747.4126590000001</v>
      </c>
      <c r="M9539" s="12">
        <v>5461.6375170000001</v>
      </c>
      <c r="N9539" s="12">
        <v>3041.18703</v>
      </c>
      <c r="O9539" s="12">
        <v>2970.7952319999999</v>
      </c>
      <c r="P9539" s="12">
        <v>5250.4497590000001</v>
      </c>
      <c r="Q9539" s="12">
        <v>11677.44643</v>
      </c>
      <c r="R9539" s="12">
        <v>2775.8656030000002</v>
      </c>
      <c r="S9539" s="12">
        <v>2300.5821249999999</v>
      </c>
      <c r="T9539" s="12">
        <v>3838.790837</v>
      </c>
      <c r="U9539" s="12">
        <v>1825.404209</v>
      </c>
      <c r="V9539" s="12">
        <v>341.85573479999999</v>
      </c>
      <c r="W9539" s="12">
        <v>4835.8701870000004</v>
      </c>
      <c r="X9539" s="12">
        <v>1045.2044940000001</v>
      </c>
      <c r="Y9539" s="12">
        <v>13423.02801</v>
      </c>
      <c r="Z9539" s="12">
        <v>13112.01253</v>
      </c>
      <c r="AA9539" s="12">
        <v>9611.0931720000008</v>
      </c>
      <c r="AB9539" s="12">
        <v>1887.4232500000001</v>
      </c>
      <c r="AC9539" s="12">
        <v>1114.183769</v>
      </c>
      <c r="AD9539" s="12">
        <v>108.6982153</v>
      </c>
      <c r="AE9539" s="12">
        <v>1503.514355</v>
      </c>
    </row>
    <row r="9540" spans="1:31" x14ac:dyDescent="0.35">
      <c r="A9540" s="13">
        <v>2035</v>
      </c>
      <c r="B9540" s="13">
        <v>2</v>
      </c>
      <c r="C9540" s="13">
        <v>2</v>
      </c>
      <c r="D9540" s="13">
        <v>11</v>
      </c>
      <c r="E9540" s="13" t="s">
        <v>8531</v>
      </c>
      <c r="F9540" s="12">
        <v>4146.8903149999996</v>
      </c>
      <c r="G9540" s="12">
        <v>17473.24035</v>
      </c>
      <c r="H9540" s="12">
        <v>2164.6795350000002</v>
      </c>
      <c r="I9540" s="12">
        <v>443.08864410000001</v>
      </c>
      <c r="J9540" s="12">
        <v>2839.568307</v>
      </c>
      <c r="K9540" s="12">
        <v>3843.0134779999998</v>
      </c>
      <c r="L9540" s="12">
        <v>2758.3435079999999</v>
      </c>
      <c r="M9540" s="12">
        <v>5423.04882</v>
      </c>
      <c r="N9540" s="12">
        <v>2960.617088</v>
      </c>
      <c r="O9540" s="12">
        <v>2972.567078</v>
      </c>
      <c r="P9540" s="12">
        <v>5253.3514580000001</v>
      </c>
      <c r="Q9540" s="12">
        <v>12018.74044</v>
      </c>
      <c r="R9540" s="12">
        <v>2862.564022</v>
      </c>
      <c r="S9540" s="12">
        <v>2314.2888779999998</v>
      </c>
      <c r="T9540" s="12">
        <v>3782.8186489999998</v>
      </c>
      <c r="U9540" s="12">
        <v>1774.910318</v>
      </c>
      <c r="V9540" s="12">
        <v>342.52325669999999</v>
      </c>
      <c r="W9540" s="12">
        <v>4794.6003039999996</v>
      </c>
      <c r="X9540" s="12">
        <v>1025.470996</v>
      </c>
      <c r="Y9540" s="12">
        <v>13665.132519999999</v>
      </c>
      <c r="Z9540" s="12">
        <v>13147.26779</v>
      </c>
      <c r="AA9540" s="12">
        <v>9636.9352440000002</v>
      </c>
      <c r="AB9540" s="12">
        <v>1892.4659839999999</v>
      </c>
      <c r="AC9540" s="12">
        <v>1117.1605950000001</v>
      </c>
      <c r="AD9540" s="12">
        <v>107.2172326</v>
      </c>
      <c r="AE9540" s="12">
        <v>1483.032271</v>
      </c>
    </row>
    <row r="9541" spans="1:31" x14ac:dyDescent="0.35">
      <c r="A9541" s="13">
        <v>2035</v>
      </c>
      <c r="B9541" s="13">
        <v>2</v>
      </c>
      <c r="C9541" s="13">
        <v>2</v>
      </c>
      <c r="D9541" s="13">
        <v>12</v>
      </c>
      <c r="E9541" s="13" t="s">
        <v>8531</v>
      </c>
      <c r="F9541" s="12">
        <v>3997.9378069999998</v>
      </c>
      <c r="G9541" s="12">
        <v>16820.0556</v>
      </c>
      <c r="H9541" s="12">
        <v>2156.9161669999999</v>
      </c>
      <c r="I9541" s="12">
        <v>439.66765550000002</v>
      </c>
      <c r="J9541" s="12">
        <v>2825.4388859999999</v>
      </c>
      <c r="K9541" s="12">
        <v>3899.155925</v>
      </c>
      <c r="L9541" s="12">
        <v>2718.644922</v>
      </c>
      <c r="M9541" s="12">
        <v>5371.0815949999997</v>
      </c>
      <c r="N9541" s="12">
        <v>2827.4740350000002</v>
      </c>
      <c r="O9541" s="12">
        <v>2928.2838350000002</v>
      </c>
      <c r="P9541" s="12">
        <v>5210.7916150000001</v>
      </c>
      <c r="Q9541" s="12">
        <v>12078.529920000001</v>
      </c>
      <c r="R9541" s="12">
        <v>2877.470871</v>
      </c>
      <c r="S9541" s="12">
        <v>2291.4446010000001</v>
      </c>
      <c r="T9541" s="12">
        <v>3722.509086</v>
      </c>
      <c r="U9541" s="12">
        <v>1754.0245460000001</v>
      </c>
      <c r="V9541" s="12">
        <v>339.25579959999999</v>
      </c>
      <c r="W9541" s="12">
        <v>4718.2509060000002</v>
      </c>
      <c r="X9541" s="12">
        <v>1001.844797</v>
      </c>
      <c r="Y9541" s="12">
        <v>13670.57099</v>
      </c>
      <c r="Z9541" s="12">
        <v>13064.07374</v>
      </c>
      <c r="AA9541" s="12">
        <v>9575.9540859999997</v>
      </c>
      <c r="AB9541" s="12">
        <v>1879.0764079999999</v>
      </c>
      <c r="AC9541" s="12">
        <v>1109.2564600000001</v>
      </c>
      <c r="AD9541" s="12">
        <v>105.35714590000001</v>
      </c>
      <c r="AE9541" s="12">
        <v>1457.3071540000001</v>
      </c>
    </row>
    <row r="9542" spans="1:31" x14ac:dyDescent="0.35">
      <c r="A9542" s="13">
        <v>2035</v>
      </c>
      <c r="B9542" s="13">
        <v>2</v>
      </c>
      <c r="C9542" s="13">
        <v>2</v>
      </c>
      <c r="D9542" s="13">
        <v>13</v>
      </c>
      <c r="E9542" s="13" t="s">
        <v>8531</v>
      </c>
      <c r="F9542" s="12">
        <v>3934.2417129999999</v>
      </c>
      <c r="G9542" s="12">
        <v>16119.942150000001</v>
      </c>
      <c r="H9542" s="12">
        <v>2159.8668200000002</v>
      </c>
      <c r="I9542" s="12">
        <v>440.96759639999999</v>
      </c>
      <c r="J9542" s="12">
        <v>2795.9335540000002</v>
      </c>
      <c r="K9542" s="12">
        <v>3904.8097779999998</v>
      </c>
      <c r="L9542" s="12">
        <v>2647.3038900000001</v>
      </c>
      <c r="M9542" s="12">
        <v>5308.3104810000004</v>
      </c>
      <c r="N9542" s="12">
        <v>2716.4175690000002</v>
      </c>
      <c r="O9542" s="12">
        <v>2836.7647029999998</v>
      </c>
      <c r="P9542" s="12">
        <v>5138.7299720000001</v>
      </c>
      <c r="Q9542" s="12">
        <v>11777.09556</v>
      </c>
      <c r="R9542" s="12">
        <v>2848.833646</v>
      </c>
      <c r="S9542" s="12">
        <v>2258.3742200000002</v>
      </c>
      <c r="T9542" s="12">
        <v>3653.9548479999999</v>
      </c>
      <c r="U9542" s="12">
        <v>1716.3838310000001</v>
      </c>
      <c r="V9542" s="12">
        <v>334.12627680000003</v>
      </c>
      <c r="W9542" s="12">
        <v>4672.8533520000001</v>
      </c>
      <c r="X9542" s="12">
        <v>973.40199380000001</v>
      </c>
      <c r="Y9542" s="12">
        <v>13432.876050000001</v>
      </c>
      <c r="Z9542" s="12">
        <v>12887.80379</v>
      </c>
      <c r="AA9542" s="12">
        <v>9446.7483709999997</v>
      </c>
      <c r="AB9542" s="12">
        <v>1853.1660549999999</v>
      </c>
      <c r="AC9542" s="12">
        <v>1093.9610600000001</v>
      </c>
      <c r="AD9542" s="12">
        <v>103.65104530000001</v>
      </c>
      <c r="AE9542" s="12">
        <v>1433.711677</v>
      </c>
    </row>
    <row r="9543" spans="1:31" x14ac:dyDescent="0.35">
      <c r="A9543" s="13">
        <v>2035</v>
      </c>
      <c r="B9543" s="13">
        <v>2</v>
      </c>
      <c r="C9543" s="13">
        <v>2</v>
      </c>
      <c r="D9543" s="13">
        <v>14</v>
      </c>
      <c r="E9543" s="13" t="s">
        <v>8531</v>
      </c>
      <c r="F9543" s="12">
        <v>3844.087184</v>
      </c>
      <c r="G9543" s="12">
        <v>15552.799370000001</v>
      </c>
      <c r="H9543" s="12">
        <v>2164.5245799999998</v>
      </c>
      <c r="I9543" s="12">
        <v>443.0203123</v>
      </c>
      <c r="J9543" s="12">
        <v>2608.306771</v>
      </c>
      <c r="K9543" s="12">
        <v>3866.843406</v>
      </c>
      <c r="L9543" s="12">
        <v>2601.8526259999999</v>
      </c>
      <c r="M9543" s="12">
        <v>5274.866462</v>
      </c>
      <c r="N9543" s="12">
        <v>2618.4264389999998</v>
      </c>
      <c r="O9543" s="12">
        <v>2723.6930600000001</v>
      </c>
      <c r="P9543" s="12">
        <v>5072.9557420000001</v>
      </c>
      <c r="Q9543" s="12">
        <v>11530.45397</v>
      </c>
      <c r="R9543" s="12">
        <v>2809.6033069999999</v>
      </c>
      <c r="S9543" s="12">
        <v>2227.480063</v>
      </c>
      <c r="T9543" s="12">
        <v>3537.2391670000002</v>
      </c>
      <c r="U9543" s="12">
        <v>1709.726899</v>
      </c>
      <c r="V9543" s="12">
        <v>330.89389590000002</v>
      </c>
      <c r="W9543" s="12">
        <v>4639.1504850000001</v>
      </c>
      <c r="X9543" s="12">
        <v>939.86347760000001</v>
      </c>
      <c r="Y9543" s="12">
        <v>13137.593639999999</v>
      </c>
      <c r="Z9543" s="12">
        <v>12705.89248</v>
      </c>
      <c r="AA9543" s="12">
        <v>9313.4075520000006</v>
      </c>
      <c r="AB9543" s="12">
        <v>1828.647013</v>
      </c>
      <c r="AC9543" s="12">
        <v>1079.4869779999999</v>
      </c>
      <c r="AD9543" s="12">
        <v>102.28854920000001</v>
      </c>
      <c r="AE9543" s="12">
        <v>1414.8682690000001</v>
      </c>
    </row>
    <row r="9544" spans="1:31" x14ac:dyDescent="0.35">
      <c r="A9544" s="13">
        <v>2035</v>
      </c>
      <c r="B9544" s="13">
        <v>2</v>
      </c>
      <c r="C9544" s="13">
        <v>2</v>
      </c>
      <c r="D9544" s="13">
        <v>15</v>
      </c>
      <c r="E9544" s="13" t="s">
        <v>8531</v>
      </c>
      <c r="F9544" s="12">
        <v>3636.8281940000002</v>
      </c>
      <c r="G9544" s="12">
        <v>15155.813969999999</v>
      </c>
      <c r="H9544" s="12">
        <v>2134.710744</v>
      </c>
      <c r="I9544" s="12">
        <v>429.88352400000002</v>
      </c>
      <c r="J9544" s="12">
        <v>2596.878964</v>
      </c>
      <c r="K9544" s="12">
        <v>3805.4504350000002</v>
      </c>
      <c r="L9544" s="12">
        <v>2560.4283449999998</v>
      </c>
      <c r="M9544" s="12">
        <v>5328.3766299999997</v>
      </c>
      <c r="N9544" s="12">
        <v>2541.9005820000002</v>
      </c>
      <c r="O9544" s="12">
        <v>2674.3910919999998</v>
      </c>
      <c r="P9544" s="12">
        <v>5057.9632330000004</v>
      </c>
      <c r="Q9544" s="12">
        <v>11266.38091</v>
      </c>
      <c r="R9544" s="12">
        <v>2748.012694</v>
      </c>
      <c r="S9544" s="12">
        <v>2201.3719160000001</v>
      </c>
      <c r="T9544" s="12">
        <v>3479.5322219999998</v>
      </c>
      <c r="U9544" s="12">
        <v>1691.136886</v>
      </c>
      <c r="V9544" s="12">
        <v>327.73196030000003</v>
      </c>
      <c r="W9544" s="12">
        <v>4679.7320449999997</v>
      </c>
      <c r="X9544" s="12">
        <v>902.61795280000001</v>
      </c>
      <c r="Y9544" s="12">
        <v>13019.69011</v>
      </c>
      <c r="Z9544" s="12">
        <v>12571.926299999999</v>
      </c>
      <c r="AA9544" s="12">
        <v>9215.2104650000001</v>
      </c>
      <c r="AB9544" s="12">
        <v>1821.8646249999999</v>
      </c>
      <c r="AC9544" s="12">
        <v>1075.4831979999999</v>
      </c>
      <c r="AD9544" s="12">
        <v>102.54923290000001</v>
      </c>
      <c r="AE9544" s="12">
        <v>1418.4735410000001</v>
      </c>
    </row>
    <row r="9545" spans="1:31" x14ac:dyDescent="0.35">
      <c r="A9545" s="13">
        <v>2035</v>
      </c>
      <c r="B9545" s="13">
        <v>2</v>
      </c>
      <c r="C9545" s="13">
        <v>2</v>
      </c>
      <c r="D9545" s="13">
        <v>16</v>
      </c>
      <c r="E9545" s="13" t="s">
        <v>8531</v>
      </c>
      <c r="F9545" s="12">
        <v>3537.852938</v>
      </c>
      <c r="G9545" s="12">
        <v>15263.375529999999</v>
      </c>
      <c r="H9545" s="12">
        <v>2117.4742940000001</v>
      </c>
      <c r="I9545" s="12">
        <v>422.28877189999997</v>
      </c>
      <c r="J9545" s="12">
        <v>2628.0457780000002</v>
      </c>
      <c r="K9545" s="12">
        <v>3791.313991</v>
      </c>
      <c r="L9545" s="12">
        <v>2538.56556</v>
      </c>
      <c r="M9545" s="12">
        <v>5451.8620380000002</v>
      </c>
      <c r="N9545" s="12">
        <v>2570.2091799999998</v>
      </c>
      <c r="O9545" s="12">
        <v>2676.4571700000001</v>
      </c>
      <c r="P9545" s="12">
        <v>5085.5305660000004</v>
      </c>
      <c r="Q9545" s="12">
        <v>11196.63222</v>
      </c>
      <c r="R9545" s="12">
        <v>2703.6818760000001</v>
      </c>
      <c r="S9545" s="12">
        <v>2174.8292719999999</v>
      </c>
      <c r="T9545" s="12">
        <v>3521.6196049999999</v>
      </c>
      <c r="U9545" s="12">
        <v>1693.2022999999999</v>
      </c>
      <c r="V9545" s="12">
        <v>323.83205750000002</v>
      </c>
      <c r="W9545" s="12">
        <v>4735.4453649999996</v>
      </c>
      <c r="X9545" s="12">
        <v>873.98945709999998</v>
      </c>
      <c r="Y9545" s="12">
        <v>12875.290709999999</v>
      </c>
      <c r="Z9545" s="12">
        <v>12605.77439</v>
      </c>
      <c r="AA9545" s="12">
        <v>9240.021084</v>
      </c>
      <c r="AB9545" s="12">
        <v>1814.0397820000001</v>
      </c>
      <c r="AC9545" s="12">
        <v>1070.8640370000001</v>
      </c>
      <c r="AD9545" s="12">
        <v>105.44006659999999</v>
      </c>
      <c r="AE9545" s="12">
        <v>1458.453953</v>
      </c>
    </row>
    <row r="9546" spans="1:31" x14ac:dyDescent="0.35">
      <c r="A9546" s="13">
        <v>2035</v>
      </c>
      <c r="B9546" s="13">
        <v>2</v>
      </c>
      <c r="C9546" s="13">
        <v>2</v>
      </c>
      <c r="D9546" s="13">
        <v>17</v>
      </c>
      <c r="E9546" s="13" t="s">
        <v>8531</v>
      </c>
      <c r="F9546" s="12">
        <v>3709.3440780000001</v>
      </c>
      <c r="G9546" s="12">
        <v>15791.392900000001</v>
      </c>
      <c r="H9546" s="12">
        <v>2083.3113050000002</v>
      </c>
      <c r="I9546" s="12">
        <v>407.23623830000002</v>
      </c>
      <c r="J9546" s="12">
        <v>2707.4190739999999</v>
      </c>
      <c r="K9546" s="12">
        <v>3773.9463860000001</v>
      </c>
      <c r="L9546" s="12">
        <v>3339.4324529999999</v>
      </c>
      <c r="M9546" s="12">
        <v>5754.4004990000003</v>
      </c>
      <c r="N9546" s="12">
        <v>2682.5093830000001</v>
      </c>
      <c r="O9546" s="12">
        <v>2781.8529659999999</v>
      </c>
      <c r="P9546" s="12">
        <v>5167.2645389999998</v>
      </c>
      <c r="Q9546" s="12">
        <v>11413.373369999999</v>
      </c>
      <c r="R9546" s="12">
        <v>2749.5813250000001</v>
      </c>
      <c r="S9546" s="12">
        <v>2218.5593199999998</v>
      </c>
      <c r="T9546" s="12">
        <v>3580.6283410000001</v>
      </c>
      <c r="U9546" s="12">
        <v>1741.1713689999999</v>
      </c>
      <c r="V9546" s="12">
        <v>326.22114490000001</v>
      </c>
      <c r="W9546" s="12">
        <v>4983.7529910000003</v>
      </c>
      <c r="X9546" s="12">
        <v>891.03668389999996</v>
      </c>
      <c r="Y9546" s="12">
        <v>13008.026330000001</v>
      </c>
      <c r="Z9546" s="12">
        <v>12942.797430000001</v>
      </c>
      <c r="AA9546" s="12">
        <v>9487.0586590000003</v>
      </c>
      <c r="AB9546" s="12">
        <v>1828.994326</v>
      </c>
      <c r="AC9546" s="12">
        <v>1079.692004</v>
      </c>
      <c r="AD9546" s="12">
        <v>109.42099</v>
      </c>
      <c r="AE9546" s="12">
        <v>1513.510374</v>
      </c>
    </row>
    <row r="9547" spans="1:31" x14ac:dyDescent="0.35">
      <c r="A9547" s="13">
        <v>2035</v>
      </c>
      <c r="B9547" s="13">
        <v>2</v>
      </c>
      <c r="C9547" s="13">
        <v>2</v>
      </c>
      <c r="D9547" s="13">
        <v>18</v>
      </c>
      <c r="E9547" s="13" t="s">
        <v>8531</v>
      </c>
      <c r="F9547" s="12">
        <v>4038.6056440000002</v>
      </c>
      <c r="G9547" s="12">
        <v>17050.821609999999</v>
      </c>
      <c r="H9547" s="12">
        <v>2179.4328009999999</v>
      </c>
      <c r="I9547" s="12">
        <v>449.58855299999999</v>
      </c>
      <c r="J9547" s="12">
        <v>2844.9700189999999</v>
      </c>
      <c r="K9547" s="12">
        <v>3898.3474550000001</v>
      </c>
      <c r="L9547" s="12">
        <v>3798.5509310000002</v>
      </c>
      <c r="M9547" s="12">
        <v>5783.2137169999996</v>
      </c>
      <c r="N9547" s="12">
        <v>2869.4692829999999</v>
      </c>
      <c r="O9547" s="12">
        <v>2986.1469280000001</v>
      </c>
      <c r="P9547" s="12">
        <v>5482.5936330000004</v>
      </c>
      <c r="Q9547" s="12">
        <v>12609.1744</v>
      </c>
      <c r="R9547" s="12">
        <v>2973.9768749999998</v>
      </c>
      <c r="S9547" s="12">
        <v>2371.2902479999998</v>
      </c>
      <c r="T9547" s="12">
        <v>3816.2283889999999</v>
      </c>
      <c r="U9547" s="12">
        <v>1851.339626</v>
      </c>
      <c r="V9547" s="12">
        <v>338.06125589999999</v>
      </c>
      <c r="W9547" s="12">
        <v>5159.8388880000002</v>
      </c>
      <c r="X9547" s="12">
        <v>968.49197330000004</v>
      </c>
      <c r="Y9547" s="12">
        <v>13819.383309999999</v>
      </c>
      <c r="Z9547" s="12">
        <v>13509.676890000001</v>
      </c>
      <c r="AA9547" s="12">
        <v>9902.5807829999994</v>
      </c>
      <c r="AB9547" s="12">
        <v>1900.2913410000001</v>
      </c>
      <c r="AC9547" s="12">
        <v>1121.7800609999999</v>
      </c>
      <c r="AD9547" s="12">
        <v>115.2974997</v>
      </c>
      <c r="AE9547" s="12">
        <v>1594.782872</v>
      </c>
    </row>
    <row r="9548" spans="1:31" x14ac:dyDescent="0.35">
      <c r="A9548" s="13">
        <v>2035</v>
      </c>
      <c r="B9548" s="13">
        <v>2</v>
      </c>
      <c r="C9548" s="13">
        <v>2</v>
      </c>
      <c r="D9548" s="13">
        <v>19</v>
      </c>
      <c r="E9548" s="13" t="s">
        <v>8531</v>
      </c>
      <c r="F9548" s="12">
        <v>4175.7987439999997</v>
      </c>
      <c r="G9548" s="12">
        <v>17741.156729999999</v>
      </c>
      <c r="H9548" s="12">
        <v>2254.1236490000001</v>
      </c>
      <c r="I9548" s="12">
        <v>482.49900889999998</v>
      </c>
      <c r="J9548" s="12">
        <v>2851.6189789999999</v>
      </c>
      <c r="K9548" s="12">
        <v>4101.9142419999998</v>
      </c>
      <c r="L9548" s="12">
        <v>3920.5213990000002</v>
      </c>
      <c r="M9548" s="12">
        <v>5713.7536680000003</v>
      </c>
      <c r="N9548" s="12">
        <v>2962.172591</v>
      </c>
      <c r="O9548" s="12">
        <v>3191.0332269999999</v>
      </c>
      <c r="P9548" s="12">
        <v>5697.8105329999999</v>
      </c>
      <c r="Q9548" s="12">
        <v>13844.83509</v>
      </c>
      <c r="R9548" s="12">
        <v>3256.825777</v>
      </c>
      <c r="S9548" s="12">
        <v>2527.2850440000002</v>
      </c>
      <c r="T9548" s="12">
        <v>3911.6834140000001</v>
      </c>
      <c r="U9548" s="12">
        <v>1885.536703</v>
      </c>
      <c r="V9548" s="12">
        <v>356.61185740000002</v>
      </c>
      <c r="W9548" s="12">
        <v>5117.8806800000002</v>
      </c>
      <c r="X9548" s="12">
        <v>1003.234641</v>
      </c>
      <c r="Y9548" s="12">
        <v>15013.30241</v>
      </c>
      <c r="Z9548" s="12">
        <v>13691.58819</v>
      </c>
      <c r="AA9548" s="12">
        <v>10035.9216</v>
      </c>
      <c r="AB9548" s="12">
        <v>2046.8846209999999</v>
      </c>
      <c r="AC9548" s="12">
        <v>1208.3170110000001</v>
      </c>
      <c r="AD9548" s="12">
        <v>114.4207388</v>
      </c>
      <c r="AE9548" s="12">
        <v>1582.657215</v>
      </c>
    </row>
    <row r="9549" spans="1:31" x14ac:dyDescent="0.35">
      <c r="A9549" s="13">
        <v>2035</v>
      </c>
      <c r="B9549" s="13">
        <v>2</v>
      </c>
      <c r="C9549" s="13">
        <v>2</v>
      </c>
      <c r="D9549" s="13">
        <v>20</v>
      </c>
      <c r="E9549" s="13" t="s">
        <v>8531</v>
      </c>
      <c r="F9549" s="12">
        <v>4137.5808999999999</v>
      </c>
      <c r="G9549" s="12">
        <v>17361.765039999998</v>
      </c>
      <c r="H9549" s="12">
        <v>2227.5703749999998</v>
      </c>
      <c r="I9549" s="12">
        <v>470.79902970000001</v>
      </c>
      <c r="J9549" s="12">
        <v>2847.879508</v>
      </c>
      <c r="K9549" s="12">
        <v>4094.2401209999998</v>
      </c>
      <c r="L9549" s="12">
        <v>3957.3431019999998</v>
      </c>
      <c r="M9549" s="12">
        <v>5547.562637</v>
      </c>
      <c r="N9549" s="12">
        <v>2878.8022999999998</v>
      </c>
      <c r="O9549" s="12">
        <v>3126.0840400000002</v>
      </c>
      <c r="P9549" s="12">
        <v>5617.0437929999998</v>
      </c>
      <c r="Q9549" s="12">
        <v>13809.96074</v>
      </c>
      <c r="R9549" s="12">
        <v>3195.6273219999998</v>
      </c>
      <c r="S9549" s="12">
        <v>2476.1573309999999</v>
      </c>
      <c r="T9549" s="12">
        <v>3869.1630650000002</v>
      </c>
      <c r="U9549" s="12">
        <v>1861.437637</v>
      </c>
      <c r="V9549" s="12">
        <v>354.117346</v>
      </c>
      <c r="W9549" s="12">
        <v>4991.3200070000003</v>
      </c>
      <c r="X9549" s="12">
        <v>990.07897549999996</v>
      </c>
      <c r="Y9549" s="12">
        <v>14862.56724</v>
      </c>
      <c r="Z9549" s="12">
        <v>13574.546060000001</v>
      </c>
      <c r="AA9549" s="12">
        <v>9950.129825</v>
      </c>
      <c r="AB9549" s="12">
        <v>2037.494295</v>
      </c>
      <c r="AC9549" s="12">
        <v>1202.7737139999999</v>
      </c>
      <c r="AD9549" s="12">
        <v>112.7383488</v>
      </c>
      <c r="AE9549" s="12">
        <v>1559.3896549999999</v>
      </c>
    </row>
    <row r="9550" spans="1:31" x14ac:dyDescent="0.35">
      <c r="A9550" s="13">
        <v>2035</v>
      </c>
      <c r="B9550" s="13">
        <v>2</v>
      </c>
      <c r="C9550" s="13">
        <v>2</v>
      </c>
      <c r="D9550" s="13">
        <v>21</v>
      </c>
      <c r="E9550" s="13" t="s">
        <v>8531</v>
      </c>
      <c r="F9550" s="12">
        <v>4037.135835</v>
      </c>
      <c r="G9550" s="12">
        <v>17017.572889999999</v>
      </c>
      <c r="H9550" s="12">
        <v>2192.0101880000002</v>
      </c>
      <c r="I9550" s="12">
        <v>455.13069150000001</v>
      </c>
      <c r="J9550" s="12">
        <v>2817.9584260000001</v>
      </c>
      <c r="K9550" s="12">
        <v>4001.3421939999998</v>
      </c>
      <c r="L9550" s="12">
        <v>3918.221196</v>
      </c>
      <c r="M9550" s="12">
        <v>5291.330876</v>
      </c>
      <c r="N9550" s="12">
        <v>2713.9289859999999</v>
      </c>
      <c r="O9550" s="12">
        <v>2950.1305790000001</v>
      </c>
      <c r="P9550" s="12">
        <v>5487.9138119999998</v>
      </c>
      <c r="Q9550" s="12">
        <v>13354.061669999999</v>
      </c>
      <c r="R9550" s="12">
        <v>3083.821097</v>
      </c>
      <c r="S9550" s="12">
        <v>2449.8314679999999</v>
      </c>
      <c r="T9550" s="12">
        <v>3813.624808</v>
      </c>
      <c r="U9550" s="12">
        <v>1795.107618</v>
      </c>
      <c r="V9550" s="12">
        <v>349.19867110000001</v>
      </c>
      <c r="W9550" s="12">
        <v>4802.1673199999996</v>
      </c>
      <c r="X9550" s="12">
        <v>953.85304889999998</v>
      </c>
      <c r="Y9550" s="12">
        <v>14516.805420000001</v>
      </c>
      <c r="Z9550" s="12">
        <v>13329.17909</v>
      </c>
      <c r="AA9550" s="12">
        <v>9770.2760629999993</v>
      </c>
      <c r="AB9550" s="12">
        <v>2028.2781399999999</v>
      </c>
      <c r="AC9550" s="12">
        <v>1197.3332330000001</v>
      </c>
      <c r="AD9550" s="12">
        <v>108.3309666</v>
      </c>
      <c r="AE9550" s="12">
        <v>1498.435281</v>
      </c>
    </row>
    <row r="9551" spans="1:31" x14ac:dyDescent="0.35">
      <c r="A9551" s="13">
        <v>2035</v>
      </c>
      <c r="B9551" s="13">
        <v>2</v>
      </c>
      <c r="C9551" s="13">
        <v>2</v>
      </c>
      <c r="D9551" s="13">
        <v>22</v>
      </c>
      <c r="E9551" s="13" t="s">
        <v>8531</v>
      </c>
      <c r="F9551" s="12">
        <v>3800.4787919999999</v>
      </c>
      <c r="G9551" s="12">
        <v>16274.4324</v>
      </c>
      <c r="H9551" s="12">
        <v>2147.1331759999998</v>
      </c>
      <c r="I9551" s="12">
        <v>435.35712610000002</v>
      </c>
      <c r="J9551" s="12">
        <v>2690.1730480000001</v>
      </c>
      <c r="K9551" s="12">
        <v>3842.2059140000001</v>
      </c>
      <c r="L9551" s="12">
        <v>3645.5114389999999</v>
      </c>
      <c r="M9551" s="12">
        <v>5057.2240549999997</v>
      </c>
      <c r="N9551" s="12">
        <v>2539.4119989999999</v>
      </c>
      <c r="O9551" s="12">
        <v>2757.6446209999999</v>
      </c>
      <c r="P9551" s="12">
        <v>5325.8963190000004</v>
      </c>
      <c r="Q9551" s="12">
        <v>12367.518120000001</v>
      </c>
      <c r="R9551" s="12">
        <v>2782.534713</v>
      </c>
      <c r="S9551" s="12">
        <v>2361.2827950000001</v>
      </c>
      <c r="T9551" s="12">
        <v>3650.0494749999998</v>
      </c>
      <c r="U9551" s="12">
        <v>1693.6604279999999</v>
      </c>
      <c r="V9551" s="12">
        <v>339.6071475</v>
      </c>
      <c r="W9551" s="12">
        <v>4547.6693260000002</v>
      </c>
      <c r="X9551" s="12">
        <v>900.85786419999999</v>
      </c>
      <c r="Y9551" s="12">
        <v>13755.35543</v>
      </c>
      <c r="Z9551" s="12">
        <v>12196.82734</v>
      </c>
      <c r="AA9551" s="12">
        <v>8940.2632670000003</v>
      </c>
      <c r="AB9551" s="12">
        <v>1977.6745739999999</v>
      </c>
      <c r="AC9551" s="12">
        <v>1167.4609330000001</v>
      </c>
      <c r="AD9551" s="12">
        <v>101.5421302</v>
      </c>
      <c r="AE9551" s="12">
        <v>1404.5452479999999</v>
      </c>
    </row>
    <row r="9552" spans="1:31" x14ac:dyDescent="0.35">
      <c r="A9552" s="13">
        <v>2035</v>
      </c>
      <c r="B9552" s="13">
        <v>2</v>
      </c>
      <c r="C9552" s="13">
        <v>2</v>
      </c>
      <c r="D9552" s="13">
        <v>23</v>
      </c>
      <c r="E9552" s="13" t="s">
        <v>8531</v>
      </c>
      <c r="F9552" s="12">
        <v>3587.3405659999999</v>
      </c>
      <c r="G9552" s="12">
        <v>14954.38292</v>
      </c>
      <c r="H9552" s="12">
        <v>2058.466441</v>
      </c>
      <c r="I9552" s="12">
        <v>396.2889318</v>
      </c>
      <c r="J9552" s="12">
        <v>2583.7889169999999</v>
      </c>
      <c r="K9552" s="12">
        <v>3621.271522</v>
      </c>
      <c r="L9552" s="12">
        <v>3256.5838920000001</v>
      </c>
      <c r="M9552" s="12">
        <v>4883.8302130000002</v>
      </c>
      <c r="N9552" s="12">
        <v>2335.6533340000001</v>
      </c>
      <c r="O9552" s="12">
        <v>2509.951403</v>
      </c>
      <c r="P9552" s="12">
        <v>5047.3236690000003</v>
      </c>
      <c r="Q9552" s="12">
        <v>10925.075489999999</v>
      </c>
      <c r="R9552" s="12">
        <v>2432.9947189999998</v>
      </c>
      <c r="S9552" s="12">
        <v>2209.6395109999999</v>
      </c>
      <c r="T9552" s="12">
        <v>3486.0402130000002</v>
      </c>
      <c r="U9552" s="12">
        <v>1605.7561659999999</v>
      </c>
      <c r="V9552" s="12">
        <v>322.67268760000002</v>
      </c>
      <c r="W9552" s="12">
        <v>4392.9055580000004</v>
      </c>
      <c r="X9552" s="12">
        <v>846.65852829999994</v>
      </c>
      <c r="Y9552" s="12">
        <v>12575.6711</v>
      </c>
      <c r="Z9552" s="12">
        <v>11460.73278</v>
      </c>
      <c r="AA9552" s="12">
        <v>8400.7066290000002</v>
      </c>
      <c r="AB9552" s="12">
        <v>1866.903458</v>
      </c>
      <c r="AC9552" s="12">
        <v>1102.070524</v>
      </c>
      <c r="AD9552" s="12">
        <v>94.149071939999999</v>
      </c>
      <c r="AE9552" s="12">
        <v>1302.2987880000001</v>
      </c>
    </row>
    <row r="9553" spans="1:31" x14ac:dyDescent="0.35">
      <c r="A9553" s="13">
        <v>2035</v>
      </c>
      <c r="B9553" s="13">
        <v>2</v>
      </c>
      <c r="C9553" s="13">
        <v>2</v>
      </c>
      <c r="D9553" s="13">
        <v>24</v>
      </c>
      <c r="E9553" s="13" t="s">
        <v>8531</v>
      </c>
      <c r="F9553" s="12">
        <v>3394.7806019999998</v>
      </c>
      <c r="G9553" s="12">
        <v>13736.018319999999</v>
      </c>
      <c r="H9553" s="12">
        <v>1967.470174</v>
      </c>
      <c r="I9553" s="12">
        <v>356.1943283</v>
      </c>
      <c r="J9553" s="12">
        <v>2567.3736319999998</v>
      </c>
      <c r="K9553" s="12">
        <v>3382.5661949999999</v>
      </c>
      <c r="L9553" s="12">
        <v>2924.0406309999998</v>
      </c>
      <c r="M9553" s="12">
        <v>4941.4566489999997</v>
      </c>
      <c r="N9553" s="12">
        <v>2151.8044399999999</v>
      </c>
      <c r="O9553" s="12">
        <v>2202.621956</v>
      </c>
      <c r="P9553" s="12">
        <v>4820.983193</v>
      </c>
      <c r="Q9553" s="12">
        <v>9460.220652</v>
      </c>
      <c r="R9553" s="12">
        <v>2146.2230260000001</v>
      </c>
      <c r="S9553" s="12">
        <v>2069.309976</v>
      </c>
      <c r="T9553" s="12">
        <v>3312.9193780000001</v>
      </c>
      <c r="U9553" s="12">
        <v>1550.442974</v>
      </c>
      <c r="V9553" s="12">
        <v>305.2463798</v>
      </c>
      <c r="W9553" s="12">
        <v>4209.9432399999996</v>
      </c>
      <c r="X9553" s="12">
        <v>821.2721272</v>
      </c>
      <c r="Y9553" s="12">
        <v>11350.00001</v>
      </c>
      <c r="Z9553" s="12">
        <v>10817.70145</v>
      </c>
      <c r="AA9553" s="12">
        <v>7929.365256</v>
      </c>
      <c r="AB9553" s="12">
        <v>1749.6982969999999</v>
      </c>
      <c r="AC9553" s="12">
        <v>1032.881969</v>
      </c>
      <c r="AD9553" s="12">
        <v>89.635058389999998</v>
      </c>
      <c r="AE9553" s="12">
        <v>1239.869696</v>
      </c>
    </row>
    <row r="9554" spans="1:31" x14ac:dyDescent="0.35">
      <c r="A9554" s="13">
        <v>2035</v>
      </c>
      <c r="B9554" s="13">
        <v>2</v>
      </c>
      <c r="C9554" s="13">
        <v>3</v>
      </c>
      <c r="D9554" s="13">
        <v>1</v>
      </c>
      <c r="E9554" s="13" t="s">
        <v>8531</v>
      </c>
      <c r="F9554" s="12">
        <v>3298.7459009999998</v>
      </c>
      <c r="G9554" s="12">
        <v>12885.31626</v>
      </c>
      <c r="H9554" s="12">
        <v>1898.835587</v>
      </c>
      <c r="I9554" s="12">
        <v>325.95239279999998</v>
      </c>
      <c r="J9554" s="12">
        <v>2502.5455059999999</v>
      </c>
      <c r="K9554" s="12">
        <v>3188.2895629999998</v>
      </c>
      <c r="L9554" s="12">
        <v>2447.6619460000002</v>
      </c>
      <c r="M9554" s="12">
        <v>4777.3244100000002</v>
      </c>
      <c r="N9554" s="12">
        <v>2030.4829870000001</v>
      </c>
      <c r="O9554" s="12">
        <v>2140.6254159999999</v>
      </c>
      <c r="P9554" s="12">
        <v>4641.0714909999997</v>
      </c>
      <c r="Q9554" s="12">
        <v>8486.1369500000001</v>
      </c>
      <c r="R9554" s="12">
        <v>1996.364149</v>
      </c>
      <c r="S9554" s="12">
        <v>1968.577626</v>
      </c>
      <c r="T9554" s="12">
        <v>3240.8946609999998</v>
      </c>
      <c r="U9554" s="12">
        <v>1515.78521</v>
      </c>
      <c r="V9554" s="12">
        <v>293.26576879999999</v>
      </c>
      <c r="W9554" s="12">
        <v>4122.5874800000001</v>
      </c>
      <c r="X9554" s="12">
        <v>805.70702029999995</v>
      </c>
      <c r="Y9554" s="12">
        <v>10399.5491</v>
      </c>
      <c r="Z9554" s="12">
        <v>10439.78181</v>
      </c>
      <c r="AA9554" s="12">
        <v>7652.3505059999998</v>
      </c>
      <c r="AB9554" s="12">
        <v>1672.8370640000001</v>
      </c>
      <c r="AC9554" s="12">
        <v>987.50924250000003</v>
      </c>
      <c r="AD9554" s="12">
        <v>87.69198471</v>
      </c>
      <c r="AE9554" s="12">
        <v>1212.9968650000001</v>
      </c>
    </row>
    <row r="9555" spans="1:31" x14ac:dyDescent="0.35">
      <c r="A9555" s="13">
        <v>2035</v>
      </c>
      <c r="B9555" s="13">
        <v>2</v>
      </c>
      <c r="C9555" s="13">
        <v>3</v>
      </c>
      <c r="D9555" s="13">
        <v>2</v>
      </c>
      <c r="E9555" s="13" t="s">
        <v>8531</v>
      </c>
      <c r="F9555" s="12">
        <v>3215.9404169999998</v>
      </c>
      <c r="G9555" s="12">
        <v>12644.771919999999</v>
      </c>
      <c r="H9555" s="12">
        <v>1859.7036250000001</v>
      </c>
      <c r="I9555" s="12">
        <v>308.71037740000003</v>
      </c>
      <c r="J9555" s="12">
        <v>2484.4687389999999</v>
      </c>
      <c r="K9555" s="12">
        <v>3033.5953359999999</v>
      </c>
      <c r="L9555" s="12">
        <v>2338.923616</v>
      </c>
      <c r="M9555" s="12">
        <v>4762.4029380000002</v>
      </c>
      <c r="N9555" s="12">
        <v>1938.713868</v>
      </c>
      <c r="O9555" s="12">
        <v>2023.4216160000001</v>
      </c>
      <c r="P9555" s="12">
        <v>4551.5996539999996</v>
      </c>
      <c r="Q9555" s="12">
        <v>7835.9180710000001</v>
      </c>
      <c r="R9555" s="12">
        <v>1836.6976870000001</v>
      </c>
      <c r="S9555" s="12">
        <v>1883.727318</v>
      </c>
      <c r="T9555" s="12">
        <v>3196.2036969999999</v>
      </c>
      <c r="U9555" s="12">
        <v>1511.8834440000001</v>
      </c>
      <c r="V9555" s="12">
        <v>285.81740860000002</v>
      </c>
      <c r="W9555" s="12">
        <v>4061.3698420000001</v>
      </c>
      <c r="X9555" s="12">
        <v>807.28210019999995</v>
      </c>
      <c r="Y9555" s="12">
        <v>9784.8093150000004</v>
      </c>
      <c r="Z9555" s="12">
        <v>10342.484399999999</v>
      </c>
      <c r="AA9555" s="12">
        <v>7581.0315899999996</v>
      </c>
      <c r="AB9555" s="12">
        <v>1623.62481</v>
      </c>
      <c r="AC9555" s="12">
        <v>958.45826250000005</v>
      </c>
      <c r="AD9555" s="12">
        <v>87.395801410000004</v>
      </c>
      <c r="AE9555" s="12">
        <v>1208.9006320000001</v>
      </c>
    </row>
    <row r="9556" spans="1:31" x14ac:dyDescent="0.35">
      <c r="A9556" s="13">
        <v>2035</v>
      </c>
      <c r="B9556" s="13">
        <v>2</v>
      </c>
      <c r="C9556" s="13">
        <v>3</v>
      </c>
      <c r="D9556" s="13">
        <v>3</v>
      </c>
      <c r="E9556" s="13" t="s">
        <v>8531</v>
      </c>
      <c r="F9556" s="12">
        <v>3195.3621539999999</v>
      </c>
      <c r="G9556" s="12">
        <v>12701.491050000001</v>
      </c>
      <c r="H9556" s="12">
        <v>1835.1686709999999</v>
      </c>
      <c r="I9556" s="12">
        <v>297.89993909999998</v>
      </c>
      <c r="J9556" s="12">
        <v>2497.350911</v>
      </c>
      <c r="K9556" s="12">
        <v>2960.4895190000002</v>
      </c>
      <c r="L9556" s="12">
        <v>2294.622453</v>
      </c>
      <c r="M9556" s="12">
        <v>4754.6855939999996</v>
      </c>
      <c r="N9556" s="12">
        <v>1971.0665509999999</v>
      </c>
      <c r="O9556" s="12">
        <v>1974.4138809999999</v>
      </c>
      <c r="P9556" s="12">
        <v>4517.2608950000003</v>
      </c>
      <c r="Q9556" s="12">
        <v>7347.6316029999998</v>
      </c>
      <c r="R9556" s="12">
        <v>1771.1842830000001</v>
      </c>
      <c r="S9556" s="12">
        <v>1855.00845</v>
      </c>
      <c r="T9556" s="12">
        <v>3173.2082839999998</v>
      </c>
      <c r="U9556" s="12">
        <v>1525.4250919999999</v>
      </c>
      <c r="V9556" s="12">
        <v>281.3554077</v>
      </c>
      <c r="W9556" s="12">
        <v>4015.2862359999999</v>
      </c>
      <c r="X9556" s="12">
        <v>816.91758830000003</v>
      </c>
      <c r="Y9556" s="12">
        <v>9464.0567040000005</v>
      </c>
      <c r="Z9556" s="12">
        <v>10711.94202</v>
      </c>
      <c r="AA9556" s="12">
        <v>7851.8436849999998</v>
      </c>
      <c r="AB9556" s="12">
        <v>1596.323144</v>
      </c>
      <c r="AC9556" s="12">
        <v>942.34154209999997</v>
      </c>
      <c r="AD9556" s="12">
        <v>87.88153672</v>
      </c>
      <c r="AE9556" s="12">
        <v>1215.618381</v>
      </c>
    </row>
    <row r="9557" spans="1:31" x14ac:dyDescent="0.35">
      <c r="A9557" s="13">
        <v>2035</v>
      </c>
      <c r="B9557" s="13">
        <v>2</v>
      </c>
      <c r="C9557" s="13">
        <v>3</v>
      </c>
      <c r="D9557" s="13">
        <v>4</v>
      </c>
      <c r="E9557" s="13" t="s">
        <v>8531</v>
      </c>
      <c r="F9557" s="12">
        <v>3286.9874289999998</v>
      </c>
      <c r="G9557" s="12">
        <v>12713.22019</v>
      </c>
      <c r="H9557" s="12">
        <v>1826.627923</v>
      </c>
      <c r="I9557" s="12">
        <v>294.13678010000001</v>
      </c>
      <c r="J9557" s="12">
        <v>2515.0126869999999</v>
      </c>
      <c r="K9557" s="12">
        <v>2893.8460239999999</v>
      </c>
      <c r="L9557" s="12">
        <v>2319.3621199999998</v>
      </c>
      <c r="M9557" s="12">
        <v>4789.6732140000004</v>
      </c>
      <c r="N9557" s="12">
        <v>1996.5748000000001</v>
      </c>
      <c r="O9557" s="12">
        <v>1944.0060109999999</v>
      </c>
      <c r="P9557" s="12">
        <v>4485.8246289999997</v>
      </c>
      <c r="Q9557" s="12">
        <v>7128.4012240000002</v>
      </c>
      <c r="R9557" s="12">
        <v>1740.5838409999999</v>
      </c>
      <c r="S9557" s="12">
        <v>1848.263931</v>
      </c>
      <c r="T9557" s="12">
        <v>3214.8617359999998</v>
      </c>
      <c r="U9557" s="12">
        <v>1551.589573</v>
      </c>
      <c r="V9557" s="12">
        <v>278.93124410000001</v>
      </c>
      <c r="W9557" s="12">
        <v>4020.0999579999998</v>
      </c>
      <c r="X9557" s="12">
        <v>828.4987433</v>
      </c>
      <c r="Y9557" s="12">
        <v>9254.7208499999997</v>
      </c>
      <c r="Z9557" s="12">
        <v>10656.94838</v>
      </c>
      <c r="AA9557" s="12">
        <v>7811.5333979999996</v>
      </c>
      <c r="AB9557" s="12">
        <v>1586.411333</v>
      </c>
      <c r="AC9557" s="12">
        <v>936.49040179999997</v>
      </c>
      <c r="AD9557" s="12">
        <v>88.142220399999999</v>
      </c>
      <c r="AE9557" s="12">
        <v>1219.223653</v>
      </c>
    </row>
    <row r="9558" spans="1:31" x14ac:dyDescent="0.35">
      <c r="A9558" s="13">
        <v>2035</v>
      </c>
      <c r="B9558" s="13">
        <v>2</v>
      </c>
      <c r="C9558" s="13">
        <v>3</v>
      </c>
      <c r="D9558" s="13">
        <v>5</v>
      </c>
      <c r="E9558" s="13" t="s">
        <v>8531</v>
      </c>
      <c r="F9558" s="12">
        <v>3426.1390249999999</v>
      </c>
      <c r="G9558" s="12">
        <v>13028.077370000001</v>
      </c>
      <c r="H9558" s="12">
        <v>1826.472968</v>
      </c>
      <c r="I9558" s="12">
        <v>294.06834600000002</v>
      </c>
      <c r="J9558" s="12">
        <v>2551.374096</v>
      </c>
      <c r="K9558" s="12">
        <v>2860.3217060000002</v>
      </c>
      <c r="L9558" s="12">
        <v>2330.2929690000001</v>
      </c>
      <c r="M9558" s="12">
        <v>4945.0583829999996</v>
      </c>
      <c r="N9558" s="12">
        <v>2016.483461</v>
      </c>
      <c r="O9558" s="12">
        <v>1988.5847759999999</v>
      </c>
      <c r="P9558" s="12">
        <v>4488.7271229999997</v>
      </c>
      <c r="Q9558" s="12">
        <v>7086.0489150000003</v>
      </c>
      <c r="R9558" s="12">
        <v>1758.6303800000001</v>
      </c>
      <c r="S9558" s="12">
        <v>1853.4853740000001</v>
      </c>
      <c r="T9558" s="12">
        <v>3301.6381540000002</v>
      </c>
      <c r="U9558" s="12">
        <v>1643.8562890000001</v>
      </c>
      <c r="V9558" s="12">
        <v>280.26628790000001</v>
      </c>
      <c r="W9558" s="12">
        <v>4115.0227349999996</v>
      </c>
      <c r="X9558" s="12">
        <v>861.01834480000002</v>
      </c>
      <c r="Y9558" s="12">
        <v>9140.3509300000005</v>
      </c>
      <c r="Z9558" s="12">
        <v>10738.73525</v>
      </c>
      <c r="AA9558" s="12">
        <v>7871.4831029999996</v>
      </c>
      <c r="AB9558" s="12">
        <v>1583.976537</v>
      </c>
      <c r="AC9558" s="12">
        <v>935.05309279999994</v>
      </c>
      <c r="AD9558" s="12">
        <v>89.386229979999996</v>
      </c>
      <c r="AE9558" s="12">
        <v>1236.4283840000001</v>
      </c>
    </row>
    <row r="9559" spans="1:31" x14ac:dyDescent="0.35">
      <c r="A9559" s="13">
        <v>2035</v>
      </c>
      <c r="B9559" s="13">
        <v>2</v>
      </c>
      <c r="C9559" s="13">
        <v>3</v>
      </c>
      <c r="D9559" s="13">
        <v>6</v>
      </c>
      <c r="E9559" s="13" t="s">
        <v>8531</v>
      </c>
      <c r="F9559" s="12">
        <v>3693.1743059999999</v>
      </c>
      <c r="G9559" s="12">
        <v>13722.32624</v>
      </c>
      <c r="H9559" s="12">
        <v>1851.474089</v>
      </c>
      <c r="I9559" s="12">
        <v>305.08408659999998</v>
      </c>
      <c r="J9559" s="12">
        <v>2656.0967449999998</v>
      </c>
      <c r="K9559" s="12">
        <v>2859.514142</v>
      </c>
      <c r="L9559" s="12">
        <v>2398.1836979999998</v>
      </c>
      <c r="M9559" s="12">
        <v>5138.0038400000003</v>
      </c>
      <c r="N9559" s="12">
        <v>2141.5383430000002</v>
      </c>
      <c r="O9559" s="12">
        <v>2070.0664590000001</v>
      </c>
      <c r="P9559" s="12">
        <v>4550.6316269999998</v>
      </c>
      <c r="Q9559" s="12">
        <v>7345.1400899999999</v>
      </c>
      <c r="R9559" s="12">
        <v>1828.8521049999999</v>
      </c>
      <c r="S9559" s="12">
        <v>1918.972988</v>
      </c>
      <c r="T9559" s="12">
        <v>3440.9162820000001</v>
      </c>
      <c r="U9559" s="12">
        <v>1708.809364</v>
      </c>
      <c r="V9559" s="12">
        <v>282.51487530000003</v>
      </c>
      <c r="W9559" s="12">
        <v>4282.1649690000004</v>
      </c>
      <c r="X9559" s="12">
        <v>917.71939880000002</v>
      </c>
      <c r="Y9559" s="12">
        <v>9298.5636809999996</v>
      </c>
      <c r="Z9559" s="12">
        <v>10820.522129999999</v>
      </c>
      <c r="AA9559" s="12">
        <v>7931.4328079999996</v>
      </c>
      <c r="AB9559" s="12">
        <v>1603.627017</v>
      </c>
      <c r="AC9559" s="12">
        <v>946.65316480000001</v>
      </c>
      <c r="AD9559" s="12">
        <v>95.215384790000002</v>
      </c>
      <c r="AE9559" s="12">
        <v>1317.045961</v>
      </c>
    </row>
    <row r="9560" spans="1:31" x14ac:dyDescent="0.35">
      <c r="A9560" s="13">
        <v>2035</v>
      </c>
      <c r="B9560" s="13">
        <v>2</v>
      </c>
      <c r="C9560" s="13">
        <v>3</v>
      </c>
      <c r="D9560" s="13">
        <v>7</v>
      </c>
      <c r="E9560" s="13" t="s">
        <v>8531</v>
      </c>
      <c r="F9560" s="12">
        <v>3901.413481</v>
      </c>
      <c r="G9560" s="12">
        <v>15327.910040000001</v>
      </c>
      <c r="H9560" s="12">
        <v>1889.983628</v>
      </c>
      <c r="I9560" s="12">
        <v>322.0523657</v>
      </c>
      <c r="J9560" s="12">
        <v>2789.908218</v>
      </c>
      <c r="K9560" s="12">
        <v>2953.2196330000002</v>
      </c>
      <c r="L9560" s="12">
        <v>2443.0593690000001</v>
      </c>
      <c r="M9560" s="12">
        <v>5227.5306959999998</v>
      </c>
      <c r="N9560" s="12">
        <v>2431.7783049999998</v>
      </c>
      <c r="O9560" s="12">
        <v>2327.207371</v>
      </c>
      <c r="P9560" s="12">
        <v>4782.776296</v>
      </c>
      <c r="Q9560" s="12">
        <v>7875.7788659999997</v>
      </c>
      <c r="R9560" s="12">
        <v>2019.5099520000001</v>
      </c>
      <c r="S9560" s="12">
        <v>2038.6335349999999</v>
      </c>
      <c r="T9560" s="12">
        <v>3577.1568980000002</v>
      </c>
      <c r="U9560" s="12">
        <v>1772.8449029999999</v>
      </c>
      <c r="V9560" s="12">
        <v>293.51169270000003</v>
      </c>
      <c r="W9560" s="12">
        <v>4412.8533120000002</v>
      </c>
      <c r="X9560" s="12">
        <v>990.54263630000003</v>
      </c>
      <c r="Y9560" s="12">
        <v>10145.92864</v>
      </c>
      <c r="Z9560" s="12">
        <v>11178.703390000001</v>
      </c>
      <c r="AA9560" s="12">
        <v>8193.9793420000005</v>
      </c>
      <c r="AB9560" s="12">
        <v>1681.358078</v>
      </c>
      <c r="AC9560" s="12">
        <v>992.53936759999999</v>
      </c>
      <c r="AD9560" s="12">
        <v>102.9520474</v>
      </c>
      <c r="AE9560" s="12">
        <v>1424.044492</v>
      </c>
    </row>
    <row r="9561" spans="1:31" x14ac:dyDescent="0.35">
      <c r="A9561" s="13">
        <v>2035</v>
      </c>
      <c r="B9561" s="13">
        <v>2</v>
      </c>
      <c r="C9561" s="13">
        <v>3</v>
      </c>
      <c r="D9561" s="13">
        <v>8</v>
      </c>
      <c r="E9561" s="13" t="s">
        <v>8531</v>
      </c>
      <c r="F9561" s="12">
        <v>4043.5056319999999</v>
      </c>
      <c r="G9561" s="12">
        <v>16945.210869999999</v>
      </c>
      <c r="H9561" s="12">
        <v>1949.3026930000001</v>
      </c>
      <c r="I9561" s="12">
        <v>348.18907400000001</v>
      </c>
      <c r="J9561" s="12">
        <v>2805.4920040000002</v>
      </c>
      <c r="K9561" s="12">
        <v>3101.8548649999998</v>
      </c>
      <c r="L9561" s="12">
        <v>2464.922153</v>
      </c>
      <c r="M9561" s="12">
        <v>5281.5553970000001</v>
      </c>
      <c r="N9561" s="12">
        <v>2761.5249319999998</v>
      </c>
      <c r="O9561" s="12">
        <v>2600.5852570000002</v>
      </c>
      <c r="P9561" s="12">
        <v>4933.6694170000001</v>
      </c>
      <c r="Q9561" s="12">
        <v>8672.9822160000003</v>
      </c>
      <c r="R9561" s="12">
        <v>2247.8282939999999</v>
      </c>
      <c r="S9561" s="12">
        <v>2133.2745150000001</v>
      </c>
      <c r="T9561" s="12">
        <v>3669.5744100000002</v>
      </c>
      <c r="U9561" s="12">
        <v>1802.9111499999999</v>
      </c>
      <c r="V9561" s="12">
        <v>300.71412889999999</v>
      </c>
      <c r="W9561" s="12">
        <v>4551.7947240000003</v>
      </c>
      <c r="X9561" s="12">
        <v>1039.7385360000001</v>
      </c>
      <c r="Y9561" s="12">
        <v>11095.13061</v>
      </c>
      <c r="Z9561" s="12">
        <v>12006.460349999999</v>
      </c>
      <c r="AA9561" s="12">
        <v>8800.7244389999996</v>
      </c>
      <c r="AB9561" s="12">
        <v>1741.0036270000001</v>
      </c>
      <c r="AC9561" s="12">
        <v>1027.749331</v>
      </c>
      <c r="AD9561" s="12">
        <v>105.7244608</v>
      </c>
      <c r="AE9561" s="12">
        <v>1462.387144</v>
      </c>
    </row>
    <row r="9562" spans="1:31" x14ac:dyDescent="0.35">
      <c r="A9562" s="13">
        <v>2035</v>
      </c>
      <c r="B9562" s="13">
        <v>2</v>
      </c>
      <c r="C9562" s="13">
        <v>3</v>
      </c>
      <c r="D9562" s="13">
        <v>9</v>
      </c>
      <c r="E9562" s="13" t="s">
        <v>8531</v>
      </c>
      <c r="F9562" s="12">
        <v>4096.4225020000003</v>
      </c>
      <c r="G9562" s="12">
        <v>17623.828959999999</v>
      </c>
      <c r="H9562" s="12">
        <v>2017.006249</v>
      </c>
      <c r="I9562" s="12">
        <v>378.0206096</v>
      </c>
      <c r="J9562" s="12">
        <v>2799.6737840000001</v>
      </c>
      <c r="K9562" s="12">
        <v>3330.0582380000001</v>
      </c>
      <c r="L9562" s="12">
        <v>2539.1411539999999</v>
      </c>
      <c r="M9562" s="12">
        <v>5277.9536630000002</v>
      </c>
      <c r="N9562" s="12">
        <v>2890.9345560000002</v>
      </c>
      <c r="O9562" s="12">
        <v>2825.250931</v>
      </c>
      <c r="P9562" s="12">
        <v>5067.1523440000001</v>
      </c>
      <c r="Q9562" s="12">
        <v>9724.2891500000005</v>
      </c>
      <c r="R9562" s="12">
        <v>2500.0779680000001</v>
      </c>
      <c r="S9562" s="12">
        <v>2204.2003530000002</v>
      </c>
      <c r="T9562" s="12">
        <v>3754.6160719999998</v>
      </c>
      <c r="U9562" s="12">
        <v>1805.435972</v>
      </c>
      <c r="V9562" s="12">
        <v>308.54891309999999</v>
      </c>
      <c r="W9562" s="12">
        <v>4623.3303999999998</v>
      </c>
      <c r="X9562" s="12">
        <v>1046.9657219999999</v>
      </c>
      <c r="Y9562" s="12">
        <v>11992.47451</v>
      </c>
      <c r="Z9562" s="12">
        <v>12470.40105</v>
      </c>
      <c r="AA9562" s="12">
        <v>9140.7925439999999</v>
      </c>
      <c r="AB9562" s="12">
        <v>1777.869275</v>
      </c>
      <c r="AC9562" s="12">
        <v>1049.5118620000001</v>
      </c>
      <c r="AD9562" s="12">
        <v>108.3901767</v>
      </c>
      <c r="AE9562" s="12">
        <v>1499.254162</v>
      </c>
    </row>
    <row r="9563" spans="1:31" x14ac:dyDescent="0.35">
      <c r="A9563" s="13">
        <v>2035</v>
      </c>
      <c r="B9563" s="13">
        <v>2</v>
      </c>
      <c r="C9563" s="13">
        <v>3</v>
      </c>
      <c r="D9563" s="13">
        <v>10</v>
      </c>
      <c r="E9563" s="13" t="s">
        <v>8531</v>
      </c>
      <c r="F9563" s="12">
        <v>4188.5374009999996</v>
      </c>
      <c r="G9563" s="12">
        <v>17592.531060000001</v>
      </c>
      <c r="H9563" s="12">
        <v>2068.0944770000001</v>
      </c>
      <c r="I9563" s="12">
        <v>400.53092479999998</v>
      </c>
      <c r="J9563" s="12">
        <v>2783.8821229999999</v>
      </c>
      <c r="K9563" s="12">
        <v>3539.6840189999998</v>
      </c>
      <c r="L9563" s="12">
        <v>2667.4398940000001</v>
      </c>
      <c r="M9563" s="12">
        <v>5299.0488779999996</v>
      </c>
      <c r="N9563" s="12">
        <v>2913.9542230000002</v>
      </c>
      <c r="O9563" s="12">
        <v>2886.066671</v>
      </c>
      <c r="P9563" s="12">
        <v>5152.7560439999997</v>
      </c>
      <c r="Q9563" s="12">
        <v>10523.992</v>
      </c>
      <c r="R9563" s="12">
        <v>2680.5360730000002</v>
      </c>
      <c r="S9563" s="12">
        <v>2249.2366950000001</v>
      </c>
      <c r="T9563" s="12">
        <v>3805.3810960000001</v>
      </c>
      <c r="U9563" s="12">
        <v>1795.107618</v>
      </c>
      <c r="V9563" s="12">
        <v>313.3622618</v>
      </c>
      <c r="W9563" s="12">
        <v>4673.5416759999998</v>
      </c>
      <c r="X9563" s="12">
        <v>1016.205753</v>
      </c>
      <c r="Y9563" s="12">
        <v>12620.22401</v>
      </c>
      <c r="Z9563" s="12">
        <v>12683.333430000001</v>
      </c>
      <c r="AA9563" s="12">
        <v>9296.8717849999994</v>
      </c>
      <c r="AB9563" s="12">
        <v>1808.9965340000001</v>
      </c>
      <c r="AC9563" s="12">
        <v>1067.886906</v>
      </c>
      <c r="AD9563" s="12">
        <v>107.9517963</v>
      </c>
      <c r="AE9563" s="12">
        <v>1493.191333</v>
      </c>
    </row>
    <row r="9564" spans="1:31" x14ac:dyDescent="0.35">
      <c r="A9564" s="13">
        <v>2035</v>
      </c>
      <c r="B9564" s="13">
        <v>2</v>
      </c>
      <c r="C9564" s="13">
        <v>3</v>
      </c>
      <c r="D9564" s="13">
        <v>11</v>
      </c>
      <c r="E9564" s="13" t="s">
        <v>8531</v>
      </c>
      <c r="F9564" s="12">
        <v>4105.2422930000002</v>
      </c>
      <c r="G9564" s="12">
        <v>17160.333989999999</v>
      </c>
      <c r="H9564" s="12">
        <v>2104.5856960000001</v>
      </c>
      <c r="I9564" s="12">
        <v>416.60986759999997</v>
      </c>
      <c r="J9564" s="12">
        <v>2782.0127659999998</v>
      </c>
      <c r="K9564" s="12">
        <v>3692.3579770000001</v>
      </c>
      <c r="L9564" s="12">
        <v>2712.3166500000002</v>
      </c>
      <c r="M9564" s="12">
        <v>5289.2727420000001</v>
      </c>
      <c r="N9564" s="12">
        <v>2853.915364</v>
      </c>
      <c r="O9564" s="12">
        <v>2922.6740650000002</v>
      </c>
      <c r="P9564" s="12">
        <v>5169.6830190000001</v>
      </c>
      <c r="Q9564" s="12">
        <v>11084.525519999999</v>
      </c>
      <c r="R9564" s="12">
        <v>2807.249147</v>
      </c>
      <c r="S9564" s="12">
        <v>2264.24881</v>
      </c>
      <c r="T9564" s="12">
        <v>3787.157952</v>
      </c>
      <c r="U9564" s="12">
        <v>1767.1067860000001</v>
      </c>
      <c r="V9564" s="12">
        <v>314.87297960000001</v>
      </c>
      <c r="W9564" s="12">
        <v>4676.2926980000002</v>
      </c>
      <c r="X9564" s="12">
        <v>1001.660244</v>
      </c>
      <c r="Y9564" s="12">
        <v>12906.52297</v>
      </c>
      <c r="Z9564" s="12">
        <v>12769.34815</v>
      </c>
      <c r="AA9564" s="12">
        <v>9359.9204950000003</v>
      </c>
      <c r="AB9564" s="12">
        <v>1824.2994209999999</v>
      </c>
      <c r="AC9564" s="12">
        <v>1076.920507</v>
      </c>
      <c r="AD9564" s="12">
        <v>107.1698777</v>
      </c>
      <c r="AE9564" s="12">
        <v>1482.37735</v>
      </c>
    </row>
    <row r="9565" spans="1:31" x14ac:dyDescent="0.35">
      <c r="A9565" s="13">
        <v>2035</v>
      </c>
      <c r="B9565" s="13">
        <v>2</v>
      </c>
      <c r="C9565" s="13">
        <v>3</v>
      </c>
      <c r="D9565" s="13">
        <v>12</v>
      </c>
      <c r="E9565" s="13" t="s">
        <v>8531</v>
      </c>
      <c r="F9565" s="12">
        <v>3987.1585829999999</v>
      </c>
      <c r="G9565" s="12">
        <v>16595.154149999998</v>
      </c>
      <c r="H9565" s="12">
        <v>2118.5615830000002</v>
      </c>
      <c r="I9565" s="12">
        <v>422.76770829999998</v>
      </c>
      <c r="J9565" s="12">
        <v>2782.843507</v>
      </c>
      <c r="K9565" s="12">
        <v>3756.982109</v>
      </c>
      <c r="L9565" s="12">
        <v>2685.2756949999998</v>
      </c>
      <c r="M9565" s="12">
        <v>5259.9456479999999</v>
      </c>
      <c r="N9565" s="12">
        <v>2750.013989</v>
      </c>
      <c r="O9565" s="12">
        <v>2867.7623279999998</v>
      </c>
      <c r="P9565" s="12">
        <v>5163.8788260000001</v>
      </c>
      <c r="Q9565" s="12">
        <v>11338.62796</v>
      </c>
      <c r="R9565" s="12">
        <v>2839.8103769999998</v>
      </c>
      <c r="S9565" s="12">
        <v>2249.0189799999998</v>
      </c>
      <c r="T9565" s="12">
        <v>3726.4134949999998</v>
      </c>
      <c r="U9565" s="12">
        <v>1734.514437</v>
      </c>
      <c r="V9565" s="12">
        <v>314.0297837</v>
      </c>
      <c r="W9565" s="12">
        <v>4670.1023290000003</v>
      </c>
      <c r="X9565" s="12">
        <v>989.70873029999996</v>
      </c>
      <c r="Y9565" s="12">
        <v>12972.35759</v>
      </c>
      <c r="Z9565" s="12">
        <v>12751.01693</v>
      </c>
      <c r="AA9565" s="12">
        <v>9346.4837320000006</v>
      </c>
      <c r="AB9565" s="12">
        <v>1823.777936</v>
      </c>
      <c r="AC9565" s="12">
        <v>1076.612664</v>
      </c>
      <c r="AD9565" s="12">
        <v>105.83109210000001</v>
      </c>
      <c r="AE9565" s="12">
        <v>1463.8618610000001</v>
      </c>
    </row>
    <row r="9566" spans="1:31" x14ac:dyDescent="0.35">
      <c r="A9566" s="13">
        <v>2035</v>
      </c>
      <c r="B9566" s="13">
        <v>2</v>
      </c>
      <c r="C9566" s="13">
        <v>3</v>
      </c>
      <c r="D9566" s="13">
        <v>13</v>
      </c>
      <c r="E9566" s="13" t="s">
        <v>8531</v>
      </c>
      <c r="F9566" s="12">
        <v>3946.0011220000001</v>
      </c>
      <c r="G9566" s="12">
        <v>16039.752630000001</v>
      </c>
      <c r="H9566" s="12">
        <v>2117.4742940000001</v>
      </c>
      <c r="I9566" s="12">
        <v>422.28877189999997</v>
      </c>
      <c r="J9566" s="12">
        <v>2766.01323</v>
      </c>
      <c r="K9566" s="12">
        <v>3822.8180400000001</v>
      </c>
      <c r="L9566" s="12">
        <v>2649.0295850000002</v>
      </c>
      <c r="M9566" s="12">
        <v>5246.5677770000002</v>
      </c>
      <c r="N9566" s="12">
        <v>2660.4227959999998</v>
      </c>
      <c r="O9566" s="12">
        <v>2792.184647</v>
      </c>
      <c r="P9566" s="12">
        <v>5127.1231760000001</v>
      </c>
      <c r="Q9566" s="12">
        <v>11420.84563</v>
      </c>
      <c r="R9566" s="12">
        <v>2850.4022770000001</v>
      </c>
      <c r="S9566" s="12">
        <v>2213.555593</v>
      </c>
      <c r="T9566" s="12">
        <v>3660.8967689999999</v>
      </c>
      <c r="U9566" s="12">
        <v>1759.761383</v>
      </c>
      <c r="V9566" s="12">
        <v>311.1136745</v>
      </c>
      <c r="W9566" s="12">
        <v>4639.1504850000001</v>
      </c>
      <c r="X9566" s="12">
        <v>964.50813530000005</v>
      </c>
      <c r="Y9566" s="12">
        <v>12819.64429</v>
      </c>
      <c r="Z9566" s="12">
        <v>12586.02967</v>
      </c>
      <c r="AA9566" s="12">
        <v>9225.5482229999998</v>
      </c>
      <c r="AB9566" s="12">
        <v>1807.6057370000001</v>
      </c>
      <c r="AC9566" s="12">
        <v>1067.065891</v>
      </c>
      <c r="AD9566" s="12">
        <v>104.4448854</v>
      </c>
      <c r="AE9566" s="12">
        <v>1444.690535</v>
      </c>
    </row>
    <row r="9567" spans="1:31" x14ac:dyDescent="0.35">
      <c r="A9567" s="13">
        <v>2035</v>
      </c>
      <c r="B9567" s="13">
        <v>2</v>
      </c>
      <c r="C9567" s="13">
        <v>3</v>
      </c>
      <c r="D9567" s="13">
        <v>14</v>
      </c>
      <c r="E9567" s="13" t="s">
        <v>8531</v>
      </c>
      <c r="F9567" s="12">
        <v>4041.0556379999998</v>
      </c>
      <c r="G9567" s="12">
        <v>15597.789360000001</v>
      </c>
      <c r="H9567" s="12">
        <v>2121.3559789999999</v>
      </c>
      <c r="I9567" s="12">
        <v>423.99921510000001</v>
      </c>
      <c r="J9567" s="12">
        <v>2586.074024</v>
      </c>
      <c r="K9567" s="12">
        <v>3864.0155730000001</v>
      </c>
      <c r="L9567" s="12">
        <v>2595.5232679999999</v>
      </c>
      <c r="M9567" s="12">
        <v>5205.4064129999997</v>
      </c>
      <c r="N9567" s="12">
        <v>2585.7630989999998</v>
      </c>
      <c r="O9567" s="12">
        <v>2738.749233</v>
      </c>
      <c r="P9567" s="12">
        <v>5082.6288670000004</v>
      </c>
      <c r="Q9567" s="12">
        <v>11435.790139999999</v>
      </c>
      <c r="R9567" s="12">
        <v>2808.8189910000001</v>
      </c>
      <c r="S9567" s="12">
        <v>2182.4437200000002</v>
      </c>
      <c r="T9567" s="12">
        <v>3610.5656749999998</v>
      </c>
      <c r="U9567" s="12">
        <v>1740.02349</v>
      </c>
      <c r="V9567" s="12">
        <v>309.53270670000001</v>
      </c>
      <c r="W9567" s="12">
        <v>4658.4099150000002</v>
      </c>
      <c r="X9567" s="12">
        <v>938.10224979999998</v>
      </c>
      <c r="Y9567" s="12">
        <v>12627.64178</v>
      </c>
      <c r="Z9567" s="12">
        <v>12409.75972</v>
      </c>
      <c r="AA9567" s="12">
        <v>9096.3425069999994</v>
      </c>
      <c r="AB9567" s="12">
        <v>1795.2591299999999</v>
      </c>
      <c r="AC9567" s="12">
        <v>1059.7774420000001</v>
      </c>
      <c r="AD9567" s="12">
        <v>103.03496819999999</v>
      </c>
      <c r="AE9567" s="12">
        <v>1425.1912910000001</v>
      </c>
    </row>
    <row r="9568" spans="1:31" x14ac:dyDescent="0.35">
      <c r="A9568" s="13">
        <v>2035</v>
      </c>
      <c r="B9568" s="13">
        <v>2</v>
      </c>
      <c r="C9568" s="13">
        <v>3</v>
      </c>
      <c r="D9568" s="13">
        <v>15</v>
      </c>
      <c r="E9568" s="13" t="s">
        <v>8531</v>
      </c>
      <c r="F9568" s="12">
        <v>3878.3842880000002</v>
      </c>
      <c r="G9568" s="12">
        <v>15259.46178</v>
      </c>
      <c r="H9568" s="12">
        <v>2126.015042</v>
      </c>
      <c r="I9568" s="12">
        <v>426.0519309</v>
      </c>
      <c r="J9568" s="12">
        <v>2582.7495429999999</v>
      </c>
      <c r="K9568" s="12">
        <v>3844.225277</v>
      </c>
      <c r="L9568" s="12">
        <v>2532.811796</v>
      </c>
      <c r="M9568" s="12">
        <v>5269.7211269999998</v>
      </c>
      <c r="N9568" s="12">
        <v>2528.5245890000001</v>
      </c>
      <c r="O9568" s="12">
        <v>2696.8275910000002</v>
      </c>
      <c r="P9568" s="12">
        <v>5033.7816119999998</v>
      </c>
      <c r="Q9568" s="12">
        <v>11336.141009999999</v>
      </c>
      <c r="R9568" s="12">
        <v>2811.9574670000002</v>
      </c>
      <c r="S9568" s="12">
        <v>2154.5957159999998</v>
      </c>
      <c r="T9568" s="12">
        <v>3568.9131870000001</v>
      </c>
      <c r="U9568" s="12">
        <v>1705.1366619999999</v>
      </c>
      <c r="V9568" s="12">
        <v>308.02189129999999</v>
      </c>
      <c r="W9568" s="12">
        <v>4696.9287759999997</v>
      </c>
      <c r="X9568" s="12">
        <v>904.93397870000001</v>
      </c>
      <c r="Y9568" s="12">
        <v>12503.84215</v>
      </c>
      <c r="Z9568" s="12">
        <v>12351.94541</v>
      </c>
      <c r="AA9568" s="12">
        <v>9053.9646680000005</v>
      </c>
      <c r="AB9568" s="12">
        <v>1785.6946330000001</v>
      </c>
      <c r="AC9568" s="12">
        <v>1054.1313270000001</v>
      </c>
      <c r="AD9568" s="12">
        <v>103.7695319</v>
      </c>
      <c r="AE9568" s="12">
        <v>1435.350353</v>
      </c>
    </row>
    <row r="9569" spans="1:31" x14ac:dyDescent="0.35">
      <c r="A9569" s="13">
        <v>2035</v>
      </c>
      <c r="B9569" s="13">
        <v>2</v>
      </c>
      <c r="C9569" s="13">
        <v>3</v>
      </c>
      <c r="D9569" s="13">
        <v>16</v>
      </c>
      <c r="E9569" s="13" t="s">
        <v>8531</v>
      </c>
      <c r="F9569" s="12">
        <v>3664.7564379999999</v>
      </c>
      <c r="G9569" s="12">
        <v>15106.922350000001</v>
      </c>
      <c r="H9569" s="12">
        <v>2129.1206499999998</v>
      </c>
      <c r="I9569" s="12">
        <v>427.42030590000002</v>
      </c>
      <c r="J9569" s="12">
        <v>2613.0856159999998</v>
      </c>
      <c r="K9569" s="12">
        <v>3686.7041239999999</v>
      </c>
      <c r="L9569" s="12">
        <v>2533.387389</v>
      </c>
      <c r="M9569" s="12">
        <v>5446.7167030000001</v>
      </c>
      <c r="N9569" s="12">
        <v>2564.6095919999998</v>
      </c>
      <c r="O9569" s="12">
        <v>2708.341363</v>
      </c>
      <c r="P9569" s="12">
        <v>5060.3817129999998</v>
      </c>
      <c r="Q9569" s="12">
        <v>11106.942290000001</v>
      </c>
      <c r="R9569" s="12">
        <v>2895.909568</v>
      </c>
      <c r="S9569" s="12">
        <v>2183.7490809999999</v>
      </c>
      <c r="T9569" s="12">
        <v>3564.1399529999999</v>
      </c>
      <c r="U9569" s="12">
        <v>1668.413483</v>
      </c>
      <c r="V9569" s="12">
        <v>309.9543046</v>
      </c>
      <c r="W9569" s="12">
        <v>4828.3031709999996</v>
      </c>
      <c r="X9569" s="12">
        <v>873.43351970000003</v>
      </c>
      <c r="Y9569" s="12">
        <v>12549.620339999999</v>
      </c>
      <c r="Z9569" s="12">
        <v>12428.09093</v>
      </c>
      <c r="AA9569" s="12">
        <v>9109.7792700000009</v>
      </c>
      <c r="AB9569" s="12">
        <v>1784.998977</v>
      </c>
      <c r="AC9569" s="12">
        <v>1053.720667</v>
      </c>
      <c r="AD9569" s="12">
        <v>106.31682739999999</v>
      </c>
      <c r="AE9569" s="12">
        <v>1470.5796110000001</v>
      </c>
    </row>
    <row r="9570" spans="1:31" x14ac:dyDescent="0.35">
      <c r="A9570" s="13">
        <v>2035</v>
      </c>
      <c r="B9570" s="13">
        <v>2</v>
      </c>
      <c r="C9570" s="13">
        <v>3</v>
      </c>
      <c r="D9570" s="13">
        <v>17</v>
      </c>
      <c r="E9570" s="13" t="s">
        <v>8531</v>
      </c>
      <c r="F9570" s="12">
        <v>3825.9570429999999</v>
      </c>
      <c r="G9570" s="12">
        <v>15748.36585</v>
      </c>
      <c r="H9570" s="12">
        <v>2059.0875620000002</v>
      </c>
      <c r="I9570" s="12">
        <v>396.56256580000002</v>
      </c>
      <c r="J9570" s="12">
        <v>2717.8075060000001</v>
      </c>
      <c r="K9570" s="12">
        <v>3748.9046589999998</v>
      </c>
      <c r="L9570" s="12">
        <v>3331.9529940000002</v>
      </c>
      <c r="M9570" s="12">
        <v>5707.5792659999997</v>
      </c>
      <c r="N9570" s="12">
        <v>2680.9549889999998</v>
      </c>
      <c r="O9570" s="12">
        <v>2814.622437</v>
      </c>
      <c r="P9570" s="12">
        <v>5154.6905100000004</v>
      </c>
      <c r="Q9570" s="12">
        <v>11243.96413</v>
      </c>
      <c r="R9570" s="12">
        <v>2792.7344549999998</v>
      </c>
      <c r="S9570" s="12">
        <v>2261.4203729999999</v>
      </c>
      <c r="T9570" s="12">
        <v>3620.9790379999999</v>
      </c>
      <c r="U9570" s="12">
        <v>1733.367837</v>
      </c>
      <c r="V9570" s="12">
        <v>312.76499000000001</v>
      </c>
      <c r="W9570" s="12">
        <v>5108.9392889999999</v>
      </c>
      <c r="X9570" s="12">
        <v>895.11393759999999</v>
      </c>
      <c r="Y9570" s="12">
        <v>12815.83455</v>
      </c>
      <c r="Z9570" s="12">
        <v>12831.396640000001</v>
      </c>
      <c r="AA9570" s="12">
        <v>9405.4019840000001</v>
      </c>
      <c r="AB9570" s="12">
        <v>1804.997284</v>
      </c>
      <c r="AC9570" s="12">
        <v>1065.526069</v>
      </c>
      <c r="AD9570" s="12">
        <v>111.1863007</v>
      </c>
      <c r="AE9570" s="12">
        <v>1537.9247319999999</v>
      </c>
    </row>
    <row r="9571" spans="1:31" x14ac:dyDescent="0.35">
      <c r="A9571" s="13">
        <v>2035</v>
      </c>
      <c r="B9571" s="13">
        <v>2</v>
      </c>
      <c r="C9571" s="13">
        <v>3</v>
      </c>
      <c r="D9571" s="13">
        <v>18</v>
      </c>
      <c r="E9571" s="13" t="s">
        <v>8531</v>
      </c>
      <c r="F9571" s="12">
        <v>4178.7383620000001</v>
      </c>
      <c r="G9571" s="12">
        <v>17050.821609999999</v>
      </c>
      <c r="H9571" s="12">
        <v>2151.7909370000002</v>
      </c>
      <c r="I9571" s="12">
        <v>437.40973969999999</v>
      </c>
      <c r="J9571" s="12">
        <v>2869.4886299999998</v>
      </c>
      <c r="K9571" s="12">
        <v>3889.4615349999999</v>
      </c>
      <c r="L9571" s="12">
        <v>3802.0023209999999</v>
      </c>
      <c r="M9571" s="12">
        <v>5761.0887769999999</v>
      </c>
      <c r="N9571" s="12">
        <v>2886.2680479999999</v>
      </c>
      <c r="O9571" s="12">
        <v>3060.248286</v>
      </c>
      <c r="P9571" s="12">
        <v>5460.8304930000004</v>
      </c>
      <c r="Q9571" s="12">
        <v>12549.38492</v>
      </c>
      <c r="R9571" s="12">
        <v>2983.7844599999999</v>
      </c>
      <c r="S9571" s="12">
        <v>2479.4202650000002</v>
      </c>
      <c r="T9571" s="12">
        <v>3918.6253339999998</v>
      </c>
      <c r="U9571" s="12">
        <v>1888.0615250000001</v>
      </c>
      <c r="V9571" s="12">
        <v>327.59136260000002</v>
      </c>
      <c r="W9571" s="12">
        <v>5293.2782539999998</v>
      </c>
      <c r="X9571" s="12">
        <v>975.53232760000003</v>
      </c>
      <c r="Y9571" s="12">
        <v>13868.64551</v>
      </c>
      <c r="Z9571" s="12">
        <v>13449.0419</v>
      </c>
      <c r="AA9571" s="12">
        <v>9858.1353920000001</v>
      </c>
      <c r="AB9571" s="12">
        <v>1896.6394049999999</v>
      </c>
      <c r="AC9571" s="12">
        <v>1119.624249</v>
      </c>
      <c r="AD9571" s="12">
        <v>117.60782210000001</v>
      </c>
      <c r="AE9571" s="12">
        <v>1626.7347769999999</v>
      </c>
    </row>
    <row r="9572" spans="1:31" x14ac:dyDescent="0.35">
      <c r="A9572" s="13">
        <v>2035</v>
      </c>
      <c r="B9572" s="13">
        <v>2</v>
      </c>
      <c r="C9572" s="13">
        <v>3</v>
      </c>
      <c r="D9572" s="13">
        <v>19</v>
      </c>
      <c r="E9572" s="13" t="s">
        <v>8531</v>
      </c>
      <c r="F9572" s="12">
        <v>4271.8334450000002</v>
      </c>
      <c r="G9572" s="12">
        <v>17932.80946</v>
      </c>
      <c r="H9572" s="12">
        <v>2220.4268259999999</v>
      </c>
      <c r="I9572" s="12">
        <v>467.6516752</v>
      </c>
      <c r="J9572" s="12">
        <v>2884.8645419999998</v>
      </c>
      <c r="K9572" s="12">
        <v>4074.0446830000001</v>
      </c>
      <c r="L9572" s="12">
        <v>3906.713667</v>
      </c>
      <c r="M9572" s="12">
        <v>5693.1723279999997</v>
      </c>
      <c r="N9572" s="12">
        <v>3006.9681869999999</v>
      </c>
      <c r="O9572" s="12">
        <v>3287.5710829999998</v>
      </c>
      <c r="P9572" s="12">
        <v>5751.4939530000001</v>
      </c>
      <c r="Q9572" s="12">
        <v>14029.188840000001</v>
      </c>
      <c r="R9572" s="12">
        <v>3276.4409470000001</v>
      </c>
      <c r="S9572" s="12">
        <v>2681.7558300000001</v>
      </c>
      <c r="T9572" s="12">
        <v>4023.1919309999998</v>
      </c>
      <c r="U9572" s="12">
        <v>1918.817524</v>
      </c>
      <c r="V9572" s="12">
        <v>350.49854099999999</v>
      </c>
      <c r="W9572" s="12">
        <v>5260.9497620000002</v>
      </c>
      <c r="X9572" s="12">
        <v>1013.889727</v>
      </c>
      <c r="Y9572" s="12">
        <v>15275.349609999999</v>
      </c>
      <c r="Z9572" s="12">
        <v>13729.65778</v>
      </c>
      <c r="AA9572" s="12">
        <v>10063.826580000001</v>
      </c>
      <c r="AB9572" s="12">
        <v>2060.1005399999999</v>
      </c>
      <c r="AC9572" s="12">
        <v>1216.118633</v>
      </c>
      <c r="AD9572" s="12">
        <v>117.0628104</v>
      </c>
      <c r="AE9572" s="12">
        <v>1619.19723</v>
      </c>
    </row>
    <row r="9573" spans="1:31" x14ac:dyDescent="0.35">
      <c r="A9573" s="13">
        <v>2035</v>
      </c>
      <c r="B9573" s="13">
        <v>2</v>
      </c>
      <c r="C9573" s="13">
        <v>3</v>
      </c>
      <c r="D9573" s="13">
        <v>20</v>
      </c>
      <c r="E9573" s="13" t="s">
        <v>8531</v>
      </c>
      <c r="F9573" s="12">
        <v>4279.1824909999996</v>
      </c>
      <c r="G9573" s="12">
        <v>17915.21574</v>
      </c>
      <c r="H9573" s="12">
        <v>2220.2718709999999</v>
      </c>
      <c r="I9573" s="12">
        <v>467.58324110000001</v>
      </c>
      <c r="J9573" s="12">
        <v>2891.9292519999999</v>
      </c>
      <c r="K9573" s="12">
        <v>4121.7045390000003</v>
      </c>
      <c r="L9573" s="12">
        <v>3951.590424</v>
      </c>
      <c r="M9573" s="12">
        <v>5499.1978040000004</v>
      </c>
      <c r="N9573" s="12">
        <v>2920.486891</v>
      </c>
      <c r="O9573" s="12">
        <v>3282.8478810000001</v>
      </c>
      <c r="P9573" s="12">
        <v>5679.9163239999998</v>
      </c>
      <c r="Q9573" s="12">
        <v>14029.188840000001</v>
      </c>
      <c r="R9573" s="12">
        <v>3263.494886</v>
      </c>
      <c r="S9573" s="12">
        <v>2640.6365040000001</v>
      </c>
      <c r="T9573" s="12">
        <v>4001.4983080000002</v>
      </c>
      <c r="U9573" s="12">
        <v>1908.4891700000001</v>
      </c>
      <c r="V9573" s="12">
        <v>352.32553039999999</v>
      </c>
      <c r="W9573" s="12">
        <v>5152.9601949999997</v>
      </c>
      <c r="X9573" s="12">
        <v>997.95437500000003</v>
      </c>
      <c r="Y9573" s="12">
        <v>15271.70333</v>
      </c>
      <c r="Z9573" s="12">
        <v>13721.2021</v>
      </c>
      <c r="AA9573" s="12">
        <v>10057.628570000001</v>
      </c>
      <c r="AB9573" s="12">
        <v>2063.9266480000001</v>
      </c>
      <c r="AC9573" s="12">
        <v>1218.3772610000001</v>
      </c>
      <c r="AD9573" s="12">
        <v>114.4325941</v>
      </c>
      <c r="AE9573" s="12">
        <v>1582.8211739999999</v>
      </c>
    </row>
    <row r="9574" spans="1:31" x14ac:dyDescent="0.35">
      <c r="A9574" s="13">
        <v>2035</v>
      </c>
      <c r="B9574" s="13">
        <v>2</v>
      </c>
      <c r="C9574" s="13">
        <v>3</v>
      </c>
      <c r="D9574" s="13">
        <v>21</v>
      </c>
      <c r="E9574" s="13" t="s">
        <v>8531</v>
      </c>
      <c r="F9574" s="12">
        <v>4187.0675920000003</v>
      </c>
      <c r="G9574" s="12">
        <v>17301.14428</v>
      </c>
      <c r="H9574" s="12">
        <v>2191.6989760000001</v>
      </c>
      <c r="I9574" s="12">
        <v>454.99392560000001</v>
      </c>
      <c r="J9574" s="12">
        <v>2844.1392780000001</v>
      </c>
      <c r="K9574" s="12">
        <v>4036.48164</v>
      </c>
      <c r="L9574" s="12">
        <v>3875.0701349999999</v>
      </c>
      <c r="M9574" s="12">
        <v>5231.1324299999997</v>
      </c>
      <c r="N9574" s="12">
        <v>2774.5902679999999</v>
      </c>
      <c r="O9574" s="12">
        <v>3160.3298340000001</v>
      </c>
      <c r="P9574" s="12">
        <v>5542.0804520000002</v>
      </c>
      <c r="Q9574" s="12">
        <v>13391.434370000001</v>
      </c>
      <c r="R9574" s="12">
        <v>3089.313733</v>
      </c>
      <c r="S9574" s="12">
        <v>2553.6099720000002</v>
      </c>
      <c r="T9574" s="12">
        <v>3901.7039810000001</v>
      </c>
      <c r="U9574" s="12">
        <v>1824.715737</v>
      </c>
      <c r="V9574" s="12">
        <v>348.2148775</v>
      </c>
      <c r="W9574" s="12">
        <v>4894.3368030000001</v>
      </c>
      <c r="X9574" s="12">
        <v>949.96148740000001</v>
      </c>
      <c r="Y9574" s="12">
        <v>14806.605250000001</v>
      </c>
      <c r="Z9574" s="12">
        <v>13480.062980000001</v>
      </c>
      <c r="AA9574" s="12">
        <v>9880.8738140000005</v>
      </c>
      <c r="AB9574" s="12">
        <v>2057.6662590000001</v>
      </c>
      <c r="AC9574" s="12">
        <v>1214.681628</v>
      </c>
      <c r="AD9574" s="12">
        <v>108.20062470000001</v>
      </c>
      <c r="AE9574" s="12">
        <v>1496.632646</v>
      </c>
    </row>
    <row r="9575" spans="1:31" x14ac:dyDescent="0.35">
      <c r="A9575" s="13">
        <v>2035</v>
      </c>
      <c r="B9575" s="13">
        <v>2</v>
      </c>
      <c r="C9575" s="13">
        <v>3</v>
      </c>
      <c r="D9575" s="13">
        <v>22</v>
      </c>
      <c r="E9575" s="13" t="s">
        <v>8531</v>
      </c>
      <c r="F9575" s="12">
        <v>3849.47586</v>
      </c>
      <c r="G9575" s="12">
        <v>16344.831480000001</v>
      </c>
      <c r="H9575" s="12">
        <v>2122.132055</v>
      </c>
      <c r="I9575" s="12">
        <v>424.3413855</v>
      </c>
      <c r="J9575" s="12">
        <v>2682.9004629999999</v>
      </c>
      <c r="K9575" s="12">
        <v>3829.2803629999999</v>
      </c>
      <c r="L9575" s="12">
        <v>3566.1153530000001</v>
      </c>
      <c r="M9575" s="12">
        <v>5008.3446880000001</v>
      </c>
      <c r="N9575" s="12">
        <v>2566.7875180000001</v>
      </c>
      <c r="O9575" s="12">
        <v>2894.923319</v>
      </c>
      <c r="P9575" s="12">
        <v>5325.8963190000004</v>
      </c>
      <c r="Q9575" s="12">
        <v>12193.134980000001</v>
      </c>
      <c r="R9575" s="12">
        <v>2715.4514629999999</v>
      </c>
      <c r="S9575" s="12">
        <v>2433.2962779999998</v>
      </c>
      <c r="T9575" s="12">
        <v>3688.6654149999999</v>
      </c>
      <c r="U9575" s="12">
        <v>1699.398545</v>
      </c>
      <c r="V9575" s="12">
        <v>335.74241849999999</v>
      </c>
      <c r="W9575" s="12">
        <v>4537.3512870000004</v>
      </c>
      <c r="X9575" s="12">
        <v>886.68260069999997</v>
      </c>
      <c r="Y9575" s="12">
        <v>13675.47637</v>
      </c>
      <c r="Z9575" s="12">
        <v>12253.234479999999</v>
      </c>
      <c r="AA9575" s="12">
        <v>8981.6096529999995</v>
      </c>
      <c r="AB9575" s="12">
        <v>1987.238556</v>
      </c>
      <c r="AC9575" s="12">
        <v>1173.1067439999999</v>
      </c>
      <c r="AD9575" s="12">
        <v>99.918950359999997</v>
      </c>
      <c r="AE9575" s="12">
        <v>1382.096569</v>
      </c>
    </row>
    <row r="9576" spans="1:31" x14ac:dyDescent="0.35">
      <c r="A9576" s="13">
        <v>2035</v>
      </c>
      <c r="B9576" s="13">
        <v>2</v>
      </c>
      <c r="C9576" s="13">
        <v>3</v>
      </c>
      <c r="D9576" s="13">
        <v>23</v>
      </c>
      <c r="E9576" s="13" t="s">
        <v>8531</v>
      </c>
      <c r="F9576" s="12">
        <v>3541.2831169999999</v>
      </c>
      <c r="G9576" s="12">
        <v>14707.97401</v>
      </c>
      <c r="H9576" s="12">
        <v>2021.975222</v>
      </c>
      <c r="I9576" s="12">
        <v>380.20998900000001</v>
      </c>
      <c r="J9576" s="12">
        <v>2563.6334019999999</v>
      </c>
      <c r="K9576" s="12">
        <v>3563.5139469999999</v>
      </c>
      <c r="L9576" s="12">
        <v>3136.3391190000002</v>
      </c>
      <c r="M9576" s="12">
        <v>4871.9959419999996</v>
      </c>
      <c r="N9576" s="12">
        <v>2293.346321</v>
      </c>
      <c r="O9576" s="12">
        <v>2569.2908189999998</v>
      </c>
      <c r="P9576" s="12">
        <v>4982.5166719999997</v>
      </c>
      <c r="Q9576" s="12">
        <v>10466.689469999999</v>
      </c>
      <c r="R9576" s="12">
        <v>2323.9348129999998</v>
      </c>
      <c r="S9576" s="12">
        <v>2236.1830890000001</v>
      </c>
      <c r="T9576" s="12">
        <v>3490.8134460000001</v>
      </c>
      <c r="U9576" s="12">
        <v>1590.149103</v>
      </c>
      <c r="V9576" s="12">
        <v>316.31344730000001</v>
      </c>
      <c r="W9576" s="12">
        <v>4337.1922370000002</v>
      </c>
      <c r="X9576" s="12">
        <v>825.997253</v>
      </c>
      <c r="Y9576" s="12">
        <v>12277.50893</v>
      </c>
      <c r="Z9576" s="12">
        <v>11360.60835</v>
      </c>
      <c r="AA9576" s="12">
        <v>8327.3155150000002</v>
      </c>
      <c r="AB9576" s="12">
        <v>1854.2095389999999</v>
      </c>
      <c r="AC9576" s="12">
        <v>1094.577049</v>
      </c>
      <c r="AD9576" s="12">
        <v>92.940561979999998</v>
      </c>
      <c r="AE9576" s="12">
        <v>1285.5850190000001</v>
      </c>
    </row>
    <row r="9577" spans="1:31" x14ac:dyDescent="0.35">
      <c r="A9577" s="13">
        <v>2035</v>
      </c>
      <c r="B9577" s="13">
        <v>2</v>
      </c>
      <c r="C9577" s="13">
        <v>3</v>
      </c>
      <c r="D9577" s="13">
        <v>24</v>
      </c>
      <c r="E9577" s="13" t="s">
        <v>8531</v>
      </c>
      <c r="F9577" s="12">
        <v>3308.0553159999999</v>
      </c>
      <c r="G9577" s="12">
        <v>13366.40495</v>
      </c>
      <c r="H9577" s="12">
        <v>1928.1832569999999</v>
      </c>
      <c r="I9577" s="12">
        <v>338.88387879999999</v>
      </c>
      <c r="J9577" s="12">
        <v>2539.5312979999999</v>
      </c>
      <c r="K9577" s="12">
        <v>3302.1895850000001</v>
      </c>
      <c r="L9577" s="12">
        <v>2787.1101589999998</v>
      </c>
      <c r="M9577" s="12">
        <v>4877.1412769999997</v>
      </c>
      <c r="N9577" s="12">
        <v>2088.3439189999999</v>
      </c>
      <c r="O9577" s="12">
        <v>2237.458795</v>
      </c>
      <c r="P9577" s="12">
        <v>4725.707163</v>
      </c>
      <c r="Q9577" s="12">
        <v>9084.0408879999995</v>
      </c>
      <c r="R9577" s="12">
        <v>2032.84817</v>
      </c>
      <c r="S9577" s="12">
        <v>2077.5775720000001</v>
      </c>
      <c r="T9577" s="12">
        <v>3350.667457</v>
      </c>
      <c r="U9577" s="12">
        <v>1516.4736809999999</v>
      </c>
      <c r="V9577" s="12">
        <v>299.80058530000002</v>
      </c>
      <c r="W9577" s="12">
        <v>4159.7319649999999</v>
      </c>
      <c r="X9577" s="12">
        <v>802.55697439999994</v>
      </c>
      <c r="Y9577" s="12">
        <v>11029.71751</v>
      </c>
      <c r="Z9577" s="12">
        <v>10675.27959</v>
      </c>
      <c r="AA9577" s="12">
        <v>7824.9701599999999</v>
      </c>
      <c r="AB9577" s="12">
        <v>1733.1787850000001</v>
      </c>
      <c r="AC9577" s="12">
        <v>1023.13017</v>
      </c>
      <c r="AD9577" s="12">
        <v>88.201430569999999</v>
      </c>
      <c r="AE9577" s="12">
        <v>1220.042533</v>
      </c>
    </row>
    <row r="9578" spans="1:31" x14ac:dyDescent="0.35">
      <c r="A9578" s="13">
        <v>2035</v>
      </c>
      <c r="B9578" s="13">
        <v>2</v>
      </c>
      <c r="C9578" s="13">
        <v>4</v>
      </c>
      <c r="D9578" s="13">
        <v>1</v>
      </c>
      <c r="E9578" s="13" t="s">
        <v>8531</v>
      </c>
      <c r="F9578" s="12">
        <v>3254.6488210000002</v>
      </c>
      <c r="G9578" s="12">
        <v>12707.35562</v>
      </c>
      <c r="H9578" s="12">
        <v>1870.107737</v>
      </c>
      <c r="I9578" s="12">
        <v>313.29454090000002</v>
      </c>
      <c r="J9578" s="12">
        <v>2473.8716730000001</v>
      </c>
      <c r="K9578" s="12">
        <v>3126.0890279999999</v>
      </c>
      <c r="L9578" s="12">
        <v>2323.3901900000001</v>
      </c>
      <c r="M9578" s="12">
        <v>4857.5896620000003</v>
      </c>
      <c r="N9578" s="12">
        <v>1979.465379</v>
      </c>
      <c r="O9578" s="12">
        <v>2188.1568280000001</v>
      </c>
      <c r="P9578" s="12">
        <v>4590.773784</v>
      </c>
      <c r="Q9578" s="12">
        <v>8217.0820029999995</v>
      </c>
      <c r="R9578" s="12">
        <v>1899.8581449999999</v>
      </c>
      <c r="S9578" s="12">
        <v>1959.2223859999999</v>
      </c>
      <c r="T9578" s="12">
        <v>3288.1882430000001</v>
      </c>
      <c r="U9578" s="12">
        <v>1491.915207</v>
      </c>
      <c r="V9578" s="12">
        <v>289.15511579999998</v>
      </c>
      <c r="W9578" s="12">
        <v>4097.8260039999996</v>
      </c>
      <c r="X9578" s="12">
        <v>788.47432909999998</v>
      </c>
      <c r="Y9578" s="12">
        <v>10076.281859999999</v>
      </c>
      <c r="Z9578" s="12">
        <v>10310.04981</v>
      </c>
      <c r="AA9578" s="12">
        <v>7557.2570699999997</v>
      </c>
      <c r="AB9578" s="12">
        <v>1662.57691</v>
      </c>
      <c r="AC9578" s="12">
        <v>981.4524682</v>
      </c>
      <c r="AD9578" s="12">
        <v>86.838934429999995</v>
      </c>
      <c r="AE9578" s="12">
        <v>1201.199126</v>
      </c>
    </row>
    <row r="9579" spans="1:31" x14ac:dyDescent="0.35">
      <c r="A9579" s="13">
        <v>2035</v>
      </c>
      <c r="B9579" s="13">
        <v>2</v>
      </c>
      <c r="C9579" s="13">
        <v>4</v>
      </c>
      <c r="D9579" s="13">
        <v>2</v>
      </c>
      <c r="E9579" s="13" t="s">
        <v>8531</v>
      </c>
      <c r="F9579" s="12">
        <v>3188.9923570000001</v>
      </c>
      <c r="G9579" s="12">
        <v>12310.358099999999</v>
      </c>
      <c r="H9579" s="12">
        <v>1840.137643</v>
      </c>
      <c r="I9579" s="12">
        <v>300.08931849999999</v>
      </c>
      <c r="J9579" s="12">
        <v>2464.7297309999999</v>
      </c>
      <c r="K9579" s="12">
        <v>2992.3978029999998</v>
      </c>
      <c r="L9579" s="12">
        <v>2230.1852869999998</v>
      </c>
      <c r="M9579" s="12">
        <v>4913.157964</v>
      </c>
      <c r="N9579" s="12">
        <v>1946.1796159999999</v>
      </c>
      <c r="O9579" s="12">
        <v>2090.732403</v>
      </c>
      <c r="P9579" s="12">
        <v>4531.7701850000003</v>
      </c>
      <c r="Q9579" s="12">
        <v>7741.250822</v>
      </c>
      <c r="R9579" s="12">
        <v>1795.898717</v>
      </c>
      <c r="S9579" s="12">
        <v>1878.070444</v>
      </c>
      <c r="T9579" s="12">
        <v>3267.3615169999998</v>
      </c>
      <c r="U9579" s="12">
        <v>1500.1781470000001</v>
      </c>
      <c r="V9579" s="12">
        <v>283.70941900000003</v>
      </c>
      <c r="W9579" s="12">
        <v>4030.417997</v>
      </c>
      <c r="X9579" s="12">
        <v>788.93753430000004</v>
      </c>
      <c r="Y9579" s="12">
        <v>9648.3957050000008</v>
      </c>
      <c r="Z9579" s="12">
        <v>10250.82199</v>
      </c>
      <c r="AA9579" s="12">
        <v>7513.843132</v>
      </c>
      <c r="AB9579" s="12">
        <v>1619.799217</v>
      </c>
      <c r="AC9579" s="12">
        <v>956.19993829999999</v>
      </c>
      <c r="AD9579" s="12">
        <v>86.898210829999996</v>
      </c>
      <c r="AE9579" s="12">
        <v>1202.018922</v>
      </c>
    </row>
    <row r="9580" spans="1:31" x14ac:dyDescent="0.35">
      <c r="A9580" s="13">
        <v>2035</v>
      </c>
      <c r="B9580" s="13">
        <v>2</v>
      </c>
      <c r="C9580" s="13">
        <v>4</v>
      </c>
      <c r="D9580" s="13">
        <v>3</v>
      </c>
      <c r="E9580" s="13" t="s">
        <v>8531</v>
      </c>
      <c r="F9580" s="12">
        <v>3200.7517659999999</v>
      </c>
      <c r="G9580" s="12">
        <v>12339.693069999999</v>
      </c>
      <c r="H9580" s="12">
        <v>1839.9826880000001</v>
      </c>
      <c r="I9580" s="12">
        <v>300.0209868</v>
      </c>
      <c r="J9580" s="12">
        <v>2490.079084</v>
      </c>
      <c r="K9580" s="12">
        <v>2949.9875649999999</v>
      </c>
      <c r="L9580" s="12">
        <v>2222.7058270000002</v>
      </c>
      <c r="M9580" s="12">
        <v>5034.0707050000001</v>
      </c>
      <c r="N9580" s="12">
        <v>1970.4441280000001</v>
      </c>
      <c r="O9580" s="12">
        <v>2028.4403400000001</v>
      </c>
      <c r="P9580" s="12">
        <v>4543.860995</v>
      </c>
      <c r="Q9580" s="12">
        <v>7519.5277880000003</v>
      </c>
      <c r="R9580" s="12">
        <v>1760.984541</v>
      </c>
      <c r="S9580" s="12">
        <v>1848.9170790000001</v>
      </c>
      <c r="T9580" s="12">
        <v>3270.8329589999998</v>
      </c>
      <c r="U9580" s="12">
        <v>1528.178979</v>
      </c>
      <c r="V9580" s="12">
        <v>283.07697330000002</v>
      </c>
      <c r="W9580" s="12">
        <v>4051.740127</v>
      </c>
      <c r="X9580" s="12">
        <v>808.11589230000004</v>
      </c>
      <c r="Y9580" s="12">
        <v>9440.8802199999991</v>
      </c>
      <c r="Z9580" s="12">
        <v>10690.790129999999</v>
      </c>
      <c r="AA9580" s="12">
        <v>7836.339371</v>
      </c>
      <c r="AB9580" s="12">
        <v>1604.844157</v>
      </c>
      <c r="AC9580" s="12">
        <v>947.37166720000005</v>
      </c>
      <c r="AD9580" s="12">
        <v>87.63277454</v>
      </c>
      <c r="AE9580" s="12">
        <v>1212.177985</v>
      </c>
    </row>
    <row r="9581" spans="1:31" x14ac:dyDescent="0.35">
      <c r="A9581" s="13">
        <v>2035</v>
      </c>
      <c r="B9581" s="13">
        <v>2</v>
      </c>
      <c r="C9581" s="13">
        <v>4</v>
      </c>
      <c r="D9581" s="13">
        <v>4</v>
      </c>
      <c r="E9581" s="13" t="s">
        <v>8531</v>
      </c>
      <c r="F9581" s="12">
        <v>3407.5201959999999</v>
      </c>
      <c r="G9581" s="12">
        <v>12777.7547</v>
      </c>
      <c r="H9581" s="12">
        <v>1839.9826880000001</v>
      </c>
      <c r="I9581" s="12">
        <v>300.0209868</v>
      </c>
      <c r="J9581" s="12">
        <v>2548.465365</v>
      </c>
      <c r="K9581" s="12">
        <v>2953.2196330000002</v>
      </c>
      <c r="L9581" s="12">
        <v>2293.4723519999998</v>
      </c>
      <c r="M9581" s="12">
        <v>5306.2523469999996</v>
      </c>
      <c r="N9581" s="12">
        <v>2063.4569839999999</v>
      </c>
      <c r="O9581" s="12">
        <v>2066.2285350000002</v>
      </c>
      <c r="P9581" s="12">
        <v>4591.7410170000003</v>
      </c>
      <c r="Q9581" s="12">
        <v>7723.8113670000002</v>
      </c>
      <c r="R9581" s="12">
        <v>1795.898717</v>
      </c>
      <c r="S9581" s="12">
        <v>1903.3077270000001</v>
      </c>
      <c r="T9581" s="12">
        <v>3403.6021329999999</v>
      </c>
      <c r="U9581" s="12">
        <v>1591.526046</v>
      </c>
      <c r="V9581" s="12">
        <v>287.71464809999998</v>
      </c>
      <c r="W9581" s="12">
        <v>4196.8741790000004</v>
      </c>
      <c r="X9581" s="12">
        <v>843.41518059999999</v>
      </c>
      <c r="Y9581" s="12">
        <v>9517.1590290000004</v>
      </c>
      <c r="Z9581" s="12">
        <v>10738.73525</v>
      </c>
      <c r="AA9581" s="12">
        <v>7871.4831029999996</v>
      </c>
      <c r="AB9581" s="12">
        <v>1625.5376060000001</v>
      </c>
      <c r="AC9581" s="12">
        <v>959.58742459999996</v>
      </c>
      <c r="AD9581" s="12">
        <v>90.582884669999999</v>
      </c>
      <c r="AE9581" s="12">
        <v>1252.9781929999999</v>
      </c>
    </row>
    <row r="9582" spans="1:31" x14ac:dyDescent="0.35">
      <c r="A9582" s="13">
        <v>2035</v>
      </c>
      <c r="B9582" s="13">
        <v>2</v>
      </c>
      <c r="C9582" s="13">
        <v>4</v>
      </c>
      <c r="D9582" s="13">
        <v>5</v>
      </c>
      <c r="E9582" s="13" t="s">
        <v>8531</v>
      </c>
      <c r="F9582" s="12">
        <v>3756.871337</v>
      </c>
      <c r="G9582" s="12">
        <v>13775.13161</v>
      </c>
      <c r="H9582" s="12">
        <v>1874.9217550000001</v>
      </c>
      <c r="I9582" s="12">
        <v>315.41558859999998</v>
      </c>
      <c r="J9582" s="12">
        <v>2668.7710419999999</v>
      </c>
      <c r="K9582" s="12">
        <v>3065.0993859999999</v>
      </c>
      <c r="L9582" s="12">
        <v>2432.1285189999999</v>
      </c>
      <c r="M9582" s="12">
        <v>5677.2217899999996</v>
      </c>
      <c r="N9582" s="12">
        <v>2233.619228</v>
      </c>
      <c r="O9582" s="12">
        <v>2228.897669</v>
      </c>
      <c r="P9582" s="12">
        <v>4753.7577160000001</v>
      </c>
      <c r="Q9582" s="12">
        <v>8578.3126850000008</v>
      </c>
      <c r="R9582" s="12">
        <v>1947.326225</v>
      </c>
      <c r="S9582" s="12">
        <v>1979.2382259999999</v>
      </c>
      <c r="T9582" s="12">
        <v>3706.4546289999998</v>
      </c>
      <c r="U9582" s="12">
        <v>1759.5323189999999</v>
      </c>
      <c r="V9582" s="12">
        <v>301.17080299999998</v>
      </c>
      <c r="W9582" s="12">
        <v>4575.870148</v>
      </c>
      <c r="X9582" s="12">
        <v>904.93397870000001</v>
      </c>
      <c r="Y9582" s="12">
        <v>9925.3765039999998</v>
      </c>
      <c r="Z9582" s="12">
        <v>11072.943950000001</v>
      </c>
      <c r="AA9582" s="12">
        <v>8116.4577710000003</v>
      </c>
      <c r="AB9582" s="12">
        <v>1670.924268</v>
      </c>
      <c r="AC9582" s="12">
        <v>986.3800804</v>
      </c>
      <c r="AD9582" s="12">
        <v>98.023297790000001</v>
      </c>
      <c r="AE9582" s="12">
        <v>1355.8795749999999</v>
      </c>
    </row>
    <row r="9583" spans="1:31" x14ac:dyDescent="0.35">
      <c r="A9583" s="13">
        <v>2035</v>
      </c>
      <c r="B9583" s="13">
        <v>2</v>
      </c>
      <c r="C9583" s="13">
        <v>4</v>
      </c>
      <c r="D9583" s="13">
        <v>6</v>
      </c>
      <c r="E9583" s="13" t="s">
        <v>8531</v>
      </c>
      <c r="F9583" s="12">
        <v>4338.4691579999999</v>
      </c>
      <c r="G9583" s="12">
        <v>15830.50619</v>
      </c>
      <c r="H9583" s="12">
        <v>1964.0546569999999</v>
      </c>
      <c r="I9583" s="12">
        <v>354.68908520000002</v>
      </c>
      <c r="J9583" s="12">
        <v>2890.889878</v>
      </c>
      <c r="K9583" s="12">
        <v>3319.1538609999998</v>
      </c>
      <c r="L9583" s="12">
        <v>2700.810207</v>
      </c>
      <c r="M9583" s="12">
        <v>5938.5988859999998</v>
      </c>
      <c r="N9583" s="12">
        <v>2608.7827649999999</v>
      </c>
      <c r="O9583" s="12">
        <v>2564.2720949999998</v>
      </c>
      <c r="P9583" s="12">
        <v>5042.9707230000004</v>
      </c>
      <c r="Q9583" s="12">
        <v>10217.56093</v>
      </c>
      <c r="R9583" s="12">
        <v>2266.6591480000002</v>
      </c>
      <c r="S9583" s="12">
        <v>2200.9374189999999</v>
      </c>
      <c r="T9583" s="12">
        <v>4067.0150349999999</v>
      </c>
      <c r="U9583" s="12">
        <v>1950.7201219999999</v>
      </c>
      <c r="V9583" s="12">
        <v>324.85102490000003</v>
      </c>
      <c r="W9583" s="12">
        <v>4955.5521689999996</v>
      </c>
      <c r="X9583" s="12">
        <v>1002.586427</v>
      </c>
      <c r="Y9583" s="12">
        <v>11154.904640000001</v>
      </c>
      <c r="Z9583" s="12">
        <v>11720.19678</v>
      </c>
      <c r="AA9583" s="12">
        <v>8590.8935020000008</v>
      </c>
      <c r="AB9583" s="12">
        <v>1784.998977</v>
      </c>
      <c r="AC9583" s="12">
        <v>1053.720667</v>
      </c>
      <c r="AD9583" s="12">
        <v>109.3143587</v>
      </c>
      <c r="AE9583" s="12">
        <v>1512.035656</v>
      </c>
    </row>
    <row r="9584" spans="1:31" x14ac:dyDescent="0.35">
      <c r="A9584" s="13">
        <v>2035</v>
      </c>
      <c r="B9584" s="13">
        <v>2</v>
      </c>
      <c r="C9584" s="13">
        <v>4</v>
      </c>
      <c r="D9584" s="13">
        <v>7</v>
      </c>
      <c r="E9584" s="13" t="s">
        <v>8531</v>
      </c>
      <c r="F9584" s="12">
        <v>4536.4187330000004</v>
      </c>
      <c r="G9584" s="12">
        <v>18306.336579999999</v>
      </c>
      <c r="H9584" s="12">
        <v>2053.9636350000001</v>
      </c>
      <c r="I9584" s="12">
        <v>394.30464999999998</v>
      </c>
      <c r="J9584" s="12">
        <v>3050.466453</v>
      </c>
      <c r="K9584" s="12">
        <v>3641.0627239999999</v>
      </c>
      <c r="L9584" s="12">
        <v>2905.6292360000002</v>
      </c>
      <c r="M9584" s="12">
        <v>5972.5574399999996</v>
      </c>
      <c r="N9584" s="12">
        <v>3104.3368949999999</v>
      </c>
      <c r="O9584" s="12">
        <v>3022.4600909999999</v>
      </c>
      <c r="P9584" s="12">
        <v>5470.5028229999998</v>
      </c>
      <c r="Q9584" s="12">
        <v>12113.41567</v>
      </c>
      <c r="R9584" s="12">
        <v>2664.844908</v>
      </c>
      <c r="S9584" s="12">
        <v>2435.4725020000001</v>
      </c>
      <c r="T9584" s="12">
        <v>4170.2798400000001</v>
      </c>
      <c r="U9584" s="12">
        <v>2004.1969630000001</v>
      </c>
      <c r="V9584" s="12">
        <v>358.08749890000001</v>
      </c>
      <c r="W9584" s="12">
        <v>5117.1946289999996</v>
      </c>
      <c r="X9584" s="12">
        <v>1060.2148030000001</v>
      </c>
      <c r="Y9584" s="12">
        <v>13142.33448</v>
      </c>
      <c r="Z9584" s="12">
        <v>12758.06545</v>
      </c>
      <c r="AA9584" s="12">
        <v>9351.6502880000007</v>
      </c>
      <c r="AB9584" s="12">
        <v>1948.460112</v>
      </c>
      <c r="AC9584" s="12">
        <v>1150.2150509999999</v>
      </c>
      <c r="AD9584" s="12">
        <v>117.2168628</v>
      </c>
      <c r="AE9584" s="12">
        <v>1621.3277849999999</v>
      </c>
    </row>
    <row r="9585" spans="1:31" x14ac:dyDescent="0.35">
      <c r="A9585" s="13">
        <v>2035</v>
      </c>
      <c r="B9585" s="13">
        <v>2</v>
      </c>
      <c r="C9585" s="13">
        <v>4</v>
      </c>
      <c r="D9585" s="13">
        <v>8</v>
      </c>
      <c r="E9585" s="13" t="s">
        <v>8531</v>
      </c>
      <c r="F9585" s="12">
        <v>4462.9226639999997</v>
      </c>
      <c r="G9585" s="12">
        <v>19391.718400000002</v>
      </c>
      <c r="H9585" s="12">
        <v>2120.7348569999999</v>
      </c>
      <c r="I9585" s="12">
        <v>423.72558099999998</v>
      </c>
      <c r="J9585" s="12">
        <v>3024.4942339999998</v>
      </c>
      <c r="K9585" s="12">
        <v>3871.6906009999998</v>
      </c>
      <c r="L9585" s="12">
        <v>2937.8483630000001</v>
      </c>
      <c r="M9585" s="12">
        <v>5995.1962560000002</v>
      </c>
      <c r="N9585" s="12">
        <v>3371.5560799999998</v>
      </c>
      <c r="O9585" s="12">
        <v>3252.1444889999998</v>
      </c>
      <c r="P9585" s="12">
        <v>5592.3789530000004</v>
      </c>
      <c r="Q9585" s="12">
        <v>13264.371740000001</v>
      </c>
      <c r="R9585" s="12">
        <v>2913.562735</v>
      </c>
      <c r="S9585" s="12">
        <v>2559.266846</v>
      </c>
      <c r="T9585" s="12">
        <v>4063.977523</v>
      </c>
      <c r="U9585" s="12">
        <v>1973.901652</v>
      </c>
      <c r="V9585" s="12">
        <v>372.24634959999997</v>
      </c>
      <c r="W9585" s="12">
        <v>5232.0628880000004</v>
      </c>
      <c r="X9585" s="12">
        <v>1067.7188180000001</v>
      </c>
      <c r="Y9585" s="12">
        <v>14468.23979</v>
      </c>
      <c r="Z9585" s="12">
        <v>13771.9679</v>
      </c>
      <c r="AA9585" s="12">
        <v>10094.83985</v>
      </c>
      <c r="AB9585" s="12">
        <v>1998.1943659999999</v>
      </c>
      <c r="AC9585" s="12">
        <v>1179.5741780000001</v>
      </c>
      <c r="AD9585" s="12">
        <v>117.03916599999999</v>
      </c>
      <c r="AE9585" s="12">
        <v>1618.870228</v>
      </c>
    </row>
    <row r="9586" spans="1:31" x14ac:dyDescent="0.35">
      <c r="A9586" s="13">
        <v>2035</v>
      </c>
      <c r="B9586" s="13">
        <v>2</v>
      </c>
      <c r="C9586" s="13">
        <v>4</v>
      </c>
      <c r="D9586" s="13">
        <v>9</v>
      </c>
      <c r="E9586" s="13" t="s">
        <v>8531</v>
      </c>
      <c r="F9586" s="12">
        <v>4291.9220839999998</v>
      </c>
      <c r="G9586" s="12">
        <v>19151.174060000001</v>
      </c>
      <c r="H9586" s="12">
        <v>2158.15841</v>
      </c>
      <c r="I9586" s="12">
        <v>440.21502600000002</v>
      </c>
      <c r="J9586" s="12">
        <v>2998.1055080000001</v>
      </c>
      <c r="K9586" s="12">
        <v>4134.2258549999997</v>
      </c>
      <c r="L9586" s="12">
        <v>2951.6560939999999</v>
      </c>
      <c r="M9586" s="12">
        <v>5986.9637199999997</v>
      </c>
      <c r="N9586" s="12">
        <v>3367.5119949999998</v>
      </c>
      <c r="O9586" s="12">
        <v>3268.6769859999999</v>
      </c>
      <c r="P9586" s="12">
        <v>5645.0943459999999</v>
      </c>
      <c r="Q9586" s="12">
        <v>14330.634599999999</v>
      </c>
      <c r="R9586" s="12">
        <v>3115.99017</v>
      </c>
      <c r="S9586" s="12">
        <v>2525.9796839999999</v>
      </c>
      <c r="T9586" s="12">
        <v>4028.3990950000002</v>
      </c>
      <c r="U9586" s="12">
        <v>1937.6378810000001</v>
      </c>
      <c r="V9586" s="12">
        <v>378.25424199999998</v>
      </c>
      <c r="W9586" s="12">
        <v>5273.3327710000003</v>
      </c>
      <c r="X9586" s="12">
        <v>1052.987617</v>
      </c>
      <c r="Y9586" s="12">
        <v>15213.386630000001</v>
      </c>
      <c r="Z9586" s="12">
        <v>13977.84542</v>
      </c>
      <c r="AA9586" s="12">
        <v>10245.747890000001</v>
      </c>
      <c r="AB9586" s="12">
        <v>2006.5412080000001</v>
      </c>
      <c r="AC9586" s="12">
        <v>1184.5014860000001</v>
      </c>
      <c r="AD9586" s="12">
        <v>117.3708489</v>
      </c>
      <c r="AE9586" s="12">
        <v>1623.4574230000001</v>
      </c>
    </row>
    <row r="9587" spans="1:31" x14ac:dyDescent="0.35">
      <c r="A9587" s="13">
        <v>2035</v>
      </c>
      <c r="B9587" s="13">
        <v>2</v>
      </c>
      <c r="C9587" s="13">
        <v>4</v>
      </c>
      <c r="D9587" s="13">
        <v>10</v>
      </c>
      <c r="E9587" s="13" t="s">
        <v>8531</v>
      </c>
      <c r="F9587" s="12">
        <v>4205.6873580000001</v>
      </c>
      <c r="G9587" s="12">
        <v>18718.976989999999</v>
      </c>
      <c r="H9587" s="12">
        <v>2197.1341149999998</v>
      </c>
      <c r="I9587" s="12">
        <v>457.38860729999999</v>
      </c>
      <c r="J9587" s="12">
        <v>2975.2491359999999</v>
      </c>
      <c r="K9587" s="12">
        <v>4324.0595270000003</v>
      </c>
      <c r="L9587" s="12">
        <v>3021.847025</v>
      </c>
      <c r="M9587" s="12">
        <v>5958.1505020000004</v>
      </c>
      <c r="N9587" s="12">
        <v>3336.4030480000001</v>
      </c>
      <c r="O9587" s="12">
        <v>3238.8588709999999</v>
      </c>
      <c r="P9587" s="12">
        <v>5681.3667759999998</v>
      </c>
      <c r="Q9587" s="12">
        <v>14926.042460000001</v>
      </c>
      <c r="R9587" s="12">
        <v>3265.063517</v>
      </c>
      <c r="S9587" s="12">
        <v>2527.7195409999999</v>
      </c>
      <c r="T9587" s="12">
        <v>4019.7214530000001</v>
      </c>
      <c r="U9587" s="12">
        <v>1907.112226</v>
      </c>
      <c r="V9587" s="12">
        <v>381.34602519999999</v>
      </c>
      <c r="W9587" s="12">
        <v>5280.2091920000003</v>
      </c>
      <c r="X9587" s="12">
        <v>1020.653252</v>
      </c>
      <c r="Y9587" s="12">
        <v>15654.817789999999</v>
      </c>
      <c r="Z9587" s="12">
        <v>14008.87284</v>
      </c>
      <c r="AA9587" s="12">
        <v>10268.490959999999</v>
      </c>
      <c r="AB9587" s="12">
        <v>2024.1047189999999</v>
      </c>
      <c r="AC9587" s="12">
        <v>1194.8695789999999</v>
      </c>
      <c r="AD9587" s="12">
        <v>117.22871809999999</v>
      </c>
      <c r="AE9587" s="12">
        <v>1621.4917439999999</v>
      </c>
    </row>
    <row r="9588" spans="1:31" x14ac:dyDescent="0.35">
      <c r="A9588" s="13">
        <v>2035</v>
      </c>
      <c r="B9588" s="13">
        <v>2</v>
      </c>
      <c r="C9588" s="13">
        <v>4</v>
      </c>
      <c r="D9588" s="13">
        <v>11</v>
      </c>
      <c r="E9588" s="13" t="s">
        <v>8531</v>
      </c>
      <c r="F9588" s="12">
        <v>4019.0066299999999</v>
      </c>
      <c r="G9588" s="12">
        <v>18204.639589999999</v>
      </c>
      <c r="H9588" s="12">
        <v>2220.5817809999999</v>
      </c>
      <c r="I9588" s="12">
        <v>467.72010929999999</v>
      </c>
      <c r="J9588" s="12">
        <v>2966.9379349999999</v>
      </c>
      <c r="K9588" s="12">
        <v>4425.4391390000001</v>
      </c>
      <c r="L9588" s="12">
        <v>3022.4226189999999</v>
      </c>
      <c r="M9588" s="12">
        <v>5921.6199390000002</v>
      </c>
      <c r="N9588" s="12">
        <v>3283.2086239999999</v>
      </c>
      <c r="O9588" s="12">
        <v>3214.0607709999999</v>
      </c>
      <c r="P9588" s="12">
        <v>5674.1121309999999</v>
      </c>
      <c r="Q9588" s="12">
        <v>15249.91641</v>
      </c>
      <c r="R9588" s="12">
        <v>3349.4089899999999</v>
      </c>
      <c r="S9588" s="12">
        <v>2527.7195409999999</v>
      </c>
      <c r="T9588" s="12">
        <v>3958.1091350000002</v>
      </c>
      <c r="U9588" s="12">
        <v>1891.045756</v>
      </c>
      <c r="V9588" s="12">
        <v>382.08379719999999</v>
      </c>
      <c r="W9588" s="12">
        <v>5241.6903309999998</v>
      </c>
      <c r="X9588" s="12">
        <v>1001.010891</v>
      </c>
      <c r="Y9588" s="12">
        <v>15850.3336</v>
      </c>
      <c r="Z9588" s="12">
        <v>13983.48677</v>
      </c>
      <c r="AA9588" s="12">
        <v>10249.883</v>
      </c>
      <c r="AB9588" s="12">
        <v>2029.147453</v>
      </c>
      <c r="AC9588" s="12">
        <v>1197.846405</v>
      </c>
      <c r="AD9588" s="12">
        <v>116.1505499</v>
      </c>
      <c r="AE9588" s="12">
        <v>1606.5806110000001</v>
      </c>
    </row>
    <row r="9589" spans="1:31" x14ac:dyDescent="0.35">
      <c r="A9589" s="13">
        <v>2035</v>
      </c>
      <c r="B9589" s="13">
        <v>2</v>
      </c>
      <c r="C9589" s="13">
        <v>4</v>
      </c>
      <c r="D9589" s="13">
        <v>12</v>
      </c>
      <c r="E9589" s="13" t="s">
        <v>8531</v>
      </c>
      <c r="F9589" s="12">
        <v>3848.0060509999998</v>
      </c>
      <c r="G9589" s="12">
        <v>17698.141800000001</v>
      </c>
      <c r="H9589" s="12">
        <v>2237.0421540000002</v>
      </c>
      <c r="I9589" s="12">
        <v>474.97269089999998</v>
      </c>
      <c r="J9589" s="12">
        <v>2963.1984640000001</v>
      </c>
      <c r="K9589" s="12">
        <v>4484.0042780000003</v>
      </c>
      <c r="L9589" s="12">
        <v>2983.2996269999999</v>
      </c>
      <c r="M9589" s="12">
        <v>5868.1091130000004</v>
      </c>
      <c r="N9589" s="12">
        <v>3185.217494</v>
      </c>
      <c r="O9589" s="12">
        <v>3162.1016800000002</v>
      </c>
      <c r="P9589" s="12">
        <v>5633.4875490000004</v>
      </c>
      <c r="Q9589" s="12">
        <v>15247.41806</v>
      </c>
      <c r="R9589" s="12">
        <v>3350.1933049999998</v>
      </c>
      <c r="S9589" s="12">
        <v>2511.185285</v>
      </c>
      <c r="T9589" s="12">
        <v>3879.575464</v>
      </c>
      <c r="U9589" s="12">
        <v>1860.9782290000001</v>
      </c>
      <c r="V9589" s="12">
        <v>378.21906819999998</v>
      </c>
      <c r="W9589" s="12">
        <v>5201.7970949999999</v>
      </c>
      <c r="X9589" s="12">
        <v>980.16551870000001</v>
      </c>
      <c r="Y9589" s="12">
        <v>15798.06086</v>
      </c>
      <c r="Z9589" s="12">
        <v>13912.98259</v>
      </c>
      <c r="AA9589" s="12">
        <v>10198.2035</v>
      </c>
      <c r="AB9589" s="12">
        <v>2015.4100490000001</v>
      </c>
      <c r="AC9589" s="12">
        <v>1189.7369409999999</v>
      </c>
      <c r="AD9589" s="12">
        <v>114.9065404</v>
      </c>
      <c r="AE9589" s="12">
        <v>1589.3758809999999</v>
      </c>
    </row>
    <row r="9590" spans="1:31" x14ac:dyDescent="0.35">
      <c r="A9590" s="13">
        <v>2035</v>
      </c>
      <c r="B9590" s="13">
        <v>2</v>
      </c>
      <c r="C9590" s="13">
        <v>4</v>
      </c>
      <c r="D9590" s="13">
        <v>13</v>
      </c>
      <c r="E9590" s="13" t="s">
        <v>8531</v>
      </c>
      <c r="F9590" s="12">
        <v>3755.4015279999999</v>
      </c>
      <c r="G9590" s="12">
        <v>17189.668959999999</v>
      </c>
      <c r="H9590" s="12">
        <v>2225.707011</v>
      </c>
      <c r="I9590" s="12">
        <v>469.97792290000001</v>
      </c>
      <c r="J9590" s="12">
        <v>2947.8225520000001</v>
      </c>
      <c r="K9590" s="12">
        <v>4475.925921</v>
      </c>
      <c r="L9590" s="12">
        <v>2932.0945980000001</v>
      </c>
      <c r="M9590" s="12">
        <v>5791.9601290000001</v>
      </c>
      <c r="N9590" s="12">
        <v>3106.5137110000001</v>
      </c>
      <c r="O9590" s="12">
        <v>3131.3982879999999</v>
      </c>
      <c r="P9590" s="12">
        <v>5577.3856489999998</v>
      </c>
      <c r="Q9590" s="12">
        <v>15137.7983</v>
      </c>
      <c r="R9590" s="12">
        <v>3350.1933049999998</v>
      </c>
      <c r="S9590" s="12">
        <v>2464.843582</v>
      </c>
      <c r="T9590" s="12">
        <v>3781.0838920000001</v>
      </c>
      <c r="U9590" s="12">
        <v>1835.7312830000001</v>
      </c>
      <c r="V9590" s="12">
        <v>373.72199119999999</v>
      </c>
      <c r="W9590" s="12">
        <v>5131.6380660000004</v>
      </c>
      <c r="X9590" s="12">
        <v>952.74117420000005</v>
      </c>
      <c r="Y9590" s="12">
        <v>15595.975930000001</v>
      </c>
      <c r="Z9590" s="12">
        <v>13725.42994</v>
      </c>
      <c r="AA9590" s="12">
        <v>10060.727580000001</v>
      </c>
      <c r="AB9590" s="12">
        <v>1989.8470090000001</v>
      </c>
      <c r="AC9590" s="12">
        <v>1174.6465659999999</v>
      </c>
      <c r="AD9590" s="12">
        <v>113.5558333</v>
      </c>
      <c r="AE9590" s="12">
        <v>1570.6955170000001</v>
      </c>
    </row>
    <row r="9591" spans="1:31" x14ac:dyDescent="0.35">
      <c r="A9591" s="13">
        <v>2035</v>
      </c>
      <c r="B9591" s="13">
        <v>2</v>
      </c>
      <c r="C9591" s="13">
        <v>4</v>
      </c>
      <c r="D9591" s="13">
        <v>14</v>
      </c>
      <c r="E9591" s="13" t="s">
        <v>8531</v>
      </c>
      <c r="F9591" s="12">
        <v>3894.5540599999999</v>
      </c>
      <c r="G9591" s="12">
        <v>16765.29941</v>
      </c>
      <c r="H9591" s="12">
        <v>2234.7126229999999</v>
      </c>
      <c r="I9591" s="12">
        <v>473.94638409999999</v>
      </c>
      <c r="J9591" s="12">
        <v>2739.2095129999998</v>
      </c>
      <c r="K9591" s="12">
        <v>4469.8678339999997</v>
      </c>
      <c r="L9591" s="12">
        <v>2891.8215049999999</v>
      </c>
      <c r="M9591" s="12">
        <v>5719.4128790000004</v>
      </c>
      <c r="N9591" s="12">
        <v>3030.298511</v>
      </c>
      <c r="O9591" s="12">
        <v>3098.333294</v>
      </c>
      <c r="P9591" s="12">
        <v>5531.9241069999998</v>
      </c>
      <c r="Q9591" s="12">
        <v>15050.606739999999</v>
      </c>
      <c r="R9591" s="12">
        <v>3304.6860139999999</v>
      </c>
      <c r="S9591" s="12">
        <v>2424.3764689999998</v>
      </c>
      <c r="T9591" s="12">
        <v>3735.0911369999999</v>
      </c>
      <c r="U9591" s="12">
        <v>1801.763271</v>
      </c>
      <c r="V9591" s="12">
        <v>371.29772980000001</v>
      </c>
      <c r="W9591" s="12">
        <v>5104.125567</v>
      </c>
      <c r="X9591" s="12">
        <v>921.14729950000003</v>
      </c>
      <c r="Y9591" s="12">
        <v>15345.755999999999</v>
      </c>
      <c r="Z9591" s="12">
        <v>13578.7739</v>
      </c>
      <c r="AA9591" s="12">
        <v>9953.2288289999997</v>
      </c>
      <c r="AB9591" s="12">
        <v>1967.93642</v>
      </c>
      <c r="AC9591" s="12">
        <v>1161.7123059999999</v>
      </c>
      <c r="AD9591" s="12">
        <v>111.98007459999999</v>
      </c>
      <c r="AE9591" s="12">
        <v>1548.902675</v>
      </c>
    </row>
    <row r="9592" spans="1:31" x14ac:dyDescent="0.35">
      <c r="A9592" s="13">
        <v>2035</v>
      </c>
      <c r="B9592" s="13">
        <v>2</v>
      </c>
      <c r="C9592" s="13">
        <v>4</v>
      </c>
      <c r="D9592" s="13">
        <v>15</v>
      </c>
      <c r="E9592" s="13" t="s">
        <v>8531</v>
      </c>
      <c r="F9592" s="12">
        <v>3978.8293530000001</v>
      </c>
      <c r="G9592" s="12">
        <v>16436.75015</v>
      </c>
      <c r="H9592" s="12">
        <v>2279.434679</v>
      </c>
      <c r="I9592" s="12">
        <v>493.65151539999999</v>
      </c>
      <c r="J9592" s="12">
        <v>2727.365957</v>
      </c>
      <c r="K9592" s="12">
        <v>4445.6336709999996</v>
      </c>
      <c r="L9592" s="12">
        <v>2851.547325</v>
      </c>
      <c r="M9592" s="12">
        <v>5712.2094100000004</v>
      </c>
      <c r="N9592" s="12">
        <v>2948.7954890000001</v>
      </c>
      <c r="O9592" s="12">
        <v>3048.1447589999998</v>
      </c>
      <c r="P9592" s="12">
        <v>5475.3389880000004</v>
      </c>
      <c r="Q9592" s="12">
        <v>14701.82906</v>
      </c>
      <c r="R9592" s="12">
        <v>3215.2424919999999</v>
      </c>
      <c r="S9592" s="12">
        <v>2387.173225</v>
      </c>
      <c r="T9592" s="12">
        <v>3763.2937139999999</v>
      </c>
      <c r="U9592" s="12">
        <v>1786.1562080000001</v>
      </c>
      <c r="V9592" s="12">
        <v>366.37905490000003</v>
      </c>
      <c r="W9592" s="12">
        <v>5129.575366</v>
      </c>
      <c r="X9592" s="12">
        <v>889.8325327</v>
      </c>
      <c r="Y9592" s="12">
        <v>15140.89271</v>
      </c>
      <c r="Z9592" s="12">
        <v>13425.06934</v>
      </c>
      <c r="AA9592" s="12">
        <v>9840.5635259999999</v>
      </c>
      <c r="AB9592" s="12">
        <v>1943.5910349999999</v>
      </c>
      <c r="AC9592" s="12">
        <v>1147.340737</v>
      </c>
      <c r="AD9592" s="12">
        <v>110.7005654</v>
      </c>
      <c r="AE9592" s="12">
        <v>1531.2069819999999</v>
      </c>
    </row>
    <row r="9593" spans="1:31" x14ac:dyDescent="0.35">
      <c r="A9593" s="13">
        <v>2035</v>
      </c>
      <c r="B9593" s="13">
        <v>2</v>
      </c>
      <c r="C9593" s="13">
        <v>4</v>
      </c>
      <c r="D9593" s="13">
        <v>16</v>
      </c>
      <c r="E9593" s="13" t="s">
        <v>8531</v>
      </c>
      <c r="F9593" s="12">
        <v>4050.365053</v>
      </c>
      <c r="G9593" s="12">
        <v>16466.08512</v>
      </c>
      <c r="H9593" s="12">
        <v>2249.7757980000001</v>
      </c>
      <c r="I9593" s="12">
        <v>480.58316120000001</v>
      </c>
      <c r="J9593" s="12">
        <v>2739.625262</v>
      </c>
      <c r="K9593" s="12">
        <v>4347.8894550000005</v>
      </c>
      <c r="L9593" s="12">
        <v>2824.5074559999998</v>
      </c>
      <c r="M9593" s="12">
        <v>5806.3670670000001</v>
      </c>
      <c r="N9593" s="12">
        <v>2939.463581</v>
      </c>
      <c r="O9593" s="12">
        <v>3061.4290860000001</v>
      </c>
      <c r="P9593" s="12">
        <v>5441.4850370000004</v>
      </c>
      <c r="Q9593" s="12">
        <v>14365.508949999999</v>
      </c>
      <c r="R9593" s="12">
        <v>3176.796468</v>
      </c>
      <c r="S9593" s="12">
        <v>2380.21099</v>
      </c>
      <c r="T9593" s="12">
        <v>3812.7569469999999</v>
      </c>
      <c r="U9593" s="12">
        <v>1795.107618</v>
      </c>
      <c r="V9593" s="12">
        <v>363.70886960000001</v>
      </c>
      <c r="W9593" s="12">
        <v>5197.669425</v>
      </c>
      <c r="X9593" s="12">
        <v>867.31934799999999</v>
      </c>
      <c r="Y9593" s="12">
        <v>14938.96457</v>
      </c>
      <c r="Z9593" s="12">
        <v>13467.37311</v>
      </c>
      <c r="AA9593" s="12">
        <v>9871.5721549999998</v>
      </c>
      <c r="AB9593" s="12">
        <v>1932.462084</v>
      </c>
      <c r="AC9593" s="12">
        <v>1140.7710950000001</v>
      </c>
      <c r="AD9593" s="12">
        <v>112.8805459</v>
      </c>
      <c r="AE9593" s="12">
        <v>1561.3562509999999</v>
      </c>
    </row>
    <row r="9594" spans="1:31" x14ac:dyDescent="0.35">
      <c r="A9594" s="13">
        <v>2035</v>
      </c>
      <c r="B9594" s="13">
        <v>2</v>
      </c>
      <c r="C9594" s="13">
        <v>4</v>
      </c>
      <c r="D9594" s="13">
        <v>17</v>
      </c>
      <c r="E9594" s="13" t="s">
        <v>8531</v>
      </c>
      <c r="F9594" s="12">
        <v>4153.2601119999999</v>
      </c>
      <c r="G9594" s="12">
        <v>17093.84866</v>
      </c>
      <c r="H9594" s="12">
        <v>2195.2707500000001</v>
      </c>
      <c r="I9594" s="12">
        <v>456.56750049999999</v>
      </c>
      <c r="J9594" s="12">
        <v>2826.4775020000002</v>
      </c>
      <c r="K9594" s="12">
        <v>4252.9730730000001</v>
      </c>
      <c r="L9594" s="12">
        <v>3643.2101499999999</v>
      </c>
      <c r="M9594" s="12">
        <v>6116.6235299999998</v>
      </c>
      <c r="N9594" s="12">
        <v>3031.2327</v>
      </c>
      <c r="O9594" s="12">
        <v>3096.265926</v>
      </c>
      <c r="P9594" s="12">
        <v>5475.3389880000004</v>
      </c>
      <c r="Q9594" s="12">
        <v>14093.96363</v>
      </c>
      <c r="R9594" s="12">
        <v>3204.2572190000001</v>
      </c>
      <c r="S9594" s="12">
        <v>2415.0212289999999</v>
      </c>
      <c r="T9594" s="12">
        <v>3840.0926279999999</v>
      </c>
      <c r="U9594" s="12">
        <v>1858.224342</v>
      </c>
      <c r="V9594" s="12">
        <v>361.98730410000002</v>
      </c>
      <c r="W9594" s="12">
        <v>5472.8034969999999</v>
      </c>
      <c r="X9594" s="12">
        <v>892.42652729999998</v>
      </c>
      <c r="Y9594" s="12">
        <v>14984.746090000001</v>
      </c>
      <c r="Z9594" s="12">
        <v>13752.223180000001</v>
      </c>
      <c r="AA9594" s="12">
        <v>10080.36699</v>
      </c>
      <c r="AB9594" s="12">
        <v>1920.636962</v>
      </c>
      <c r="AC9594" s="12">
        <v>1133.7904880000001</v>
      </c>
      <c r="AD9594" s="12">
        <v>117.12208680000001</v>
      </c>
      <c r="AE9594" s="12">
        <v>1620.0170270000001</v>
      </c>
    </row>
    <row r="9595" spans="1:31" x14ac:dyDescent="0.35">
      <c r="A9595" s="13">
        <v>2035</v>
      </c>
      <c r="B9595" s="13">
        <v>2</v>
      </c>
      <c r="C9595" s="13">
        <v>4</v>
      </c>
      <c r="D9595" s="13">
        <v>18</v>
      </c>
      <c r="E9595" s="13" t="s">
        <v>8531</v>
      </c>
      <c r="F9595" s="12">
        <v>4467.3330269999997</v>
      </c>
      <c r="G9595" s="12">
        <v>18672.048309999998</v>
      </c>
      <c r="H9595" s="12">
        <v>2307.696363</v>
      </c>
      <c r="I9595" s="12">
        <v>506.10416729999997</v>
      </c>
      <c r="J9595" s="12">
        <v>2994.9889020000001</v>
      </c>
      <c r="K9595" s="12">
        <v>4345.0625289999998</v>
      </c>
      <c r="L9595" s="12">
        <v>4080.4658429999999</v>
      </c>
      <c r="M9595" s="12">
        <v>6124.3408740000004</v>
      </c>
      <c r="N9595" s="12">
        <v>3232.1910160000002</v>
      </c>
      <c r="O9595" s="12">
        <v>3282.5523589999998</v>
      </c>
      <c r="P9595" s="12">
        <v>5747.1410070000002</v>
      </c>
      <c r="Q9595" s="12">
        <v>15254.89032</v>
      </c>
      <c r="R9595" s="12">
        <v>3489.8524400000001</v>
      </c>
      <c r="S9595" s="12">
        <v>2535.9871370000001</v>
      </c>
      <c r="T9595" s="12">
        <v>4113.8746860000001</v>
      </c>
      <c r="U9595" s="12">
        <v>2020.7228419999999</v>
      </c>
      <c r="V9595" s="12">
        <v>380.04605759999998</v>
      </c>
      <c r="W9595" s="12">
        <v>5569.7889729999997</v>
      </c>
      <c r="X9595" s="12">
        <v>987.11359649999997</v>
      </c>
      <c r="Y9595" s="12">
        <v>15937.01175</v>
      </c>
      <c r="Z9595" s="12">
        <v>14310.64061</v>
      </c>
      <c r="AA9595" s="12">
        <v>10489.686460000001</v>
      </c>
      <c r="AB9595" s="12">
        <v>1990.5426649999999</v>
      </c>
      <c r="AC9595" s="12">
        <v>1175.057225</v>
      </c>
      <c r="AD9595" s="12">
        <v>123.2947798</v>
      </c>
      <c r="AE9595" s="12">
        <v>1705.385759</v>
      </c>
    </row>
    <row r="9596" spans="1:31" x14ac:dyDescent="0.35">
      <c r="A9596" s="13">
        <v>2035</v>
      </c>
      <c r="B9596" s="13">
        <v>2</v>
      </c>
      <c r="C9596" s="13">
        <v>4</v>
      </c>
      <c r="D9596" s="13">
        <v>19</v>
      </c>
      <c r="E9596" s="13" t="s">
        <v>8531</v>
      </c>
      <c r="F9596" s="12">
        <v>4594.7252150000004</v>
      </c>
      <c r="G9596" s="12">
        <v>19397.582969999999</v>
      </c>
      <c r="H9596" s="12">
        <v>2380.678801</v>
      </c>
      <c r="I9596" s="12">
        <v>538.26184820000003</v>
      </c>
      <c r="J9596" s="12">
        <v>3015.3515339999999</v>
      </c>
      <c r="K9596" s="12">
        <v>4486.4278750000003</v>
      </c>
      <c r="L9596" s="12">
        <v>4164.4645060000003</v>
      </c>
      <c r="M9596" s="12">
        <v>6020.4077390000002</v>
      </c>
      <c r="N9596" s="12">
        <v>3337.6478940000002</v>
      </c>
      <c r="O9596" s="12">
        <v>3454.6678959999999</v>
      </c>
      <c r="P9596" s="12">
        <v>6025.2304370000002</v>
      </c>
      <c r="Q9596" s="12">
        <v>16635.056509999999</v>
      </c>
      <c r="R9596" s="12">
        <v>3749.9476960000002</v>
      </c>
      <c r="S9596" s="12">
        <v>2777.2667379999998</v>
      </c>
      <c r="T9596" s="12">
        <v>4212.3672230000002</v>
      </c>
      <c r="U9596" s="12">
        <v>2044.1334360000001</v>
      </c>
      <c r="V9596" s="12">
        <v>401.96954019999998</v>
      </c>
      <c r="W9596" s="12">
        <v>5538.8348569999998</v>
      </c>
      <c r="X9596" s="12">
        <v>1035.1987610000001</v>
      </c>
      <c r="Y9596" s="12">
        <v>17120.628649999999</v>
      </c>
      <c r="Z9596" s="12">
        <v>14489.731239999999</v>
      </c>
      <c r="AA9596" s="12">
        <v>10620.95973</v>
      </c>
      <c r="AB9596" s="12">
        <v>2152.6130029999999</v>
      </c>
      <c r="AC9596" s="12">
        <v>1270.7305940000001</v>
      </c>
      <c r="AD9596" s="12">
        <v>122.67870259999999</v>
      </c>
      <c r="AE9596" s="12">
        <v>1696.8653730000001</v>
      </c>
    </row>
    <row r="9597" spans="1:31" x14ac:dyDescent="0.35">
      <c r="A9597" s="13">
        <v>2035</v>
      </c>
      <c r="B9597" s="13">
        <v>2</v>
      </c>
      <c r="C9597" s="13">
        <v>4</v>
      </c>
      <c r="D9597" s="13">
        <v>20</v>
      </c>
      <c r="E9597" s="13" t="s">
        <v>8531</v>
      </c>
      <c r="F9597" s="12">
        <v>4576.1063860000004</v>
      </c>
      <c r="G9597" s="12">
        <v>19014.277529999999</v>
      </c>
      <c r="H9597" s="12">
        <v>2352.4171179999998</v>
      </c>
      <c r="I9597" s="12">
        <v>525.80929860000003</v>
      </c>
      <c r="J9597" s="12">
        <v>3012.2349290000002</v>
      </c>
      <c r="K9597" s="12">
        <v>4444.4218719999999</v>
      </c>
      <c r="L9597" s="12">
        <v>4189.7786800000003</v>
      </c>
      <c r="M9597" s="12">
        <v>5745.653429</v>
      </c>
      <c r="N9597" s="12">
        <v>3227.213851</v>
      </c>
      <c r="O9597" s="12">
        <v>3433.7077199999999</v>
      </c>
      <c r="P9597" s="12">
        <v>5909.1584999999995</v>
      </c>
      <c r="Q9597" s="12">
        <v>16512.979189999998</v>
      </c>
      <c r="R9597" s="12">
        <v>3654.2260080000001</v>
      </c>
      <c r="S9597" s="12">
        <v>2745.2849369999999</v>
      </c>
      <c r="T9597" s="12">
        <v>4203.2556510000004</v>
      </c>
      <c r="U9597" s="12">
        <v>2023.4767280000001</v>
      </c>
      <c r="V9597" s="12">
        <v>395.9264738</v>
      </c>
      <c r="W9597" s="12">
        <v>5347.6171990000003</v>
      </c>
      <c r="X9597" s="12">
        <v>1020.283007</v>
      </c>
      <c r="Y9597" s="12">
        <v>16773.377799999998</v>
      </c>
      <c r="Z9597" s="12">
        <v>14359.999239999999</v>
      </c>
      <c r="AA9597" s="12">
        <v>10525.86629</v>
      </c>
      <c r="AB9597" s="12">
        <v>2166.1767500000001</v>
      </c>
      <c r="AC9597" s="12">
        <v>1278.7375460000001</v>
      </c>
      <c r="AD9597" s="12">
        <v>119.52718520000001</v>
      </c>
      <c r="AE9597" s="12">
        <v>1653.279689</v>
      </c>
    </row>
    <row r="9598" spans="1:31" x14ac:dyDescent="0.35">
      <c r="A9598" s="13">
        <v>2035</v>
      </c>
      <c r="B9598" s="13">
        <v>2</v>
      </c>
      <c r="C9598" s="13">
        <v>4</v>
      </c>
      <c r="D9598" s="13">
        <v>21</v>
      </c>
      <c r="E9598" s="13" t="s">
        <v>8531</v>
      </c>
      <c r="F9598" s="12">
        <v>4459.9830460000003</v>
      </c>
      <c r="G9598" s="12">
        <v>18294.60744</v>
      </c>
      <c r="H9598" s="12">
        <v>2306.9202869999999</v>
      </c>
      <c r="I9598" s="12">
        <v>505.76199689999999</v>
      </c>
      <c r="J9598" s="12">
        <v>2947.1989279999998</v>
      </c>
      <c r="K9598" s="12">
        <v>4310.3264120000003</v>
      </c>
      <c r="L9598" s="12">
        <v>4084.492827</v>
      </c>
      <c r="M9598" s="12">
        <v>5426.6498970000002</v>
      </c>
      <c r="N9598" s="12">
        <v>3039.3208709999999</v>
      </c>
      <c r="O9598" s="12">
        <v>3248.8963199999998</v>
      </c>
      <c r="P9598" s="12">
        <v>5776.1587920000002</v>
      </c>
      <c r="Q9598" s="12">
        <v>15566.306699999999</v>
      </c>
      <c r="R9598" s="12">
        <v>3399.6233870000001</v>
      </c>
      <c r="S9598" s="12">
        <v>2673.2714529999998</v>
      </c>
      <c r="T9598" s="12">
        <v>4075.258746</v>
      </c>
      <c r="U9598" s="12">
        <v>1928.6864700000001</v>
      </c>
      <c r="V9598" s="12">
        <v>389.2159833</v>
      </c>
      <c r="W9598" s="12">
        <v>5022.2718519999999</v>
      </c>
      <c r="X9598" s="12">
        <v>972.75378000000001</v>
      </c>
      <c r="Y9598" s="12">
        <v>16011.417170000001</v>
      </c>
      <c r="Z9598" s="12">
        <v>14017.328530000001</v>
      </c>
      <c r="AA9598" s="12">
        <v>10274.688969999999</v>
      </c>
      <c r="AB9598" s="12">
        <v>2141.657193</v>
      </c>
      <c r="AC9598" s="12">
        <v>1264.26316</v>
      </c>
      <c r="AD9598" s="12">
        <v>111.26922140000001</v>
      </c>
      <c r="AE9598" s="12">
        <v>1539.071531</v>
      </c>
    </row>
    <row r="9599" spans="1:31" x14ac:dyDescent="0.35">
      <c r="A9599" s="13">
        <v>2035</v>
      </c>
      <c r="B9599" s="13">
        <v>2</v>
      </c>
      <c r="C9599" s="13">
        <v>4</v>
      </c>
      <c r="D9599" s="13">
        <v>22</v>
      </c>
      <c r="E9599" s="13" t="s">
        <v>8531</v>
      </c>
      <c r="F9599" s="12">
        <v>4099.8526810000003</v>
      </c>
      <c r="G9599" s="12">
        <v>16945.210869999999</v>
      </c>
      <c r="H9599" s="12">
        <v>2216.855051</v>
      </c>
      <c r="I9599" s="12">
        <v>466.07799799999998</v>
      </c>
      <c r="J9599" s="12">
        <v>2771.2078259999998</v>
      </c>
      <c r="K9599" s="12">
        <v>4054.2534799999999</v>
      </c>
      <c r="L9599" s="12">
        <v>3717.4280650000001</v>
      </c>
      <c r="M9599" s="12">
        <v>5163.2153239999998</v>
      </c>
      <c r="N9599" s="12">
        <v>2813.4756189999998</v>
      </c>
      <c r="O9599" s="12">
        <v>2979.6531709999999</v>
      </c>
      <c r="P9599" s="12">
        <v>5533.8585730000004</v>
      </c>
      <c r="Q9599" s="12">
        <v>13914.59518</v>
      </c>
      <c r="R9599" s="12">
        <v>3030.4682240000002</v>
      </c>
      <c r="S9599" s="12">
        <v>2523.3680279999999</v>
      </c>
      <c r="T9599" s="12">
        <v>3836.1872549999998</v>
      </c>
      <c r="U9599" s="12">
        <v>1759.761383</v>
      </c>
      <c r="V9599" s="12">
        <v>373.58139340000002</v>
      </c>
      <c r="W9599" s="12">
        <v>4675.6043749999999</v>
      </c>
      <c r="X9599" s="12">
        <v>901.8763232</v>
      </c>
      <c r="Y9599" s="12">
        <v>14715.97998</v>
      </c>
      <c r="Z9599" s="12">
        <v>12625.512779999999</v>
      </c>
      <c r="AA9599" s="12">
        <v>9254.4892999999993</v>
      </c>
      <c r="AB9599" s="12">
        <v>2046.7109640000001</v>
      </c>
      <c r="AC9599" s="12">
        <v>1208.214498</v>
      </c>
      <c r="AD9599" s="12">
        <v>102.797995</v>
      </c>
      <c r="AE9599" s="12">
        <v>1421.9139379999999</v>
      </c>
    </row>
    <row r="9600" spans="1:31" x14ac:dyDescent="0.35">
      <c r="A9600" s="13">
        <v>2035</v>
      </c>
      <c r="B9600" s="13">
        <v>2</v>
      </c>
      <c r="C9600" s="13">
        <v>4</v>
      </c>
      <c r="D9600" s="13">
        <v>23</v>
      </c>
      <c r="E9600" s="13" t="s">
        <v>8531</v>
      </c>
      <c r="F9600" s="12">
        <v>3799.9891680000001</v>
      </c>
      <c r="G9600" s="12">
        <v>15204.70559</v>
      </c>
      <c r="H9600" s="12">
        <v>2087.1942909999998</v>
      </c>
      <c r="I9600" s="12">
        <v>408.94678370000003</v>
      </c>
      <c r="J9600" s="12">
        <v>2638.2270939999999</v>
      </c>
      <c r="K9600" s="12">
        <v>3733.9597450000001</v>
      </c>
      <c r="L9600" s="12">
        <v>3235.8722950000001</v>
      </c>
      <c r="M9600" s="12">
        <v>5009.3730969999997</v>
      </c>
      <c r="N9600" s="12">
        <v>2491.1947399999999</v>
      </c>
      <c r="O9600" s="12">
        <v>2671.1429229999999</v>
      </c>
      <c r="P9600" s="12">
        <v>5130.9921080000004</v>
      </c>
      <c r="Q9600" s="12">
        <v>11879.23165</v>
      </c>
      <c r="R9600" s="12">
        <v>2564.0227420000001</v>
      </c>
      <c r="S9600" s="12">
        <v>2296.4483270000001</v>
      </c>
      <c r="T9600" s="12">
        <v>3581.4952370000001</v>
      </c>
      <c r="U9600" s="12">
        <v>1614.2481700000001</v>
      </c>
      <c r="V9600" s="12">
        <v>350.8498889</v>
      </c>
      <c r="W9600" s="12">
        <v>4507.7738170000002</v>
      </c>
      <c r="X9600" s="12">
        <v>840.07955649999997</v>
      </c>
      <c r="Y9600" s="12">
        <v>13102.422039999999</v>
      </c>
      <c r="Z9600" s="12">
        <v>11634.182059999999</v>
      </c>
      <c r="AA9600" s="12">
        <v>8527.8447930000002</v>
      </c>
      <c r="AB9600" s="12">
        <v>1891.4230150000001</v>
      </c>
      <c r="AC9600" s="12">
        <v>1116.5449100000001</v>
      </c>
      <c r="AD9600" s="12">
        <v>95.973659060000003</v>
      </c>
      <c r="AE9600" s="12">
        <v>1327.532942</v>
      </c>
    </row>
    <row r="9601" spans="1:31" x14ac:dyDescent="0.35">
      <c r="A9601" s="13">
        <v>2035</v>
      </c>
      <c r="B9601" s="13">
        <v>2</v>
      </c>
      <c r="C9601" s="13">
        <v>4</v>
      </c>
      <c r="D9601" s="13">
        <v>24</v>
      </c>
      <c r="E9601" s="13" t="s">
        <v>8531</v>
      </c>
      <c r="F9601" s="12">
        <v>3540.3029320000001</v>
      </c>
      <c r="G9601" s="12">
        <v>13773.18079</v>
      </c>
      <c r="H9601" s="12">
        <v>1982.533349</v>
      </c>
      <c r="I9601" s="12">
        <v>362.83120769999999</v>
      </c>
      <c r="J9601" s="12">
        <v>2612.2548750000001</v>
      </c>
      <c r="K9601" s="12">
        <v>3436.2850450000001</v>
      </c>
      <c r="L9601" s="12">
        <v>2856.1509879999999</v>
      </c>
      <c r="M9601" s="12">
        <v>4989.8214820000003</v>
      </c>
      <c r="N9601" s="12">
        <v>2278.7254819999998</v>
      </c>
      <c r="O9601" s="12">
        <v>2309.1985519999998</v>
      </c>
      <c r="P9601" s="12">
        <v>4852.9026780000004</v>
      </c>
      <c r="Q9601" s="12">
        <v>10222.54623</v>
      </c>
      <c r="R9601" s="12">
        <v>2214.4839619999998</v>
      </c>
      <c r="S9601" s="12">
        <v>2122.1784819999998</v>
      </c>
      <c r="T9601" s="12">
        <v>3400.9985510000001</v>
      </c>
      <c r="U9601" s="12">
        <v>1529.3268579999999</v>
      </c>
      <c r="V9601" s="12">
        <v>332.26421119999998</v>
      </c>
      <c r="W9601" s="12">
        <v>4293.1713309999996</v>
      </c>
      <c r="X9601" s="12">
        <v>810.61749650000002</v>
      </c>
      <c r="Y9601" s="12">
        <v>11631.437599999999</v>
      </c>
      <c r="Z9601" s="12">
        <v>10855.777389999999</v>
      </c>
      <c r="AA9601" s="12">
        <v>7957.2748799999999</v>
      </c>
      <c r="AB9601" s="12">
        <v>1761.871247</v>
      </c>
      <c r="AC9601" s="12">
        <v>1040.0679050000001</v>
      </c>
      <c r="AD9601" s="12">
        <v>91.364803269999996</v>
      </c>
      <c r="AE9601" s="12">
        <v>1263.792177</v>
      </c>
    </row>
    <row r="9602" spans="1:31" x14ac:dyDescent="0.35">
      <c r="A9602" s="13">
        <v>2035</v>
      </c>
      <c r="B9602" s="13">
        <v>2</v>
      </c>
      <c r="C9602" s="13">
        <v>5</v>
      </c>
      <c r="D9602" s="13">
        <v>1</v>
      </c>
      <c r="E9602" s="13" t="s">
        <v>8531</v>
      </c>
      <c r="F9602" s="12">
        <v>3468.2776079999999</v>
      </c>
      <c r="G9602" s="12">
        <v>12818.83093</v>
      </c>
      <c r="H9602" s="12">
        <v>1909.7045639999999</v>
      </c>
      <c r="I9602" s="12">
        <v>330.7418586</v>
      </c>
      <c r="J9602" s="12">
        <v>2547.011</v>
      </c>
      <c r="K9602" s="12">
        <v>3223.8332439999999</v>
      </c>
      <c r="L9602" s="12">
        <v>2369.9915550000001</v>
      </c>
      <c r="M9602" s="12">
        <v>4941.4566489999997</v>
      </c>
      <c r="N9602" s="12">
        <v>2152.7375200000001</v>
      </c>
      <c r="O9602" s="12">
        <v>2249.5636129999998</v>
      </c>
      <c r="P9602" s="12">
        <v>4709.747421</v>
      </c>
      <c r="Q9602" s="12">
        <v>9156.285656</v>
      </c>
      <c r="R9602" s="12">
        <v>2037.9486489999999</v>
      </c>
      <c r="S9602" s="12">
        <v>2007.303946</v>
      </c>
      <c r="T9602" s="12">
        <v>3318.1265410000001</v>
      </c>
      <c r="U9602" s="12">
        <v>1504.9974480000001</v>
      </c>
      <c r="V9602" s="12">
        <v>319.4754805</v>
      </c>
      <c r="W9602" s="12">
        <v>4217.5079850000002</v>
      </c>
      <c r="X9602" s="12">
        <v>798.20254939999995</v>
      </c>
      <c r="Y9602" s="12">
        <v>10626.44714</v>
      </c>
      <c r="Z9602" s="12">
        <v>10391.84303</v>
      </c>
      <c r="AA9602" s="12">
        <v>7617.211421</v>
      </c>
      <c r="AB9602" s="12">
        <v>1682.9230460000001</v>
      </c>
      <c r="AC9602" s="12">
        <v>993.46319989999995</v>
      </c>
      <c r="AD9602" s="12">
        <v>89.481005980000006</v>
      </c>
      <c r="AE9602" s="12">
        <v>1237.7391419999999</v>
      </c>
    </row>
    <row r="9603" spans="1:31" x14ac:dyDescent="0.35">
      <c r="A9603" s="13">
        <v>2035</v>
      </c>
      <c r="B9603" s="13">
        <v>2</v>
      </c>
      <c r="C9603" s="13">
        <v>5</v>
      </c>
      <c r="D9603" s="13">
        <v>2</v>
      </c>
      <c r="E9603" s="13" t="s">
        <v>8531</v>
      </c>
      <c r="F9603" s="12">
        <v>3480.5266409999999</v>
      </c>
      <c r="G9603" s="12">
        <v>12601.75699</v>
      </c>
      <c r="H9603" s="12">
        <v>1879.424561</v>
      </c>
      <c r="I9603" s="12">
        <v>317.39976810000002</v>
      </c>
      <c r="J9603" s="12">
        <v>2529.7649740000002</v>
      </c>
      <c r="K9603" s="12">
        <v>3073.985306</v>
      </c>
      <c r="L9603" s="12">
        <v>2259.5275310000002</v>
      </c>
      <c r="M9603" s="12">
        <v>4964.6099979999999</v>
      </c>
      <c r="N9603" s="12">
        <v>2103.5871809999999</v>
      </c>
      <c r="O9603" s="12">
        <v>2127.6353199999999</v>
      </c>
      <c r="P9603" s="12">
        <v>4622.6932690000003</v>
      </c>
      <c r="Q9603" s="12">
        <v>8518.5232039999992</v>
      </c>
      <c r="R9603" s="12">
        <v>1909.6657299999999</v>
      </c>
      <c r="S9603" s="12">
        <v>1941.381834</v>
      </c>
      <c r="T9603" s="12">
        <v>3316.3908200000001</v>
      </c>
      <c r="U9603" s="12">
        <v>1501.0956819999999</v>
      </c>
      <c r="V9603" s="12">
        <v>311.18392449999999</v>
      </c>
      <c r="W9603" s="12">
        <v>4137.0331880000003</v>
      </c>
      <c r="X9603" s="12">
        <v>800.05548409999994</v>
      </c>
      <c r="Y9603" s="12">
        <v>9967.481194</v>
      </c>
      <c r="Z9603" s="12">
        <v>10319.919</v>
      </c>
      <c r="AA9603" s="12">
        <v>7564.4911769999999</v>
      </c>
      <c r="AB9603" s="12">
        <v>1639.275525</v>
      </c>
      <c r="AC9603" s="12">
        <v>967.69719320000002</v>
      </c>
      <c r="AD9603" s="12">
        <v>88.390982579999999</v>
      </c>
      <c r="AE9603" s="12">
        <v>1222.6640500000001</v>
      </c>
    </row>
    <row r="9604" spans="1:31" x14ac:dyDescent="0.35">
      <c r="A9604" s="13">
        <v>2035</v>
      </c>
      <c r="B9604" s="13">
        <v>2</v>
      </c>
      <c r="C9604" s="13">
        <v>5</v>
      </c>
      <c r="D9604" s="13">
        <v>3</v>
      </c>
      <c r="E9604" s="13" t="s">
        <v>8531</v>
      </c>
      <c r="F9604" s="12">
        <v>3460.4380019999999</v>
      </c>
      <c r="G9604" s="12">
        <v>12560.680759999999</v>
      </c>
      <c r="H9604" s="12">
        <v>1869.7978270000001</v>
      </c>
      <c r="I9604" s="12">
        <v>313.15767269999998</v>
      </c>
      <c r="J9604" s="12">
        <v>2548.8811150000001</v>
      </c>
      <c r="K9604" s="12">
        <v>3008.5536099999999</v>
      </c>
      <c r="L9604" s="12">
        <v>2245.1442050000001</v>
      </c>
      <c r="M9604" s="12">
        <v>5099.4151439999996</v>
      </c>
      <c r="N9604" s="12">
        <v>2125.9844250000001</v>
      </c>
      <c r="O9604" s="12">
        <v>2041.725958</v>
      </c>
      <c r="P9604" s="12">
        <v>4592.7082499999997</v>
      </c>
      <c r="Q9604" s="12">
        <v>8172.2381809999997</v>
      </c>
      <c r="R9604" s="12">
        <v>1859.451333</v>
      </c>
      <c r="S9604" s="12">
        <v>1886.9902520000001</v>
      </c>
      <c r="T9604" s="12">
        <v>3291.659686</v>
      </c>
      <c r="U9604" s="12">
        <v>1533.2286240000001</v>
      </c>
      <c r="V9604" s="12">
        <v>307.84621729999998</v>
      </c>
      <c r="W9604" s="12">
        <v>4164.5456869999998</v>
      </c>
      <c r="X9604" s="12">
        <v>823.49564880000003</v>
      </c>
      <c r="Y9604" s="12">
        <v>9731.9785630000006</v>
      </c>
      <c r="Z9604" s="12">
        <v>10700.659320000001</v>
      </c>
      <c r="AA9604" s="12">
        <v>7843.5734789999997</v>
      </c>
      <c r="AB9604" s="12">
        <v>1619.1035609999999</v>
      </c>
      <c r="AC9604" s="12">
        <v>955.78927859999999</v>
      </c>
      <c r="AD9604" s="12">
        <v>88.379193529999995</v>
      </c>
      <c r="AE9604" s="12">
        <v>1222.501006</v>
      </c>
    </row>
    <row r="9605" spans="1:31" x14ac:dyDescent="0.35">
      <c r="A9605" s="13">
        <v>2035</v>
      </c>
      <c r="B9605" s="13">
        <v>2</v>
      </c>
      <c r="C9605" s="13">
        <v>5</v>
      </c>
      <c r="D9605" s="13">
        <v>4</v>
      </c>
      <c r="E9605" s="13" t="s">
        <v>8531</v>
      </c>
      <c r="F9605" s="12">
        <v>3660.3460749999999</v>
      </c>
      <c r="G9605" s="12">
        <v>12586.101979999999</v>
      </c>
      <c r="H9605" s="12">
        <v>1868.8654939999999</v>
      </c>
      <c r="I9605" s="12">
        <v>312.74717049999998</v>
      </c>
      <c r="J9605" s="12">
        <v>2601.8656850000002</v>
      </c>
      <c r="K9605" s="12">
        <v>2982.7034130000002</v>
      </c>
      <c r="L9605" s="12">
        <v>2292.8967579999999</v>
      </c>
      <c r="M9605" s="12">
        <v>5359.2479819999999</v>
      </c>
      <c r="N9605" s="12">
        <v>2191.622871</v>
      </c>
      <c r="O9605" s="12">
        <v>2120.2549949999998</v>
      </c>
      <c r="P9605" s="12">
        <v>4617.37309</v>
      </c>
      <c r="Q9605" s="12">
        <v>8246.9767429999993</v>
      </c>
      <c r="R9605" s="12">
        <v>1888.8740869999999</v>
      </c>
      <c r="S9605" s="12">
        <v>1907.2238090000001</v>
      </c>
      <c r="T9605" s="12">
        <v>3421.8252769999999</v>
      </c>
      <c r="U9605" s="12">
        <v>1599.100514</v>
      </c>
      <c r="V9605" s="12">
        <v>310.69207660000001</v>
      </c>
      <c r="W9605" s="12">
        <v>4322.060477</v>
      </c>
      <c r="X9605" s="12">
        <v>857.03450680000003</v>
      </c>
      <c r="Y9605" s="12">
        <v>9744.5981389999997</v>
      </c>
      <c r="Z9605" s="12">
        <v>10711.94202</v>
      </c>
      <c r="AA9605" s="12">
        <v>7851.8436849999998</v>
      </c>
      <c r="AB9605" s="12">
        <v>1636.145072</v>
      </c>
      <c r="AC9605" s="12">
        <v>965.84922459999996</v>
      </c>
      <c r="AD9605" s="12">
        <v>91.388513829999994</v>
      </c>
      <c r="AE9605" s="12">
        <v>1264.120095</v>
      </c>
    </row>
    <row r="9606" spans="1:31" x14ac:dyDescent="0.35">
      <c r="A9606" s="13">
        <v>2035</v>
      </c>
      <c r="B9606" s="13">
        <v>2</v>
      </c>
      <c r="C9606" s="13">
        <v>5</v>
      </c>
      <c r="D9606" s="13">
        <v>5</v>
      </c>
      <c r="E9606" s="13" t="s">
        <v>8531</v>
      </c>
      <c r="F9606" s="12">
        <v>3975.8897350000002</v>
      </c>
      <c r="G9606" s="12">
        <v>13597.170969999999</v>
      </c>
      <c r="H9606" s="12">
        <v>1903.80456</v>
      </c>
      <c r="I9606" s="12">
        <v>328.14187459999999</v>
      </c>
      <c r="J9606" s="12">
        <v>2724.664342</v>
      </c>
      <c r="K9606" s="12">
        <v>3090.1411119999998</v>
      </c>
      <c r="L9606" s="12">
        <v>2441.9081809999998</v>
      </c>
      <c r="M9606" s="12">
        <v>5726.6163479999996</v>
      </c>
      <c r="N9606" s="12">
        <v>2368.006018</v>
      </c>
      <c r="O9606" s="12">
        <v>2258.4202610000002</v>
      </c>
      <c r="P9606" s="12">
        <v>4755.6921819999998</v>
      </c>
      <c r="Q9606" s="12">
        <v>9044.1789530000005</v>
      </c>
      <c r="R9606" s="12">
        <v>2029.3175369999999</v>
      </c>
      <c r="S9606" s="12">
        <v>2002.3002200000001</v>
      </c>
      <c r="T9606" s="12">
        <v>3714.2644100000002</v>
      </c>
      <c r="U9606" s="12">
        <v>1764.3516199999999</v>
      </c>
      <c r="V9606" s="12">
        <v>321.40789389999998</v>
      </c>
      <c r="W9606" s="12">
        <v>4686.610737</v>
      </c>
      <c r="X9606" s="12">
        <v>921.4252682</v>
      </c>
      <c r="Y9606" s="12">
        <v>10168.963089999999</v>
      </c>
      <c r="Z9606" s="12">
        <v>11094.09584</v>
      </c>
      <c r="AA9606" s="12">
        <v>8131.9620860000005</v>
      </c>
      <c r="AB9606" s="12">
        <v>1682.9230460000001</v>
      </c>
      <c r="AC9606" s="12">
        <v>993.46319989999995</v>
      </c>
      <c r="AD9606" s="12">
        <v>97.821890499999995</v>
      </c>
      <c r="AE9606" s="12">
        <v>1353.0940989999999</v>
      </c>
    </row>
    <row r="9607" spans="1:31" x14ac:dyDescent="0.35">
      <c r="A9607" s="13">
        <v>2035</v>
      </c>
      <c r="B9607" s="13">
        <v>2</v>
      </c>
      <c r="C9607" s="13">
        <v>5</v>
      </c>
      <c r="D9607" s="13">
        <v>6</v>
      </c>
      <c r="E9607" s="13" t="s">
        <v>8531</v>
      </c>
      <c r="F9607" s="12">
        <v>4497.2216410000001</v>
      </c>
      <c r="G9607" s="12">
        <v>15730.772139999999</v>
      </c>
      <c r="H9607" s="12">
        <v>2001.476907</v>
      </c>
      <c r="I9607" s="12">
        <v>371.17853020000001</v>
      </c>
      <c r="J9607" s="12">
        <v>2945.9524369999999</v>
      </c>
      <c r="K9607" s="12">
        <v>3338.1365940000001</v>
      </c>
      <c r="L9607" s="12">
        <v>2676.6450479999999</v>
      </c>
      <c r="M9607" s="12">
        <v>5981.3045089999996</v>
      </c>
      <c r="N9607" s="12">
        <v>2759.9694290000002</v>
      </c>
      <c r="O9607" s="12">
        <v>2600.5852570000002</v>
      </c>
      <c r="P9607" s="12">
        <v>5051.6758209999998</v>
      </c>
      <c r="Q9607" s="12">
        <v>10623.64113</v>
      </c>
      <c r="R9607" s="12">
        <v>2333.3502400000002</v>
      </c>
      <c r="S9607" s="12">
        <v>2215.2963850000001</v>
      </c>
      <c r="T9607" s="12">
        <v>4099.1229839999996</v>
      </c>
      <c r="U9607" s="12">
        <v>1951.637657</v>
      </c>
      <c r="V9607" s="12">
        <v>342.38265890000002</v>
      </c>
      <c r="W9607" s="12">
        <v>5077.2991199999997</v>
      </c>
      <c r="X9607" s="12">
        <v>1023.617492</v>
      </c>
      <c r="Y9607" s="12">
        <v>11387.663839999999</v>
      </c>
      <c r="Z9607" s="12">
        <v>11792.114460000001</v>
      </c>
      <c r="AA9607" s="12">
        <v>8643.6090999999997</v>
      </c>
      <c r="AB9607" s="12">
        <v>1796.1284430000001</v>
      </c>
      <c r="AC9607" s="12">
        <v>1060.290614</v>
      </c>
      <c r="AD9607" s="12">
        <v>108.579795</v>
      </c>
      <c r="AE9607" s="12">
        <v>1501.8765940000001</v>
      </c>
    </row>
    <row r="9608" spans="1:31" x14ac:dyDescent="0.35">
      <c r="A9608" s="13">
        <v>2035</v>
      </c>
      <c r="B9608" s="13">
        <v>2</v>
      </c>
      <c r="C9608" s="13">
        <v>5</v>
      </c>
      <c r="D9608" s="13">
        <v>7</v>
      </c>
      <c r="E9608" s="13" t="s">
        <v>8531</v>
      </c>
      <c r="F9608" s="12">
        <v>4651.5628239999996</v>
      </c>
      <c r="G9608" s="12">
        <v>18110.770100000002</v>
      </c>
      <c r="H9608" s="12">
        <v>2092.0070070000002</v>
      </c>
      <c r="I9608" s="12">
        <v>411.06772910000001</v>
      </c>
      <c r="J9608" s="12">
        <v>3096.3863120000001</v>
      </c>
      <c r="K9608" s="12">
        <v>3685.8956539999999</v>
      </c>
      <c r="L9608" s="12">
        <v>2878.0126869999999</v>
      </c>
      <c r="M9608" s="12">
        <v>5967.9272959999998</v>
      </c>
      <c r="N9608" s="12">
        <v>3244.6339290000001</v>
      </c>
      <c r="O9608" s="12">
        <v>3085.9329539999999</v>
      </c>
      <c r="P9608" s="12">
        <v>5477.2734540000001</v>
      </c>
      <c r="Q9608" s="12">
        <v>12407.377769999999</v>
      </c>
      <c r="R9608" s="12">
        <v>2725.651206</v>
      </c>
      <c r="S9608" s="12">
        <v>2441.5638730000001</v>
      </c>
      <c r="T9608" s="12">
        <v>4166.3754319999998</v>
      </c>
      <c r="U9608" s="12">
        <v>2005.573907</v>
      </c>
      <c r="V9608" s="12">
        <v>372.14092570000003</v>
      </c>
      <c r="W9608" s="12">
        <v>5183.9143119999999</v>
      </c>
      <c r="X9608" s="12">
        <v>1067.533126</v>
      </c>
      <c r="Y9608" s="12">
        <v>13342.349920000001</v>
      </c>
      <c r="Z9608" s="12">
        <v>12835.62448</v>
      </c>
      <c r="AA9608" s="12">
        <v>9408.5009890000001</v>
      </c>
      <c r="AB9608" s="12">
        <v>1968.458419</v>
      </c>
      <c r="AC9608" s="12">
        <v>1162.0204530000001</v>
      </c>
      <c r="AD9608" s="12">
        <v>115.1908684</v>
      </c>
      <c r="AE9608" s="12">
        <v>1593.3081549999999</v>
      </c>
    </row>
    <row r="9609" spans="1:31" x14ac:dyDescent="0.35">
      <c r="A9609" s="13">
        <v>2035</v>
      </c>
      <c r="B9609" s="13">
        <v>2</v>
      </c>
      <c r="C9609" s="13">
        <v>5</v>
      </c>
      <c r="D9609" s="13">
        <v>8</v>
      </c>
      <c r="E9609" s="13" t="s">
        <v>8531</v>
      </c>
      <c r="F9609" s="12">
        <v>4544.7479629999998</v>
      </c>
      <c r="G9609" s="12">
        <v>19346.740539999999</v>
      </c>
      <c r="H9609" s="12">
        <v>2151.6359819999998</v>
      </c>
      <c r="I9609" s="12">
        <v>437.3413056</v>
      </c>
      <c r="J9609" s="12">
        <v>3043.194626</v>
      </c>
      <c r="K9609" s="12">
        <v>3893.905401</v>
      </c>
      <c r="L9609" s="12">
        <v>2924.6162250000002</v>
      </c>
      <c r="M9609" s="12">
        <v>5942.7151540000004</v>
      </c>
      <c r="N9609" s="12">
        <v>3504.0767099999998</v>
      </c>
      <c r="O9609" s="12">
        <v>3279.0099570000002</v>
      </c>
      <c r="P9609" s="12">
        <v>5588.0260070000004</v>
      </c>
      <c r="Q9609" s="12">
        <v>13491.08351</v>
      </c>
      <c r="R9609" s="12">
        <v>2938.277169</v>
      </c>
      <c r="S9609" s="12">
        <v>2537.510213</v>
      </c>
      <c r="T9609" s="12">
        <v>4035.7749450000001</v>
      </c>
      <c r="U9609" s="12">
        <v>1959.4411889999999</v>
      </c>
      <c r="V9609" s="12">
        <v>380.18655769999998</v>
      </c>
      <c r="W9609" s="12">
        <v>5249.2573469999998</v>
      </c>
      <c r="X9609" s="12">
        <v>1062.7153820000001</v>
      </c>
      <c r="Y9609" s="12">
        <v>14683.1471</v>
      </c>
      <c r="Z9609" s="12">
        <v>13793.119790000001</v>
      </c>
      <c r="AA9609" s="12">
        <v>10110.34417</v>
      </c>
      <c r="AB9609" s="12">
        <v>2003.410756</v>
      </c>
      <c r="AC9609" s="12">
        <v>1182.653517</v>
      </c>
      <c r="AD9609" s="12">
        <v>114.6932778</v>
      </c>
      <c r="AE9609" s="12">
        <v>1586.4264459999999</v>
      </c>
    </row>
    <row r="9610" spans="1:31" x14ac:dyDescent="0.35">
      <c r="A9610" s="13">
        <v>2035</v>
      </c>
      <c r="B9610" s="13">
        <v>2</v>
      </c>
      <c r="C9610" s="13">
        <v>5</v>
      </c>
      <c r="D9610" s="13">
        <v>9</v>
      </c>
      <c r="E9610" s="13" t="s">
        <v>8531</v>
      </c>
      <c r="F9610" s="12">
        <v>4358.5577960000001</v>
      </c>
      <c r="G9610" s="12">
        <v>18990.807130000001</v>
      </c>
      <c r="H9610" s="12">
        <v>2198.376358</v>
      </c>
      <c r="I9610" s="12">
        <v>457.93597779999999</v>
      </c>
      <c r="J9610" s="12">
        <v>2999.1448820000001</v>
      </c>
      <c r="K9610" s="12">
        <v>4099.0864099999999</v>
      </c>
      <c r="L9610" s="12">
        <v>2949.3548059999998</v>
      </c>
      <c r="M9610" s="12">
        <v>5930.3670080000002</v>
      </c>
      <c r="N9610" s="12">
        <v>3432.838675</v>
      </c>
      <c r="O9610" s="12">
        <v>3273.4001870000002</v>
      </c>
      <c r="P9610" s="12">
        <v>5611.2403949999998</v>
      </c>
      <c r="Q9610" s="12">
        <v>14350.56443</v>
      </c>
      <c r="R9610" s="12">
        <v>3122.659279</v>
      </c>
      <c r="S9610" s="12">
        <v>2498.5661770000002</v>
      </c>
      <c r="T9610" s="12">
        <v>3985.443851</v>
      </c>
      <c r="U9610" s="12">
        <v>1906.4224750000001</v>
      </c>
      <c r="V9610" s="12">
        <v>382.15404719999998</v>
      </c>
      <c r="W9610" s="12">
        <v>5236.1882859999996</v>
      </c>
      <c r="X9610" s="12">
        <v>1047.335967</v>
      </c>
      <c r="Y9610" s="12">
        <v>15366.21831</v>
      </c>
      <c r="Z9610" s="12">
        <v>13887.596530000001</v>
      </c>
      <c r="AA9610" s="12">
        <v>10179.595530000001</v>
      </c>
      <c r="AB9610" s="12">
        <v>2009.3233170000001</v>
      </c>
      <c r="AC9610" s="12">
        <v>1186.1438209999999</v>
      </c>
      <c r="AD9610" s="12">
        <v>114.79990909999999</v>
      </c>
      <c r="AE9610" s="12">
        <v>1587.901163</v>
      </c>
    </row>
    <row r="9611" spans="1:31" x14ac:dyDescent="0.35">
      <c r="A9611" s="13">
        <v>2035</v>
      </c>
      <c r="B9611" s="13">
        <v>2</v>
      </c>
      <c r="C9611" s="13">
        <v>5</v>
      </c>
      <c r="D9611" s="13">
        <v>10</v>
      </c>
      <c r="E9611" s="13" t="s">
        <v>8531</v>
      </c>
      <c r="F9611" s="12">
        <v>4294.3720780000003</v>
      </c>
      <c r="G9611" s="12">
        <v>18368.920269999999</v>
      </c>
      <c r="H9611" s="12">
        <v>2240.1477620000001</v>
      </c>
      <c r="I9611" s="12">
        <v>476.34116820000003</v>
      </c>
      <c r="J9611" s="12">
        <v>2965.4835699999999</v>
      </c>
      <c r="K9611" s="12">
        <v>4260.2429590000002</v>
      </c>
      <c r="L9611" s="12">
        <v>3040.8329279999998</v>
      </c>
      <c r="M9611" s="12">
        <v>5890.2333950000002</v>
      </c>
      <c r="N9611" s="12">
        <v>3370.0005769999998</v>
      </c>
      <c r="O9611" s="12">
        <v>3189.2613809999998</v>
      </c>
      <c r="P9611" s="12">
        <v>5621.3967389999998</v>
      </c>
      <c r="Q9611" s="12">
        <v>14913.5849</v>
      </c>
      <c r="R9611" s="12">
        <v>3239.9569259999998</v>
      </c>
      <c r="S9611" s="12">
        <v>2501.829111</v>
      </c>
      <c r="T9611" s="12">
        <v>3971.12608</v>
      </c>
      <c r="U9611" s="12">
        <v>1873.6023419999999</v>
      </c>
      <c r="V9611" s="12">
        <v>382.99724300000003</v>
      </c>
      <c r="W9611" s="12">
        <v>5244.4436260000002</v>
      </c>
      <c r="X9611" s="12">
        <v>1013.2415130000001</v>
      </c>
      <c r="Y9611" s="12">
        <v>15780.6813</v>
      </c>
      <c r="Z9611" s="12">
        <v>13855.16194</v>
      </c>
      <c r="AA9611" s="12">
        <v>10155.82101</v>
      </c>
      <c r="AB9611" s="12">
        <v>2018.3658150000001</v>
      </c>
      <c r="AC9611" s="12">
        <v>1191.4817880000001</v>
      </c>
      <c r="AD9611" s="12">
        <v>114.2904632</v>
      </c>
      <c r="AE9611" s="12">
        <v>1580.855495</v>
      </c>
    </row>
    <row r="9612" spans="1:31" x14ac:dyDescent="0.35">
      <c r="A9612" s="13">
        <v>2035</v>
      </c>
      <c r="B9612" s="13">
        <v>2</v>
      </c>
      <c r="C9612" s="13">
        <v>5</v>
      </c>
      <c r="D9612" s="13">
        <v>11</v>
      </c>
      <c r="E9612" s="13" t="s">
        <v>8531</v>
      </c>
      <c r="F9612" s="12">
        <v>4127.780925</v>
      </c>
      <c r="G9612" s="12">
        <v>17940.63696</v>
      </c>
      <c r="H9612" s="12">
        <v>2272.2911300000001</v>
      </c>
      <c r="I9612" s="12">
        <v>490.50416089999999</v>
      </c>
      <c r="J9612" s="12">
        <v>2951.7698989999999</v>
      </c>
      <c r="K9612" s="12">
        <v>4342.2346960000004</v>
      </c>
      <c r="L9612" s="12">
        <v>3035.0802490000001</v>
      </c>
      <c r="M9612" s="12">
        <v>5852.159232</v>
      </c>
      <c r="N9612" s="12">
        <v>3295.9621940000002</v>
      </c>
      <c r="O9612" s="12">
        <v>3161.5106350000001</v>
      </c>
      <c r="P9612" s="12">
        <v>5629.1346030000004</v>
      </c>
      <c r="Q9612" s="12">
        <v>15299.735280000001</v>
      </c>
      <c r="R9612" s="12">
        <v>3301.548753</v>
      </c>
      <c r="S9612" s="12">
        <v>2520.758241</v>
      </c>
      <c r="T9612" s="12">
        <v>3903.005772</v>
      </c>
      <c r="U9612" s="12">
        <v>1859.1431580000001</v>
      </c>
      <c r="V9612" s="12">
        <v>382.15404719999998</v>
      </c>
      <c r="W9612" s="12">
        <v>5205.9247649999998</v>
      </c>
      <c r="X9612" s="12">
        <v>996.65680810000003</v>
      </c>
      <c r="Y9612" s="12">
        <v>15916.15488</v>
      </c>
      <c r="Z9612" s="12">
        <v>13860.80329</v>
      </c>
      <c r="AA9612" s="12">
        <v>10159.956120000001</v>
      </c>
      <c r="AB9612" s="12">
        <v>2020.452783</v>
      </c>
      <c r="AC9612" s="12">
        <v>1192.7137680000001</v>
      </c>
      <c r="AD9612" s="12">
        <v>113.6861751</v>
      </c>
      <c r="AE9612" s="12">
        <v>1572.4981519999999</v>
      </c>
    </row>
    <row r="9613" spans="1:31" x14ac:dyDescent="0.35">
      <c r="A9613" s="13">
        <v>2035</v>
      </c>
      <c r="B9613" s="13">
        <v>2</v>
      </c>
      <c r="C9613" s="13">
        <v>5</v>
      </c>
      <c r="D9613" s="13">
        <v>12</v>
      </c>
      <c r="E9613" s="13" t="s">
        <v>8531</v>
      </c>
      <c r="F9613" s="12">
        <v>4010.6774</v>
      </c>
      <c r="G9613" s="12">
        <v>17483.018680000001</v>
      </c>
      <c r="H9613" s="12">
        <v>2293.2543089999999</v>
      </c>
      <c r="I9613" s="12">
        <v>499.74102429999999</v>
      </c>
      <c r="J9613" s="12">
        <v>2945.120938</v>
      </c>
      <c r="K9613" s="12">
        <v>4369.2966919999999</v>
      </c>
      <c r="L9613" s="12">
        <v>2971.2175900000002</v>
      </c>
      <c r="M9613" s="12">
        <v>5807.9106670000001</v>
      </c>
      <c r="N9613" s="12">
        <v>3190.817082</v>
      </c>
      <c r="O9613" s="12">
        <v>3131.9880429999998</v>
      </c>
      <c r="P9613" s="12">
        <v>5602.5345029999999</v>
      </c>
      <c r="Q9613" s="12">
        <v>15202.57309</v>
      </c>
      <c r="R9613" s="12">
        <v>3307.0401750000001</v>
      </c>
      <c r="S9613" s="12">
        <v>2493.3447339999998</v>
      </c>
      <c r="T9613" s="12">
        <v>3847.4684790000001</v>
      </c>
      <c r="U9613" s="12">
        <v>1837.3385699999999</v>
      </c>
      <c r="V9613" s="12">
        <v>378.92176389999997</v>
      </c>
      <c r="W9613" s="12">
        <v>5150.8974959999996</v>
      </c>
      <c r="X9613" s="12">
        <v>972.93833299999994</v>
      </c>
      <c r="Y9613" s="12">
        <v>15857.181119999999</v>
      </c>
      <c r="Z9613" s="12">
        <v>13794.526949999999</v>
      </c>
      <c r="AA9613" s="12">
        <v>10111.375620000001</v>
      </c>
      <c r="AB9613" s="12">
        <v>2002.019959</v>
      </c>
      <c r="AC9613" s="12">
        <v>1181.832502</v>
      </c>
      <c r="AD9613" s="12">
        <v>112.5843627</v>
      </c>
      <c r="AE9613" s="12">
        <v>1557.2600170000001</v>
      </c>
    </row>
    <row r="9614" spans="1:31" x14ac:dyDescent="0.35">
      <c r="A9614" s="13">
        <v>2035</v>
      </c>
      <c r="B9614" s="13">
        <v>2</v>
      </c>
      <c r="C9614" s="13">
        <v>5</v>
      </c>
      <c r="D9614" s="13">
        <v>13</v>
      </c>
      <c r="E9614" s="13" t="s">
        <v>8531</v>
      </c>
      <c r="F9614" s="12">
        <v>3941.101134</v>
      </c>
      <c r="G9614" s="12">
        <v>16996.065419999999</v>
      </c>
      <c r="H9614" s="12">
        <v>2291.0810350000002</v>
      </c>
      <c r="I9614" s="12">
        <v>498.7831516</v>
      </c>
      <c r="J9614" s="12">
        <v>2931.6151420000001</v>
      </c>
      <c r="K9614" s="12">
        <v>4351.1206169999996</v>
      </c>
      <c r="L9614" s="12">
        <v>2937.2727690000002</v>
      </c>
      <c r="M9614" s="12">
        <v>5761.0887769999999</v>
      </c>
      <c r="N9614" s="12">
        <v>3132.645493</v>
      </c>
      <c r="O9614" s="12">
        <v>3111.322099</v>
      </c>
      <c r="P9614" s="12">
        <v>5561.4259069999998</v>
      </c>
      <c r="Q9614" s="12">
        <v>15068.04961</v>
      </c>
      <c r="R9614" s="12">
        <v>3284.286529</v>
      </c>
      <c r="S9614" s="12">
        <v>2464.6258670000002</v>
      </c>
      <c r="T9614" s="12">
        <v>3768.0669469999998</v>
      </c>
      <c r="U9614" s="12">
        <v>1790.5173809999999</v>
      </c>
      <c r="V9614" s="12">
        <v>375.51380669999998</v>
      </c>
      <c r="W9614" s="12">
        <v>5116.5063049999999</v>
      </c>
      <c r="X9614" s="12">
        <v>949.40554999999995</v>
      </c>
      <c r="Y9614" s="12">
        <v>15697.1379</v>
      </c>
      <c r="Z9614" s="12">
        <v>13616.849829999999</v>
      </c>
      <c r="AA9614" s="12">
        <v>9981.1384529999996</v>
      </c>
      <c r="AB9614" s="12">
        <v>1983.2393070000001</v>
      </c>
      <c r="AC9614" s="12">
        <v>1170.745907</v>
      </c>
      <c r="AD9614" s="12">
        <v>111.96828549999999</v>
      </c>
      <c r="AE9614" s="12">
        <v>1548.7396309999999</v>
      </c>
    </row>
    <row r="9615" spans="1:31" x14ac:dyDescent="0.35">
      <c r="A9615" s="13">
        <v>2035</v>
      </c>
      <c r="B9615" s="13">
        <v>2</v>
      </c>
      <c r="C9615" s="13">
        <v>5</v>
      </c>
      <c r="D9615" s="13">
        <v>14</v>
      </c>
      <c r="E9615" s="13" t="s">
        <v>8531</v>
      </c>
      <c r="F9615" s="12">
        <v>3923.462489</v>
      </c>
      <c r="G9615" s="12">
        <v>16653.824089999998</v>
      </c>
      <c r="H9615" s="12">
        <v>2326.7961780000001</v>
      </c>
      <c r="I9615" s="12">
        <v>514.5198216</v>
      </c>
      <c r="J9615" s="12">
        <v>2731.3133029999999</v>
      </c>
      <c r="K9615" s="12">
        <v>4356.3720469999998</v>
      </c>
      <c r="L9615" s="12">
        <v>2891.8215049999999</v>
      </c>
      <c r="M9615" s="12">
        <v>5678.7660480000004</v>
      </c>
      <c r="N9615" s="12">
        <v>3043.6756129999999</v>
      </c>
      <c r="O9615" s="12">
        <v>3072.3531039999998</v>
      </c>
      <c r="P9615" s="12">
        <v>5500.0046229999998</v>
      </c>
      <c r="Q9615" s="12">
        <v>14970.887430000001</v>
      </c>
      <c r="R9615" s="12">
        <v>3276.4409470000001</v>
      </c>
      <c r="S9615" s="12">
        <v>2420.460388</v>
      </c>
      <c r="T9615" s="12">
        <v>3706.0206990000001</v>
      </c>
      <c r="U9615" s="12">
        <v>1766.647379</v>
      </c>
      <c r="V9615" s="12">
        <v>374.14358909999999</v>
      </c>
      <c r="W9615" s="12">
        <v>5044.970628</v>
      </c>
      <c r="X9615" s="12">
        <v>920.59250129999998</v>
      </c>
      <c r="Y9615" s="12">
        <v>15466.08178</v>
      </c>
      <c r="Z9615" s="12">
        <v>13512.49756</v>
      </c>
      <c r="AA9615" s="12">
        <v>9904.6483349999999</v>
      </c>
      <c r="AB9615" s="12">
        <v>1970.7190439999999</v>
      </c>
      <c r="AC9615" s="12">
        <v>1163.354945</v>
      </c>
      <c r="AD9615" s="12">
        <v>110.736065</v>
      </c>
      <c r="AE9615" s="12">
        <v>1531.697944</v>
      </c>
    </row>
    <row r="9616" spans="1:31" x14ac:dyDescent="0.35">
      <c r="A9616" s="13">
        <v>2035</v>
      </c>
      <c r="B9616" s="13">
        <v>2</v>
      </c>
      <c r="C9616" s="13">
        <v>5</v>
      </c>
      <c r="D9616" s="13">
        <v>15</v>
      </c>
      <c r="E9616" s="13" t="s">
        <v>8531</v>
      </c>
      <c r="F9616" s="12">
        <v>3819.588182</v>
      </c>
      <c r="G9616" s="12">
        <v>16223.589959999999</v>
      </c>
      <c r="H9616" s="12">
        <v>2303.503467</v>
      </c>
      <c r="I9616" s="12">
        <v>504.25675369999999</v>
      </c>
      <c r="J9616" s="12">
        <v>2723.417852</v>
      </c>
      <c r="K9616" s="12">
        <v>4326.8864540000004</v>
      </c>
      <c r="L9616" s="12">
        <v>2824.5074559999998</v>
      </c>
      <c r="M9616" s="12">
        <v>5695.2304620000004</v>
      </c>
      <c r="N9616" s="12">
        <v>2959.3722419999999</v>
      </c>
      <c r="O9616" s="12">
        <v>3021.8690449999999</v>
      </c>
      <c r="P9616" s="12">
        <v>5432.7799400000004</v>
      </c>
      <c r="Q9616" s="12">
        <v>14642.039580000001</v>
      </c>
      <c r="R9616" s="12">
        <v>3261.1407260000001</v>
      </c>
      <c r="S9616" s="12">
        <v>2368.897242</v>
      </c>
      <c r="T9616" s="12">
        <v>3692.1368579999998</v>
      </c>
      <c r="U9616" s="12">
        <v>1749.8924360000001</v>
      </c>
      <c r="V9616" s="12">
        <v>367.81952260000003</v>
      </c>
      <c r="W9616" s="12">
        <v>5035.340913</v>
      </c>
      <c r="X9616" s="12">
        <v>888.81293440000002</v>
      </c>
      <c r="Y9616" s="12">
        <v>15213.28751</v>
      </c>
      <c r="Z9616" s="12">
        <v>13399.68327</v>
      </c>
      <c r="AA9616" s="12">
        <v>9821.9555619999992</v>
      </c>
      <c r="AB9616" s="12">
        <v>1946.721487</v>
      </c>
      <c r="AC9616" s="12">
        <v>1149.1887059999999</v>
      </c>
      <c r="AD9616" s="12">
        <v>109.800094</v>
      </c>
      <c r="AE9616" s="12">
        <v>1518.753406</v>
      </c>
    </row>
    <row r="9617" spans="1:31" x14ac:dyDescent="0.35">
      <c r="A9617" s="13">
        <v>2035</v>
      </c>
      <c r="B9617" s="13">
        <v>2</v>
      </c>
      <c r="C9617" s="13">
        <v>5</v>
      </c>
      <c r="D9617" s="13">
        <v>16</v>
      </c>
      <c r="E9617" s="13" t="s">
        <v>8531</v>
      </c>
      <c r="F9617" s="12">
        <v>3860.7456440000001</v>
      </c>
      <c r="G9617" s="12">
        <v>16286.161539999999</v>
      </c>
      <c r="H9617" s="12">
        <v>2265.6137469999999</v>
      </c>
      <c r="I9617" s="12">
        <v>487.56210870000001</v>
      </c>
      <c r="J9617" s="12">
        <v>2735.4692829999999</v>
      </c>
      <c r="K9617" s="12">
        <v>4261.0514290000001</v>
      </c>
      <c r="L9617" s="12">
        <v>2775.0281220000002</v>
      </c>
      <c r="M9617" s="12">
        <v>5784.242784</v>
      </c>
      <c r="N9617" s="12">
        <v>2922.3541599999999</v>
      </c>
      <c r="O9617" s="12">
        <v>2977.5858029999999</v>
      </c>
      <c r="P9617" s="12">
        <v>5410.0487720000001</v>
      </c>
      <c r="Q9617" s="12">
        <v>14141.295539999999</v>
      </c>
      <c r="R9617" s="12">
        <v>3199.5501129999998</v>
      </c>
      <c r="S9617" s="12">
        <v>2352.3620519999999</v>
      </c>
      <c r="T9617" s="12">
        <v>3712.0957229999999</v>
      </c>
      <c r="U9617" s="12">
        <v>1762.745613</v>
      </c>
      <c r="V9617" s="12">
        <v>365.14933730000001</v>
      </c>
      <c r="W9617" s="12">
        <v>5020.2091529999998</v>
      </c>
      <c r="X9617" s="12">
        <v>864.72421410000004</v>
      </c>
      <c r="Y9617" s="12">
        <v>15118.051030000001</v>
      </c>
      <c r="Z9617" s="12">
        <v>13502.62837</v>
      </c>
      <c r="AA9617" s="12">
        <v>9897.4142269999993</v>
      </c>
      <c r="AB9617" s="12">
        <v>1931.7664279999999</v>
      </c>
      <c r="AC9617" s="12">
        <v>1140.3604350000001</v>
      </c>
      <c r="AD9617" s="12">
        <v>110.9493275</v>
      </c>
      <c r="AE9617" s="12">
        <v>1534.647379</v>
      </c>
    </row>
    <row r="9618" spans="1:31" x14ac:dyDescent="0.35">
      <c r="A9618" s="13">
        <v>2035</v>
      </c>
      <c r="B9618" s="13">
        <v>2</v>
      </c>
      <c r="C9618" s="13">
        <v>5</v>
      </c>
      <c r="D9618" s="13">
        <v>17</v>
      </c>
      <c r="E9618" s="13" t="s">
        <v>8531</v>
      </c>
      <c r="F9618" s="12">
        <v>3925.9115470000002</v>
      </c>
      <c r="G9618" s="12">
        <v>16702.71571</v>
      </c>
      <c r="H9618" s="12">
        <v>2180.6737419999999</v>
      </c>
      <c r="I9618" s="12">
        <v>450.13592340000002</v>
      </c>
      <c r="J9618" s="12">
        <v>2825.0231359999998</v>
      </c>
      <c r="K9618" s="12">
        <v>4218.6411909999997</v>
      </c>
      <c r="L9618" s="12">
        <v>3637.4563859999998</v>
      </c>
      <c r="M9618" s="12">
        <v>6054.8808259999996</v>
      </c>
      <c r="N9618" s="12">
        <v>2995.1465880000001</v>
      </c>
      <c r="O9618" s="12">
        <v>3028.9551379999998</v>
      </c>
      <c r="P9618" s="12">
        <v>5407.6302919999998</v>
      </c>
      <c r="Q9618" s="12">
        <v>14116.391809999999</v>
      </c>
      <c r="R9618" s="12">
        <v>3155.6126669999999</v>
      </c>
      <c r="S9618" s="12">
        <v>2399.7913990000002</v>
      </c>
      <c r="T9618" s="12">
        <v>3726.8474249999999</v>
      </c>
      <c r="U9618" s="12">
        <v>1824.715737</v>
      </c>
      <c r="V9618" s="12">
        <v>363.67369580000002</v>
      </c>
      <c r="W9618" s="12">
        <v>5340.052455</v>
      </c>
      <c r="X9618" s="12">
        <v>882.23510180000005</v>
      </c>
      <c r="Y9618" s="12">
        <v>15060.25181</v>
      </c>
      <c r="Z9618" s="12">
        <v>13790.29911</v>
      </c>
      <c r="AA9618" s="12">
        <v>10108.276620000001</v>
      </c>
      <c r="AB9618" s="12">
        <v>1920.2891340000001</v>
      </c>
      <c r="AC9618" s="12">
        <v>1133.5851580000001</v>
      </c>
      <c r="AD9618" s="12">
        <v>114.8828298</v>
      </c>
      <c r="AE9618" s="12">
        <v>1589.0479620000001</v>
      </c>
    </row>
    <row r="9619" spans="1:31" x14ac:dyDescent="0.35">
      <c r="A9619" s="13">
        <v>2035</v>
      </c>
      <c r="B9619" s="13">
        <v>2</v>
      </c>
      <c r="C9619" s="13">
        <v>5</v>
      </c>
      <c r="D9619" s="13">
        <v>18</v>
      </c>
      <c r="E9619" s="13" t="s">
        <v>8531</v>
      </c>
      <c r="F9619" s="12">
        <v>4364.9275930000003</v>
      </c>
      <c r="G9619" s="12">
        <v>18284.829109999999</v>
      </c>
      <c r="H9619" s="12">
        <v>2290.9260800000002</v>
      </c>
      <c r="I9619" s="12">
        <v>498.71471750000001</v>
      </c>
      <c r="J9619" s="12">
        <v>3000.598489</v>
      </c>
      <c r="K9619" s="12">
        <v>4418.1683469999998</v>
      </c>
      <c r="L9619" s="12">
        <v>4068.3838070000002</v>
      </c>
      <c r="M9619" s="12">
        <v>6063.6278949999996</v>
      </c>
      <c r="N9619" s="12">
        <v>3236.857524</v>
      </c>
      <c r="O9619" s="12">
        <v>3247.1257639999999</v>
      </c>
      <c r="P9619" s="12">
        <v>5666.8582809999998</v>
      </c>
      <c r="Q9619" s="12">
        <v>15304.720590000001</v>
      </c>
      <c r="R9619" s="12">
        <v>3440.4223579999998</v>
      </c>
      <c r="S9619" s="12">
        <v>2536.2048530000002</v>
      </c>
      <c r="T9619" s="12">
        <v>4040.5481789999999</v>
      </c>
      <c r="U9619" s="12">
        <v>1958.7527170000001</v>
      </c>
      <c r="V9619" s="12">
        <v>377.20019839999998</v>
      </c>
      <c r="W9619" s="12">
        <v>5460.422759</v>
      </c>
      <c r="X9619" s="12">
        <v>971.54848949999996</v>
      </c>
      <c r="Y9619" s="12">
        <v>15759.63731</v>
      </c>
      <c r="Z9619" s="12">
        <v>14327.56466</v>
      </c>
      <c r="AA9619" s="12">
        <v>10502.091770000001</v>
      </c>
      <c r="AB9619" s="12">
        <v>1980.4571980000001</v>
      </c>
      <c r="AC9619" s="12">
        <v>1169.103572</v>
      </c>
      <c r="AD9619" s="12">
        <v>120.0603416</v>
      </c>
      <c r="AE9619" s="12">
        <v>1660.653276</v>
      </c>
    </row>
    <row r="9620" spans="1:31" x14ac:dyDescent="0.35">
      <c r="A9620" s="13">
        <v>2035</v>
      </c>
      <c r="B9620" s="13">
        <v>2</v>
      </c>
      <c r="C9620" s="13">
        <v>5</v>
      </c>
      <c r="D9620" s="13">
        <v>19</v>
      </c>
      <c r="E9620" s="13" t="s">
        <v>8531</v>
      </c>
      <c r="F9620" s="12">
        <v>4502.6103160000002</v>
      </c>
      <c r="G9620" s="12">
        <v>19051.439999999999</v>
      </c>
      <c r="H9620" s="12">
        <v>2369.0324460000002</v>
      </c>
      <c r="I9620" s="12">
        <v>533.13031430000001</v>
      </c>
      <c r="J9620" s="12">
        <v>3017.6373990000002</v>
      </c>
      <c r="K9620" s="12">
        <v>4649.603787</v>
      </c>
      <c r="L9620" s="12">
        <v>4136.847957</v>
      </c>
      <c r="M9620" s="12">
        <v>6011.1461360000003</v>
      </c>
      <c r="N9620" s="12">
        <v>3298.4518859999998</v>
      </c>
      <c r="O9620" s="12">
        <v>3388.2423859999999</v>
      </c>
      <c r="P9620" s="12">
        <v>5913.0274319999999</v>
      </c>
      <c r="Q9620" s="12">
        <v>16714.775819999999</v>
      </c>
      <c r="R9620" s="12">
        <v>3741.7087419999998</v>
      </c>
      <c r="S9620" s="12">
        <v>2730.490538</v>
      </c>
      <c r="T9620" s="12">
        <v>4168.110189</v>
      </c>
      <c r="U9620" s="12">
        <v>2001.4430769999999</v>
      </c>
      <c r="V9620" s="12">
        <v>399.580355</v>
      </c>
      <c r="W9620" s="12">
        <v>5417.0879050000003</v>
      </c>
      <c r="X9620" s="12">
        <v>1019.541377</v>
      </c>
      <c r="Y9620" s="12">
        <v>16929.650710000002</v>
      </c>
      <c r="Z9620" s="12">
        <v>14468.57936</v>
      </c>
      <c r="AA9620" s="12">
        <v>10605.45542</v>
      </c>
      <c r="AB9620" s="12">
        <v>2127.398306</v>
      </c>
      <c r="AC9620" s="12">
        <v>1255.845853</v>
      </c>
      <c r="AD9620" s="12">
        <v>119.5034746</v>
      </c>
      <c r="AE9620" s="12">
        <v>1652.951771</v>
      </c>
    </row>
    <row r="9621" spans="1:31" x14ac:dyDescent="0.35">
      <c r="A9621" s="13">
        <v>2035</v>
      </c>
      <c r="B9621" s="13">
        <v>2</v>
      </c>
      <c r="C9621" s="13">
        <v>5</v>
      </c>
      <c r="D9621" s="13">
        <v>20</v>
      </c>
      <c r="E9621" s="13" t="s">
        <v>8531</v>
      </c>
      <c r="F9621" s="12">
        <v>4520.2489610000002</v>
      </c>
      <c r="G9621" s="12">
        <v>18679.863700000002</v>
      </c>
      <c r="H9621" s="12">
        <v>2347.7593569999999</v>
      </c>
      <c r="I9621" s="12">
        <v>523.75668499999995</v>
      </c>
      <c r="J9621" s="12">
        <v>3011.1955539999999</v>
      </c>
      <c r="K9621" s="12">
        <v>4565.9960149999997</v>
      </c>
      <c r="L9621" s="12">
        <v>4148.3544000000002</v>
      </c>
      <c r="M9621" s="12">
        <v>5719.927412</v>
      </c>
      <c r="N9621" s="12">
        <v>3187.0836530000001</v>
      </c>
      <c r="O9621" s="12">
        <v>3314.4365520000001</v>
      </c>
      <c r="P9621" s="12">
        <v>5861.7624919999998</v>
      </c>
      <c r="Q9621" s="12">
        <v>16567.783360000001</v>
      </c>
      <c r="R9621" s="12">
        <v>3643.2419500000001</v>
      </c>
      <c r="S9621" s="12">
        <v>2716.566069</v>
      </c>
      <c r="T9621" s="12">
        <v>4168.545083</v>
      </c>
      <c r="U9621" s="12">
        <v>1982.393656</v>
      </c>
      <c r="V9621" s="12">
        <v>397.1912676</v>
      </c>
      <c r="W9621" s="12">
        <v>5264.39138</v>
      </c>
      <c r="X9621" s="12">
        <v>1010.5541030000001</v>
      </c>
      <c r="Y9621" s="12">
        <v>16667.862799999999</v>
      </c>
      <c r="Z9621" s="12">
        <v>14262.69549</v>
      </c>
      <c r="AA9621" s="12">
        <v>10454.542729999999</v>
      </c>
      <c r="AB9621" s="12">
        <v>2146.3526139999999</v>
      </c>
      <c r="AC9621" s="12">
        <v>1267.0349610000001</v>
      </c>
      <c r="AD9621" s="12">
        <v>116.8259035</v>
      </c>
      <c r="AE9621" s="12">
        <v>1615.920793</v>
      </c>
    </row>
    <row r="9622" spans="1:31" x14ac:dyDescent="0.35">
      <c r="A9622" s="13">
        <v>2035</v>
      </c>
      <c r="B9622" s="13">
        <v>2</v>
      </c>
      <c r="C9622" s="13">
        <v>5</v>
      </c>
      <c r="D9622" s="13">
        <v>21</v>
      </c>
      <c r="E9622" s="13" t="s">
        <v>8531</v>
      </c>
      <c r="F9622" s="12">
        <v>4386.9766010000003</v>
      </c>
      <c r="G9622" s="12">
        <v>18003.20854</v>
      </c>
      <c r="H9622" s="12">
        <v>2306.7640299999998</v>
      </c>
      <c r="I9622" s="12">
        <v>505.6935628</v>
      </c>
      <c r="J9622" s="12">
        <v>2944.2901969999998</v>
      </c>
      <c r="K9622" s="12">
        <v>4435.1326230000004</v>
      </c>
      <c r="L9622" s="12">
        <v>4039.61607</v>
      </c>
      <c r="M9622" s="12">
        <v>5389.0902669999996</v>
      </c>
      <c r="N9622" s="12">
        <v>3039.0091050000001</v>
      </c>
      <c r="O9622" s="12">
        <v>3170.958329</v>
      </c>
      <c r="P9622" s="12">
        <v>5701.1962460000004</v>
      </c>
      <c r="Q9622" s="12">
        <v>15693.35792</v>
      </c>
      <c r="R9622" s="12">
        <v>3415.3157660000002</v>
      </c>
      <c r="S9622" s="12">
        <v>2679.3628250000002</v>
      </c>
      <c r="T9622" s="12">
        <v>4046.1883090000001</v>
      </c>
      <c r="U9622" s="12">
        <v>1894.0287060000001</v>
      </c>
      <c r="V9622" s="12">
        <v>390.86720109999999</v>
      </c>
      <c r="W9622" s="12">
        <v>4950.050123</v>
      </c>
      <c r="X9622" s="12">
        <v>967.47237500000006</v>
      </c>
      <c r="Y9622" s="12">
        <v>16036.840120000001</v>
      </c>
      <c r="Z9622" s="12">
        <v>13939.769490000001</v>
      </c>
      <c r="AA9622" s="12">
        <v>10217.83827</v>
      </c>
      <c r="AB9622" s="12">
        <v>2121.1379160000001</v>
      </c>
      <c r="AC9622" s="12">
        <v>1252.15022</v>
      </c>
      <c r="AD9622" s="12">
        <v>109.98964599999999</v>
      </c>
      <c r="AE9622" s="12">
        <v>1521.374922</v>
      </c>
    </row>
    <row r="9623" spans="1:31" x14ac:dyDescent="0.35">
      <c r="A9623" s="13">
        <v>2035</v>
      </c>
      <c r="B9623" s="13">
        <v>2</v>
      </c>
      <c r="C9623" s="13">
        <v>5</v>
      </c>
      <c r="D9623" s="13">
        <v>22</v>
      </c>
      <c r="E9623" s="13" t="s">
        <v>8531</v>
      </c>
      <c r="F9623" s="12">
        <v>4105.2422930000002</v>
      </c>
      <c r="G9623" s="12">
        <v>16679.245309999998</v>
      </c>
      <c r="H9623" s="12">
        <v>2214.9916870000002</v>
      </c>
      <c r="I9623" s="12">
        <v>465.25699350000002</v>
      </c>
      <c r="J9623" s="12">
        <v>2772.870066</v>
      </c>
      <c r="K9623" s="12">
        <v>4227.9313460000003</v>
      </c>
      <c r="L9623" s="12">
        <v>3686.360126</v>
      </c>
      <c r="M9623" s="12">
        <v>5123.0823689999997</v>
      </c>
      <c r="N9623" s="12">
        <v>2831.2063539999999</v>
      </c>
      <c r="O9623" s="12">
        <v>3010.0610409999999</v>
      </c>
      <c r="P9623" s="12">
        <v>5457.9287940000004</v>
      </c>
      <c r="Q9623" s="12">
        <v>14091.47668</v>
      </c>
      <c r="R9623" s="12">
        <v>3069.3064060000002</v>
      </c>
      <c r="S9623" s="12">
        <v>2530.5479789999999</v>
      </c>
      <c r="T9623" s="12">
        <v>3789.3276030000002</v>
      </c>
      <c r="U9623" s="12">
        <v>1726.941249</v>
      </c>
      <c r="V9623" s="12">
        <v>375.2678828</v>
      </c>
      <c r="W9623" s="12">
        <v>4606.8219929999996</v>
      </c>
      <c r="X9623" s="12">
        <v>894.37230810000005</v>
      </c>
      <c r="Y9623" s="12">
        <v>14801.44182</v>
      </c>
      <c r="Z9623" s="12">
        <v>12594.4917</v>
      </c>
      <c r="AA9623" s="12">
        <v>9231.7508780000007</v>
      </c>
      <c r="AB9623" s="12">
        <v>2025.669688</v>
      </c>
      <c r="AC9623" s="12">
        <v>1195.7934110000001</v>
      </c>
      <c r="AD9623" s="12">
        <v>100.736501</v>
      </c>
      <c r="AE9623" s="12">
        <v>1393.4033460000001</v>
      </c>
    </row>
    <row r="9624" spans="1:31" x14ac:dyDescent="0.35">
      <c r="A9624" s="13">
        <v>2035</v>
      </c>
      <c r="B9624" s="13">
        <v>2</v>
      </c>
      <c r="C9624" s="13">
        <v>5</v>
      </c>
      <c r="D9624" s="13">
        <v>23</v>
      </c>
      <c r="E9624" s="13" t="s">
        <v>8531</v>
      </c>
      <c r="F9624" s="12">
        <v>3826.4476030000001</v>
      </c>
      <c r="G9624" s="12">
        <v>14977.85332</v>
      </c>
      <c r="H9624" s="12">
        <v>2098.5294349999999</v>
      </c>
      <c r="I9624" s="12">
        <v>413.94144940000001</v>
      </c>
      <c r="J9624" s="12">
        <v>2641.136583</v>
      </c>
      <c r="K9624" s="12">
        <v>3902.38618</v>
      </c>
      <c r="L9624" s="12">
        <v>3202.5030670000001</v>
      </c>
      <c r="M9624" s="12">
        <v>4979.016936</v>
      </c>
      <c r="N9624" s="12">
        <v>2535.0572569999999</v>
      </c>
      <c r="O9624" s="12">
        <v>2631.5828820000002</v>
      </c>
      <c r="P9624" s="12">
        <v>5064.7346589999997</v>
      </c>
      <c r="Q9624" s="12">
        <v>11993.83671</v>
      </c>
      <c r="R9624" s="12">
        <v>2609.530033</v>
      </c>
      <c r="S9624" s="12">
        <v>2327.124769</v>
      </c>
      <c r="T9624" s="12">
        <v>3550.256112</v>
      </c>
      <c r="U9624" s="12">
        <v>1589.230288</v>
      </c>
      <c r="V9624" s="12">
        <v>352.7823022</v>
      </c>
      <c r="W9624" s="12">
        <v>4272.535253</v>
      </c>
      <c r="X9624" s="12">
        <v>828.86933020000004</v>
      </c>
      <c r="Y9624" s="12">
        <v>13181.184080000001</v>
      </c>
      <c r="Z9624" s="12">
        <v>11620.07869</v>
      </c>
      <c r="AA9624" s="12">
        <v>8517.5070340000002</v>
      </c>
      <c r="AB9624" s="12">
        <v>1874.3809879999999</v>
      </c>
      <c r="AC9624" s="12">
        <v>1106.4846600000001</v>
      </c>
      <c r="AD9624" s="12">
        <v>94.575597079999994</v>
      </c>
      <c r="AE9624" s="12">
        <v>1308.1976569999999</v>
      </c>
    </row>
    <row r="9625" spans="1:31" x14ac:dyDescent="0.35">
      <c r="A9625" s="13">
        <v>2035</v>
      </c>
      <c r="B9625" s="13">
        <v>2</v>
      </c>
      <c r="C9625" s="13">
        <v>5</v>
      </c>
      <c r="D9625" s="13">
        <v>24</v>
      </c>
      <c r="E9625" s="13" t="s">
        <v>8531</v>
      </c>
      <c r="F9625" s="12">
        <v>3639.2781880000002</v>
      </c>
      <c r="G9625" s="12">
        <v>13560.00849</v>
      </c>
      <c r="H9625" s="12">
        <v>1995.5769029999999</v>
      </c>
      <c r="I9625" s="12">
        <v>368.57844390000002</v>
      </c>
      <c r="J9625" s="12">
        <v>2623.4748070000001</v>
      </c>
      <c r="K9625" s="12">
        <v>3569.1677989999998</v>
      </c>
      <c r="L9625" s="12">
        <v>2821.6305739999998</v>
      </c>
      <c r="M9625" s="12">
        <v>4974.3861349999997</v>
      </c>
      <c r="N9625" s="12">
        <v>2320.7218389999998</v>
      </c>
      <c r="O9625" s="12">
        <v>2300.0463800000002</v>
      </c>
      <c r="P9625" s="12">
        <v>4785.1939810000003</v>
      </c>
      <c r="Q9625" s="12">
        <v>10362.05502</v>
      </c>
      <c r="R9625" s="12">
        <v>2275.6824179999999</v>
      </c>
      <c r="S9625" s="12">
        <v>2158.9472289999999</v>
      </c>
      <c r="T9625" s="12">
        <v>3376.7013470000002</v>
      </c>
      <c r="U9625" s="12">
        <v>1526.8020349999999</v>
      </c>
      <c r="V9625" s="12">
        <v>333.28308099999998</v>
      </c>
      <c r="W9625" s="12">
        <v>4218.1963079999996</v>
      </c>
      <c r="X9625" s="12">
        <v>803.20552999999995</v>
      </c>
      <c r="Y9625" s="12">
        <v>11675.09894</v>
      </c>
      <c r="Z9625" s="12">
        <v>10834.6255</v>
      </c>
      <c r="AA9625" s="12">
        <v>7941.7705660000001</v>
      </c>
      <c r="AB9625" s="12">
        <v>1747.2640160000001</v>
      </c>
      <c r="AC9625" s="12">
        <v>1031.444964</v>
      </c>
      <c r="AD9625" s="12">
        <v>90.701371230000007</v>
      </c>
      <c r="AE9625" s="12">
        <v>1254.6168700000001</v>
      </c>
    </row>
    <row r="9626" spans="1:31" x14ac:dyDescent="0.35">
      <c r="A9626" s="13">
        <v>2035</v>
      </c>
      <c r="B9626" s="13">
        <v>2</v>
      </c>
      <c r="C9626" s="13">
        <v>6</v>
      </c>
      <c r="D9626" s="13">
        <v>1</v>
      </c>
      <c r="E9626" s="13" t="s">
        <v>8531</v>
      </c>
      <c r="F9626" s="12">
        <v>3532.4633260000001</v>
      </c>
      <c r="G9626" s="12">
        <v>12756.247240000001</v>
      </c>
      <c r="H9626" s="12">
        <v>1919.3326</v>
      </c>
      <c r="I9626" s="12">
        <v>334.98395390000002</v>
      </c>
      <c r="J9626" s="12">
        <v>2560.5167959999999</v>
      </c>
      <c r="K9626" s="12">
        <v>3334.0978690000002</v>
      </c>
      <c r="L9626" s="12">
        <v>2346.9786690000001</v>
      </c>
      <c r="M9626" s="12">
        <v>4905.954495</v>
      </c>
      <c r="N9626" s="12">
        <v>2229.575143</v>
      </c>
      <c r="O9626" s="12">
        <v>2234.5061489999998</v>
      </c>
      <c r="P9626" s="12">
        <v>4643.489971</v>
      </c>
      <c r="Q9626" s="12">
        <v>9407.9034300000003</v>
      </c>
      <c r="R9626" s="12">
        <v>2096.7929439999998</v>
      </c>
      <c r="S9626" s="12">
        <v>2034.717453</v>
      </c>
      <c r="T9626" s="12">
        <v>3283.4150100000002</v>
      </c>
      <c r="U9626" s="12">
        <v>1495.5879090000001</v>
      </c>
      <c r="V9626" s="12">
        <v>321.58356780000003</v>
      </c>
      <c r="W9626" s="12">
        <v>4152.8532720000003</v>
      </c>
      <c r="X9626" s="12">
        <v>790.88320109999995</v>
      </c>
      <c r="Y9626" s="12">
        <v>10748.808569999999</v>
      </c>
      <c r="Z9626" s="12">
        <v>10390.42952</v>
      </c>
      <c r="AA9626" s="12">
        <v>7616.1753220000001</v>
      </c>
      <c r="AB9626" s="12">
        <v>1673.3585479999999</v>
      </c>
      <c r="AC9626" s="12">
        <v>987.81708519999995</v>
      </c>
      <c r="AD9626" s="12">
        <v>88.533179700000005</v>
      </c>
      <c r="AE9626" s="12">
        <v>1224.630645</v>
      </c>
    </row>
    <row r="9627" spans="1:31" x14ac:dyDescent="0.35">
      <c r="A9627" s="13">
        <v>2035</v>
      </c>
      <c r="B9627" s="13">
        <v>2</v>
      </c>
      <c r="C9627" s="13">
        <v>6</v>
      </c>
      <c r="D9627" s="13">
        <v>2</v>
      </c>
      <c r="E9627" s="13" t="s">
        <v>8531</v>
      </c>
      <c r="F9627" s="12">
        <v>3509.9246939999998</v>
      </c>
      <c r="G9627" s="12">
        <v>12525.48122</v>
      </c>
      <c r="H9627" s="12">
        <v>1885.325867</v>
      </c>
      <c r="I9627" s="12">
        <v>319.9998544</v>
      </c>
      <c r="J9627" s="12">
        <v>2537.0375589999999</v>
      </c>
      <c r="K9627" s="12">
        <v>3187.4819990000001</v>
      </c>
      <c r="L9627" s="12">
        <v>2240.5405420000002</v>
      </c>
      <c r="M9627" s="12">
        <v>4929.622378</v>
      </c>
      <c r="N9627" s="12">
        <v>2155.8485249999999</v>
      </c>
      <c r="O9627" s="12">
        <v>2134.4258909999999</v>
      </c>
      <c r="P9627" s="12">
        <v>4548.6971599999997</v>
      </c>
      <c r="Q9627" s="12">
        <v>8790.0696650000009</v>
      </c>
      <c r="R9627" s="12">
        <v>1946.149752</v>
      </c>
      <c r="S9627" s="12">
        <v>1954.6531560000001</v>
      </c>
      <c r="T9627" s="12">
        <v>3259.1178060000002</v>
      </c>
      <c r="U9627" s="12">
        <v>1495.5879090000001</v>
      </c>
      <c r="V9627" s="12">
        <v>313.53793580000001</v>
      </c>
      <c r="W9627" s="12">
        <v>4063.4348129999998</v>
      </c>
      <c r="X9627" s="12">
        <v>796.07153210000001</v>
      </c>
      <c r="Y9627" s="12">
        <v>10240.221740000001</v>
      </c>
      <c r="Z9627" s="12">
        <v>10321.33251</v>
      </c>
      <c r="AA9627" s="12">
        <v>7565.5272759999998</v>
      </c>
      <c r="AB9627" s="12">
        <v>1632.319479</v>
      </c>
      <c r="AC9627" s="12">
        <v>963.59090040000001</v>
      </c>
      <c r="AD9627" s="12">
        <v>87.514287980000006</v>
      </c>
      <c r="AE9627" s="12">
        <v>1210.5393079999999</v>
      </c>
    </row>
    <row r="9628" spans="1:31" x14ac:dyDescent="0.35">
      <c r="A9628" s="13">
        <v>2035</v>
      </c>
      <c r="B9628" s="13">
        <v>2</v>
      </c>
      <c r="C9628" s="13">
        <v>6</v>
      </c>
      <c r="D9628" s="13">
        <v>3</v>
      </c>
      <c r="E9628" s="13" t="s">
        <v>8531</v>
      </c>
      <c r="F9628" s="12">
        <v>3501.1049029999999</v>
      </c>
      <c r="G9628" s="12">
        <v>12312.321029999999</v>
      </c>
      <c r="H9628" s="12">
        <v>1873.2133449999999</v>
      </c>
      <c r="I9628" s="12">
        <v>314.66291589999997</v>
      </c>
      <c r="J9628" s="12">
        <v>2550.1276050000001</v>
      </c>
      <c r="K9628" s="12">
        <v>3093.3722739999998</v>
      </c>
      <c r="L9628" s="12">
        <v>2223.8570140000002</v>
      </c>
      <c r="M9628" s="12">
        <v>5042.3025829999997</v>
      </c>
      <c r="N9628" s="12">
        <v>2170.469364</v>
      </c>
      <c r="O9628" s="12">
        <v>2053.2397299999998</v>
      </c>
      <c r="P9628" s="12">
        <v>4517.744909</v>
      </c>
      <c r="Q9628" s="12">
        <v>8421.3655820000004</v>
      </c>
      <c r="R9628" s="12">
        <v>1877.105714</v>
      </c>
      <c r="S9628" s="12">
        <v>1906.789311</v>
      </c>
      <c r="T9628" s="12">
        <v>3273.8695069999999</v>
      </c>
      <c r="U9628" s="12">
        <v>1515.096738</v>
      </c>
      <c r="V9628" s="12">
        <v>309.49753279999999</v>
      </c>
      <c r="W9628" s="12">
        <v>4094.386657</v>
      </c>
      <c r="X9628" s="12">
        <v>817.10293869999998</v>
      </c>
      <c r="Y9628" s="12">
        <v>9971.5908780000009</v>
      </c>
      <c r="Z9628" s="12">
        <v>10690.790129999999</v>
      </c>
      <c r="AA9628" s="12">
        <v>7836.339371</v>
      </c>
      <c r="AB9628" s="12">
        <v>1621.1900129999999</v>
      </c>
      <c r="AC9628" s="12">
        <v>957.02095350000002</v>
      </c>
      <c r="AD9628" s="12">
        <v>88.864928840000005</v>
      </c>
      <c r="AE9628" s="12">
        <v>1229.218756</v>
      </c>
    </row>
    <row r="9629" spans="1:31" x14ac:dyDescent="0.35">
      <c r="A9629" s="13">
        <v>2035</v>
      </c>
      <c r="B9629" s="13">
        <v>2</v>
      </c>
      <c r="C9629" s="13">
        <v>6</v>
      </c>
      <c r="D9629" s="13">
        <v>4</v>
      </c>
      <c r="E9629" s="13" t="s">
        <v>8531</v>
      </c>
      <c r="F9629" s="12">
        <v>3680.435649</v>
      </c>
      <c r="G9629" s="12">
        <v>12425.747160000001</v>
      </c>
      <c r="H9629" s="12">
        <v>1878.803439</v>
      </c>
      <c r="I9629" s="12">
        <v>317.12613399999998</v>
      </c>
      <c r="J9629" s="12">
        <v>2602.9043000000001</v>
      </c>
      <c r="K9629" s="12">
        <v>3054.5983379999998</v>
      </c>
      <c r="L9629" s="12">
        <v>2270.45838</v>
      </c>
      <c r="M9629" s="12">
        <v>5277.4391290000003</v>
      </c>
      <c r="N9629" s="12">
        <v>2218.6866230000001</v>
      </c>
      <c r="O9629" s="12">
        <v>2081.2859990000002</v>
      </c>
      <c r="P9629" s="12">
        <v>4533.2206370000004</v>
      </c>
      <c r="Q9629" s="12">
        <v>8446.2784360000005</v>
      </c>
      <c r="R9629" s="12">
        <v>1870.828763</v>
      </c>
      <c r="S9629" s="12">
        <v>1946.3855610000001</v>
      </c>
      <c r="T9629" s="12">
        <v>3389.7173280000002</v>
      </c>
      <c r="U9629" s="12">
        <v>1575.2305120000001</v>
      </c>
      <c r="V9629" s="12">
        <v>312.1677181</v>
      </c>
      <c r="W9629" s="12">
        <v>4251.9014479999996</v>
      </c>
      <c r="X9629" s="12">
        <v>849.99301330000003</v>
      </c>
      <c r="Y9629" s="12">
        <v>10023.40934</v>
      </c>
      <c r="Z9629" s="12">
        <v>10678.100259999999</v>
      </c>
      <c r="AA9629" s="12">
        <v>7827.0377120000003</v>
      </c>
      <c r="AB9629" s="12">
        <v>1637.884213</v>
      </c>
      <c r="AC9629" s="12">
        <v>966.87587380000002</v>
      </c>
      <c r="AD9629" s="12">
        <v>91.388513829999994</v>
      </c>
      <c r="AE9629" s="12">
        <v>1264.120095</v>
      </c>
    </row>
    <row r="9630" spans="1:31" x14ac:dyDescent="0.35">
      <c r="A9630" s="13">
        <v>2035</v>
      </c>
      <c r="B9630" s="13">
        <v>2</v>
      </c>
      <c r="C9630" s="13">
        <v>6</v>
      </c>
      <c r="D9630" s="13">
        <v>5</v>
      </c>
      <c r="E9630" s="13" t="s">
        <v>8531</v>
      </c>
      <c r="F9630" s="12">
        <v>3999.898177</v>
      </c>
      <c r="G9630" s="12">
        <v>13415.29657</v>
      </c>
      <c r="H9630" s="12">
        <v>1913.121384</v>
      </c>
      <c r="I9630" s="12">
        <v>332.24710169999997</v>
      </c>
      <c r="J9630" s="12">
        <v>2730.066812</v>
      </c>
      <c r="K9630" s="12">
        <v>3139.0136729999999</v>
      </c>
      <c r="L9630" s="12">
        <v>2414.8683120000001</v>
      </c>
      <c r="M9630" s="12">
        <v>5631.9441580000002</v>
      </c>
      <c r="N9630" s="12">
        <v>2408.136215</v>
      </c>
      <c r="O9630" s="12">
        <v>2230.078469</v>
      </c>
      <c r="P9630" s="12">
        <v>4653.6455210000004</v>
      </c>
      <c r="Q9630" s="12">
        <v>9203.6198509999995</v>
      </c>
      <c r="R9630" s="12">
        <v>1994.4033609999999</v>
      </c>
      <c r="S9630" s="12">
        <v>2029.060579</v>
      </c>
      <c r="T9630" s="12">
        <v>3697.343057</v>
      </c>
      <c r="U9630" s="12">
        <v>1727.629721</v>
      </c>
      <c r="V9630" s="12">
        <v>322.42676360000002</v>
      </c>
      <c r="W9630" s="12">
        <v>4614.3890090000004</v>
      </c>
      <c r="X9630" s="12">
        <v>910.12310720000005</v>
      </c>
      <c r="Y9630" s="12">
        <v>10371.011860000001</v>
      </c>
      <c r="Z9630" s="12">
        <v>11037.688690000001</v>
      </c>
      <c r="AA9630" s="12">
        <v>8090.6156989999999</v>
      </c>
      <c r="AB9630" s="12">
        <v>1680.836078</v>
      </c>
      <c r="AC9630" s="12">
        <v>992.23122079999996</v>
      </c>
      <c r="AD9630" s="12">
        <v>97.857456339999999</v>
      </c>
      <c r="AE9630" s="12">
        <v>1353.585977</v>
      </c>
    </row>
    <row r="9631" spans="1:31" x14ac:dyDescent="0.35">
      <c r="A9631" s="13">
        <v>2035</v>
      </c>
      <c r="B9631" s="13">
        <v>2</v>
      </c>
      <c r="C9631" s="13">
        <v>6</v>
      </c>
      <c r="D9631" s="13">
        <v>6</v>
      </c>
      <c r="E9631" s="13" t="s">
        <v>8531</v>
      </c>
      <c r="F9631" s="12">
        <v>4527.5989419999996</v>
      </c>
      <c r="G9631" s="12">
        <v>15568.454379999999</v>
      </c>
      <c r="H9631" s="12">
        <v>2000.3909209999999</v>
      </c>
      <c r="I9631" s="12">
        <v>370.69949159999999</v>
      </c>
      <c r="J9631" s="12">
        <v>2947.8225520000001</v>
      </c>
      <c r="K9631" s="12">
        <v>3380.142597</v>
      </c>
      <c r="L9631" s="12">
        <v>2662.8384019999999</v>
      </c>
      <c r="M9631" s="12">
        <v>5861.9353689999998</v>
      </c>
      <c r="N9631" s="12">
        <v>2792.010346</v>
      </c>
      <c r="O9631" s="12">
        <v>2583.7572380000001</v>
      </c>
      <c r="P9631" s="12">
        <v>4947.2114739999997</v>
      </c>
      <c r="Q9631" s="12">
        <v>10733.24948</v>
      </c>
      <c r="R9631" s="12">
        <v>2299.2203789999999</v>
      </c>
      <c r="S9631" s="12">
        <v>2255.7634979999998</v>
      </c>
      <c r="T9631" s="12">
        <v>4043.1507959999999</v>
      </c>
      <c r="U9631" s="12">
        <v>1900.4552940000001</v>
      </c>
      <c r="V9631" s="12">
        <v>343.19077859999999</v>
      </c>
      <c r="W9631" s="12">
        <v>4987.8806610000001</v>
      </c>
      <c r="X9631" s="12">
        <v>1009.071983</v>
      </c>
      <c r="Y9631" s="12">
        <v>11515.498670000001</v>
      </c>
      <c r="Z9631" s="12">
        <v>11732.892980000001</v>
      </c>
      <c r="AA9631" s="12">
        <v>8600.1998079999994</v>
      </c>
      <c r="AB9631" s="12">
        <v>1798.0412389999999</v>
      </c>
      <c r="AC9631" s="12">
        <v>1061.419776</v>
      </c>
      <c r="AD9631" s="12">
        <v>108.7930575</v>
      </c>
      <c r="AE9631" s="12">
        <v>1504.8260290000001</v>
      </c>
    </row>
    <row r="9632" spans="1:31" x14ac:dyDescent="0.35">
      <c r="A9632" s="13">
        <v>2035</v>
      </c>
      <c r="B9632" s="13">
        <v>2</v>
      </c>
      <c r="C9632" s="13">
        <v>6</v>
      </c>
      <c r="D9632" s="13">
        <v>7</v>
      </c>
      <c r="E9632" s="13" t="s">
        <v>8531</v>
      </c>
      <c r="F9632" s="12">
        <v>4711.8296760000003</v>
      </c>
      <c r="G9632" s="12">
        <v>18169.440040000001</v>
      </c>
      <c r="H9632" s="12">
        <v>2088.4365339999999</v>
      </c>
      <c r="I9632" s="12">
        <v>409.4941541</v>
      </c>
      <c r="J9632" s="12">
        <v>3096.178437</v>
      </c>
      <c r="K9632" s="12">
        <v>3724.6704960000002</v>
      </c>
      <c r="L9632" s="12">
        <v>2850.3972239999998</v>
      </c>
      <c r="M9632" s="12">
        <v>5872.2253810000002</v>
      </c>
      <c r="N9632" s="12">
        <v>3356.0010520000001</v>
      </c>
      <c r="O9632" s="12">
        <v>3036.3354639999998</v>
      </c>
      <c r="P9632" s="12">
        <v>5344.2745420000001</v>
      </c>
      <c r="Q9632" s="12">
        <v>12519.484469999999</v>
      </c>
      <c r="R9632" s="12">
        <v>2718.9820970000001</v>
      </c>
      <c r="S9632" s="12">
        <v>2563.8360750000002</v>
      </c>
      <c r="T9632" s="12">
        <v>4129.0603179999998</v>
      </c>
      <c r="U9632" s="12">
        <v>1954.8509509999999</v>
      </c>
      <c r="V9632" s="12">
        <v>373.05437160000002</v>
      </c>
      <c r="W9632" s="12">
        <v>5093.119205</v>
      </c>
      <c r="X9632" s="12">
        <v>1057.2494240000001</v>
      </c>
      <c r="Y9632" s="12">
        <v>13479.65847</v>
      </c>
      <c r="Z9632" s="12">
        <v>12815.8861</v>
      </c>
      <c r="AA9632" s="12">
        <v>9394.0327730000008</v>
      </c>
      <c r="AB9632" s="12">
        <v>1985.4999310000001</v>
      </c>
      <c r="AC9632" s="12">
        <v>1172.0803989999999</v>
      </c>
      <c r="AD9632" s="12">
        <v>115.06052649999999</v>
      </c>
      <c r="AE9632" s="12">
        <v>1591.505519</v>
      </c>
    </row>
    <row r="9633" spans="1:31" x14ac:dyDescent="0.35">
      <c r="A9633" s="13">
        <v>2035</v>
      </c>
      <c r="B9633" s="13">
        <v>2</v>
      </c>
      <c r="C9633" s="13">
        <v>6</v>
      </c>
      <c r="D9633" s="13">
        <v>8</v>
      </c>
      <c r="E9633" s="13" t="s">
        <v>8531</v>
      </c>
      <c r="F9633" s="12">
        <v>4595.7053999999998</v>
      </c>
      <c r="G9633" s="12">
        <v>19448.42541</v>
      </c>
      <c r="H9633" s="12">
        <v>2151.9471939999999</v>
      </c>
      <c r="I9633" s="12">
        <v>437.47817379999998</v>
      </c>
      <c r="J9633" s="12">
        <v>3044.0253670000002</v>
      </c>
      <c r="K9633" s="12">
        <v>3941.1610219999998</v>
      </c>
      <c r="L9633" s="12">
        <v>2888.369029</v>
      </c>
      <c r="M9633" s="12">
        <v>5868.6243039999999</v>
      </c>
      <c r="N9633" s="12">
        <v>3558.2042139999999</v>
      </c>
      <c r="O9633" s="12">
        <v>3253.6208120000001</v>
      </c>
      <c r="P9633" s="12">
        <v>5449.2229020000004</v>
      </c>
      <c r="Q9633" s="12">
        <v>13555.846890000001</v>
      </c>
      <c r="R9633" s="12">
        <v>2950.8310719999999</v>
      </c>
      <c r="S9633" s="12">
        <v>2640.8532850000001</v>
      </c>
      <c r="T9633" s="12">
        <v>4014.9482189999999</v>
      </c>
      <c r="U9633" s="12">
        <v>1919.0465879999999</v>
      </c>
      <c r="V9633" s="12">
        <v>380.74865569999997</v>
      </c>
      <c r="W9633" s="12">
        <v>5139.8911340000004</v>
      </c>
      <c r="X9633" s="12">
        <v>1058.2690219999999</v>
      </c>
      <c r="Y9633" s="12">
        <v>14777.51578</v>
      </c>
      <c r="Z9633" s="12">
        <v>13807.21682</v>
      </c>
      <c r="AA9633" s="12">
        <v>10120.67728</v>
      </c>
      <c r="AB9633" s="12">
        <v>2000.9764749999999</v>
      </c>
      <c r="AC9633" s="12">
        <v>1181.2165130000001</v>
      </c>
      <c r="AD9633" s="12">
        <v>114.3259628</v>
      </c>
      <c r="AE9633" s="12">
        <v>1581.3464570000001</v>
      </c>
    </row>
    <row r="9634" spans="1:31" x14ac:dyDescent="0.35">
      <c r="A9634" s="13">
        <v>2035</v>
      </c>
      <c r="B9634" s="13">
        <v>2</v>
      </c>
      <c r="C9634" s="13">
        <v>6</v>
      </c>
      <c r="D9634" s="13">
        <v>9</v>
      </c>
      <c r="E9634" s="13" t="s">
        <v>8531</v>
      </c>
      <c r="F9634" s="12">
        <v>4425.1944439999997</v>
      </c>
      <c r="G9634" s="12">
        <v>19121.839090000001</v>
      </c>
      <c r="H9634" s="12">
        <v>2196.5129940000002</v>
      </c>
      <c r="I9634" s="12">
        <v>457.11487099999999</v>
      </c>
      <c r="J9634" s="12">
        <v>2999.3519980000001</v>
      </c>
      <c r="K9634" s="12">
        <v>4134.6300899999997</v>
      </c>
      <c r="L9634" s="12">
        <v>2896.424082</v>
      </c>
      <c r="M9634" s="12">
        <v>5863.9935029999997</v>
      </c>
      <c r="N9634" s="12">
        <v>3482.611437</v>
      </c>
      <c r="O9634" s="12">
        <v>3221.1455740000001</v>
      </c>
      <c r="P9634" s="12">
        <v>5500.9718560000001</v>
      </c>
      <c r="Q9634" s="12">
        <v>14425.298430000001</v>
      </c>
      <c r="R9634" s="12">
        <v>3115.2058539999998</v>
      </c>
      <c r="S9634" s="12">
        <v>2601.4747510000002</v>
      </c>
      <c r="T9634" s="12">
        <v>3978.0680010000001</v>
      </c>
      <c r="U9634" s="12">
        <v>1888.980341</v>
      </c>
      <c r="V9634" s="12">
        <v>383.7351127</v>
      </c>
      <c r="W9634" s="12">
        <v>5147.4581500000004</v>
      </c>
      <c r="X9634" s="12">
        <v>1047.799628</v>
      </c>
      <c r="Y9634" s="12">
        <v>15454.097900000001</v>
      </c>
      <c r="Z9634" s="12">
        <v>13922.851780000001</v>
      </c>
      <c r="AA9634" s="12">
        <v>10205.437610000001</v>
      </c>
      <c r="AB9634" s="12">
        <v>1999.585163</v>
      </c>
      <c r="AC9634" s="12">
        <v>1180.3951930000001</v>
      </c>
      <c r="AD9634" s="12">
        <v>114.08905590000001</v>
      </c>
      <c r="AE9634" s="12">
        <v>1578.070019</v>
      </c>
    </row>
    <row r="9635" spans="1:31" x14ac:dyDescent="0.35">
      <c r="A9635" s="13">
        <v>2035</v>
      </c>
      <c r="B9635" s="13">
        <v>2</v>
      </c>
      <c r="C9635" s="13">
        <v>6</v>
      </c>
      <c r="D9635" s="13">
        <v>10</v>
      </c>
      <c r="E9635" s="13" t="s">
        <v>8531</v>
      </c>
      <c r="F9635" s="12">
        <v>4343.3691449999997</v>
      </c>
      <c r="G9635" s="12">
        <v>18296.558249999998</v>
      </c>
      <c r="H9635" s="12">
        <v>2233.7815909999999</v>
      </c>
      <c r="I9635" s="12">
        <v>473.53588189999999</v>
      </c>
      <c r="J9635" s="12">
        <v>2962.5748389999999</v>
      </c>
      <c r="K9635" s="12">
        <v>4268.3213150000001</v>
      </c>
      <c r="L9635" s="12">
        <v>2963.7381310000001</v>
      </c>
      <c r="M9635" s="12">
        <v>5839.8110859999997</v>
      </c>
      <c r="N9635" s="12">
        <v>3397.9974090000001</v>
      </c>
      <c r="O9635" s="12">
        <v>3155.3111100000001</v>
      </c>
      <c r="P9635" s="12">
        <v>5538.2115190000004</v>
      </c>
      <c r="Q9635" s="12">
        <v>14983.344999999999</v>
      </c>
      <c r="R9635" s="12">
        <v>3232.8956589999998</v>
      </c>
      <c r="S9635" s="12">
        <v>2582.5465559999998</v>
      </c>
      <c r="T9635" s="12">
        <v>3968.0885680000001</v>
      </c>
      <c r="U9635" s="12">
        <v>1860.5201010000001</v>
      </c>
      <c r="V9635" s="12">
        <v>385.4566782</v>
      </c>
      <c r="W9635" s="12">
        <v>5157.7761890000002</v>
      </c>
      <c r="X9635" s="12">
        <v>1013.148098</v>
      </c>
      <c r="Y9635" s="12">
        <v>15818.47236</v>
      </c>
      <c r="Z9635" s="12">
        <v>13848.113429999999</v>
      </c>
      <c r="AA9635" s="12">
        <v>10150.65446</v>
      </c>
      <c r="AB9635" s="12">
        <v>2006.0197230000001</v>
      </c>
      <c r="AC9635" s="12">
        <v>1184.1936430000001</v>
      </c>
      <c r="AD9635" s="12">
        <v>112.97532200000001</v>
      </c>
      <c r="AE9635" s="12">
        <v>1562.667009</v>
      </c>
    </row>
    <row r="9636" spans="1:31" x14ac:dyDescent="0.35">
      <c r="A9636" s="13">
        <v>2035</v>
      </c>
      <c r="B9636" s="13">
        <v>2</v>
      </c>
      <c r="C9636" s="13">
        <v>6</v>
      </c>
      <c r="D9636" s="13">
        <v>11</v>
      </c>
      <c r="E9636" s="13" t="s">
        <v>8531</v>
      </c>
      <c r="F9636" s="12">
        <v>4179.7185470000004</v>
      </c>
      <c r="G9636" s="12">
        <v>17707.920129999999</v>
      </c>
      <c r="H9636" s="12">
        <v>2258.6264550000001</v>
      </c>
      <c r="I9636" s="12">
        <v>484.48318840000002</v>
      </c>
      <c r="J9636" s="12">
        <v>2946.368187</v>
      </c>
      <c r="K9636" s="12">
        <v>4334.9648100000004</v>
      </c>
      <c r="L9636" s="12">
        <v>2957.9854519999999</v>
      </c>
      <c r="M9636" s="12">
        <v>5803.2798659999999</v>
      </c>
      <c r="N9636" s="12">
        <v>3283.2086239999999</v>
      </c>
      <c r="O9636" s="12">
        <v>3144.9781379999999</v>
      </c>
      <c r="P9636" s="12">
        <v>5551.2695629999998</v>
      </c>
      <c r="Q9636" s="12">
        <v>15354.53945</v>
      </c>
      <c r="R9636" s="12">
        <v>3302.3330679999999</v>
      </c>
      <c r="S9636" s="12">
        <v>2552.7400429999998</v>
      </c>
      <c r="T9636" s="12">
        <v>3916.4556830000001</v>
      </c>
      <c r="U9636" s="12">
        <v>1830.682918</v>
      </c>
      <c r="V9636" s="12">
        <v>385.28090659999998</v>
      </c>
      <c r="W9636" s="12">
        <v>5137.828434</v>
      </c>
      <c r="X9636" s="12">
        <v>993.59915260000002</v>
      </c>
      <c r="Y9636" s="12">
        <v>15895.250679999999</v>
      </c>
      <c r="Z9636" s="12">
        <v>13753.630349999999</v>
      </c>
      <c r="AA9636" s="12">
        <v>10081.398450000001</v>
      </c>
      <c r="AB9636" s="12">
        <v>2007.236864</v>
      </c>
      <c r="AC9636" s="12">
        <v>1184.9121459999999</v>
      </c>
      <c r="AD9636" s="12">
        <v>111.52990509999999</v>
      </c>
      <c r="AE9636" s="12">
        <v>1542.6768030000001</v>
      </c>
    </row>
    <row r="9637" spans="1:31" x14ac:dyDescent="0.35">
      <c r="A9637" s="13">
        <v>2035</v>
      </c>
      <c r="B9637" s="13">
        <v>2</v>
      </c>
      <c r="C9637" s="13">
        <v>6</v>
      </c>
      <c r="D9637" s="13">
        <v>12</v>
      </c>
      <c r="E9637" s="13" t="s">
        <v>8531</v>
      </c>
      <c r="F9637" s="12">
        <v>4046.9358109999998</v>
      </c>
      <c r="G9637" s="12">
        <v>17189.668959999999</v>
      </c>
      <c r="H9637" s="12">
        <v>2278.5023460000002</v>
      </c>
      <c r="I9637" s="12">
        <v>493.24101309999998</v>
      </c>
      <c r="J9637" s="12">
        <v>2937.4333620000002</v>
      </c>
      <c r="K9637" s="12">
        <v>4368.488222</v>
      </c>
      <c r="L9637" s="12">
        <v>2902.7523540000002</v>
      </c>
      <c r="M9637" s="12">
        <v>5765.2050449999997</v>
      </c>
      <c r="N9637" s="12">
        <v>3177.4410889999999</v>
      </c>
      <c r="O9637" s="12">
        <v>3092.723524</v>
      </c>
      <c r="P9637" s="12">
        <v>5524.1862430000001</v>
      </c>
      <c r="Q9637" s="12">
        <v>15384.439899999999</v>
      </c>
      <c r="R9637" s="12">
        <v>3313.3171259999999</v>
      </c>
      <c r="S9637" s="12">
        <v>2529.0249020000001</v>
      </c>
      <c r="T9637" s="12">
        <v>3856.5800509999999</v>
      </c>
      <c r="U9637" s="12">
        <v>1797.4020969999999</v>
      </c>
      <c r="V9637" s="12">
        <v>381.02975350000003</v>
      </c>
      <c r="W9637" s="12">
        <v>5077.9874440000003</v>
      </c>
      <c r="X9637" s="12">
        <v>978.21973790000004</v>
      </c>
      <c r="Y9637" s="12">
        <v>15811.60586</v>
      </c>
      <c r="Z9637" s="12">
        <v>13670.436299999999</v>
      </c>
      <c r="AA9637" s="12">
        <v>10020.417289999999</v>
      </c>
      <c r="AB9637" s="12">
        <v>1988.629868</v>
      </c>
      <c r="AC9637" s="12">
        <v>1173.9280630000001</v>
      </c>
      <c r="AD9637" s="12">
        <v>110.58207880000001</v>
      </c>
      <c r="AE9637" s="12">
        <v>1529.568305</v>
      </c>
    </row>
    <row r="9638" spans="1:31" x14ac:dyDescent="0.35">
      <c r="A9638" s="13">
        <v>2035</v>
      </c>
      <c r="B9638" s="13">
        <v>2</v>
      </c>
      <c r="C9638" s="13">
        <v>6</v>
      </c>
      <c r="D9638" s="13">
        <v>13</v>
      </c>
      <c r="E9638" s="13" t="s">
        <v>8531</v>
      </c>
      <c r="F9638" s="12">
        <v>3950.4105490000002</v>
      </c>
      <c r="G9638" s="12">
        <v>16753.558150000001</v>
      </c>
      <c r="H9638" s="12">
        <v>2290.3049580000002</v>
      </c>
      <c r="I9638" s="12">
        <v>498.44098120000001</v>
      </c>
      <c r="J9638" s="12">
        <v>2913.5383740000002</v>
      </c>
      <c r="K9638" s="12">
        <v>4348.2936900000004</v>
      </c>
      <c r="L9638" s="12">
        <v>2867.6574310000001</v>
      </c>
      <c r="M9638" s="12">
        <v>5706.5495410000003</v>
      </c>
      <c r="N9638" s="12">
        <v>3129.2227210000001</v>
      </c>
      <c r="O9638" s="12">
        <v>3061.7246089999999</v>
      </c>
      <c r="P9638" s="12">
        <v>5477.2734540000001</v>
      </c>
      <c r="Q9638" s="12">
        <v>15312.192849999999</v>
      </c>
      <c r="R9638" s="12">
        <v>3296.0561170000001</v>
      </c>
      <c r="S9638" s="12">
        <v>2504.4407670000001</v>
      </c>
      <c r="T9638" s="12">
        <v>3794.967733</v>
      </c>
      <c r="U9638" s="12">
        <v>1802.682086</v>
      </c>
      <c r="V9638" s="12">
        <v>375.40838280000003</v>
      </c>
      <c r="W9638" s="12">
        <v>5001.638046</v>
      </c>
      <c r="X9638" s="12">
        <v>951.53702299999998</v>
      </c>
      <c r="Y9638" s="12">
        <v>15629.6767</v>
      </c>
      <c r="Z9638" s="12">
        <v>13512.49756</v>
      </c>
      <c r="AA9638" s="12">
        <v>9904.6483349999999</v>
      </c>
      <c r="AB9638" s="12">
        <v>1969.1540749999999</v>
      </c>
      <c r="AC9638" s="12">
        <v>1162.4311130000001</v>
      </c>
      <c r="AD9638" s="12">
        <v>109.5986867</v>
      </c>
      <c r="AE9638" s="12">
        <v>1515.9679309999999</v>
      </c>
    </row>
    <row r="9639" spans="1:31" x14ac:dyDescent="0.35">
      <c r="A9639" s="13">
        <v>2035</v>
      </c>
      <c r="B9639" s="13">
        <v>2</v>
      </c>
      <c r="C9639" s="13">
        <v>6</v>
      </c>
      <c r="D9639" s="13">
        <v>14</v>
      </c>
      <c r="E9639" s="13" t="s">
        <v>8531</v>
      </c>
      <c r="F9639" s="12">
        <v>3944.5313120000001</v>
      </c>
      <c r="G9639" s="12">
        <v>16395.686040000001</v>
      </c>
      <c r="H9639" s="12">
        <v>2310.1808489999999</v>
      </c>
      <c r="I9639" s="12">
        <v>507.19890820000001</v>
      </c>
      <c r="J9639" s="12">
        <v>2708.6655649999998</v>
      </c>
      <c r="K9639" s="12">
        <v>4340.2153340000004</v>
      </c>
      <c r="L9639" s="12">
        <v>2837.7395940000001</v>
      </c>
      <c r="M9639" s="12">
        <v>5618.5669449999996</v>
      </c>
      <c r="N9639" s="12">
        <v>3034.6543620000002</v>
      </c>
      <c r="O9639" s="12">
        <v>3028.9551379999998</v>
      </c>
      <c r="P9639" s="12">
        <v>5433.7463779999998</v>
      </c>
      <c r="Q9639" s="12">
        <v>15220.01597</v>
      </c>
      <c r="R9639" s="12">
        <v>3255.649304</v>
      </c>
      <c r="S9639" s="12">
        <v>2450.049184</v>
      </c>
      <c r="T9639" s="12">
        <v>3765.4633650000001</v>
      </c>
      <c r="U9639" s="12">
        <v>1774.2218459999999</v>
      </c>
      <c r="V9639" s="12">
        <v>372.17609959999999</v>
      </c>
      <c r="W9639" s="12">
        <v>4981.6902920000002</v>
      </c>
      <c r="X9639" s="12">
        <v>922.25917419999996</v>
      </c>
      <c r="Y9639" s="12">
        <v>15417.966990000001</v>
      </c>
      <c r="Z9639" s="12">
        <v>13372.89003</v>
      </c>
      <c r="AA9639" s="12">
        <v>9802.3161440000003</v>
      </c>
      <c r="AB9639" s="12">
        <v>1956.4596409999999</v>
      </c>
      <c r="AC9639" s="12">
        <v>1154.9373330000001</v>
      </c>
      <c r="AD9639" s="12">
        <v>108.6152946</v>
      </c>
      <c r="AE9639" s="12">
        <v>1502.3675559999999</v>
      </c>
    </row>
    <row r="9640" spans="1:31" x14ac:dyDescent="0.35">
      <c r="A9640" s="13">
        <v>2035</v>
      </c>
      <c r="B9640" s="13">
        <v>2</v>
      </c>
      <c r="C9640" s="13">
        <v>6</v>
      </c>
      <c r="D9640" s="13">
        <v>15</v>
      </c>
      <c r="E9640" s="13" t="s">
        <v>8531</v>
      </c>
      <c r="F9640" s="12">
        <v>3860.7456440000001</v>
      </c>
      <c r="G9640" s="12">
        <v>16026.07267</v>
      </c>
      <c r="H9640" s="12">
        <v>2255.3658919999998</v>
      </c>
      <c r="I9640" s="12">
        <v>483.04637930000001</v>
      </c>
      <c r="J9640" s="12">
        <v>2711.1585460000001</v>
      </c>
      <c r="K9640" s="12">
        <v>4301.037163</v>
      </c>
      <c r="L9640" s="12">
        <v>2777.9050040000002</v>
      </c>
      <c r="M9640" s="12">
        <v>5630.4005569999999</v>
      </c>
      <c r="N9640" s="12">
        <v>2950.6616479999998</v>
      </c>
      <c r="O9640" s="12">
        <v>2983.4910949999999</v>
      </c>
      <c r="P9640" s="12">
        <v>5366.5216959999998</v>
      </c>
      <c r="Q9640" s="12">
        <v>14836.363950000001</v>
      </c>
      <c r="R9640" s="12">
        <v>3205.4349069999998</v>
      </c>
      <c r="S9640" s="12">
        <v>2404.1429130000001</v>
      </c>
      <c r="T9640" s="12">
        <v>3698.6448479999999</v>
      </c>
      <c r="U9640" s="12">
        <v>1744.6137269999999</v>
      </c>
      <c r="V9640" s="12">
        <v>366.48438110000001</v>
      </c>
      <c r="W9640" s="12">
        <v>5004.3890680000004</v>
      </c>
      <c r="X9640" s="12">
        <v>882.7910392</v>
      </c>
      <c r="Y9640" s="12">
        <v>15237.83574</v>
      </c>
      <c r="Z9640" s="12">
        <v>13265.72343</v>
      </c>
      <c r="AA9640" s="12">
        <v>9723.763121</v>
      </c>
      <c r="AB9640" s="12">
        <v>1938.3746450000001</v>
      </c>
      <c r="AC9640" s="12">
        <v>1144.2613980000001</v>
      </c>
      <c r="AD9640" s="12">
        <v>108.46130839999999</v>
      </c>
      <c r="AE9640" s="12">
        <v>1500.2379169999999</v>
      </c>
    </row>
    <row r="9641" spans="1:31" x14ac:dyDescent="0.35">
      <c r="A9641" s="13">
        <v>2035</v>
      </c>
      <c r="B9641" s="13">
        <v>2</v>
      </c>
      <c r="C9641" s="13">
        <v>6</v>
      </c>
      <c r="D9641" s="13">
        <v>16</v>
      </c>
      <c r="E9641" s="13" t="s">
        <v>8531</v>
      </c>
      <c r="F9641" s="12">
        <v>3879.3644730000001</v>
      </c>
      <c r="G9641" s="12">
        <v>16159.05545</v>
      </c>
      <c r="H9641" s="12">
        <v>2194.3397190000001</v>
      </c>
      <c r="I9641" s="12">
        <v>456.1569983</v>
      </c>
      <c r="J9641" s="12">
        <v>2733.1834180000001</v>
      </c>
      <c r="K9641" s="12">
        <v>4255.7999989999998</v>
      </c>
      <c r="L9641" s="12">
        <v>2760.069203</v>
      </c>
      <c r="M9641" s="12">
        <v>5751.313298</v>
      </c>
      <c r="N9641" s="12">
        <v>2945.0620600000002</v>
      </c>
      <c r="O9641" s="12">
        <v>2963.1193840000001</v>
      </c>
      <c r="P9641" s="12">
        <v>5338.9543620000004</v>
      </c>
      <c r="Q9641" s="12">
        <v>14323.162340000001</v>
      </c>
      <c r="R9641" s="12">
        <v>3164.242565</v>
      </c>
      <c r="S9641" s="12">
        <v>2377.817051</v>
      </c>
      <c r="T9641" s="12">
        <v>3707.7564200000002</v>
      </c>
      <c r="U9641" s="12">
        <v>1746.909486</v>
      </c>
      <c r="V9641" s="12">
        <v>363.67369580000002</v>
      </c>
      <c r="W9641" s="12">
        <v>5095.1841750000003</v>
      </c>
      <c r="X9641" s="12">
        <v>871.76570760000004</v>
      </c>
      <c r="Y9641" s="12">
        <v>15084.704250000001</v>
      </c>
      <c r="Z9641" s="12">
        <v>13360.20017</v>
      </c>
      <c r="AA9641" s="12">
        <v>9793.0144849999997</v>
      </c>
      <c r="AB9641" s="12">
        <v>1927.5930069999999</v>
      </c>
      <c r="AC9641" s="12">
        <v>1137.8967809999999</v>
      </c>
      <c r="AD9641" s="12">
        <v>109.5749761</v>
      </c>
      <c r="AE9641" s="12">
        <v>1515.6400120000001</v>
      </c>
    </row>
    <row r="9642" spans="1:31" x14ac:dyDescent="0.35">
      <c r="A9642" s="13">
        <v>2035</v>
      </c>
      <c r="B9642" s="13">
        <v>2</v>
      </c>
      <c r="C9642" s="13">
        <v>6</v>
      </c>
      <c r="D9642" s="13">
        <v>17</v>
      </c>
      <c r="E9642" s="13" t="s">
        <v>8531</v>
      </c>
      <c r="F9642" s="12">
        <v>3940.6115100000002</v>
      </c>
      <c r="G9642" s="12">
        <v>16743.791939999999</v>
      </c>
      <c r="H9642" s="12">
        <v>2157.692243</v>
      </c>
      <c r="I9642" s="12">
        <v>440.0097237</v>
      </c>
      <c r="J9642" s="12">
        <v>2826.4775020000002</v>
      </c>
      <c r="K9642" s="12">
        <v>4242.0677900000001</v>
      </c>
      <c r="L9642" s="12">
        <v>3600.0601740000002</v>
      </c>
      <c r="M9642" s="12">
        <v>6044.0756220000003</v>
      </c>
      <c r="N9642" s="12">
        <v>3033.4095160000002</v>
      </c>
      <c r="O9642" s="12">
        <v>3018.622167</v>
      </c>
      <c r="P9642" s="12">
        <v>5361.6847360000002</v>
      </c>
      <c r="Q9642" s="12">
        <v>14066.561540000001</v>
      </c>
      <c r="R9642" s="12">
        <v>3125.7977550000001</v>
      </c>
      <c r="S9642" s="12">
        <v>2405.8837050000002</v>
      </c>
      <c r="T9642" s="12">
        <v>3728.5831459999999</v>
      </c>
      <c r="U9642" s="12">
        <v>1799.2384480000001</v>
      </c>
      <c r="V9642" s="12">
        <v>361.1791844</v>
      </c>
      <c r="W9642" s="12">
        <v>5380.6340149999996</v>
      </c>
      <c r="X9642" s="12">
        <v>893.53840200000002</v>
      </c>
      <c r="Y9642" s="12">
        <v>14951.67203</v>
      </c>
      <c r="Z9642" s="12">
        <v>13687.354009999999</v>
      </c>
      <c r="AA9642" s="12">
        <v>10032.817950000001</v>
      </c>
      <c r="AB9642" s="12">
        <v>1909.160183</v>
      </c>
      <c r="AC9642" s="12">
        <v>1127.0155150000001</v>
      </c>
      <c r="AD9642" s="12">
        <v>112.97532200000001</v>
      </c>
      <c r="AE9642" s="12">
        <v>1562.667009</v>
      </c>
    </row>
    <row r="9643" spans="1:31" x14ac:dyDescent="0.35">
      <c r="A9643" s="13">
        <v>2035</v>
      </c>
      <c r="B9643" s="13">
        <v>2</v>
      </c>
      <c r="C9643" s="13">
        <v>6</v>
      </c>
      <c r="D9643" s="13">
        <v>18</v>
      </c>
      <c r="E9643" s="13" t="s">
        <v>8531</v>
      </c>
      <c r="F9643" s="12">
        <v>4359.0483569999997</v>
      </c>
      <c r="G9643" s="12">
        <v>18167.489229999999</v>
      </c>
      <c r="H9643" s="12">
        <v>2271.0488869999999</v>
      </c>
      <c r="I9643" s="12">
        <v>489.95689279999999</v>
      </c>
      <c r="J9643" s="12">
        <v>3002.6764779999999</v>
      </c>
      <c r="K9643" s="12">
        <v>4412.5135879999998</v>
      </c>
      <c r="L9643" s="12">
        <v>4056.30177</v>
      </c>
      <c r="M9643" s="12">
        <v>6044.0756220000003</v>
      </c>
      <c r="N9643" s="12">
        <v>3233.4358619999998</v>
      </c>
      <c r="O9643" s="12">
        <v>3230.2977449999998</v>
      </c>
      <c r="P9643" s="12">
        <v>5574.4839499999998</v>
      </c>
      <c r="Q9643" s="12">
        <v>15110.396220000001</v>
      </c>
      <c r="R9643" s="12">
        <v>3374.9077390000002</v>
      </c>
      <c r="S9643" s="12">
        <v>2606.2607619999999</v>
      </c>
      <c r="T9643" s="12">
        <v>4033.1713639999998</v>
      </c>
      <c r="U9643" s="12">
        <v>1924.096233</v>
      </c>
      <c r="V9643" s="12">
        <v>376.63810039999998</v>
      </c>
      <c r="W9643" s="12">
        <v>5438.4123060000002</v>
      </c>
      <c r="X9643" s="12">
        <v>979.60958129999995</v>
      </c>
      <c r="Y9643" s="12">
        <v>15809.421350000001</v>
      </c>
      <c r="Z9643" s="12">
        <v>14233.08158</v>
      </c>
      <c r="AA9643" s="12">
        <v>10432.83576</v>
      </c>
      <c r="AB9643" s="12">
        <v>1970.7190439999999</v>
      </c>
      <c r="AC9643" s="12">
        <v>1163.354945</v>
      </c>
      <c r="AD9643" s="12">
        <v>118.1883996</v>
      </c>
      <c r="AE9643" s="12">
        <v>1634.7642000000001</v>
      </c>
    </row>
    <row r="9644" spans="1:31" x14ac:dyDescent="0.35">
      <c r="A9644" s="13">
        <v>2035</v>
      </c>
      <c r="B9644" s="13">
        <v>2</v>
      </c>
      <c r="C9644" s="13">
        <v>6</v>
      </c>
      <c r="D9644" s="13">
        <v>19</v>
      </c>
      <c r="E9644" s="13" t="s">
        <v>8531</v>
      </c>
      <c r="F9644" s="12">
        <v>4525.6395089999996</v>
      </c>
      <c r="G9644" s="12">
        <v>18808.93273</v>
      </c>
      <c r="H9644" s="12">
        <v>2342.9453389999999</v>
      </c>
      <c r="I9644" s="12">
        <v>521.63563729999998</v>
      </c>
      <c r="J9644" s="12">
        <v>3015.9751590000001</v>
      </c>
      <c r="K9644" s="12">
        <v>4629.0050199999996</v>
      </c>
      <c r="L9644" s="12">
        <v>4137.4235500000004</v>
      </c>
      <c r="M9644" s="12">
        <v>5983.3619849999995</v>
      </c>
      <c r="N9644" s="12">
        <v>3303.1172849999998</v>
      </c>
      <c r="O9644" s="12">
        <v>3332.740894</v>
      </c>
      <c r="P9644" s="12">
        <v>5811.9480039999999</v>
      </c>
      <c r="Q9644" s="12">
        <v>16816.911899999999</v>
      </c>
      <c r="R9644" s="12">
        <v>3693.8485049999999</v>
      </c>
      <c r="S9644" s="12">
        <v>2835.7921179999998</v>
      </c>
      <c r="T9644" s="12">
        <v>4169.84591</v>
      </c>
      <c r="U9644" s="12">
        <v>1953.703072</v>
      </c>
      <c r="V9644" s="12">
        <v>402.67213820000001</v>
      </c>
      <c r="W9644" s="12">
        <v>5390.2637299999997</v>
      </c>
      <c r="X9644" s="12">
        <v>1024.544813</v>
      </c>
      <c r="Y9644" s="12">
        <v>17153.612509999999</v>
      </c>
      <c r="Z9644" s="12">
        <v>14355.76506</v>
      </c>
      <c r="AA9644" s="12">
        <v>10522.762640000001</v>
      </c>
      <c r="AB9644" s="12">
        <v>2114.1818709999998</v>
      </c>
      <c r="AC9644" s="12">
        <v>1248.0439269999999</v>
      </c>
      <c r="AD9644" s="12">
        <v>118.6386353</v>
      </c>
      <c r="AE9644" s="12">
        <v>1640.990988</v>
      </c>
    </row>
    <row r="9645" spans="1:31" x14ac:dyDescent="0.35">
      <c r="A9645" s="13">
        <v>2035</v>
      </c>
      <c r="B9645" s="13">
        <v>2</v>
      </c>
      <c r="C9645" s="13">
        <v>6</v>
      </c>
      <c r="D9645" s="13">
        <v>20</v>
      </c>
      <c r="E9645" s="13" t="s">
        <v>8531</v>
      </c>
      <c r="F9645" s="12">
        <v>4602.0751959999998</v>
      </c>
      <c r="G9645" s="12">
        <v>18411.947319999999</v>
      </c>
      <c r="H9645" s="12">
        <v>2345.8959920000002</v>
      </c>
      <c r="I9645" s="12">
        <v>522.93568049999999</v>
      </c>
      <c r="J9645" s="12">
        <v>3009.1175640000001</v>
      </c>
      <c r="K9645" s="12">
        <v>4531.6650399999999</v>
      </c>
      <c r="L9645" s="12">
        <v>4181.7236270000003</v>
      </c>
      <c r="M9645" s="12">
        <v>5695.7449960000004</v>
      </c>
      <c r="N9645" s="12">
        <v>3192.0619280000001</v>
      </c>
      <c r="O9645" s="12">
        <v>3310.0088730000002</v>
      </c>
      <c r="P9645" s="12">
        <v>5774.7083400000001</v>
      </c>
      <c r="Q9645" s="12">
        <v>16475.606479999999</v>
      </c>
      <c r="R9645" s="12">
        <v>3607.5422440000002</v>
      </c>
      <c r="S9645" s="12">
        <v>2748.7655869999999</v>
      </c>
      <c r="T9645" s="12">
        <v>4173.317352</v>
      </c>
      <c r="U9645" s="12">
        <v>1922.4889459999999</v>
      </c>
      <c r="V9645" s="12">
        <v>399.79120280000001</v>
      </c>
      <c r="W9645" s="12">
        <v>5226.5585709999996</v>
      </c>
      <c r="X9645" s="12">
        <v>1011.943946</v>
      </c>
      <c r="Y9645" s="12">
        <v>16945.709200000001</v>
      </c>
      <c r="Z9645" s="12">
        <v>14237.315759999999</v>
      </c>
      <c r="AA9645" s="12">
        <v>10435.939410000001</v>
      </c>
      <c r="AB9645" s="12">
        <v>2133.1366950000001</v>
      </c>
      <c r="AC9645" s="12">
        <v>1259.2333389999999</v>
      </c>
      <c r="AD9645" s="12">
        <v>114.5866465</v>
      </c>
      <c r="AE9645" s="12">
        <v>1584.951728</v>
      </c>
    </row>
    <row r="9646" spans="1:31" x14ac:dyDescent="0.35">
      <c r="A9646" s="13">
        <v>2035</v>
      </c>
      <c r="B9646" s="13">
        <v>2</v>
      </c>
      <c r="C9646" s="13">
        <v>6</v>
      </c>
      <c r="D9646" s="13">
        <v>21</v>
      </c>
      <c r="E9646" s="13" t="s">
        <v>8531</v>
      </c>
      <c r="F9646" s="12">
        <v>4453.1236250000002</v>
      </c>
      <c r="G9646" s="12">
        <v>17842.853719999999</v>
      </c>
      <c r="H9646" s="12">
        <v>2301.7950569999998</v>
      </c>
      <c r="I9646" s="12">
        <v>503.50408099999999</v>
      </c>
      <c r="J9646" s="12">
        <v>2940.5499669999999</v>
      </c>
      <c r="K9646" s="12">
        <v>4393.530855</v>
      </c>
      <c r="L9646" s="12">
        <v>4070.1084150000002</v>
      </c>
      <c r="M9646" s="12">
        <v>5376.2269299999998</v>
      </c>
      <c r="N9646" s="12">
        <v>3078.8275359999998</v>
      </c>
      <c r="O9646" s="12">
        <v>3173.9096850000001</v>
      </c>
      <c r="P9646" s="12">
        <v>5618.9782590000004</v>
      </c>
      <c r="Q9646" s="12">
        <v>15693.35792</v>
      </c>
      <c r="R9646" s="12">
        <v>3389.0314870000002</v>
      </c>
      <c r="S9646" s="12">
        <v>2638.6779959999999</v>
      </c>
      <c r="T9646" s="12">
        <v>4048.3579599999998</v>
      </c>
      <c r="U9646" s="12">
        <v>1834.125276</v>
      </c>
      <c r="V9646" s="12">
        <v>394.52118000000002</v>
      </c>
      <c r="W9646" s="12">
        <v>4908.78024</v>
      </c>
      <c r="X9646" s="12">
        <v>967.28668279999999</v>
      </c>
      <c r="Y9646" s="12">
        <v>16323.15258</v>
      </c>
      <c r="Z9646" s="12">
        <v>13966.56273</v>
      </c>
      <c r="AA9646" s="12">
        <v>10237.47769</v>
      </c>
      <c r="AB9646" s="12">
        <v>2106.8785130000001</v>
      </c>
      <c r="AC9646" s="12">
        <v>1243.732608</v>
      </c>
      <c r="AD9646" s="12">
        <v>108.48501899999999</v>
      </c>
      <c r="AE9646" s="12">
        <v>1500.565836</v>
      </c>
    </row>
    <row r="9647" spans="1:31" x14ac:dyDescent="0.35">
      <c r="A9647" s="13">
        <v>2035</v>
      </c>
      <c r="B9647" s="13">
        <v>2</v>
      </c>
      <c r="C9647" s="13">
        <v>6</v>
      </c>
      <c r="D9647" s="13">
        <v>22</v>
      </c>
      <c r="E9647" s="13" t="s">
        <v>8531</v>
      </c>
      <c r="F9647" s="12">
        <v>4162.5685899999999</v>
      </c>
      <c r="G9647" s="12">
        <v>16614.710800000001</v>
      </c>
      <c r="H9647" s="12">
        <v>2212.662155</v>
      </c>
      <c r="I9647" s="12">
        <v>464.23068669999998</v>
      </c>
      <c r="J9647" s="12">
        <v>2764.1431149999999</v>
      </c>
      <c r="K9647" s="12">
        <v>4177.4436569999998</v>
      </c>
      <c r="L9647" s="12">
        <v>3718.579252</v>
      </c>
      <c r="M9647" s="12">
        <v>5113.3068899999998</v>
      </c>
      <c r="N9647" s="12">
        <v>2873.2027109999999</v>
      </c>
      <c r="O9647" s="12">
        <v>2982.9000500000002</v>
      </c>
      <c r="P9647" s="12">
        <v>5370.3906280000001</v>
      </c>
      <c r="Q9647" s="12">
        <v>14263.372859999999</v>
      </c>
      <c r="R9647" s="12">
        <v>3020.2684810000001</v>
      </c>
      <c r="S9647" s="12">
        <v>2486.6002149999999</v>
      </c>
      <c r="T9647" s="12">
        <v>3813.190877</v>
      </c>
      <c r="U9647" s="12">
        <v>1687.004776</v>
      </c>
      <c r="V9647" s="12">
        <v>383.66476490000002</v>
      </c>
      <c r="W9647" s="12">
        <v>4557.9850930000002</v>
      </c>
      <c r="X9647" s="12">
        <v>896.22581230000003</v>
      </c>
      <c r="Y9647" s="12">
        <v>15169.29925</v>
      </c>
      <c r="Z9647" s="12">
        <v>12607.181560000001</v>
      </c>
      <c r="AA9647" s="12">
        <v>9241.0525369999996</v>
      </c>
      <c r="AB9647" s="12">
        <v>2010.1931440000001</v>
      </c>
      <c r="AC9647" s="12">
        <v>1186.657297</v>
      </c>
      <c r="AD9647" s="12">
        <v>99.883450749999994</v>
      </c>
      <c r="AE9647" s="12">
        <v>1381.605607</v>
      </c>
    </row>
    <row r="9648" spans="1:31" x14ac:dyDescent="0.35">
      <c r="A9648" s="13">
        <v>2035</v>
      </c>
      <c r="B9648" s="13">
        <v>2</v>
      </c>
      <c r="C9648" s="13">
        <v>6</v>
      </c>
      <c r="D9648" s="13">
        <v>23</v>
      </c>
      <c r="E9648" s="13" t="s">
        <v>8531</v>
      </c>
      <c r="F9648" s="12">
        <v>3905.3332839999998</v>
      </c>
      <c r="G9648" s="12">
        <v>15042.387839999999</v>
      </c>
      <c r="H9648" s="12">
        <v>2088.7464439999999</v>
      </c>
      <c r="I9648" s="12">
        <v>409.63092</v>
      </c>
      <c r="J9648" s="12">
        <v>2627.8386620000001</v>
      </c>
      <c r="K9648" s="12">
        <v>3863.6122449999998</v>
      </c>
      <c r="L9648" s="12">
        <v>3242.2005669999999</v>
      </c>
      <c r="M9648" s="12">
        <v>4970.7843999999996</v>
      </c>
      <c r="N9648" s="12">
        <v>2572.3871060000001</v>
      </c>
      <c r="O9648" s="12">
        <v>2643.6876999999999</v>
      </c>
      <c r="P9648" s="12">
        <v>5017.8218699999998</v>
      </c>
      <c r="Q9648" s="12">
        <v>12310.226989999999</v>
      </c>
      <c r="R9648" s="12">
        <v>2596.5839719999999</v>
      </c>
      <c r="S9648" s="12">
        <v>2302.1052009999999</v>
      </c>
      <c r="T9648" s="12">
        <v>3562.4042319999999</v>
      </c>
      <c r="U9648" s="12">
        <v>1558.2465050000001</v>
      </c>
      <c r="V9648" s="12">
        <v>360.44141250000001</v>
      </c>
      <c r="W9648" s="12">
        <v>4247.085454</v>
      </c>
      <c r="X9648" s="12">
        <v>831.27820220000001</v>
      </c>
      <c r="Y9648" s="12">
        <v>13514.77045</v>
      </c>
      <c r="Z9648" s="12">
        <v>11644.05125</v>
      </c>
      <c r="AA9648" s="12">
        <v>8535.0789000000004</v>
      </c>
      <c r="AB9648" s="12">
        <v>1856.469648</v>
      </c>
      <c r="AC9648" s="12">
        <v>1095.911237</v>
      </c>
      <c r="AD9648" s="12">
        <v>93.900243540000005</v>
      </c>
      <c r="AE9648" s="12">
        <v>1298.857475</v>
      </c>
    </row>
    <row r="9649" spans="1:31" x14ac:dyDescent="0.35">
      <c r="A9649" s="13">
        <v>2035</v>
      </c>
      <c r="B9649" s="13">
        <v>2</v>
      </c>
      <c r="C9649" s="13">
        <v>6</v>
      </c>
      <c r="D9649" s="13">
        <v>24</v>
      </c>
      <c r="E9649" s="13" t="s">
        <v>8531</v>
      </c>
      <c r="F9649" s="12">
        <v>3690.234688</v>
      </c>
      <c r="G9649" s="12">
        <v>13614.76468</v>
      </c>
      <c r="H9649" s="12">
        <v>1994.33466</v>
      </c>
      <c r="I9649" s="12">
        <v>368.03107349999999</v>
      </c>
      <c r="J9649" s="12">
        <v>2613.0856159999998</v>
      </c>
      <c r="K9649" s="12">
        <v>3539.2797839999998</v>
      </c>
      <c r="L9649" s="12">
        <v>2875.7113989999998</v>
      </c>
      <c r="M9649" s="12">
        <v>4987.7633480000004</v>
      </c>
      <c r="N9649" s="12">
        <v>2362.7181959999998</v>
      </c>
      <c r="O9649" s="12">
        <v>2305.950382</v>
      </c>
      <c r="P9649" s="12">
        <v>4749.4055639999997</v>
      </c>
      <c r="Q9649" s="12">
        <v>10603.711310000001</v>
      </c>
      <c r="R9649" s="12">
        <v>2224.682491</v>
      </c>
      <c r="S9649" s="12">
        <v>2151.549563</v>
      </c>
      <c r="T9649" s="12">
        <v>3402.7342720000001</v>
      </c>
      <c r="U9649" s="12">
        <v>1521.2942619999999</v>
      </c>
      <c r="V9649" s="12">
        <v>339.50172359999999</v>
      </c>
      <c r="W9649" s="12">
        <v>4200.3135249999996</v>
      </c>
      <c r="X9649" s="12">
        <v>803.29814820000001</v>
      </c>
      <c r="Y9649" s="12">
        <v>11913.440919999999</v>
      </c>
      <c r="Z9649" s="12">
        <v>10862.8259</v>
      </c>
      <c r="AA9649" s="12">
        <v>7962.4414360000001</v>
      </c>
      <c r="AB9649" s="12">
        <v>1733.8739250000001</v>
      </c>
      <c r="AC9649" s="12">
        <v>1023.540525</v>
      </c>
      <c r="AD9649" s="12">
        <v>89.931241679999999</v>
      </c>
      <c r="AE9649" s="12">
        <v>1243.9659300000001</v>
      </c>
    </row>
    <row r="9650" spans="1:31" x14ac:dyDescent="0.35">
      <c r="A9650" s="13">
        <v>2035</v>
      </c>
      <c r="B9650" s="13">
        <v>2</v>
      </c>
      <c r="C9650" s="13">
        <v>7</v>
      </c>
      <c r="D9650" s="13">
        <v>1</v>
      </c>
      <c r="E9650" s="13" t="s">
        <v>8531</v>
      </c>
      <c r="F9650" s="12">
        <v>3589.3009350000002</v>
      </c>
      <c r="G9650" s="12">
        <v>12820.78175</v>
      </c>
      <c r="H9650" s="12">
        <v>1925.2339059999999</v>
      </c>
      <c r="I9650" s="12">
        <v>337.58393799999999</v>
      </c>
      <c r="J9650" s="12">
        <v>2543.6865200000002</v>
      </c>
      <c r="K9650" s="12">
        <v>3300.5744570000002</v>
      </c>
      <c r="L9650" s="12">
        <v>2384.9504740000002</v>
      </c>
      <c r="M9650" s="12">
        <v>4940.4275820000003</v>
      </c>
      <c r="N9650" s="12">
        <v>2251.039307</v>
      </c>
      <c r="O9650" s="12">
        <v>2233.3253479999998</v>
      </c>
      <c r="P9650" s="12">
        <v>4578.6829740000003</v>
      </c>
      <c r="Q9650" s="12">
        <v>9524.9920199999997</v>
      </c>
      <c r="R9650" s="12">
        <v>2030.101852</v>
      </c>
      <c r="S9650" s="12">
        <v>2054.9510100000002</v>
      </c>
      <c r="T9650" s="12">
        <v>3309.88283</v>
      </c>
      <c r="U9650" s="12">
        <v>1488.9322569999999</v>
      </c>
      <c r="V9650" s="12">
        <v>322.56726370000001</v>
      </c>
      <c r="W9650" s="12">
        <v>4106.0790720000005</v>
      </c>
      <c r="X9650" s="12">
        <v>789.21550300000001</v>
      </c>
      <c r="Y9650" s="12">
        <v>10878.66778</v>
      </c>
      <c r="Z9650" s="12">
        <v>10429.912619999999</v>
      </c>
      <c r="AA9650" s="12">
        <v>7645.1163989999995</v>
      </c>
      <c r="AB9650" s="12">
        <v>1665.8810189999999</v>
      </c>
      <c r="AC9650" s="12">
        <v>983.40294970000002</v>
      </c>
      <c r="AD9650" s="12">
        <v>87.763050149999998</v>
      </c>
      <c r="AE9650" s="12">
        <v>1213.979705</v>
      </c>
    </row>
    <row r="9651" spans="1:31" x14ac:dyDescent="0.35">
      <c r="A9651" s="13">
        <v>2035</v>
      </c>
      <c r="B9651" s="13">
        <v>2</v>
      </c>
      <c r="C9651" s="13">
        <v>7</v>
      </c>
      <c r="D9651" s="13">
        <v>2</v>
      </c>
      <c r="E9651" s="13" t="s">
        <v>8531</v>
      </c>
      <c r="F9651" s="12">
        <v>3567.741552</v>
      </c>
      <c r="G9651" s="12">
        <v>12480.503350000001</v>
      </c>
      <c r="H9651" s="12">
        <v>1887.9653080000001</v>
      </c>
      <c r="I9651" s="12">
        <v>321.16292709999999</v>
      </c>
      <c r="J9651" s="12">
        <v>2531.4272139999998</v>
      </c>
      <c r="K9651" s="12">
        <v>3160.4200040000001</v>
      </c>
      <c r="L9651" s="12">
        <v>2282.5404170000002</v>
      </c>
      <c r="M9651" s="12">
        <v>4956.8926540000002</v>
      </c>
      <c r="N9651" s="12">
        <v>2214.0212240000001</v>
      </c>
      <c r="O9651" s="12">
        <v>2173.1006539999998</v>
      </c>
      <c r="P9651" s="12">
        <v>4499.8507</v>
      </c>
      <c r="Q9651" s="12">
        <v>8882.2476819999993</v>
      </c>
      <c r="R9651" s="12">
        <v>1903.7809360000001</v>
      </c>
      <c r="S9651" s="12">
        <v>1958.3515219999999</v>
      </c>
      <c r="T9651" s="12">
        <v>3276.0391589999999</v>
      </c>
      <c r="U9651" s="12">
        <v>1478.8329670000001</v>
      </c>
      <c r="V9651" s="12">
        <v>315.40000140000001</v>
      </c>
      <c r="W9651" s="12">
        <v>4037.2966900000001</v>
      </c>
      <c r="X9651" s="12">
        <v>789.77132640000002</v>
      </c>
      <c r="Y9651" s="12">
        <v>10392.92489</v>
      </c>
      <c r="Z9651" s="12">
        <v>10335.435880000001</v>
      </c>
      <c r="AA9651" s="12">
        <v>7575.8650340000004</v>
      </c>
      <c r="AB9651" s="12">
        <v>1617.3644200000001</v>
      </c>
      <c r="AC9651" s="12">
        <v>954.76262929999996</v>
      </c>
      <c r="AD9651" s="12">
        <v>87.158828279999994</v>
      </c>
      <c r="AE9651" s="12">
        <v>1205.623278</v>
      </c>
    </row>
    <row r="9652" spans="1:31" x14ac:dyDescent="0.35">
      <c r="A9652" s="13">
        <v>2035</v>
      </c>
      <c r="B9652" s="13">
        <v>2</v>
      </c>
      <c r="C9652" s="13">
        <v>7</v>
      </c>
      <c r="D9652" s="13">
        <v>3</v>
      </c>
      <c r="E9652" s="13" t="s">
        <v>8531</v>
      </c>
      <c r="F9652" s="12">
        <v>3524.62372</v>
      </c>
      <c r="G9652" s="12">
        <v>12198.894899999999</v>
      </c>
      <c r="H9652" s="12">
        <v>1876.7851189999999</v>
      </c>
      <c r="I9652" s="12">
        <v>316.23669539999997</v>
      </c>
      <c r="J9652" s="12">
        <v>2540.5699140000002</v>
      </c>
      <c r="K9652" s="12">
        <v>3080.0443</v>
      </c>
      <c r="L9652" s="12">
        <v>2260.1031240000002</v>
      </c>
      <c r="M9652" s="12">
        <v>5056.1949880000002</v>
      </c>
      <c r="N9652" s="12">
        <v>2189.7567119999999</v>
      </c>
      <c r="O9652" s="12">
        <v>2098.999296</v>
      </c>
      <c r="P9652" s="12">
        <v>4495.497754</v>
      </c>
      <c r="Q9652" s="12">
        <v>8513.5413179999996</v>
      </c>
      <c r="R9652" s="12">
        <v>1849.2515900000001</v>
      </c>
      <c r="S9652" s="12">
        <v>1903.9608740000001</v>
      </c>
      <c r="T9652" s="12">
        <v>3291.2257549999999</v>
      </c>
      <c r="U9652" s="12">
        <v>1502.932033</v>
      </c>
      <c r="V9652" s="12">
        <v>311.46502240000001</v>
      </c>
      <c r="W9652" s="12">
        <v>4067.5624819999998</v>
      </c>
      <c r="X9652" s="12">
        <v>816.26903270000003</v>
      </c>
      <c r="Y9652" s="12">
        <v>10071.484700000001</v>
      </c>
      <c r="Z9652" s="12">
        <v>10713.355519999999</v>
      </c>
      <c r="AA9652" s="12">
        <v>7852.8797839999997</v>
      </c>
      <c r="AB9652" s="12">
        <v>1602.0615330000001</v>
      </c>
      <c r="AC9652" s="12">
        <v>945.72902839999995</v>
      </c>
      <c r="AD9652" s="12">
        <v>87.928957830000002</v>
      </c>
      <c r="AE9652" s="12">
        <v>1216.274218</v>
      </c>
    </row>
    <row r="9653" spans="1:31" x14ac:dyDescent="0.35">
      <c r="A9653" s="13">
        <v>2035</v>
      </c>
      <c r="B9653" s="13">
        <v>2</v>
      </c>
      <c r="C9653" s="13">
        <v>7</v>
      </c>
      <c r="D9653" s="13">
        <v>4</v>
      </c>
      <c r="E9653" s="13" t="s">
        <v>8531</v>
      </c>
      <c r="F9653" s="12">
        <v>3726.0025380000002</v>
      </c>
      <c r="G9653" s="12">
        <v>12527.43204</v>
      </c>
      <c r="H9653" s="12">
        <v>1877.7161510000001</v>
      </c>
      <c r="I9653" s="12">
        <v>316.64719760000003</v>
      </c>
      <c r="J9653" s="12">
        <v>2585.0354080000002</v>
      </c>
      <c r="K9653" s="12">
        <v>3022.2858190000002</v>
      </c>
      <c r="L9653" s="12">
        <v>2294.622453</v>
      </c>
      <c r="M9653" s="12">
        <v>5278.4681959999998</v>
      </c>
      <c r="N9653" s="12">
        <v>2255.7058149999998</v>
      </c>
      <c r="O9653" s="12">
        <v>2104.3122530000001</v>
      </c>
      <c r="P9653" s="12">
        <v>4528.3852669999997</v>
      </c>
      <c r="Q9653" s="12">
        <v>8488.6284629999991</v>
      </c>
      <c r="R9653" s="12">
        <v>1844.544484</v>
      </c>
      <c r="S9653" s="12">
        <v>1917.884409</v>
      </c>
      <c r="T9653" s="12">
        <v>3417.052044</v>
      </c>
      <c r="U9653" s="12">
        <v>1569.2633310000001</v>
      </c>
      <c r="V9653" s="12">
        <v>314.10003380000001</v>
      </c>
      <c r="W9653" s="12">
        <v>4228.5143470000003</v>
      </c>
      <c r="X9653" s="12">
        <v>843.87884150000002</v>
      </c>
      <c r="Y9653" s="12">
        <v>10081.44083</v>
      </c>
      <c r="Z9653" s="12">
        <v>10718.996870000001</v>
      </c>
      <c r="AA9653" s="12">
        <v>7857.0148870000003</v>
      </c>
      <c r="AB9653" s="12">
        <v>1616.4951080000001</v>
      </c>
      <c r="AC9653" s="12">
        <v>954.24945679999996</v>
      </c>
      <c r="AD9653" s="12">
        <v>91.293737820000004</v>
      </c>
      <c r="AE9653" s="12">
        <v>1262.8093369999999</v>
      </c>
    </row>
    <row r="9654" spans="1:31" x14ac:dyDescent="0.35">
      <c r="A9654" s="13">
        <v>2035</v>
      </c>
      <c r="B9654" s="13">
        <v>2</v>
      </c>
      <c r="C9654" s="13">
        <v>7</v>
      </c>
      <c r="D9654" s="13">
        <v>5</v>
      </c>
      <c r="E9654" s="13" t="s">
        <v>8531</v>
      </c>
      <c r="F9654" s="12">
        <v>4034.6858419999999</v>
      </c>
      <c r="G9654" s="12">
        <v>13479.83108</v>
      </c>
      <c r="H9654" s="12">
        <v>1910.015776</v>
      </c>
      <c r="I9654" s="12">
        <v>330.87872679999998</v>
      </c>
      <c r="J9654" s="12">
        <v>2711.1585460000001</v>
      </c>
      <c r="K9654" s="12">
        <v>3128.9159540000001</v>
      </c>
      <c r="L9654" s="12">
        <v>2447.0863519999998</v>
      </c>
      <c r="M9654" s="12">
        <v>5640.1766939999998</v>
      </c>
      <c r="N9654" s="12">
        <v>2448.5759600000001</v>
      </c>
      <c r="O9654" s="12">
        <v>2244.2493650000001</v>
      </c>
      <c r="P9654" s="12">
        <v>4677.343922</v>
      </c>
      <c r="Q9654" s="12">
        <v>9250.9540460000007</v>
      </c>
      <c r="R9654" s="12">
        <v>1978.3188239999999</v>
      </c>
      <c r="S9654" s="12">
        <v>1994.4680559999999</v>
      </c>
      <c r="T9654" s="12">
        <v>3714.6983409999998</v>
      </c>
      <c r="U9654" s="12">
        <v>1716.3838310000001</v>
      </c>
      <c r="V9654" s="12">
        <v>324.74560100000002</v>
      </c>
      <c r="W9654" s="12">
        <v>4628.1441219999997</v>
      </c>
      <c r="X9654" s="12">
        <v>901.8763232</v>
      </c>
      <c r="Y9654" s="12">
        <v>10436.31344</v>
      </c>
      <c r="Z9654" s="12">
        <v>11053.19923</v>
      </c>
      <c r="AA9654" s="12">
        <v>8101.9849100000001</v>
      </c>
      <c r="AB9654" s="12">
        <v>1664.3160499999999</v>
      </c>
      <c r="AC9654" s="12">
        <v>982.47911739999995</v>
      </c>
      <c r="AD9654" s="12">
        <v>98.094429469999994</v>
      </c>
      <c r="AE9654" s="12">
        <v>1356.8633299999999</v>
      </c>
    </row>
    <row r="9655" spans="1:31" x14ac:dyDescent="0.35">
      <c r="A9655" s="13">
        <v>2035</v>
      </c>
      <c r="B9655" s="13">
        <v>2</v>
      </c>
      <c r="C9655" s="13">
        <v>7</v>
      </c>
      <c r="D9655" s="13">
        <v>6</v>
      </c>
      <c r="E9655" s="13" t="s">
        <v>8531</v>
      </c>
      <c r="F9655" s="12">
        <v>4559.9375499999996</v>
      </c>
      <c r="G9655" s="12">
        <v>15762.057930000001</v>
      </c>
      <c r="H9655" s="12">
        <v>2007.5331679999999</v>
      </c>
      <c r="I9655" s="12">
        <v>373.84694830000001</v>
      </c>
      <c r="J9655" s="12">
        <v>2916.0313550000001</v>
      </c>
      <c r="K9655" s="12">
        <v>3361.9674279999999</v>
      </c>
      <c r="L9655" s="12">
        <v>2689.8782719999999</v>
      </c>
      <c r="M9655" s="12">
        <v>5862.4499020000003</v>
      </c>
      <c r="N9655" s="12">
        <v>2840.227605</v>
      </c>
      <c r="O9655" s="12">
        <v>2631.8784049999999</v>
      </c>
      <c r="P9655" s="12">
        <v>5013.9529380000004</v>
      </c>
      <c r="Q9655" s="12">
        <v>10755.677669999999</v>
      </c>
      <c r="R9655" s="12">
        <v>2302.7510120000002</v>
      </c>
      <c r="S9655" s="12">
        <v>2203.5481399999999</v>
      </c>
      <c r="T9655" s="12">
        <v>4074.3908860000001</v>
      </c>
      <c r="U9655" s="12">
        <v>1916.2927010000001</v>
      </c>
      <c r="V9655" s="12">
        <v>345.01776810000001</v>
      </c>
      <c r="W9655" s="12">
        <v>5038.0919359999998</v>
      </c>
      <c r="X9655" s="12">
        <v>999.43649489999996</v>
      </c>
      <c r="Y9655" s="12">
        <v>11572.93831</v>
      </c>
      <c r="Z9655" s="12">
        <v>11730.07231</v>
      </c>
      <c r="AA9655" s="12">
        <v>8598.1322560000008</v>
      </c>
      <c r="AB9655" s="12">
        <v>1780.825556</v>
      </c>
      <c r="AC9655" s="12">
        <v>1051.2570129999999</v>
      </c>
      <c r="AD9655" s="12">
        <v>109.0892408</v>
      </c>
      <c r="AE9655" s="12">
        <v>1508.922262</v>
      </c>
    </row>
    <row r="9656" spans="1:31" x14ac:dyDescent="0.35">
      <c r="A9656" s="13">
        <v>2035</v>
      </c>
      <c r="B9656" s="13">
        <v>2</v>
      </c>
      <c r="C9656" s="13">
        <v>7</v>
      </c>
      <c r="D9656" s="13">
        <v>7</v>
      </c>
      <c r="E9656" s="13" t="s">
        <v>8531</v>
      </c>
      <c r="F9656" s="12">
        <v>4747.1069649999999</v>
      </c>
      <c r="G9656" s="12">
        <v>18218.33166</v>
      </c>
      <c r="H9656" s="12">
        <v>2094.026629</v>
      </c>
      <c r="I9656" s="12">
        <v>411.95726999999999</v>
      </c>
      <c r="J9656" s="12">
        <v>3066.4659889999998</v>
      </c>
      <c r="K9656" s="12">
        <v>3707.3028909999998</v>
      </c>
      <c r="L9656" s="12">
        <v>2889.5202159999999</v>
      </c>
      <c r="M9656" s="12">
        <v>5870.1672470000003</v>
      </c>
      <c r="N9656" s="12">
        <v>3345.1136419999998</v>
      </c>
      <c r="O9656" s="12">
        <v>3059.067485</v>
      </c>
      <c r="P9656" s="12">
        <v>5396.5067150000004</v>
      </c>
      <c r="Q9656" s="12">
        <v>12554.37023</v>
      </c>
      <c r="R9656" s="12">
        <v>2749.5813250000001</v>
      </c>
      <c r="S9656" s="12">
        <v>2477.027259</v>
      </c>
      <c r="T9656" s="12">
        <v>4131.6638999999996</v>
      </c>
      <c r="U9656" s="12">
        <v>1963.573298</v>
      </c>
      <c r="V9656" s="12">
        <v>377.90289419999999</v>
      </c>
      <c r="W9656" s="12">
        <v>5157.7761890000002</v>
      </c>
      <c r="X9656" s="12">
        <v>1048.2621489999999</v>
      </c>
      <c r="Y9656" s="12">
        <v>13626.689850000001</v>
      </c>
      <c r="Z9656" s="12">
        <v>12811.65192</v>
      </c>
      <c r="AA9656" s="12">
        <v>9390.9291229999999</v>
      </c>
      <c r="AB9656" s="12">
        <v>1942.721722</v>
      </c>
      <c r="AC9656" s="12">
        <v>1146.827565</v>
      </c>
      <c r="AD9656" s="12">
        <v>115.7240248</v>
      </c>
      <c r="AE9656" s="12">
        <v>1600.681742</v>
      </c>
    </row>
    <row r="9657" spans="1:31" x14ac:dyDescent="0.35">
      <c r="A9657" s="13">
        <v>2035</v>
      </c>
      <c r="B9657" s="13">
        <v>2</v>
      </c>
      <c r="C9657" s="13">
        <v>7</v>
      </c>
      <c r="D9657" s="13">
        <v>8</v>
      </c>
      <c r="E9657" s="13" t="s">
        <v>8531</v>
      </c>
      <c r="F9657" s="12">
        <v>4655.9722510000001</v>
      </c>
      <c r="G9657" s="12">
        <v>19106.196189999999</v>
      </c>
      <c r="H9657" s="12">
        <v>2161.885139</v>
      </c>
      <c r="I9657" s="12">
        <v>441.85713729999998</v>
      </c>
      <c r="J9657" s="12">
        <v>3032.5975600000002</v>
      </c>
      <c r="K9657" s="12">
        <v>3905.6182480000002</v>
      </c>
      <c r="L9657" s="12">
        <v>2926.3408340000001</v>
      </c>
      <c r="M9657" s="12">
        <v>5860.3917680000004</v>
      </c>
      <c r="N9657" s="12">
        <v>3532.6959649999999</v>
      </c>
      <c r="O9657" s="12">
        <v>3225.8687749999999</v>
      </c>
      <c r="P9657" s="12">
        <v>5514.5131179999998</v>
      </c>
      <c r="Q9657" s="12">
        <v>13550.87299</v>
      </c>
      <c r="R9657" s="12">
        <v>2993.1998870000002</v>
      </c>
      <c r="S9657" s="12">
        <v>2536.2048530000002</v>
      </c>
      <c r="T9657" s="12">
        <v>4019.2875220000001</v>
      </c>
      <c r="U9657" s="12">
        <v>1936.490002</v>
      </c>
      <c r="V9657" s="12">
        <v>387.45924389999999</v>
      </c>
      <c r="W9657" s="12">
        <v>5239.6276319999997</v>
      </c>
      <c r="X9657" s="12">
        <v>1053.3578620000001</v>
      </c>
      <c r="Y9657" s="12">
        <v>15004.475710000001</v>
      </c>
      <c r="Z9657" s="12">
        <v>13756.45102</v>
      </c>
      <c r="AA9657" s="12">
        <v>10083.466</v>
      </c>
      <c r="AB9657" s="12">
        <v>1975.413949</v>
      </c>
      <c r="AC9657" s="12">
        <v>1166.126442</v>
      </c>
      <c r="AD9657" s="12">
        <v>115.7714459</v>
      </c>
      <c r="AE9657" s="12">
        <v>1601.337579</v>
      </c>
    </row>
    <row r="9658" spans="1:31" x14ac:dyDescent="0.35">
      <c r="A9658" s="13">
        <v>2035</v>
      </c>
      <c r="B9658" s="13">
        <v>2</v>
      </c>
      <c r="C9658" s="13">
        <v>7</v>
      </c>
      <c r="D9658" s="13">
        <v>9</v>
      </c>
      <c r="E9658" s="13" t="s">
        <v>8531</v>
      </c>
      <c r="F9658" s="12">
        <v>4478.1113150000001</v>
      </c>
      <c r="G9658" s="12">
        <v>18673.99913</v>
      </c>
      <c r="H9658" s="12">
        <v>2197.9101919999998</v>
      </c>
      <c r="I9658" s="12">
        <v>457.73067550000002</v>
      </c>
      <c r="J9658" s="12">
        <v>2991.0407970000001</v>
      </c>
      <c r="K9658" s="12">
        <v>4113.2228539999996</v>
      </c>
      <c r="L9658" s="12">
        <v>2942.4509400000002</v>
      </c>
      <c r="M9658" s="12">
        <v>5847.0145549999997</v>
      </c>
      <c r="N9658" s="12">
        <v>3425.9953500000001</v>
      </c>
      <c r="O9658" s="12">
        <v>3250.9636879999998</v>
      </c>
      <c r="P9658" s="12">
        <v>5551.7527819999996</v>
      </c>
      <c r="Q9658" s="12">
        <v>14338.10686</v>
      </c>
      <c r="R9658" s="12">
        <v>3150.512189</v>
      </c>
      <c r="S9658" s="12">
        <v>2512.7083619999999</v>
      </c>
      <c r="T9658" s="12">
        <v>4000.6304479999999</v>
      </c>
      <c r="U9658" s="12">
        <v>1901.1437659999999</v>
      </c>
      <c r="V9658" s="12">
        <v>388.26736360000001</v>
      </c>
      <c r="W9658" s="12">
        <v>5239.6276319999997</v>
      </c>
      <c r="X9658" s="12">
        <v>1045.8538470000001</v>
      </c>
      <c r="Y9658" s="12">
        <v>15609.773370000001</v>
      </c>
      <c r="Z9658" s="12">
        <v>13880.54801</v>
      </c>
      <c r="AA9658" s="12">
        <v>10174.428980000001</v>
      </c>
      <c r="AB9658" s="12">
        <v>1989.8470090000001</v>
      </c>
      <c r="AC9658" s="12">
        <v>1174.6465659999999</v>
      </c>
      <c r="AD9658" s="12">
        <v>115.3212102</v>
      </c>
      <c r="AE9658" s="12">
        <v>1595.1107910000001</v>
      </c>
    </row>
    <row r="9659" spans="1:31" x14ac:dyDescent="0.35">
      <c r="A9659" s="13">
        <v>2035</v>
      </c>
      <c r="B9659" s="13">
        <v>2</v>
      </c>
      <c r="C9659" s="13">
        <v>7</v>
      </c>
      <c r="D9659" s="13">
        <v>10</v>
      </c>
      <c r="E9659" s="13" t="s">
        <v>8531</v>
      </c>
      <c r="F9659" s="12">
        <v>4401.676563</v>
      </c>
      <c r="G9659" s="12">
        <v>17971.922750000002</v>
      </c>
      <c r="H9659" s="12">
        <v>2231.9182270000001</v>
      </c>
      <c r="I9659" s="12">
        <v>472.7147751</v>
      </c>
      <c r="J9659" s="12">
        <v>2956.3416280000001</v>
      </c>
      <c r="K9659" s="12">
        <v>4264.2825899999998</v>
      </c>
      <c r="L9659" s="12">
        <v>3006.3135990000001</v>
      </c>
      <c r="M9659" s="12">
        <v>5822.3176050000002</v>
      </c>
      <c r="N9659" s="12">
        <v>3374.6659759999998</v>
      </c>
      <c r="O9659" s="12">
        <v>3212.5844480000001</v>
      </c>
      <c r="P9659" s="12">
        <v>5556.5897420000001</v>
      </c>
      <c r="Q9659" s="12">
        <v>14813.93576</v>
      </c>
      <c r="R9659" s="12">
        <v>3249.3723530000002</v>
      </c>
      <c r="S9659" s="12">
        <v>2522.2803829999998</v>
      </c>
      <c r="T9659" s="12">
        <v>3986.3117120000002</v>
      </c>
      <c r="U9659" s="12">
        <v>1874.2908130000001</v>
      </c>
      <c r="V9659" s="12">
        <v>390.48077710000001</v>
      </c>
      <c r="W9659" s="12">
        <v>5255.4477159999997</v>
      </c>
      <c r="X9659" s="12">
        <v>1016.4837219999999</v>
      </c>
      <c r="Y9659" s="12">
        <v>16030.690399999999</v>
      </c>
      <c r="Z9659" s="12">
        <v>13795.94046</v>
      </c>
      <c r="AA9659" s="12">
        <v>10112.41172</v>
      </c>
      <c r="AB9659" s="12">
        <v>2000.8028179999999</v>
      </c>
      <c r="AC9659" s="12">
        <v>1181.114</v>
      </c>
      <c r="AD9659" s="12">
        <v>114.5510807</v>
      </c>
      <c r="AE9659" s="12">
        <v>1584.4598510000001</v>
      </c>
    </row>
    <row r="9660" spans="1:31" x14ac:dyDescent="0.35">
      <c r="A9660" s="13">
        <v>2035</v>
      </c>
      <c r="B9660" s="13">
        <v>2</v>
      </c>
      <c r="C9660" s="13">
        <v>7</v>
      </c>
      <c r="D9660" s="13">
        <v>11</v>
      </c>
      <c r="E9660" s="13" t="s">
        <v>8531</v>
      </c>
      <c r="F9660" s="12">
        <v>4225.2854360000001</v>
      </c>
      <c r="G9660" s="12">
        <v>17453.683710000001</v>
      </c>
      <c r="H9660" s="12">
        <v>2261.7320629999999</v>
      </c>
      <c r="I9660" s="12">
        <v>485.85156330000001</v>
      </c>
      <c r="J9660" s="12">
        <v>2946.9910530000002</v>
      </c>
      <c r="K9660" s="12">
        <v>4330.1176150000001</v>
      </c>
      <c r="L9660" s="12">
        <v>3004.5868180000002</v>
      </c>
      <c r="M9660" s="12">
        <v>5799.6787889999996</v>
      </c>
      <c r="N9660" s="12">
        <v>3314.0058039999999</v>
      </c>
      <c r="O9660" s="12">
        <v>3183.357379</v>
      </c>
      <c r="P9660" s="12">
        <v>5535.7930399999996</v>
      </c>
      <c r="Q9660" s="12">
        <v>15085.48108</v>
      </c>
      <c r="R9660" s="12">
        <v>3292.5254829999999</v>
      </c>
      <c r="S9660" s="12">
        <v>2520.758241</v>
      </c>
      <c r="T9660" s="12">
        <v>3929.038697</v>
      </c>
      <c r="U9660" s="12">
        <v>1860.0606929999999</v>
      </c>
      <c r="V9660" s="12">
        <v>389.28623340000001</v>
      </c>
      <c r="W9660" s="12">
        <v>5209.3641109999999</v>
      </c>
      <c r="X9660" s="12">
        <v>997.02705330000003</v>
      </c>
      <c r="Y9660" s="12">
        <v>16159.915000000001</v>
      </c>
      <c r="Z9660" s="12">
        <v>13749.4025</v>
      </c>
      <c r="AA9660" s="12">
        <v>10078.299440000001</v>
      </c>
      <c r="AB9660" s="12">
        <v>2000.107162</v>
      </c>
      <c r="AC9660" s="12">
        <v>1180.70334</v>
      </c>
      <c r="AD9660" s="12">
        <v>113.01088780000001</v>
      </c>
      <c r="AE9660" s="12">
        <v>1563.1588859999999</v>
      </c>
    </row>
    <row r="9661" spans="1:31" x14ac:dyDescent="0.35">
      <c r="A9661" s="13">
        <v>2035</v>
      </c>
      <c r="B9661" s="13">
        <v>2</v>
      </c>
      <c r="C9661" s="13">
        <v>7</v>
      </c>
      <c r="D9661" s="13">
        <v>12</v>
      </c>
      <c r="E9661" s="13" t="s">
        <v>8531</v>
      </c>
      <c r="F9661" s="12">
        <v>4094.4630689999999</v>
      </c>
      <c r="G9661" s="12">
        <v>17013.65914</v>
      </c>
      <c r="H9661" s="12">
        <v>2281.2980440000001</v>
      </c>
      <c r="I9661" s="12">
        <v>494.47262219999999</v>
      </c>
      <c r="J9661" s="12">
        <v>2943.4586979999999</v>
      </c>
      <c r="K9661" s="12">
        <v>4370.1042559999996</v>
      </c>
      <c r="L9661" s="12">
        <v>2944.7522279999998</v>
      </c>
      <c r="M9661" s="12">
        <v>5763.6614440000003</v>
      </c>
      <c r="N9661" s="12">
        <v>3213.5260920000001</v>
      </c>
      <c r="O9661" s="12">
        <v>3117.8171470000002</v>
      </c>
      <c r="P9661" s="12">
        <v>5500.9718560000001</v>
      </c>
      <c r="Q9661" s="12">
        <v>14928.54082</v>
      </c>
      <c r="R9661" s="12">
        <v>3288.99485</v>
      </c>
      <c r="S9661" s="12">
        <v>2500.0892530000001</v>
      </c>
      <c r="T9661" s="12">
        <v>3870.0299620000001</v>
      </c>
      <c r="U9661" s="12">
        <v>1847.2075170000001</v>
      </c>
      <c r="V9661" s="12">
        <v>385.31608039999998</v>
      </c>
      <c r="W9661" s="12">
        <v>5130.9497419999998</v>
      </c>
      <c r="X9661" s="12">
        <v>980.44348730000002</v>
      </c>
      <c r="Y9661" s="12">
        <v>16026.72509</v>
      </c>
      <c r="Z9661" s="12">
        <v>13663.381450000001</v>
      </c>
      <c r="AA9661" s="12">
        <v>10015.246090000001</v>
      </c>
      <c r="AB9661" s="12">
        <v>1983.2393070000001</v>
      </c>
      <c r="AC9661" s="12">
        <v>1170.745907</v>
      </c>
      <c r="AD9661" s="12">
        <v>111.4351291</v>
      </c>
      <c r="AE9661" s="12">
        <v>1541.3660440000001</v>
      </c>
    </row>
    <row r="9662" spans="1:31" x14ac:dyDescent="0.35">
      <c r="A9662" s="13">
        <v>2035</v>
      </c>
      <c r="B9662" s="13">
        <v>2</v>
      </c>
      <c r="C9662" s="13">
        <v>7</v>
      </c>
      <c r="D9662" s="13">
        <v>13</v>
      </c>
      <c r="E9662" s="13" t="s">
        <v>8531</v>
      </c>
      <c r="F9662" s="12">
        <v>4000.878361</v>
      </c>
      <c r="G9662" s="12">
        <v>16507.161349999998</v>
      </c>
      <c r="H9662" s="12">
        <v>2285.3346839999999</v>
      </c>
      <c r="I9662" s="12">
        <v>496.2514994</v>
      </c>
      <c r="J9662" s="12">
        <v>2915.4084889999999</v>
      </c>
      <c r="K9662" s="12">
        <v>4345.8700930000005</v>
      </c>
      <c r="L9662" s="12">
        <v>2922.8894439999999</v>
      </c>
      <c r="M9662" s="12">
        <v>5708.6076750000002</v>
      </c>
      <c r="N9662" s="12">
        <v>3115.5349620000002</v>
      </c>
      <c r="O9662" s="12">
        <v>3071.466535</v>
      </c>
      <c r="P9662" s="12">
        <v>5461.7977259999998</v>
      </c>
      <c r="Q9662" s="12">
        <v>14838.850899999999</v>
      </c>
      <c r="R9662" s="12">
        <v>3270.1639960000002</v>
      </c>
      <c r="S9662" s="12">
        <v>2460.9275010000001</v>
      </c>
      <c r="T9662" s="12">
        <v>3817.5301800000002</v>
      </c>
      <c r="U9662" s="12">
        <v>1815.3049189999999</v>
      </c>
      <c r="V9662" s="12">
        <v>379.76495979999999</v>
      </c>
      <c r="W9662" s="12">
        <v>5064.2300590000004</v>
      </c>
      <c r="X9662" s="12">
        <v>958.670793</v>
      </c>
      <c r="Y9662" s="12">
        <v>15773.92625</v>
      </c>
      <c r="Z9662" s="12">
        <v>13505.44904</v>
      </c>
      <c r="AA9662" s="12">
        <v>9899.4817789999997</v>
      </c>
      <c r="AB9662" s="12">
        <v>1961.6765459999999</v>
      </c>
      <c r="AC9662" s="12">
        <v>1158.016977</v>
      </c>
      <c r="AD9662" s="12">
        <v>109.98964599999999</v>
      </c>
      <c r="AE9662" s="12">
        <v>1521.374922</v>
      </c>
    </row>
    <row r="9663" spans="1:31" x14ac:dyDescent="0.35">
      <c r="A9663" s="13">
        <v>2035</v>
      </c>
      <c r="B9663" s="13">
        <v>2</v>
      </c>
      <c r="C9663" s="13">
        <v>7</v>
      </c>
      <c r="D9663" s="13">
        <v>14</v>
      </c>
      <c r="E9663" s="13" t="s">
        <v>8531</v>
      </c>
      <c r="F9663" s="12">
        <v>3932.7719040000002</v>
      </c>
      <c r="G9663" s="12">
        <v>16117.979219999999</v>
      </c>
      <c r="H9663" s="12">
        <v>2290.3049580000002</v>
      </c>
      <c r="I9663" s="12">
        <v>498.44098120000001</v>
      </c>
      <c r="J9663" s="12">
        <v>2715.7302749999999</v>
      </c>
      <c r="K9663" s="12">
        <v>4332.9454480000004</v>
      </c>
      <c r="L9663" s="12">
        <v>2892.9716060000001</v>
      </c>
      <c r="M9663" s="12">
        <v>5632.4586909999998</v>
      </c>
      <c r="N9663" s="12">
        <v>3029.677197</v>
      </c>
      <c r="O9663" s="12">
        <v>3017.441366</v>
      </c>
      <c r="P9663" s="12">
        <v>5421.6555680000001</v>
      </c>
      <c r="Q9663" s="12">
        <v>14719.271930000001</v>
      </c>
      <c r="R9663" s="12">
        <v>3228.9728679999998</v>
      </c>
      <c r="S9663" s="12">
        <v>2425.0296170000001</v>
      </c>
      <c r="T9663" s="12">
        <v>3767.1990860000001</v>
      </c>
      <c r="U9663" s="12">
        <v>1775.827853</v>
      </c>
      <c r="V9663" s="12">
        <v>376.53267649999998</v>
      </c>
      <c r="W9663" s="12">
        <v>5007.1400910000002</v>
      </c>
      <c r="X9663" s="12">
        <v>930.50595810000004</v>
      </c>
      <c r="Y9663" s="12">
        <v>15571.549419999999</v>
      </c>
      <c r="Z9663" s="12">
        <v>13388.40691</v>
      </c>
      <c r="AA9663" s="12">
        <v>9813.6900010000008</v>
      </c>
      <c r="AB9663" s="12">
        <v>1956.2854689999999</v>
      </c>
      <c r="AC9663" s="12">
        <v>1154.8345159999999</v>
      </c>
      <c r="AD9663" s="12">
        <v>109.0299644</v>
      </c>
      <c r="AE9663" s="12">
        <v>1508.102466</v>
      </c>
    </row>
    <row r="9664" spans="1:31" x14ac:dyDescent="0.35">
      <c r="A9664" s="13">
        <v>2035</v>
      </c>
      <c r="B9664" s="13">
        <v>2</v>
      </c>
      <c r="C9664" s="13">
        <v>7</v>
      </c>
      <c r="D9664" s="13">
        <v>15</v>
      </c>
      <c r="E9664" s="13" t="s">
        <v>8531</v>
      </c>
      <c r="F9664" s="12">
        <v>3808.3183979999999</v>
      </c>
      <c r="G9664" s="12">
        <v>15781.61457</v>
      </c>
      <c r="H9664" s="12">
        <v>2316.0808529999999</v>
      </c>
      <c r="I9664" s="12">
        <v>509.79889220000001</v>
      </c>
      <c r="J9664" s="12">
        <v>2704.9253349999999</v>
      </c>
      <c r="K9664" s="12">
        <v>4285.6889209999999</v>
      </c>
      <c r="L9664" s="12">
        <v>2844.0689520000001</v>
      </c>
      <c r="M9664" s="12">
        <v>5652.525498</v>
      </c>
      <c r="N9664" s="12">
        <v>2919.2431539999998</v>
      </c>
      <c r="O9664" s="12">
        <v>2978.766603</v>
      </c>
      <c r="P9664" s="12">
        <v>5389.7360829999998</v>
      </c>
      <c r="Q9664" s="12">
        <v>14355.54974</v>
      </c>
      <c r="R9664" s="12">
        <v>3163.4582489999998</v>
      </c>
      <c r="S9664" s="12">
        <v>2395.223105</v>
      </c>
      <c r="T9664" s="12">
        <v>3683.4592160000002</v>
      </c>
      <c r="U9664" s="12">
        <v>1764.3516199999999</v>
      </c>
      <c r="V9664" s="12">
        <v>369.71676209999998</v>
      </c>
      <c r="W9664" s="12">
        <v>4998.8870230000002</v>
      </c>
      <c r="X9664" s="12">
        <v>896.8740262</v>
      </c>
      <c r="Y9664" s="12">
        <v>15347.9393</v>
      </c>
      <c r="Z9664" s="12">
        <v>13236.10952</v>
      </c>
      <c r="AA9664" s="12">
        <v>9702.0561519999992</v>
      </c>
      <c r="AB9664" s="12">
        <v>1928.288663</v>
      </c>
      <c r="AC9664" s="12">
        <v>1138.3074409999999</v>
      </c>
      <c r="AD9664" s="12">
        <v>108.3901767</v>
      </c>
      <c r="AE9664" s="12">
        <v>1499.254162</v>
      </c>
    </row>
    <row r="9665" spans="1:31" x14ac:dyDescent="0.35">
      <c r="A9665" s="13">
        <v>2035</v>
      </c>
      <c r="B9665" s="13">
        <v>2</v>
      </c>
      <c r="C9665" s="13">
        <v>7</v>
      </c>
      <c r="D9665" s="13">
        <v>16</v>
      </c>
      <c r="E9665" s="13" t="s">
        <v>8531</v>
      </c>
      <c r="F9665" s="12">
        <v>3846.046617</v>
      </c>
      <c r="G9665" s="12">
        <v>15963.48897</v>
      </c>
      <c r="H9665" s="12">
        <v>2257.074302</v>
      </c>
      <c r="I9665" s="12">
        <v>483.79894969999998</v>
      </c>
      <c r="J9665" s="12">
        <v>2735.6771570000001</v>
      </c>
      <c r="K9665" s="12">
        <v>4231.9700709999997</v>
      </c>
      <c r="L9665" s="12">
        <v>2815.8768089999999</v>
      </c>
      <c r="M9665" s="12">
        <v>5734.3336920000002</v>
      </c>
      <c r="N9665" s="12">
        <v>2868.5362030000001</v>
      </c>
      <c r="O9665" s="12">
        <v>2993.233021</v>
      </c>
      <c r="P9665" s="12">
        <v>5386.3503700000001</v>
      </c>
      <c r="Q9665" s="12">
        <v>13944.48422</v>
      </c>
      <c r="R9665" s="12">
        <v>3109.7132179999999</v>
      </c>
      <c r="S9665" s="12">
        <v>2378.0347660000002</v>
      </c>
      <c r="T9665" s="12">
        <v>3700.8145</v>
      </c>
      <c r="U9665" s="12">
        <v>1782.2544419999999</v>
      </c>
      <c r="V9665" s="12">
        <v>367.08165300000002</v>
      </c>
      <c r="W9665" s="12">
        <v>5053.2259679999997</v>
      </c>
      <c r="X9665" s="12">
        <v>872.22936849999996</v>
      </c>
      <c r="Y9665" s="12">
        <v>15149.719510000001</v>
      </c>
      <c r="Z9665" s="12">
        <v>13268.544099999999</v>
      </c>
      <c r="AA9665" s="12">
        <v>9725.830672</v>
      </c>
      <c r="AB9665" s="12">
        <v>1902.8997939999999</v>
      </c>
      <c r="AC9665" s="12">
        <v>1123.319882</v>
      </c>
      <c r="AD9665" s="12">
        <v>109.75267289999999</v>
      </c>
      <c r="AE9665" s="12">
        <v>1518.097569</v>
      </c>
    </row>
    <row r="9666" spans="1:31" x14ac:dyDescent="0.35">
      <c r="A9666" s="13">
        <v>2035</v>
      </c>
      <c r="B9666" s="13">
        <v>2</v>
      </c>
      <c r="C9666" s="13">
        <v>7</v>
      </c>
      <c r="D9666" s="13">
        <v>17</v>
      </c>
      <c r="E9666" s="13" t="s">
        <v>8531</v>
      </c>
      <c r="F9666" s="12">
        <v>3926.4021069999999</v>
      </c>
      <c r="G9666" s="12">
        <v>16579.51125</v>
      </c>
      <c r="H9666" s="12">
        <v>2215.1479439999998</v>
      </c>
      <c r="I9666" s="12">
        <v>465.32542760000001</v>
      </c>
      <c r="J9666" s="12">
        <v>2826.893251</v>
      </c>
      <c r="K9666" s="12">
        <v>4245.7031859999997</v>
      </c>
      <c r="L9666" s="12">
        <v>3634.5795029999999</v>
      </c>
      <c r="M9666" s="12">
        <v>6043.0465549999999</v>
      </c>
      <c r="N9666" s="12">
        <v>2970.882075</v>
      </c>
      <c r="O9666" s="12">
        <v>3046.6684359999999</v>
      </c>
      <c r="P9666" s="12">
        <v>5405.6958260000001</v>
      </c>
      <c r="Q9666" s="12">
        <v>13857.292649999999</v>
      </c>
      <c r="R9666" s="12">
        <v>3097.551473</v>
      </c>
      <c r="S9666" s="12">
        <v>2385.2147169999998</v>
      </c>
      <c r="T9666" s="12">
        <v>3732.488519</v>
      </c>
      <c r="U9666" s="12">
        <v>1821.731507</v>
      </c>
      <c r="V9666" s="12">
        <v>365.14933730000001</v>
      </c>
      <c r="W9666" s="12">
        <v>5359.3118850000001</v>
      </c>
      <c r="X9666" s="12">
        <v>886.49690850000002</v>
      </c>
      <c r="Y9666" s="12">
        <v>15090.7559</v>
      </c>
      <c r="Z9666" s="12">
        <v>13583.00808</v>
      </c>
      <c r="AA9666" s="12">
        <v>9956.3324790000006</v>
      </c>
      <c r="AB9666" s="12">
        <v>1892.4659839999999</v>
      </c>
      <c r="AC9666" s="12">
        <v>1117.1605950000001</v>
      </c>
      <c r="AD9666" s="12">
        <v>113.1767292</v>
      </c>
      <c r="AE9666" s="12">
        <v>1565.4524839999999</v>
      </c>
    </row>
    <row r="9667" spans="1:31" x14ac:dyDescent="0.35">
      <c r="A9667" s="13">
        <v>2035</v>
      </c>
      <c r="B9667" s="13">
        <v>2</v>
      </c>
      <c r="C9667" s="13">
        <v>7</v>
      </c>
      <c r="D9667" s="13">
        <v>18</v>
      </c>
      <c r="E9667" s="13" t="s">
        <v>8531</v>
      </c>
      <c r="F9667" s="12">
        <v>4306.1305499999999</v>
      </c>
      <c r="G9667" s="12">
        <v>17868.274939999999</v>
      </c>
      <c r="H9667" s="12">
        <v>2289.21767</v>
      </c>
      <c r="I9667" s="12">
        <v>497.9620448</v>
      </c>
      <c r="J9667" s="12">
        <v>2997.4818829999999</v>
      </c>
      <c r="K9667" s="12">
        <v>4436.3435159999999</v>
      </c>
      <c r="L9667" s="12">
        <v>4024.6571509999999</v>
      </c>
      <c r="M9667" s="12">
        <v>6038.4157539999997</v>
      </c>
      <c r="N9667" s="12">
        <v>3245.2563519999999</v>
      </c>
      <c r="O9667" s="12">
        <v>3231.7740680000002</v>
      </c>
      <c r="P9667" s="12">
        <v>5639.2909479999998</v>
      </c>
      <c r="Q9667" s="12">
        <v>15125.352140000001</v>
      </c>
      <c r="R9667" s="12">
        <v>3366.277842</v>
      </c>
      <c r="S9667" s="12">
        <v>2545.9955239999999</v>
      </c>
      <c r="T9667" s="12">
        <v>4029.7008860000001</v>
      </c>
      <c r="U9667" s="12">
        <v>1960.589068</v>
      </c>
      <c r="V9667" s="12">
        <v>378.14881810000003</v>
      </c>
      <c r="W9667" s="12">
        <v>5494.8139499999997</v>
      </c>
      <c r="X9667" s="12">
        <v>972.3823956</v>
      </c>
      <c r="Y9667" s="12">
        <v>15833.94937</v>
      </c>
      <c r="Z9667" s="12">
        <v>14138.60484</v>
      </c>
      <c r="AA9667" s="12">
        <v>10363.5844</v>
      </c>
      <c r="AB9667" s="12">
        <v>1943.4173780000001</v>
      </c>
      <c r="AC9667" s="12">
        <v>1147.2382239999999</v>
      </c>
      <c r="AD9667" s="12">
        <v>120.47501149999999</v>
      </c>
      <c r="AE9667" s="12">
        <v>1666.3881859999999</v>
      </c>
    </row>
    <row r="9668" spans="1:31" x14ac:dyDescent="0.35">
      <c r="A9668" s="13">
        <v>2035</v>
      </c>
      <c r="B9668" s="13">
        <v>2</v>
      </c>
      <c r="C9668" s="13">
        <v>7</v>
      </c>
      <c r="D9668" s="13">
        <v>19</v>
      </c>
      <c r="E9668" s="13" t="s">
        <v>8531</v>
      </c>
      <c r="F9668" s="12">
        <v>4487.4216660000002</v>
      </c>
      <c r="G9668" s="12">
        <v>18568.38839</v>
      </c>
      <c r="H9668" s="12">
        <v>2370.8958109999999</v>
      </c>
      <c r="I9668" s="12">
        <v>533.95142109999995</v>
      </c>
      <c r="J9668" s="12">
        <v>3007.248208</v>
      </c>
      <c r="K9668" s="12">
        <v>4625.3696239999999</v>
      </c>
      <c r="L9668" s="12">
        <v>4102.327542</v>
      </c>
      <c r="M9668" s="12">
        <v>5998.2834570000005</v>
      </c>
      <c r="N9668" s="12">
        <v>3395.5088270000001</v>
      </c>
      <c r="O9668" s="12">
        <v>3380.8620609999998</v>
      </c>
      <c r="P9668" s="12">
        <v>5891.7475109999996</v>
      </c>
      <c r="Q9668" s="12">
        <v>16672.417799999999</v>
      </c>
      <c r="R9668" s="12">
        <v>3701.6940869999999</v>
      </c>
      <c r="S9668" s="12">
        <v>2801.8518079999999</v>
      </c>
      <c r="T9668" s="12">
        <v>4152.9245570000003</v>
      </c>
      <c r="U9668" s="12">
        <v>1993.1801379999999</v>
      </c>
      <c r="V9668" s="12">
        <v>402.74238830000002</v>
      </c>
      <c r="W9668" s="12">
        <v>5430.1569659999996</v>
      </c>
      <c r="X9668" s="12">
        <v>1015.649816</v>
      </c>
      <c r="Y9668" s="12">
        <v>17124.227569999999</v>
      </c>
      <c r="Z9668" s="12">
        <v>14343.075199999999</v>
      </c>
      <c r="AA9668" s="12">
        <v>10513.46098</v>
      </c>
      <c r="AB9668" s="12">
        <v>2094.705563</v>
      </c>
      <c r="AC9668" s="12">
        <v>1236.5466719999999</v>
      </c>
      <c r="AD9668" s="12">
        <v>121.624245</v>
      </c>
      <c r="AE9668" s="12">
        <v>1682.2821590000001</v>
      </c>
    </row>
    <row r="9669" spans="1:31" x14ac:dyDescent="0.35">
      <c r="A9669" s="13">
        <v>2035</v>
      </c>
      <c r="B9669" s="13">
        <v>2</v>
      </c>
      <c r="C9669" s="13">
        <v>7</v>
      </c>
      <c r="D9669" s="13">
        <v>20</v>
      </c>
      <c r="E9669" s="13" t="s">
        <v>8531</v>
      </c>
      <c r="F9669" s="12">
        <v>4539.3583509999999</v>
      </c>
      <c r="G9669" s="12">
        <v>18228.109990000001</v>
      </c>
      <c r="H9669" s="12">
        <v>2342.0130060000001</v>
      </c>
      <c r="I9669" s="12">
        <v>521.22513509999999</v>
      </c>
      <c r="J9669" s="12">
        <v>2994.9889020000001</v>
      </c>
      <c r="K9669" s="12">
        <v>4507.4308769999998</v>
      </c>
      <c r="L9669" s="12">
        <v>4153.5325709999997</v>
      </c>
      <c r="M9669" s="12">
        <v>5707.5792659999997</v>
      </c>
      <c r="N9669" s="12">
        <v>3357.2458980000001</v>
      </c>
      <c r="O9669" s="12">
        <v>3367.5777330000001</v>
      </c>
      <c r="P9669" s="12">
        <v>5832.7447060000004</v>
      </c>
      <c r="Q9669" s="12">
        <v>16480.591789999999</v>
      </c>
      <c r="R9669" s="12">
        <v>3587.9270740000002</v>
      </c>
      <c r="S9669" s="12">
        <v>2776.614525</v>
      </c>
      <c r="T9669" s="12">
        <v>4133.3996209999996</v>
      </c>
      <c r="U9669" s="12">
        <v>1968.3925999999999</v>
      </c>
      <c r="V9669" s="12">
        <v>397.89396340000002</v>
      </c>
      <c r="W9669" s="12">
        <v>5243.0669790000002</v>
      </c>
      <c r="X9669" s="12">
        <v>1003.698302</v>
      </c>
      <c r="Y9669" s="12">
        <v>16884.20508</v>
      </c>
      <c r="Z9669" s="12">
        <v>14192.19131</v>
      </c>
      <c r="AA9669" s="12">
        <v>10402.863230000001</v>
      </c>
      <c r="AB9669" s="12">
        <v>2120.7900880000002</v>
      </c>
      <c r="AC9669" s="12">
        <v>1251.94489</v>
      </c>
      <c r="AD9669" s="12">
        <v>118.22389920000001</v>
      </c>
      <c r="AE9669" s="12">
        <v>1635.2551619999999</v>
      </c>
    </row>
    <row r="9670" spans="1:31" x14ac:dyDescent="0.35">
      <c r="A9670" s="13">
        <v>2035</v>
      </c>
      <c r="B9670" s="13">
        <v>2</v>
      </c>
      <c r="C9670" s="13">
        <v>7</v>
      </c>
      <c r="D9670" s="13">
        <v>21</v>
      </c>
      <c r="E9670" s="13" t="s">
        <v>8531</v>
      </c>
      <c r="F9670" s="12">
        <v>4427.6444380000003</v>
      </c>
      <c r="G9670" s="12">
        <v>17657.065569999999</v>
      </c>
      <c r="H9670" s="12">
        <v>2295.5838410000001</v>
      </c>
      <c r="I9670" s="12">
        <v>500.76733109999998</v>
      </c>
      <c r="J9670" s="12">
        <v>2931.6151420000001</v>
      </c>
      <c r="K9670" s="12">
        <v>4375.7590149999996</v>
      </c>
      <c r="L9670" s="12">
        <v>4069.5339079999999</v>
      </c>
      <c r="M9670" s="12">
        <v>5401.4390709999998</v>
      </c>
      <c r="N9670" s="12">
        <v>3209.4820060000002</v>
      </c>
      <c r="O9670" s="12">
        <v>3249.7828880000002</v>
      </c>
      <c r="P9670" s="12">
        <v>5709.9013430000005</v>
      </c>
      <c r="Q9670" s="12">
        <v>15902.62681</v>
      </c>
      <c r="R9670" s="12">
        <v>3377.2619</v>
      </c>
      <c r="S9670" s="12">
        <v>2680.668185</v>
      </c>
      <c r="T9670" s="12">
        <v>4028.8330249999999</v>
      </c>
      <c r="U9670" s="12">
        <v>1894.7171780000001</v>
      </c>
      <c r="V9670" s="12">
        <v>388.6889615</v>
      </c>
      <c r="W9670" s="12">
        <v>4928.7279939999999</v>
      </c>
      <c r="X9670" s="12">
        <v>964.50813530000005</v>
      </c>
      <c r="Y9670" s="12">
        <v>16220.978450000001</v>
      </c>
      <c r="Z9670" s="12">
        <v>13890.4172</v>
      </c>
      <c r="AA9670" s="12">
        <v>10181.66308</v>
      </c>
      <c r="AB9670" s="12">
        <v>2107.9219979999998</v>
      </c>
      <c r="AC9670" s="12">
        <v>1244.348598</v>
      </c>
      <c r="AD9670" s="12">
        <v>111.8852985</v>
      </c>
      <c r="AE9670" s="12">
        <v>1547.5919160000001</v>
      </c>
    </row>
    <row r="9671" spans="1:31" x14ac:dyDescent="0.35">
      <c r="A9671" s="13">
        <v>2035</v>
      </c>
      <c r="B9671" s="13">
        <v>2</v>
      </c>
      <c r="C9671" s="13">
        <v>7</v>
      </c>
      <c r="D9671" s="13">
        <v>22</v>
      </c>
      <c r="E9671" s="13" t="s">
        <v>8531</v>
      </c>
      <c r="F9671" s="12">
        <v>4162.078966</v>
      </c>
      <c r="G9671" s="12">
        <v>16501.284660000001</v>
      </c>
      <c r="H9671" s="12">
        <v>2208.159349</v>
      </c>
      <c r="I9671" s="12">
        <v>462.24640490000002</v>
      </c>
      <c r="J9671" s="12">
        <v>2762.2730000000001</v>
      </c>
      <c r="K9671" s="12">
        <v>4183.9059800000005</v>
      </c>
      <c r="L9671" s="12">
        <v>3737.5651539999999</v>
      </c>
      <c r="M9671" s="12">
        <v>5136.4602400000003</v>
      </c>
      <c r="N9671" s="12">
        <v>3006.6564210000001</v>
      </c>
      <c r="O9671" s="12">
        <v>3038.9925870000002</v>
      </c>
      <c r="P9671" s="12">
        <v>5481.1431810000004</v>
      </c>
      <c r="Q9671" s="12">
        <v>14691.869849999999</v>
      </c>
      <c r="R9671" s="12">
        <v>3043.8064420000001</v>
      </c>
      <c r="S9671" s="12">
        <v>2533.8118469999999</v>
      </c>
      <c r="T9671" s="12">
        <v>3784.1204400000001</v>
      </c>
      <c r="U9671" s="12">
        <v>1734.2853729999999</v>
      </c>
      <c r="V9671" s="12">
        <v>373.47606719999999</v>
      </c>
      <c r="W9671" s="12">
        <v>4581.3721930000002</v>
      </c>
      <c r="X9671" s="12">
        <v>895.48418279999999</v>
      </c>
      <c r="Y9671" s="12">
        <v>15117.118769999999</v>
      </c>
      <c r="Z9671" s="12">
        <v>12578.981159999999</v>
      </c>
      <c r="AA9671" s="12">
        <v>9220.3816669999997</v>
      </c>
      <c r="AB9671" s="12">
        <v>2019.2356420000001</v>
      </c>
      <c r="AC9671" s="12">
        <v>1191.995265</v>
      </c>
      <c r="AD9671" s="12">
        <v>103.3192962</v>
      </c>
      <c r="AE9671" s="12">
        <v>1429.1235650000001</v>
      </c>
    </row>
    <row r="9672" spans="1:31" x14ac:dyDescent="0.35">
      <c r="A9672" s="13">
        <v>2035</v>
      </c>
      <c r="B9672" s="13">
        <v>2</v>
      </c>
      <c r="C9672" s="13">
        <v>7</v>
      </c>
      <c r="D9672" s="13">
        <v>23</v>
      </c>
      <c r="E9672" s="13" t="s">
        <v>8531</v>
      </c>
      <c r="F9672" s="12">
        <v>3900.9229209999999</v>
      </c>
      <c r="G9672" s="12">
        <v>15067.80905</v>
      </c>
      <c r="H9672" s="12">
        <v>2072.5972830000001</v>
      </c>
      <c r="I9672" s="12">
        <v>402.51510430000002</v>
      </c>
      <c r="J9672" s="12">
        <v>2631.9938830000001</v>
      </c>
      <c r="K9672" s="12">
        <v>3918.946222</v>
      </c>
      <c r="L9672" s="12">
        <v>3273.2695920000001</v>
      </c>
      <c r="M9672" s="12">
        <v>4985.7052139999996</v>
      </c>
      <c r="N9672" s="12">
        <v>2704.5970790000001</v>
      </c>
      <c r="O9672" s="12">
        <v>2730.1881069999999</v>
      </c>
      <c r="P9672" s="12">
        <v>5114.5483519999998</v>
      </c>
      <c r="Q9672" s="12">
        <v>12666.476930000001</v>
      </c>
      <c r="R9672" s="12">
        <v>2621.2996199999998</v>
      </c>
      <c r="S9672" s="12">
        <v>2324.2963319999999</v>
      </c>
      <c r="T9672" s="12">
        <v>3539.4088190000002</v>
      </c>
      <c r="U9672" s="12">
        <v>1604.1488790000001</v>
      </c>
      <c r="V9672" s="12">
        <v>350.56879099999998</v>
      </c>
      <c r="W9672" s="12">
        <v>4308.3030920000001</v>
      </c>
      <c r="X9672" s="12">
        <v>833.59445600000004</v>
      </c>
      <c r="Y9672" s="12">
        <v>13546.04775</v>
      </c>
      <c r="Z9672" s="12">
        <v>11646.87192</v>
      </c>
      <c r="AA9672" s="12">
        <v>8537.1464520000009</v>
      </c>
      <c r="AB9672" s="12">
        <v>1872.294535</v>
      </c>
      <c r="AC9672" s="12">
        <v>1105.2529850000001</v>
      </c>
      <c r="AD9672" s="12">
        <v>96.909630059999998</v>
      </c>
      <c r="AE9672" s="12">
        <v>1340.47748</v>
      </c>
    </row>
    <row r="9673" spans="1:31" x14ac:dyDescent="0.35">
      <c r="A9673" s="13">
        <v>2035</v>
      </c>
      <c r="B9673" s="13">
        <v>2</v>
      </c>
      <c r="C9673" s="13">
        <v>7</v>
      </c>
      <c r="D9673" s="13">
        <v>24</v>
      </c>
      <c r="E9673" s="13" t="s">
        <v>8531</v>
      </c>
      <c r="F9673" s="12">
        <v>3694.1544909999998</v>
      </c>
      <c r="G9673" s="12">
        <v>13841.629059999999</v>
      </c>
      <c r="H9673" s="12">
        <v>1980.3587729999999</v>
      </c>
      <c r="I9673" s="12">
        <v>361.87323270000002</v>
      </c>
      <c r="J9673" s="12">
        <v>2608.306771</v>
      </c>
      <c r="K9673" s="12">
        <v>3600.2685200000001</v>
      </c>
      <c r="L9673" s="12">
        <v>2912.5341880000001</v>
      </c>
      <c r="M9673" s="12">
        <v>5010.9173559999999</v>
      </c>
      <c r="N9673" s="12">
        <v>2530.0800920000001</v>
      </c>
      <c r="O9673" s="12">
        <v>2390.384712</v>
      </c>
      <c r="P9673" s="12">
        <v>4822.9176589999997</v>
      </c>
      <c r="Q9673" s="12">
        <v>10867.784369999999</v>
      </c>
      <c r="R9673" s="12">
        <v>2250.1824539999998</v>
      </c>
      <c r="S9673" s="12">
        <v>2158.511798</v>
      </c>
      <c r="T9673" s="12">
        <v>3371.4941829999998</v>
      </c>
      <c r="U9673" s="12">
        <v>1519.6869750000001</v>
      </c>
      <c r="V9673" s="12">
        <v>332.58038520000002</v>
      </c>
      <c r="W9673" s="12">
        <v>4259.4661919999999</v>
      </c>
      <c r="X9673" s="12">
        <v>810.43214609999995</v>
      </c>
      <c r="Y9673" s="12">
        <v>11943.645259999999</v>
      </c>
      <c r="Z9673" s="12">
        <v>10923.46723</v>
      </c>
      <c r="AA9673" s="12">
        <v>8006.8914729999997</v>
      </c>
      <c r="AB9673" s="12">
        <v>1744.307736</v>
      </c>
      <c r="AC9673" s="12">
        <v>1029.6998120000001</v>
      </c>
      <c r="AD9673" s="12">
        <v>92.644378680000003</v>
      </c>
      <c r="AE9673" s="12">
        <v>1281.488785</v>
      </c>
    </row>
    <row r="9674" spans="1:31" x14ac:dyDescent="0.35">
      <c r="A9674" s="13">
        <v>2035</v>
      </c>
      <c r="B9674" s="13">
        <v>2</v>
      </c>
      <c r="C9674" s="13">
        <v>8</v>
      </c>
      <c r="D9674" s="13">
        <v>1</v>
      </c>
      <c r="E9674" s="13" t="s">
        <v>8531</v>
      </c>
      <c r="F9674" s="12">
        <v>3582.4405780000002</v>
      </c>
      <c r="G9674" s="12">
        <v>12945.949140000001</v>
      </c>
      <c r="H9674" s="12">
        <v>1908.9284869999999</v>
      </c>
      <c r="I9674" s="12">
        <v>330.39979039999997</v>
      </c>
      <c r="J9674" s="12">
        <v>2542.855779</v>
      </c>
      <c r="K9674" s="12">
        <v>3351.0612390000001</v>
      </c>
      <c r="L9674" s="12">
        <v>2431.5529259999998</v>
      </c>
      <c r="M9674" s="12">
        <v>4932.1957039999998</v>
      </c>
      <c r="N9674" s="12">
        <v>2424.3114479999999</v>
      </c>
      <c r="O9674" s="12">
        <v>2314.5127990000001</v>
      </c>
      <c r="P9674" s="12">
        <v>4651.7110549999998</v>
      </c>
      <c r="Q9674" s="12">
        <v>9786.5769899999996</v>
      </c>
      <c r="R9674" s="12">
        <v>2053.6398129999998</v>
      </c>
      <c r="S9674" s="12">
        <v>2057.7794469999999</v>
      </c>
      <c r="T9674" s="12">
        <v>3267.3615169999998</v>
      </c>
      <c r="U9674" s="12">
        <v>1487.095906</v>
      </c>
      <c r="V9674" s="12">
        <v>320.98629590000002</v>
      </c>
      <c r="W9674" s="12">
        <v>4170.7360559999997</v>
      </c>
      <c r="X9674" s="12">
        <v>794.58918440000002</v>
      </c>
      <c r="Y9674" s="12">
        <v>10969.33145</v>
      </c>
      <c r="Z9674" s="12">
        <v>10482.091930000001</v>
      </c>
      <c r="AA9674" s="12">
        <v>7683.363781</v>
      </c>
      <c r="AB9674" s="12">
        <v>1674.575689</v>
      </c>
      <c r="AC9674" s="12">
        <v>988.53558759999999</v>
      </c>
      <c r="AD9674" s="12">
        <v>90.760581400000007</v>
      </c>
      <c r="AE9674" s="12">
        <v>1255.4357500000001</v>
      </c>
    </row>
    <row r="9675" spans="1:31" x14ac:dyDescent="0.35">
      <c r="A9675" s="13">
        <v>2035</v>
      </c>
      <c r="B9675" s="13">
        <v>2</v>
      </c>
      <c r="C9675" s="13">
        <v>8</v>
      </c>
      <c r="D9675" s="13">
        <v>2</v>
      </c>
      <c r="E9675" s="13" t="s">
        <v>8531</v>
      </c>
      <c r="F9675" s="12">
        <v>3563.8217490000002</v>
      </c>
      <c r="G9675" s="12">
        <v>12785.58221</v>
      </c>
      <c r="H9675" s="12">
        <v>1886.1019429999999</v>
      </c>
      <c r="I9675" s="12">
        <v>320.34192250000001</v>
      </c>
      <c r="J9675" s="12">
        <v>2532.2587130000002</v>
      </c>
      <c r="K9675" s="12">
        <v>3204.849604</v>
      </c>
      <c r="L9675" s="12">
        <v>2349.855552</v>
      </c>
      <c r="M9675" s="12">
        <v>4942.4857160000001</v>
      </c>
      <c r="N9675" s="12">
        <v>2398.1807749999998</v>
      </c>
      <c r="O9675" s="12">
        <v>2216.7928510000002</v>
      </c>
      <c r="P9675" s="12">
        <v>4572.8787810000003</v>
      </c>
      <c r="Q9675" s="12">
        <v>9128.8812880000005</v>
      </c>
      <c r="R9675" s="12">
        <v>1921.4353180000001</v>
      </c>
      <c r="S9675" s="12">
        <v>1986.6349580000001</v>
      </c>
      <c r="T9675" s="12">
        <v>3246.1008609999999</v>
      </c>
      <c r="U9675" s="12">
        <v>1484.571083</v>
      </c>
      <c r="V9675" s="12">
        <v>312.83524</v>
      </c>
      <c r="W9675" s="12">
        <v>4108.8323659999996</v>
      </c>
      <c r="X9675" s="12">
        <v>795.23774000000003</v>
      </c>
      <c r="Y9675" s="12">
        <v>10403.299209999999</v>
      </c>
      <c r="Z9675" s="12">
        <v>10401.712219999999</v>
      </c>
      <c r="AA9675" s="12">
        <v>7624.4455289999996</v>
      </c>
      <c r="AB9675" s="12">
        <v>1629.5373709999999</v>
      </c>
      <c r="AC9675" s="12">
        <v>961.94856579999998</v>
      </c>
      <c r="AD9675" s="12">
        <v>89.824610399999997</v>
      </c>
      <c r="AE9675" s="12">
        <v>1242.4912119999999</v>
      </c>
    </row>
    <row r="9676" spans="1:31" x14ac:dyDescent="0.35">
      <c r="A9676" s="13">
        <v>2035</v>
      </c>
      <c r="B9676" s="13">
        <v>2</v>
      </c>
      <c r="C9676" s="13">
        <v>8</v>
      </c>
      <c r="D9676" s="13">
        <v>3</v>
      </c>
      <c r="E9676" s="13" t="s">
        <v>8531</v>
      </c>
      <c r="F9676" s="12">
        <v>3559.901946</v>
      </c>
      <c r="G9676" s="12">
        <v>12756.247240000001</v>
      </c>
      <c r="H9676" s="12">
        <v>1869.9527820000001</v>
      </c>
      <c r="I9676" s="12">
        <v>313.22610680000003</v>
      </c>
      <c r="J9676" s="12">
        <v>2549.2968649999998</v>
      </c>
      <c r="K9676" s="12">
        <v>3122.0493970000002</v>
      </c>
      <c r="L9676" s="12">
        <v>2332.5953439999998</v>
      </c>
      <c r="M9676" s="12">
        <v>5045.389784</v>
      </c>
      <c r="N9676" s="12">
        <v>2425.556294</v>
      </c>
      <c r="O9676" s="12">
        <v>2157.7489580000001</v>
      </c>
      <c r="P9676" s="12">
        <v>4576.7485079999997</v>
      </c>
      <c r="Q9676" s="12">
        <v>8707.858843</v>
      </c>
      <c r="R9676" s="12">
        <v>1880.635133</v>
      </c>
      <c r="S9676" s="12">
        <v>1958.7869539999999</v>
      </c>
      <c r="T9676" s="12">
        <v>3243.9321730000001</v>
      </c>
      <c r="U9676" s="12">
        <v>1503.391441</v>
      </c>
      <c r="V9676" s="12">
        <v>308.33816300000001</v>
      </c>
      <c r="W9676" s="12">
        <v>4140.4702630000002</v>
      </c>
      <c r="X9676" s="12">
        <v>812.09984420000001</v>
      </c>
      <c r="Y9676" s="12">
        <v>10087.632299999999</v>
      </c>
      <c r="Z9676" s="12">
        <v>10788.09388</v>
      </c>
      <c r="AA9676" s="12">
        <v>7907.6629329999996</v>
      </c>
      <c r="AB9676" s="12">
        <v>1621.7120130000001</v>
      </c>
      <c r="AC9676" s="12">
        <v>957.32910040000002</v>
      </c>
      <c r="AD9676" s="12">
        <v>89.978596569999993</v>
      </c>
      <c r="AE9676" s="12">
        <v>1244.6208509999999</v>
      </c>
    </row>
    <row r="9677" spans="1:31" x14ac:dyDescent="0.35">
      <c r="A9677" s="13">
        <v>2035</v>
      </c>
      <c r="B9677" s="13">
        <v>2</v>
      </c>
      <c r="C9677" s="13">
        <v>8</v>
      </c>
      <c r="D9677" s="13">
        <v>4</v>
      </c>
      <c r="E9677" s="13" t="s">
        <v>8531</v>
      </c>
      <c r="F9677" s="12">
        <v>3718.163869</v>
      </c>
      <c r="G9677" s="12">
        <v>13252.97882</v>
      </c>
      <c r="H9677" s="12">
        <v>1861.100823</v>
      </c>
      <c r="I9677" s="12">
        <v>309.32618189999999</v>
      </c>
      <c r="J9677" s="12">
        <v>2591.476494</v>
      </c>
      <c r="K9677" s="12">
        <v>3049.3478140000002</v>
      </c>
      <c r="L9677" s="12">
        <v>2365.388978</v>
      </c>
      <c r="M9677" s="12">
        <v>5258.9165810000004</v>
      </c>
      <c r="N9677" s="12">
        <v>2541.5899250000002</v>
      </c>
      <c r="O9677" s="12">
        <v>2184.3189040000002</v>
      </c>
      <c r="P9677" s="12">
        <v>4622.6932690000003</v>
      </c>
      <c r="Q9677" s="12">
        <v>8628.1383939999996</v>
      </c>
      <c r="R9677" s="12">
        <v>1873.573866</v>
      </c>
      <c r="S9677" s="12">
        <v>1971.188347</v>
      </c>
      <c r="T9677" s="12">
        <v>3372.362044</v>
      </c>
      <c r="U9677" s="12">
        <v>1564.673094</v>
      </c>
      <c r="V9677" s="12">
        <v>310.93800049999999</v>
      </c>
      <c r="W9677" s="12">
        <v>4255.338522</v>
      </c>
      <c r="X9677" s="12">
        <v>843.78542579999998</v>
      </c>
      <c r="Y9677" s="12">
        <v>10106.829949999999</v>
      </c>
      <c r="Z9677" s="12">
        <v>10820.522129999999</v>
      </c>
      <c r="AA9677" s="12">
        <v>7931.4328079999996</v>
      </c>
      <c r="AB9677" s="12">
        <v>1636.4929</v>
      </c>
      <c r="AC9677" s="12">
        <v>966.05455440000003</v>
      </c>
      <c r="AD9677" s="12">
        <v>91.874249129999995</v>
      </c>
      <c r="AE9677" s="12">
        <v>1270.837845</v>
      </c>
    </row>
    <row r="9678" spans="1:31" x14ac:dyDescent="0.35">
      <c r="A9678" s="13">
        <v>2035</v>
      </c>
      <c r="B9678" s="13">
        <v>2</v>
      </c>
      <c r="C9678" s="13">
        <v>8</v>
      </c>
      <c r="D9678" s="13">
        <v>5</v>
      </c>
      <c r="E9678" s="13" t="s">
        <v>8531</v>
      </c>
      <c r="F9678" s="12">
        <v>4011.6575849999999</v>
      </c>
      <c r="G9678" s="12">
        <v>14256.220300000001</v>
      </c>
      <c r="H9678" s="12">
        <v>1893.7103569999999</v>
      </c>
      <c r="I9678" s="12">
        <v>323.69447700000001</v>
      </c>
      <c r="J9678" s="12">
        <v>2703.0552200000002</v>
      </c>
      <c r="K9678" s="12">
        <v>3129.320189</v>
      </c>
      <c r="L9678" s="12">
        <v>2517.8528769999998</v>
      </c>
      <c r="M9678" s="12">
        <v>5574.3177219999998</v>
      </c>
      <c r="N9678" s="12">
        <v>2739.4372349999999</v>
      </c>
      <c r="O9678" s="12">
        <v>2350.8246709999999</v>
      </c>
      <c r="P9678" s="12">
        <v>4779.874597</v>
      </c>
      <c r="Q9678" s="12">
        <v>9245.9721590000008</v>
      </c>
      <c r="R9678" s="12">
        <v>1991.6570429999999</v>
      </c>
      <c r="S9678" s="12">
        <v>2059.5193049999998</v>
      </c>
      <c r="T9678" s="12">
        <v>3655.2566390000002</v>
      </c>
      <c r="U9678" s="12">
        <v>1710.4153710000001</v>
      </c>
      <c r="V9678" s="12">
        <v>322.56726370000001</v>
      </c>
      <c r="W9678" s="12">
        <v>4608.1986399999996</v>
      </c>
      <c r="X9678" s="12">
        <v>897.42996349999999</v>
      </c>
      <c r="Y9678" s="12">
        <v>10447.649219999999</v>
      </c>
      <c r="Z9678" s="12">
        <v>11139.22028</v>
      </c>
      <c r="AA9678" s="12">
        <v>8165.0382659999996</v>
      </c>
      <c r="AB9678" s="12">
        <v>1675.619173</v>
      </c>
      <c r="AC9678" s="12">
        <v>989.15157720000002</v>
      </c>
      <c r="AD9678" s="12">
        <v>98.10628475</v>
      </c>
      <c r="AE9678" s="12">
        <v>1357.0272890000001</v>
      </c>
    </row>
    <row r="9679" spans="1:31" x14ac:dyDescent="0.35">
      <c r="A9679" s="13">
        <v>2035</v>
      </c>
      <c r="B9679" s="13">
        <v>2</v>
      </c>
      <c r="C9679" s="13">
        <v>8</v>
      </c>
      <c r="D9679" s="13">
        <v>6</v>
      </c>
      <c r="E9679" s="13" t="s">
        <v>8531</v>
      </c>
      <c r="F9679" s="12">
        <v>4521.2291459999997</v>
      </c>
      <c r="G9679" s="12">
        <v>16409.378110000001</v>
      </c>
      <c r="H9679" s="12">
        <v>1981.4460610000001</v>
      </c>
      <c r="I9679" s="12">
        <v>362.35227140000001</v>
      </c>
      <c r="J9679" s="12">
        <v>2899.6168280000002</v>
      </c>
      <c r="K9679" s="12">
        <v>3360.7556300000001</v>
      </c>
      <c r="L9679" s="12">
        <v>2778.4805980000001</v>
      </c>
      <c r="M9679" s="12">
        <v>5833.1221509999996</v>
      </c>
      <c r="N9679" s="12">
        <v>3047.7196990000002</v>
      </c>
      <c r="O9679" s="12">
        <v>2700.3699919999999</v>
      </c>
      <c r="P9679" s="12">
        <v>5080.6944009999997</v>
      </c>
      <c r="Q9679" s="12">
        <v>10643.570959999999</v>
      </c>
      <c r="R9679" s="12">
        <v>2283.1358420000001</v>
      </c>
      <c r="S9679" s="12">
        <v>2280.1308530000001</v>
      </c>
      <c r="T9679" s="12">
        <v>4042.2829360000001</v>
      </c>
      <c r="U9679" s="12">
        <v>1915.833294</v>
      </c>
      <c r="V9679" s="12">
        <v>341.22328909999999</v>
      </c>
      <c r="W9679" s="12">
        <v>5000.9497220000003</v>
      </c>
      <c r="X9679" s="12">
        <v>991.28312670000003</v>
      </c>
      <c r="Y9679" s="12">
        <v>11483.50445</v>
      </c>
      <c r="Z9679" s="12">
        <v>11801.98999</v>
      </c>
      <c r="AA9679" s="12">
        <v>8650.8478529999993</v>
      </c>
      <c r="AB9679" s="12">
        <v>1783.08618</v>
      </c>
      <c r="AC9679" s="12">
        <v>1052.5915050000001</v>
      </c>
      <c r="AD9679" s="12">
        <v>109.11288519999999</v>
      </c>
      <c r="AE9679" s="12">
        <v>1509.2492649999999</v>
      </c>
    </row>
    <row r="9680" spans="1:31" x14ac:dyDescent="0.35">
      <c r="A9680" s="13">
        <v>2035</v>
      </c>
      <c r="B9680" s="13">
        <v>2</v>
      </c>
      <c r="C9680" s="13">
        <v>8</v>
      </c>
      <c r="D9680" s="13">
        <v>7</v>
      </c>
      <c r="E9680" s="13" t="s">
        <v>8531</v>
      </c>
      <c r="F9680" s="12">
        <v>4716.7287269999997</v>
      </c>
      <c r="G9680" s="12">
        <v>18939.964690000001</v>
      </c>
      <c r="H9680" s="12">
        <v>2069.8015839999998</v>
      </c>
      <c r="I9680" s="12">
        <v>401.28359749999998</v>
      </c>
      <c r="J9680" s="12">
        <v>3051.0900769999998</v>
      </c>
      <c r="K9680" s="12">
        <v>3714.5727769999999</v>
      </c>
      <c r="L9680" s="12">
        <v>2956.834265</v>
      </c>
      <c r="M9680" s="12">
        <v>5866.0516369999996</v>
      </c>
      <c r="N9680" s="12">
        <v>3555.0943179999999</v>
      </c>
      <c r="O9680" s="12">
        <v>3138.1875679999998</v>
      </c>
      <c r="P9680" s="12">
        <v>5460.8304930000004</v>
      </c>
      <c r="Q9680" s="12">
        <v>12399.905510000001</v>
      </c>
      <c r="R9680" s="12">
        <v>2689.9515000000001</v>
      </c>
      <c r="S9680" s="12">
        <v>2519.8873779999999</v>
      </c>
      <c r="T9680" s="12">
        <v>4109.1014530000002</v>
      </c>
      <c r="U9680" s="12">
        <v>1955.081295</v>
      </c>
      <c r="V9680" s="12">
        <v>370.45453400000002</v>
      </c>
      <c r="W9680" s="12">
        <v>5140.5794569999998</v>
      </c>
      <c r="X9680" s="12">
        <v>1040.1099200000001</v>
      </c>
      <c r="Y9680" s="12">
        <v>13457.29463</v>
      </c>
      <c r="Z9680" s="12">
        <v>12828.57597</v>
      </c>
      <c r="AA9680" s="12">
        <v>9403.334433</v>
      </c>
      <c r="AB9680" s="12">
        <v>1945.678003</v>
      </c>
      <c r="AC9680" s="12">
        <v>1148.5727159999999</v>
      </c>
      <c r="AD9680" s="12">
        <v>116.28089180000001</v>
      </c>
      <c r="AE9680" s="12">
        <v>1608.383247</v>
      </c>
    </row>
    <row r="9681" spans="1:31" x14ac:dyDescent="0.35">
      <c r="A9681" s="13">
        <v>2035</v>
      </c>
      <c r="B9681" s="13">
        <v>2</v>
      </c>
      <c r="C9681" s="13">
        <v>8</v>
      </c>
      <c r="D9681" s="13">
        <v>8</v>
      </c>
      <c r="E9681" s="13" t="s">
        <v>8531</v>
      </c>
      <c r="F9681" s="12">
        <v>4628.5336319999997</v>
      </c>
      <c r="G9681" s="12">
        <v>19935.378659999998</v>
      </c>
      <c r="H9681" s="12">
        <v>2122.5982220000001</v>
      </c>
      <c r="I9681" s="12">
        <v>424.54658549999999</v>
      </c>
      <c r="J9681" s="12">
        <v>3027.4029650000002</v>
      </c>
      <c r="K9681" s="12">
        <v>3913.695698</v>
      </c>
      <c r="L9681" s="12">
        <v>2978.6970500000002</v>
      </c>
      <c r="M9681" s="12">
        <v>5872.7405719999997</v>
      </c>
      <c r="N9681" s="12">
        <v>3745.47588</v>
      </c>
      <c r="O9681" s="12">
        <v>3338.0551409999998</v>
      </c>
      <c r="P9681" s="12">
        <v>5602.0512840000001</v>
      </c>
      <c r="Q9681" s="12">
        <v>13483.61125</v>
      </c>
      <c r="R9681" s="12">
        <v>2930.0394289999999</v>
      </c>
      <c r="S9681" s="12">
        <v>2600.6038880000001</v>
      </c>
      <c r="T9681" s="12">
        <v>3986.7456419999999</v>
      </c>
      <c r="U9681" s="12">
        <v>1928.6864700000001</v>
      </c>
      <c r="V9681" s="12">
        <v>378.74608999999998</v>
      </c>
      <c r="W9681" s="12">
        <v>5210.7384869999996</v>
      </c>
      <c r="X9681" s="12">
        <v>1050.1156539999999</v>
      </c>
      <c r="Y9681" s="12">
        <v>14833.075220000001</v>
      </c>
      <c r="Z9681" s="12">
        <v>13788.8856</v>
      </c>
      <c r="AA9681" s="12">
        <v>10107.240519999999</v>
      </c>
      <c r="AB9681" s="12">
        <v>1980.1093699999999</v>
      </c>
      <c r="AC9681" s="12">
        <v>1168.898242</v>
      </c>
      <c r="AD9681" s="12">
        <v>115.84251140000001</v>
      </c>
      <c r="AE9681" s="12">
        <v>1602.320418</v>
      </c>
    </row>
    <row r="9682" spans="1:31" x14ac:dyDescent="0.35">
      <c r="A9682" s="13">
        <v>2035</v>
      </c>
      <c r="B9682" s="13">
        <v>2</v>
      </c>
      <c r="C9682" s="13">
        <v>8</v>
      </c>
      <c r="D9682" s="13">
        <v>9</v>
      </c>
      <c r="E9682" s="13" t="s">
        <v>8531</v>
      </c>
      <c r="F9682" s="12">
        <v>4448.7132609999999</v>
      </c>
      <c r="G9682" s="12">
        <v>19428.868760000001</v>
      </c>
      <c r="H9682" s="12">
        <v>2174.6187829999999</v>
      </c>
      <c r="I9682" s="12">
        <v>447.46750530000003</v>
      </c>
      <c r="J9682" s="12">
        <v>2988.7556909999998</v>
      </c>
      <c r="K9682" s="12">
        <v>4112.4152899999999</v>
      </c>
      <c r="L9682" s="12">
        <v>2982.724033</v>
      </c>
      <c r="M9682" s="12">
        <v>5861.420177</v>
      </c>
      <c r="N9682" s="12">
        <v>3657.7508469999998</v>
      </c>
      <c r="O9682" s="12">
        <v>3359.6063629999999</v>
      </c>
      <c r="P9682" s="12">
        <v>5631.0690690000001</v>
      </c>
      <c r="Q9682" s="12">
        <v>14218.527899999999</v>
      </c>
      <c r="R9682" s="12">
        <v>3103.0441089999999</v>
      </c>
      <c r="S9682" s="12">
        <v>2582.3288400000001</v>
      </c>
      <c r="T9682" s="12">
        <v>3952.4690049999999</v>
      </c>
      <c r="U9682" s="12">
        <v>1902.0625809999999</v>
      </c>
      <c r="V9682" s="12">
        <v>379.72988359999999</v>
      </c>
      <c r="W9682" s="12">
        <v>5222.4309009999997</v>
      </c>
      <c r="X9682" s="12">
        <v>1046.6877529999999</v>
      </c>
      <c r="Y9682" s="12">
        <v>15429.254290000001</v>
      </c>
      <c r="Z9682" s="12">
        <v>13962.33489</v>
      </c>
      <c r="AA9682" s="12">
        <v>10234.37868</v>
      </c>
      <c r="AB9682" s="12">
        <v>1987.0649000000001</v>
      </c>
      <c r="AC9682" s="12">
        <v>1173.0042309999999</v>
      </c>
      <c r="AD9682" s="12">
        <v>115.87807720000001</v>
      </c>
      <c r="AE9682" s="12">
        <v>1602.8122960000001</v>
      </c>
    </row>
    <row r="9683" spans="1:31" x14ac:dyDescent="0.35">
      <c r="A9683" s="13">
        <v>2035</v>
      </c>
      <c r="B9683" s="13">
        <v>2</v>
      </c>
      <c r="C9683" s="13">
        <v>8</v>
      </c>
      <c r="D9683" s="13">
        <v>10</v>
      </c>
      <c r="E9683" s="13" t="s">
        <v>8531</v>
      </c>
      <c r="F9683" s="12">
        <v>4364.438905</v>
      </c>
      <c r="G9683" s="12">
        <v>19020.142100000001</v>
      </c>
      <c r="H9683" s="12">
        <v>2236.8871989999998</v>
      </c>
      <c r="I9683" s="12">
        <v>474.90425679999998</v>
      </c>
      <c r="J9683" s="12">
        <v>2951.1470330000002</v>
      </c>
      <c r="K9683" s="12">
        <v>4242.8753539999998</v>
      </c>
      <c r="L9683" s="12">
        <v>3030.477672</v>
      </c>
      <c r="M9683" s="12">
        <v>5820.7733470000003</v>
      </c>
      <c r="N9683" s="12">
        <v>3562.560066</v>
      </c>
      <c r="O9683" s="12">
        <v>3328.6074469999999</v>
      </c>
      <c r="P9683" s="12">
        <v>5634.9380019999999</v>
      </c>
      <c r="Q9683" s="12">
        <v>14642.039580000001</v>
      </c>
      <c r="R9683" s="12">
        <v>3196.8037949999998</v>
      </c>
      <c r="S9683" s="12">
        <v>2585.3749929999999</v>
      </c>
      <c r="T9683" s="12">
        <v>3932.5101399999999</v>
      </c>
      <c r="U9683" s="12">
        <v>1880.4883380000001</v>
      </c>
      <c r="V9683" s="12">
        <v>381.13517739999998</v>
      </c>
      <c r="W9683" s="12">
        <v>5214.866156</v>
      </c>
      <c r="X9683" s="12">
        <v>1017.039659</v>
      </c>
      <c r="Y9683" s="12">
        <v>15774.48983</v>
      </c>
      <c r="Z9683" s="12">
        <v>13990.53529</v>
      </c>
      <c r="AA9683" s="12">
        <v>10255.04955</v>
      </c>
      <c r="AB9683" s="12">
        <v>1995.0639140000001</v>
      </c>
      <c r="AC9683" s="12">
        <v>1177.7262089999999</v>
      </c>
      <c r="AD9683" s="12">
        <v>114.3852392</v>
      </c>
      <c r="AE9683" s="12">
        <v>1582.1662530000001</v>
      </c>
    </row>
    <row r="9684" spans="1:31" x14ac:dyDescent="0.35">
      <c r="A9684" s="13">
        <v>2035</v>
      </c>
      <c r="B9684" s="13">
        <v>2</v>
      </c>
      <c r="C9684" s="13">
        <v>8</v>
      </c>
      <c r="D9684" s="13">
        <v>11</v>
      </c>
      <c r="E9684" s="13" t="s">
        <v>8531</v>
      </c>
      <c r="F9684" s="12">
        <v>4190.4977710000003</v>
      </c>
      <c r="G9684" s="12">
        <v>18308.299510000001</v>
      </c>
      <c r="H9684" s="12">
        <v>2246.8251449999998</v>
      </c>
      <c r="I9684" s="12">
        <v>479.28322029999998</v>
      </c>
      <c r="J9684" s="12">
        <v>2937.0176120000001</v>
      </c>
      <c r="K9684" s="12">
        <v>4322.4434940000001</v>
      </c>
      <c r="L9684" s="12">
        <v>2997.6829520000001</v>
      </c>
      <c r="M9684" s="12">
        <v>5770.3503799999999</v>
      </c>
      <c r="N9684" s="12">
        <v>3412.930014</v>
      </c>
      <c r="O9684" s="12">
        <v>3304.9901479999999</v>
      </c>
      <c r="P9684" s="12">
        <v>5623.8144240000001</v>
      </c>
      <c r="Q9684" s="12">
        <v>14948.470649999999</v>
      </c>
      <c r="R9684" s="12">
        <v>3241.5255560000001</v>
      </c>
      <c r="S9684" s="12">
        <v>2570.7983100000001</v>
      </c>
      <c r="T9684" s="12">
        <v>3846.6006179999999</v>
      </c>
      <c r="U9684" s="12">
        <v>1863.2739879999999</v>
      </c>
      <c r="V9684" s="12">
        <v>380.43248169999998</v>
      </c>
      <c r="W9684" s="12">
        <v>5157.0878650000004</v>
      </c>
      <c r="X9684" s="12">
        <v>1001.28886</v>
      </c>
      <c r="Y9684" s="12">
        <v>15935.62076</v>
      </c>
      <c r="Z9684" s="12">
        <v>13881.955180000001</v>
      </c>
      <c r="AA9684" s="12">
        <v>10175.460429999999</v>
      </c>
      <c r="AB9684" s="12">
        <v>1990.7168360000001</v>
      </c>
      <c r="AC9684" s="12">
        <v>1175.160042</v>
      </c>
      <c r="AD9684" s="12">
        <v>112.9871772</v>
      </c>
      <c r="AE9684" s="12">
        <v>1562.830968</v>
      </c>
    </row>
    <row r="9685" spans="1:31" x14ac:dyDescent="0.35">
      <c r="A9685" s="13">
        <v>2035</v>
      </c>
      <c r="B9685" s="13">
        <v>2</v>
      </c>
      <c r="C9685" s="13">
        <v>8</v>
      </c>
      <c r="D9685" s="13">
        <v>12</v>
      </c>
      <c r="E9685" s="13" t="s">
        <v>8531</v>
      </c>
      <c r="F9685" s="12">
        <v>4052.815047</v>
      </c>
      <c r="G9685" s="12">
        <v>17709.870940000001</v>
      </c>
      <c r="H9685" s="12">
        <v>2256.2969240000002</v>
      </c>
      <c r="I9685" s="12">
        <v>483.45688159999997</v>
      </c>
      <c r="J9685" s="12">
        <v>2923.927565</v>
      </c>
      <c r="K9685" s="12">
        <v>4330.9260850000001</v>
      </c>
      <c r="L9685" s="12">
        <v>2937.8483630000001</v>
      </c>
      <c r="M9685" s="12">
        <v>5719.927412</v>
      </c>
      <c r="N9685" s="12">
        <v>3253.966946</v>
      </c>
      <c r="O9685" s="12">
        <v>3212.2889249999998</v>
      </c>
      <c r="P9685" s="12">
        <v>5561.9099210000004</v>
      </c>
      <c r="Q9685" s="12">
        <v>14699.34211</v>
      </c>
      <c r="R9685" s="12">
        <v>3219.55744</v>
      </c>
      <c r="S9685" s="12">
        <v>2536.8580000000002</v>
      </c>
      <c r="T9685" s="12">
        <v>3780.6499610000001</v>
      </c>
      <c r="U9685" s="12">
        <v>1830.4525739999999</v>
      </c>
      <c r="V9685" s="12">
        <v>375.58405679999998</v>
      </c>
      <c r="W9685" s="12">
        <v>5094.495852</v>
      </c>
      <c r="X9685" s="12">
        <v>984.51960180000003</v>
      </c>
      <c r="Y9685" s="12">
        <v>15792.651540000001</v>
      </c>
      <c r="Z9685" s="12">
        <v>13786.06493</v>
      </c>
      <c r="AA9685" s="12">
        <v>10105.17297</v>
      </c>
      <c r="AB9685" s="12">
        <v>1967.414935</v>
      </c>
      <c r="AC9685" s="12">
        <v>1161.4044630000001</v>
      </c>
      <c r="AD9685" s="12">
        <v>111.06781410000001</v>
      </c>
      <c r="AE9685" s="12">
        <v>1536.286055</v>
      </c>
    </row>
    <row r="9686" spans="1:31" x14ac:dyDescent="0.35">
      <c r="A9686" s="13">
        <v>2035</v>
      </c>
      <c r="B9686" s="13">
        <v>2</v>
      </c>
      <c r="C9686" s="13">
        <v>8</v>
      </c>
      <c r="D9686" s="13">
        <v>13</v>
      </c>
      <c r="E9686" s="13" t="s">
        <v>8531</v>
      </c>
      <c r="F9686" s="12">
        <v>3978.3387929999999</v>
      </c>
      <c r="G9686" s="12">
        <v>17140.77735</v>
      </c>
      <c r="H9686" s="12">
        <v>2250.2406620000002</v>
      </c>
      <c r="I9686" s="12">
        <v>480.78846349999998</v>
      </c>
      <c r="J9686" s="12">
        <v>2894.6301079999998</v>
      </c>
      <c r="K9686" s="12">
        <v>4313.1542449999997</v>
      </c>
      <c r="L9686" s="12">
        <v>2909.0817120000002</v>
      </c>
      <c r="M9686" s="12">
        <v>5642.2348279999997</v>
      </c>
      <c r="N9686" s="12">
        <v>3167.797415</v>
      </c>
      <c r="O9686" s="12">
        <v>3160.0343109999999</v>
      </c>
      <c r="P9686" s="12">
        <v>5510.1609669999998</v>
      </c>
      <c r="Q9686" s="12">
        <v>14507.516100000001</v>
      </c>
      <c r="R9686" s="12">
        <v>3181.1114160000002</v>
      </c>
      <c r="S9686" s="12">
        <v>2480.725625</v>
      </c>
      <c r="T9686" s="12">
        <v>3725.9795640000002</v>
      </c>
      <c r="U9686" s="12">
        <v>1822.419979</v>
      </c>
      <c r="V9686" s="12">
        <v>370.10318610000002</v>
      </c>
      <c r="W9686" s="12">
        <v>5054.6003440000004</v>
      </c>
      <c r="X9686" s="12">
        <v>951.90726810000001</v>
      </c>
      <c r="Y9686" s="12">
        <v>15542.337030000001</v>
      </c>
      <c r="Z9686" s="12">
        <v>13604.159970000001</v>
      </c>
      <c r="AA9686" s="12">
        <v>9971.8367940000007</v>
      </c>
      <c r="AB9686" s="12">
        <v>1946.895143</v>
      </c>
      <c r="AC9686" s="12">
        <v>1149.291219</v>
      </c>
      <c r="AD9686" s="12">
        <v>109.5749761</v>
      </c>
      <c r="AE9686" s="12">
        <v>1515.6400120000001</v>
      </c>
    </row>
    <row r="9687" spans="1:31" x14ac:dyDescent="0.35">
      <c r="A9687" s="13">
        <v>2035</v>
      </c>
      <c r="B9687" s="13">
        <v>2</v>
      </c>
      <c r="C9687" s="13">
        <v>8</v>
      </c>
      <c r="D9687" s="13">
        <v>14</v>
      </c>
      <c r="E9687" s="13" t="s">
        <v>8531</v>
      </c>
      <c r="F9687" s="12">
        <v>3775.490166</v>
      </c>
      <c r="G9687" s="12">
        <v>16612.759979999999</v>
      </c>
      <c r="H9687" s="12">
        <v>2268.4094460000001</v>
      </c>
      <c r="I9687" s="12">
        <v>488.79371780000002</v>
      </c>
      <c r="J9687" s="12">
        <v>2706.1718249999999</v>
      </c>
      <c r="K9687" s="12">
        <v>4301.4413979999999</v>
      </c>
      <c r="L9687" s="12">
        <v>2861.3291589999999</v>
      </c>
      <c r="M9687" s="12">
        <v>5532.1272900000004</v>
      </c>
      <c r="N9687" s="12">
        <v>3058.9188749999998</v>
      </c>
      <c r="O9687" s="12">
        <v>3073.5339039999999</v>
      </c>
      <c r="P9687" s="12">
        <v>5434.7144060000001</v>
      </c>
      <c r="Q9687" s="12">
        <v>14275.83043</v>
      </c>
      <c r="R9687" s="12">
        <v>3150.1200309999999</v>
      </c>
      <c r="S9687" s="12">
        <v>2437.6477909999999</v>
      </c>
      <c r="T9687" s="12">
        <v>3676.5163309999998</v>
      </c>
      <c r="U9687" s="12">
        <v>1808.8783309999999</v>
      </c>
      <c r="V9687" s="12">
        <v>365.74660920000002</v>
      </c>
      <c r="W9687" s="12">
        <v>4969.3095540000004</v>
      </c>
      <c r="X9687" s="12">
        <v>924.02040199999999</v>
      </c>
      <c r="Y9687" s="12">
        <v>15298.006509999999</v>
      </c>
      <c r="Z9687" s="12">
        <v>13440.579879999999</v>
      </c>
      <c r="AA9687" s="12">
        <v>9851.9327369999992</v>
      </c>
      <c r="AB9687" s="12">
        <v>1940.1132700000001</v>
      </c>
      <c r="AC9687" s="12">
        <v>1145.2877430000001</v>
      </c>
      <c r="AD9687" s="12">
        <v>108.3428218</v>
      </c>
      <c r="AE9687" s="12">
        <v>1498.5992409999999</v>
      </c>
    </row>
    <row r="9688" spans="1:31" x14ac:dyDescent="0.35">
      <c r="A9688" s="13">
        <v>2035</v>
      </c>
      <c r="B9688" s="13">
        <v>2</v>
      </c>
      <c r="C9688" s="13">
        <v>8</v>
      </c>
      <c r="D9688" s="13">
        <v>15</v>
      </c>
      <c r="E9688" s="13" t="s">
        <v>8531</v>
      </c>
      <c r="F9688" s="12">
        <v>3663.2866290000002</v>
      </c>
      <c r="G9688" s="12">
        <v>16213.81164</v>
      </c>
      <c r="H9688" s="12">
        <v>2225.8619650000001</v>
      </c>
      <c r="I9688" s="12">
        <v>470.04635689999998</v>
      </c>
      <c r="J9688" s="12">
        <v>2694.9518939999998</v>
      </c>
      <c r="K9688" s="12">
        <v>4259.4353950000004</v>
      </c>
      <c r="L9688" s="12">
        <v>2803.2191790000002</v>
      </c>
      <c r="M9688" s="12">
        <v>5517.7203520000003</v>
      </c>
      <c r="N9688" s="12">
        <v>2931.6860670000001</v>
      </c>
      <c r="O9688" s="12">
        <v>2999.1370240000001</v>
      </c>
      <c r="P9688" s="12">
        <v>5343.7905280000004</v>
      </c>
      <c r="Q9688" s="12">
        <v>13922.067440000001</v>
      </c>
      <c r="R9688" s="12">
        <v>3100.6899490000001</v>
      </c>
      <c r="S9688" s="12">
        <v>2394.1345249999999</v>
      </c>
      <c r="T9688" s="12">
        <v>3585.8345399999998</v>
      </c>
      <c r="U9688" s="12">
        <v>1744.6137269999999</v>
      </c>
      <c r="V9688" s="12">
        <v>363.32234790000001</v>
      </c>
      <c r="W9688" s="12">
        <v>4998.1986989999996</v>
      </c>
      <c r="X9688" s="12">
        <v>881.58688800000004</v>
      </c>
      <c r="Y9688" s="12">
        <v>15096.136979999999</v>
      </c>
      <c r="Z9688" s="12">
        <v>13261.489250000001</v>
      </c>
      <c r="AA9688" s="12">
        <v>9720.6594700000005</v>
      </c>
      <c r="AB9688" s="12">
        <v>1908.638698</v>
      </c>
      <c r="AC9688" s="12">
        <v>1126.7076730000001</v>
      </c>
      <c r="AD9688" s="12">
        <v>107.9400073</v>
      </c>
      <c r="AE9688" s="12">
        <v>1493.02829</v>
      </c>
    </row>
    <row r="9689" spans="1:31" x14ac:dyDescent="0.35">
      <c r="A9689" s="13">
        <v>2035</v>
      </c>
      <c r="B9689" s="13">
        <v>2</v>
      </c>
      <c r="C9689" s="13">
        <v>8</v>
      </c>
      <c r="D9689" s="13">
        <v>16</v>
      </c>
      <c r="E9689" s="13" t="s">
        <v>8531</v>
      </c>
      <c r="F9689" s="12">
        <v>3769.1203690000002</v>
      </c>
      <c r="G9689" s="12">
        <v>16082.77968</v>
      </c>
      <c r="H9689" s="12">
        <v>2210.4888810000002</v>
      </c>
      <c r="I9689" s="12">
        <v>463.27281399999998</v>
      </c>
      <c r="J9689" s="12">
        <v>2724.0414759999999</v>
      </c>
      <c r="K9689" s="12">
        <v>4207.3325789999999</v>
      </c>
      <c r="L9689" s="12">
        <v>2789.411447</v>
      </c>
      <c r="M9689" s="12">
        <v>5549.1062380000003</v>
      </c>
      <c r="N9689" s="12">
        <v>2927.9537479999999</v>
      </c>
      <c r="O9689" s="12">
        <v>2952.4921800000002</v>
      </c>
      <c r="P9689" s="12">
        <v>5298.8130000000001</v>
      </c>
      <c r="Q9689" s="12">
        <v>13503.541080000001</v>
      </c>
      <c r="R9689" s="12">
        <v>3021.4449549999999</v>
      </c>
      <c r="S9689" s="12">
        <v>2416.9797370000001</v>
      </c>
      <c r="T9689" s="12">
        <v>3610.5656749999998</v>
      </c>
      <c r="U9689" s="12">
        <v>1745.5312630000001</v>
      </c>
      <c r="V9689" s="12">
        <v>360.5116625</v>
      </c>
      <c r="W9689" s="12">
        <v>5054.6003440000004</v>
      </c>
      <c r="X9689" s="12">
        <v>863.14981780000005</v>
      </c>
      <c r="Y9689" s="12">
        <v>14848.935520000001</v>
      </c>
      <c r="Z9689" s="12">
        <v>13176.8817</v>
      </c>
      <c r="AA9689" s="12">
        <v>9658.6422129999992</v>
      </c>
      <c r="AB9689" s="12">
        <v>1886.2061100000001</v>
      </c>
      <c r="AC9689" s="12">
        <v>1113.4652659999999</v>
      </c>
      <c r="AD9689" s="12">
        <v>108.307256</v>
      </c>
      <c r="AE9689" s="12">
        <v>1498.1073630000001</v>
      </c>
    </row>
    <row r="9690" spans="1:31" x14ac:dyDescent="0.35">
      <c r="A9690" s="13">
        <v>2035</v>
      </c>
      <c r="B9690" s="13">
        <v>2</v>
      </c>
      <c r="C9690" s="13">
        <v>8</v>
      </c>
      <c r="D9690" s="13">
        <v>17</v>
      </c>
      <c r="E9690" s="13" t="s">
        <v>8531</v>
      </c>
      <c r="F9690" s="12">
        <v>3826.9372269999999</v>
      </c>
      <c r="G9690" s="12">
        <v>16548.225460000001</v>
      </c>
      <c r="H9690" s="12">
        <v>2155.8288779999998</v>
      </c>
      <c r="I9690" s="12">
        <v>439.18871919999998</v>
      </c>
      <c r="J9690" s="12">
        <v>2815.4654449999998</v>
      </c>
      <c r="K9690" s="12">
        <v>4189.5607389999996</v>
      </c>
      <c r="L9690" s="12">
        <v>3610.9910239999999</v>
      </c>
      <c r="M9690" s="12">
        <v>5707.5792659999997</v>
      </c>
      <c r="N9690" s="12">
        <v>2927.9537479999999</v>
      </c>
      <c r="O9690" s="12">
        <v>2967.2528309999998</v>
      </c>
      <c r="P9690" s="12">
        <v>5284.7877230000004</v>
      </c>
      <c r="Q9690" s="12">
        <v>13603.190210000001</v>
      </c>
      <c r="R9690" s="12">
        <v>3022.2304840000002</v>
      </c>
      <c r="S9690" s="12">
        <v>2415.2389450000001</v>
      </c>
      <c r="T9690" s="12">
        <v>3658.2931870000002</v>
      </c>
      <c r="U9690" s="12">
        <v>1794.4191470000001</v>
      </c>
      <c r="V9690" s="12">
        <v>357.66580329999999</v>
      </c>
      <c r="W9690" s="12">
        <v>5241.6903309999998</v>
      </c>
      <c r="X9690" s="12">
        <v>881.86485660000005</v>
      </c>
      <c r="Y9690" s="12">
        <v>14703.79437</v>
      </c>
      <c r="Z9690" s="12">
        <v>13374.303540000001</v>
      </c>
      <c r="AA9690" s="12">
        <v>9803.3522429999994</v>
      </c>
      <c r="AB9690" s="12">
        <v>1872.6423629999999</v>
      </c>
      <c r="AC9690" s="12">
        <v>1105.458314</v>
      </c>
      <c r="AD9690" s="12">
        <v>111.3166425</v>
      </c>
      <c r="AE9690" s="12">
        <v>1539.7273680000001</v>
      </c>
    </row>
    <row r="9691" spans="1:31" x14ac:dyDescent="0.35">
      <c r="A9691" s="13">
        <v>2035</v>
      </c>
      <c r="B9691" s="13">
        <v>2</v>
      </c>
      <c r="C9691" s="13">
        <v>8</v>
      </c>
      <c r="D9691" s="13">
        <v>18</v>
      </c>
      <c r="E9691" s="13" t="s">
        <v>8531</v>
      </c>
      <c r="F9691" s="12">
        <v>4134.6403460000001</v>
      </c>
      <c r="G9691" s="12">
        <v>17674.671399999999</v>
      </c>
      <c r="H9691" s="12">
        <v>2211.2649569999999</v>
      </c>
      <c r="I9691" s="12">
        <v>463.61488209999999</v>
      </c>
      <c r="J9691" s="12">
        <v>2939.0956019999999</v>
      </c>
      <c r="K9691" s="12">
        <v>4424.2273400000004</v>
      </c>
      <c r="L9691" s="12">
        <v>4033.2877979999998</v>
      </c>
      <c r="M9691" s="12">
        <v>5767.7777120000001</v>
      </c>
      <c r="N9691" s="12">
        <v>3085.0495470000001</v>
      </c>
      <c r="O9691" s="12">
        <v>3182.4721009999998</v>
      </c>
      <c r="P9691" s="12">
        <v>5487.4297989999995</v>
      </c>
      <c r="Q9691" s="12">
        <v>14945.97229</v>
      </c>
      <c r="R9691" s="12">
        <v>3323.516869</v>
      </c>
      <c r="S9691" s="12">
        <v>2537.2924969999999</v>
      </c>
      <c r="T9691" s="12">
        <v>3929.9065580000001</v>
      </c>
      <c r="U9691" s="12">
        <v>1925.9325839999999</v>
      </c>
      <c r="V9691" s="12">
        <v>372.42202350000002</v>
      </c>
      <c r="W9691" s="12">
        <v>5331.1087909999997</v>
      </c>
      <c r="X9691" s="12">
        <v>966.73074550000001</v>
      </c>
      <c r="Y9691" s="12">
        <v>15520.130950000001</v>
      </c>
      <c r="Z9691" s="12">
        <v>13901.6999</v>
      </c>
      <c r="AA9691" s="12">
        <v>10189.933290000001</v>
      </c>
      <c r="AB9691" s="12">
        <v>1920.636962</v>
      </c>
      <c r="AC9691" s="12">
        <v>1133.7904880000001</v>
      </c>
      <c r="AD9691" s="12">
        <v>116.3756678</v>
      </c>
      <c r="AE9691" s="12">
        <v>1609.6940050000001</v>
      </c>
    </row>
    <row r="9692" spans="1:31" x14ac:dyDescent="0.35">
      <c r="A9692" s="13">
        <v>2035</v>
      </c>
      <c r="B9692" s="13">
        <v>2</v>
      </c>
      <c r="C9692" s="13">
        <v>8</v>
      </c>
      <c r="D9692" s="13">
        <v>19</v>
      </c>
      <c r="E9692" s="13" t="s">
        <v>8531</v>
      </c>
      <c r="F9692" s="12">
        <v>4263.5032789999996</v>
      </c>
      <c r="G9692" s="12">
        <v>18073.619739999998</v>
      </c>
      <c r="H9692" s="12">
        <v>2280.831878</v>
      </c>
      <c r="I9692" s="12">
        <v>494.26731990000002</v>
      </c>
      <c r="J9692" s="12">
        <v>2931.407267</v>
      </c>
      <c r="K9692" s="12">
        <v>4664.5487009999997</v>
      </c>
      <c r="L9692" s="12">
        <v>4133.3954809999996</v>
      </c>
      <c r="M9692" s="12">
        <v>5754.4004990000003</v>
      </c>
      <c r="N9692" s="12">
        <v>3164.6864099999998</v>
      </c>
      <c r="O9692" s="12">
        <v>3323.8842460000001</v>
      </c>
      <c r="P9692" s="12">
        <v>5682.8180229999998</v>
      </c>
      <c r="Q9692" s="12">
        <v>16480.591789999999</v>
      </c>
      <c r="R9692" s="12">
        <v>3629.9037320000002</v>
      </c>
      <c r="S9692" s="12">
        <v>2722.2229430000002</v>
      </c>
      <c r="T9692" s="12">
        <v>4012.3456019999999</v>
      </c>
      <c r="U9692" s="12">
        <v>1956.227895</v>
      </c>
      <c r="V9692" s="12">
        <v>397.57778930000001</v>
      </c>
      <c r="W9692" s="12">
        <v>5240.3159560000004</v>
      </c>
      <c r="X9692" s="12">
        <v>1009.813613</v>
      </c>
      <c r="Y9692" s="12">
        <v>16789.925500000001</v>
      </c>
      <c r="Z9692" s="12">
        <v>14068.09432</v>
      </c>
      <c r="AA9692" s="12">
        <v>10311.900250000001</v>
      </c>
      <c r="AB9692" s="12">
        <v>2055.4056340000002</v>
      </c>
      <c r="AC9692" s="12">
        <v>1213.3471360000001</v>
      </c>
      <c r="AD9692" s="12">
        <v>116.5533645</v>
      </c>
      <c r="AE9692" s="12">
        <v>1612.151562</v>
      </c>
    </row>
    <row r="9693" spans="1:31" x14ac:dyDescent="0.35">
      <c r="A9693" s="13">
        <v>2035</v>
      </c>
      <c r="B9693" s="13">
        <v>2</v>
      </c>
      <c r="C9693" s="13">
        <v>8</v>
      </c>
      <c r="D9693" s="13">
        <v>20</v>
      </c>
      <c r="E9693" s="13" t="s">
        <v>8531</v>
      </c>
      <c r="F9693" s="12">
        <v>4303.1918679999999</v>
      </c>
      <c r="G9693" s="12">
        <v>17639.471860000001</v>
      </c>
      <c r="H9693" s="12">
        <v>2257.074302</v>
      </c>
      <c r="I9693" s="12">
        <v>483.79894969999998</v>
      </c>
      <c r="J9693" s="12">
        <v>2913.9541239999999</v>
      </c>
      <c r="K9693" s="12">
        <v>4521.9715560000004</v>
      </c>
      <c r="L9693" s="12">
        <v>4178.2722370000001</v>
      </c>
      <c r="M9693" s="12">
        <v>5561.4550419999996</v>
      </c>
      <c r="N9693" s="12">
        <v>3118.9577330000002</v>
      </c>
      <c r="O9693" s="12">
        <v>3276.9438789999999</v>
      </c>
      <c r="P9693" s="12">
        <v>5637.3564809999998</v>
      </c>
      <c r="Q9693" s="12">
        <v>16039.63724</v>
      </c>
      <c r="R9693" s="12">
        <v>3512.6060849999999</v>
      </c>
      <c r="S9693" s="12">
        <v>2675.8812400000002</v>
      </c>
      <c r="T9693" s="12">
        <v>3966.7867769999998</v>
      </c>
      <c r="U9693" s="12">
        <v>1905.9643470000001</v>
      </c>
      <c r="V9693" s="12">
        <v>391.53472299999999</v>
      </c>
      <c r="W9693" s="12">
        <v>5053.2259679999997</v>
      </c>
      <c r="X9693" s="12">
        <v>995.17468819999999</v>
      </c>
      <c r="Y9693" s="12">
        <v>16562.014149999999</v>
      </c>
      <c r="Z9693" s="12">
        <v>13881.955180000001</v>
      </c>
      <c r="AA9693" s="12">
        <v>10175.460429999999</v>
      </c>
      <c r="AB9693" s="12">
        <v>2061.83968</v>
      </c>
      <c r="AC9693" s="12">
        <v>1217.145282</v>
      </c>
      <c r="AD9693" s="12">
        <v>113.1411634</v>
      </c>
      <c r="AE9693" s="12">
        <v>1564.9606060000001</v>
      </c>
    </row>
    <row r="9694" spans="1:31" x14ac:dyDescent="0.35">
      <c r="A9694" s="13">
        <v>2035</v>
      </c>
      <c r="B9694" s="13">
        <v>2</v>
      </c>
      <c r="C9694" s="13">
        <v>8</v>
      </c>
      <c r="D9694" s="13">
        <v>21</v>
      </c>
      <c r="E9694" s="13" t="s">
        <v>8531</v>
      </c>
      <c r="F9694" s="12">
        <v>4239.4948379999996</v>
      </c>
      <c r="G9694" s="12">
        <v>17281.587630000002</v>
      </c>
      <c r="H9694" s="12">
        <v>2217.010006</v>
      </c>
      <c r="I9694" s="12">
        <v>466.14643210000003</v>
      </c>
      <c r="J9694" s="12">
        <v>2872.6052359999999</v>
      </c>
      <c r="K9694" s="12">
        <v>4412.5135879999998</v>
      </c>
      <c r="L9694" s="12">
        <v>4123.0402249999997</v>
      </c>
      <c r="M9694" s="12">
        <v>5323.7458280000001</v>
      </c>
      <c r="N9694" s="12">
        <v>3047.0972750000001</v>
      </c>
      <c r="O9694" s="12">
        <v>3177.4520859999998</v>
      </c>
      <c r="P9694" s="12">
        <v>5544.4989320000004</v>
      </c>
      <c r="Q9694" s="12">
        <v>15598.68268</v>
      </c>
      <c r="R9694" s="12">
        <v>3432.576775</v>
      </c>
      <c r="S9694" s="12">
        <v>2597.775451</v>
      </c>
      <c r="T9694" s="12">
        <v>3889.120966</v>
      </c>
      <c r="U9694" s="12">
        <v>1830.22351</v>
      </c>
      <c r="V9694" s="12">
        <v>382.99724300000003</v>
      </c>
      <c r="W9694" s="12">
        <v>4837.9328869999999</v>
      </c>
      <c r="X9694" s="12">
        <v>966.08253160000004</v>
      </c>
      <c r="Y9694" s="12">
        <v>15999.768110000001</v>
      </c>
      <c r="Z9694" s="12">
        <v>13605.567129999999</v>
      </c>
      <c r="AA9694" s="12">
        <v>9972.868246</v>
      </c>
      <c r="AB9694" s="12">
        <v>2047.2324490000001</v>
      </c>
      <c r="AC9694" s="12">
        <v>1208.5223410000001</v>
      </c>
      <c r="AD9694" s="12">
        <v>109.1721615</v>
      </c>
      <c r="AE9694" s="12">
        <v>1510.0690609999999</v>
      </c>
    </row>
    <row r="9695" spans="1:31" x14ac:dyDescent="0.35">
      <c r="A9695" s="13">
        <v>2035</v>
      </c>
      <c r="B9695" s="13">
        <v>2</v>
      </c>
      <c r="C9695" s="13">
        <v>8</v>
      </c>
      <c r="D9695" s="13">
        <v>22</v>
      </c>
      <c r="E9695" s="13" t="s">
        <v>8531</v>
      </c>
      <c r="F9695" s="12">
        <v>4035.6660259999999</v>
      </c>
      <c r="G9695" s="12">
        <v>16452.393039999999</v>
      </c>
      <c r="H9695" s="12">
        <v>2156.4499999999998</v>
      </c>
      <c r="I9695" s="12">
        <v>439.46235330000002</v>
      </c>
      <c r="J9695" s="12">
        <v>2737.3393980000001</v>
      </c>
      <c r="K9695" s="12">
        <v>4290.5352089999997</v>
      </c>
      <c r="L9695" s="12">
        <v>3857.811013</v>
      </c>
      <c r="M9695" s="12">
        <v>5090.6680740000002</v>
      </c>
      <c r="N9695" s="12">
        <v>2890.9345560000002</v>
      </c>
      <c r="O9695" s="12">
        <v>3038.6970649999998</v>
      </c>
      <c r="P9695" s="12">
        <v>5337.9871290000001</v>
      </c>
      <c r="Q9695" s="12">
        <v>14592.22071</v>
      </c>
      <c r="R9695" s="12">
        <v>3142.274449</v>
      </c>
      <c r="S9695" s="12">
        <v>2468.9773799999998</v>
      </c>
      <c r="T9695" s="12">
        <v>3723.3769470000002</v>
      </c>
      <c r="U9695" s="12">
        <v>1716.612895</v>
      </c>
      <c r="V9695" s="12">
        <v>373.19496930000003</v>
      </c>
      <c r="W9695" s="12">
        <v>4564.1754620000002</v>
      </c>
      <c r="X9695" s="12">
        <v>915.58906509999997</v>
      </c>
      <c r="Y9695" s="12">
        <v>15131.384029999999</v>
      </c>
      <c r="Z9695" s="12">
        <v>12453.477000000001</v>
      </c>
      <c r="AA9695" s="12">
        <v>9128.3872350000001</v>
      </c>
      <c r="AB9695" s="12">
        <v>1984.456447</v>
      </c>
      <c r="AC9695" s="12">
        <v>1171.4644089999999</v>
      </c>
      <c r="AD9695" s="12">
        <v>102.20562839999999</v>
      </c>
      <c r="AE9695" s="12">
        <v>1413.72147</v>
      </c>
    </row>
    <row r="9696" spans="1:31" x14ac:dyDescent="0.35">
      <c r="A9696" s="13">
        <v>2035</v>
      </c>
      <c r="B9696" s="13">
        <v>2</v>
      </c>
      <c r="C9696" s="13">
        <v>8</v>
      </c>
      <c r="D9696" s="13">
        <v>23</v>
      </c>
      <c r="E9696" s="13" t="s">
        <v>8531</v>
      </c>
      <c r="F9696" s="12">
        <v>3843.1069990000001</v>
      </c>
      <c r="G9696" s="12">
        <v>15191.013510000001</v>
      </c>
      <c r="H9696" s="12">
        <v>2059.5537290000002</v>
      </c>
      <c r="I9696" s="12">
        <v>396.76786809999999</v>
      </c>
      <c r="J9696" s="12">
        <v>2625.1370470000002</v>
      </c>
      <c r="K9696" s="12">
        <v>4074.448918</v>
      </c>
      <c r="L9696" s="12">
        <v>3464.8553969999998</v>
      </c>
      <c r="M9696" s="12">
        <v>4929.622378</v>
      </c>
      <c r="N9696" s="12">
        <v>2638.0255520000001</v>
      </c>
      <c r="O9696" s="12">
        <v>2782.4427209999999</v>
      </c>
      <c r="P9696" s="12">
        <v>5017.3378560000001</v>
      </c>
      <c r="Q9696" s="12">
        <v>12893.17729</v>
      </c>
      <c r="R9696" s="12">
        <v>2855.1093839999999</v>
      </c>
      <c r="S9696" s="12">
        <v>2308.6320040000001</v>
      </c>
      <c r="T9696" s="12">
        <v>3549.3882509999999</v>
      </c>
      <c r="U9696" s="12">
        <v>1596.8047550000001</v>
      </c>
      <c r="V9696" s="12">
        <v>351.69308469999999</v>
      </c>
      <c r="W9696" s="12">
        <v>4344.7569819999999</v>
      </c>
      <c r="X9696" s="12">
        <v>859.72191710000004</v>
      </c>
      <c r="Y9696" s="12">
        <v>13692.985650000001</v>
      </c>
      <c r="Z9696" s="12">
        <v>11646.87192</v>
      </c>
      <c r="AA9696" s="12">
        <v>8537.1464520000009</v>
      </c>
      <c r="AB9696" s="12">
        <v>1872.294535</v>
      </c>
      <c r="AC9696" s="12">
        <v>1105.2529850000001</v>
      </c>
      <c r="AD9696" s="12">
        <v>95.724830650000001</v>
      </c>
      <c r="AE9696" s="12">
        <v>1324.0916299999999</v>
      </c>
    </row>
    <row r="9697" spans="1:31" x14ac:dyDescent="0.35">
      <c r="A9697" s="13">
        <v>2035</v>
      </c>
      <c r="B9697" s="13">
        <v>2</v>
      </c>
      <c r="C9697" s="13">
        <v>8</v>
      </c>
      <c r="D9697" s="13">
        <v>24</v>
      </c>
      <c r="E9697" s="13" t="s">
        <v>8531</v>
      </c>
      <c r="F9697" s="12">
        <v>3641.727245</v>
      </c>
      <c r="G9697" s="12">
        <v>14084.12422</v>
      </c>
      <c r="H9697" s="12">
        <v>1963.2785799999999</v>
      </c>
      <c r="I9697" s="12">
        <v>354.34701699999999</v>
      </c>
      <c r="J9697" s="12">
        <v>2606.0209060000002</v>
      </c>
      <c r="K9697" s="12">
        <v>3757.386344</v>
      </c>
      <c r="L9697" s="12">
        <v>3109.8737580000002</v>
      </c>
      <c r="M9697" s="12">
        <v>4914.1870310000004</v>
      </c>
      <c r="N9697" s="12">
        <v>2472.2191590000002</v>
      </c>
      <c r="O9697" s="12">
        <v>2416.9559479999998</v>
      </c>
      <c r="P9697" s="12">
        <v>4756.6594150000001</v>
      </c>
      <c r="Q9697" s="12">
        <v>11084.525519999999</v>
      </c>
      <c r="R9697" s="12">
        <v>2386.703113</v>
      </c>
      <c r="S9697" s="12">
        <v>2155.901077</v>
      </c>
      <c r="T9697" s="12">
        <v>3391.4530490000002</v>
      </c>
      <c r="U9697" s="12">
        <v>1524.2772130000001</v>
      </c>
      <c r="V9697" s="12">
        <v>332.40471129999997</v>
      </c>
      <c r="W9697" s="12">
        <v>4223.6983540000001</v>
      </c>
      <c r="X9697" s="12">
        <v>833.77969250000001</v>
      </c>
      <c r="Y9697" s="12">
        <v>12077.094450000001</v>
      </c>
      <c r="Z9697" s="12">
        <v>10954.488310000001</v>
      </c>
      <c r="AA9697" s="12">
        <v>8029.629895</v>
      </c>
      <c r="AB9697" s="12">
        <v>1751.611093</v>
      </c>
      <c r="AC9697" s="12">
        <v>1034.011131</v>
      </c>
      <c r="AD9697" s="12">
        <v>91.364803269999996</v>
      </c>
      <c r="AE9697" s="12">
        <v>1263.792177</v>
      </c>
    </row>
    <row r="9698" spans="1:31" x14ac:dyDescent="0.35">
      <c r="A9698" s="13">
        <v>2035</v>
      </c>
      <c r="B9698" s="13">
        <v>2</v>
      </c>
      <c r="C9698" s="13">
        <v>9</v>
      </c>
      <c r="D9698" s="13">
        <v>1</v>
      </c>
      <c r="E9698" s="13" t="s">
        <v>8531</v>
      </c>
      <c r="F9698" s="12">
        <v>3507.4747000000002</v>
      </c>
      <c r="G9698" s="12">
        <v>13164.973900000001</v>
      </c>
      <c r="H9698" s="12">
        <v>1893.7103569999999</v>
      </c>
      <c r="I9698" s="12">
        <v>323.69447700000001</v>
      </c>
      <c r="J9698" s="12">
        <v>2528.7263579999999</v>
      </c>
      <c r="K9698" s="12">
        <v>3494.850183</v>
      </c>
      <c r="L9698" s="12">
        <v>2627.1668</v>
      </c>
      <c r="M9698" s="12">
        <v>4856.5605949999999</v>
      </c>
      <c r="N9698" s="12">
        <v>2357.4292639999999</v>
      </c>
      <c r="O9698" s="12">
        <v>2334.8832200000002</v>
      </c>
      <c r="P9698" s="12">
        <v>4567.0753830000003</v>
      </c>
      <c r="Q9698" s="12">
        <v>9975.9046429999999</v>
      </c>
      <c r="R9698" s="12">
        <v>2172.115147</v>
      </c>
      <c r="S9698" s="12">
        <v>2048.6419230000001</v>
      </c>
      <c r="T9698" s="12">
        <v>3302.0720839999999</v>
      </c>
      <c r="U9698" s="12">
        <v>1488.472849</v>
      </c>
      <c r="V9698" s="12">
        <v>317.1566431</v>
      </c>
      <c r="W9698" s="12">
        <v>4135.6565410000003</v>
      </c>
      <c r="X9698" s="12">
        <v>823.58838089999995</v>
      </c>
      <c r="Y9698" s="12">
        <v>11008.348969999999</v>
      </c>
      <c r="Z9698" s="12">
        <v>10520.16152</v>
      </c>
      <c r="AA9698" s="12">
        <v>7711.2687589999996</v>
      </c>
      <c r="AB9698" s="12">
        <v>1678.7496249999999</v>
      </c>
      <c r="AC9698" s="12">
        <v>990.99954579999996</v>
      </c>
      <c r="AD9698" s="12">
        <v>89.61134783</v>
      </c>
      <c r="AE9698" s="12">
        <v>1239.541778</v>
      </c>
    </row>
    <row r="9699" spans="1:31" x14ac:dyDescent="0.35">
      <c r="A9699" s="13">
        <v>2035</v>
      </c>
      <c r="B9699" s="13">
        <v>2</v>
      </c>
      <c r="C9699" s="13">
        <v>9</v>
      </c>
      <c r="D9699" s="13">
        <v>2</v>
      </c>
      <c r="E9699" s="13" t="s">
        <v>8531</v>
      </c>
      <c r="F9699" s="12">
        <v>3483.4662589999998</v>
      </c>
      <c r="G9699" s="12">
        <v>12887.279200000001</v>
      </c>
      <c r="H9699" s="12">
        <v>1859.7036250000001</v>
      </c>
      <c r="I9699" s="12">
        <v>308.71037740000003</v>
      </c>
      <c r="J9699" s="12">
        <v>2514.1819460000002</v>
      </c>
      <c r="K9699" s="12">
        <v>3326.8279830000001</v>
      </c>
      <c r="L9699" s="12">
        <v>2524.7578290000001</v>
      </c>
      <c r="M9699" s="12">
        <v>4847.2996499999999</v>
      </c>
      <c r="N9699" s="12">
        <v>2291.480161</v>
      </c>
      <c r="O9699" s="12">
        <v>2209.1170029999998</v>
      </c>
      <c r="P9699" s="12">
        <v>4456.3228300000001</v>
      </c>
      <c r="Q9699" s="12">
        <v>9285.8318139999992</v>
      </c>
      <c r="R9699" s="12">
        <v>2016.7636339999999</v>
      </c>
      <c r="S9699" s="12">
        <v>1967.054549</v>
      </c>
      <c r="T9699" s="12">
        <v>3264.3240049999999</v>
      </c>
      <c r="U9699" s="12">
        <v>1483.8826120000001</v>
      </c>
      <c r="V9699" s="12">
        <v>309.77863070000001</v>
      </c>
      <c r="W9699" s="12">
        <v>4043.487059</v>
      </c>
      <c r="X9699" s="12">
        <v>820.53095329999996</v>
      </c>
      <c r="Y9699" s="12">
        <v>10378.413860000001</v>
      </c>
      <c r="Z9699" s="12">
        <v>10401.712219999999</v>
      </c>
      <c r="AA9699" s="12">
        <v>7624.4455289999996</v>
      </c>
      <c r="AB9699" s="12">
        <v>1625.3634340000001</v>
      </c>
      <c r="AC9699" s="12">
        <v>959.48460750000004</v>
      </c>
      <c r="AD9699" s="12">
        <v>88.082944010000006</v>
      </c>
      <c r="AE9699" s="12">
        <v>1218.403857</v>
      </c>
    </row>
    <row r="9700" spans="1:31" x14ac:dyDescent="0.35">
      <c r="A9700" s="13">
        <v>2035</v>
      </c>
      <c r="B9700" s="13">
        <v>2</v>
      </c>
      <c r="C9700" s="13">
        <v>9</v>
      </c>
      <c r="D9700" s="13">
        <v>3</v>
      </c>
      <c r="E9700" s="13" t="s">
        <v>8531</v>
      </c>
      <c r="F9700" s="12">
        <v>3429.0795790000002</v>
      </c>
      <c r="G9700" s="12">
        <v>12722.998509999999</v>
      </c>
      <c r="H9700" s="12">
        <v>1842.1572650000001</v>
      </c>
      <c r="I9700" s="12">
        <v>300.97885939999998</v>
      </c>
      <c r="J9700" s="12">
        <v>2525.6097519999998</v>
      </c>
      <c r="K9700" s="12">
        <v>3279.5714560000001</v>
      </c>
      <c r="L9700" s="12">
        <v>2473.5527999999999</v>
      </c>
      <c r="M9700" s="12">
        <v>4854.503119</v>
      </c>
      <c r="N9700" s="12">
        <v>2284.0144129999999</v>
      </c>
      <c r="O9700" s="12">
        <v>2184.6144260000001</v>
      </c>
      <c r="P9700" s="12">
        <v>4420.5344130000003</v>
      </c>
      <c r="Q9700" s="12">
        <v>8854.8444550000004</v>
      </c>
      <c r="R9700" s="12">
        <v>1961.84213</v>
      </c>
      <c r="S9700" s="12">
        <v>1924.6289280000001</v>
      </c>
      <c r="T9700" s="12">
        <v>3244.365139</v>
      </c>
      <c r="U9700" s="12">
        <v>1489.620729</v>
      </c>
      <c r="V9700" s="12">
        <v>303.5599881</v>
      </c>
      <c r="W9700" s="12">
        <v>4015.9745600000001</v>
      </c>
      <c r="X9700" s="12">
        <v>836.28141059999996</v>
      </c>
      <c r="Y9700" s="12">
        <v>9908.2730410000004</v>
      </c>
      <c r="Z9700" s="12">
        <v>10748.604439999999</v>
      </c>
      <c r="AA9700" s="12">
        <v>7878.7172099999998</v>
      </c>
      <c r="AB9700" s="12">
        <v>1599.9750799999999</v>
      </c>
      <c r="AC9700" s="12">
        <v>944.49735350000003</v>
      </c>
      <c r="AD9700" s="12">
        <v>87.537932299999994</v>
      </c>
      <c r="AE9700" s="12">
        <v>1210.866311</v>
      </c>
    </row>
    <row r="9701" spans="1:31" x14ac:dyDescent="0.35">
      <c r="A9701" s="13">
        <v>2035</v>
      </c>
      <c r="B9701" s="13">
        <v>2</v>
      </c>
      <c r="C9701" s="13">
        <v>9</v>
      </c>
      <c r="D9701" s="13">
        <v>4</v>
      </c>
      <c r="E9701" s="13" t="s">
        <v>8531</v>
      </c>
      <c r="F9701" s="12">
        <v>3519.7246690000002</v>
      </c>
      <c r="G9701" s="12">
        <v>12783.63139</v>
      </c>
      <c r="H9701" s="12">
        <v>1826.472968</v>
      </c>
      <c r="I9701" s="12">
        <v>294.06834600000002</v>
      </c>
      <c r="J9701" s="12">
        <v>2547.011</v>
      </c>
      <c r="K9701" s="12">
        <v>3151.9383189999999</v>
      </c>
      <c r="L9701" s="12">
        <v>2460.8951699999998</v>
      </c>
      <c r="M9701" s="12">
        <v>4911.0998300000001</v>
      </c>
      <c r="N9701" s="12">
        <v>2330.6761689999998</v>
      </c>
      <c r="O9701" s="12">
        <v>2145.9396630000001</v>
      </c>
      <c r="P9701" s="12">
        <v>4398.770477</v>
      </c>
      <c r="Q9701" s="12">
        <v>8503.5775450000001</v>
      </c>
      <c r="R9701" s="12">
        <v>1924.1804219999999</v>
      </c>
      <c r="S9701" s="12">
        <v>1917.449912</v>
      </c>
      <c r="T9701" s="12">
        <v>3312.0515169999999</v>
      </c>
      <c r="U9701" s="12">
        <v>1531.6226160000001</v>
      </c>
      <c r="V9701" s="12">
        <v>301.9789227</v>
      </c>
      <c r="W9701" s="12">
        <v>4035.2339900000002</v>
      </c>
      <c r="X9701" s="12">
        <v>856.47856939999997</v>
      </c>
      <c r="Y9701" s="12">
        <v>9711.2569459999995</v>
      </c>
      <c r="Z9701" s="12">
        <v>10716.1762</v>
      </c>
      <c r="AA9701" s="12">
        <v>7854.9473360000002</v>
      </c>
      <c r="AB9701" s="12">
        <v>1594.2366910000001</v>
      </c>
      <c r="AC9701" s="12">
        <v>941.10986720000005</v>
      </c>
      <c r="AD9701" s="12">
        <v>87.786760709999996</v>
      </c>
      <c r="AE9701" s="12">
        <v>1214.3076229999999</v>
      </c>
    </row>
    <row r="9702" spans="1:31" x14ac:dyDescent="0.35">
      <c r="A9702" s="13">
        <v>2035</v>
      </c>
      <c r="B9702" s="13">
        <v>2</v>
      </c>
      <c r="C9702" s="13">
        <v>9</v>
      </c>
      <c r="D9702" s="13">
        <v>5</v>
      </c>
      <c r="E9702" s="13" t="s">
        <v>8531</v>
      </c>
      <c r="F9702" s="12">
        <v>3659.3668259999999</v>
      </c>
      <c r="G9702" s="12">
        <v>13268.621709999999</v>
      </c>
      <c r="H9702" s="12">
        <v>1841.846053</v>
      </c>
      <c r="I9702" s="12">
        <v>300.84199130000002</v>
      </c>
      <c r="J9702" s="12">
        <v>2596.6710889999999</v>
      </c>
      <c r="K9702" s="12">
        <v>3109.932315</v>
      </c>
      <c r="L9702" s="12">
        <v>2528.7848119999999</v>
      </c>
      <c r="M9702" s="12">
        <v>5078.31927</v>
      </c>
      <c r="N9702" s="12">
        <v>2365.8280920000002</v>
      </c>
      <c r="O9702" s="12">
        <v>2175.7577780000001</v>
      </c>
      <c r="P9702" s="12">
        <v>4450.036212</v>
      </c>
      <c r="Q9702" s="12">
        <v>8443.7869229999997</v>
      </c>
      <c r="R9702" s="12">
        <v>1926.534582</v>
      </c>
      <c r="S9702" s="12">
        <v>1954.43544</v>
      </c>
      <c r="T9702" s="12">
        <v>3465.648381</v>
      </c>
      <c r="U9702" s="12">
        <v>1605.067695</v>
      </c>
      <c r="V9702" s="12">
        <v>305.31662979999999</v>
      </c>
      <c r="W9702" s="12">
        <v>4172.1104310000001</v>
      </c>
      <c r="X9702" s="12">
        <v>886.21893980000004</v>
      </c>
      <c r="Y9702" s="12">
        <v>9683.6338259999993</v>
      </c>
      <c r="Z9702" s="12">
        <v>10843.087519999999</v>
      </c>
      <c r="AA9702" s="12">
        <v>7947.9732210000002</v>
      </c>
      <c r="AB9702" s="12">
        <v>1600.4965649999999</v>
      </c>
      <c r="AC9702" s="12">
        <v>944.80519619999995</v>
      </c>
      <c r="AD9702" s="12">
        <v>89.504716540000004</v>
      </c>
      <c r="AE9702" s="12">
        <v>1238.0670600000001</v>
      </c>
    </row>
    <row r="9703" spans="1:31" x14ac:dyDescent="0.35">
      <c r="A9703" s="13">
        <v>2035</v>
      </c>
      <c r="B9703" s="13">
        <v>2</v>
      </c>
      <c r="C9703" s="13">
        <v>9</v>
      </c>
      <c r="D9703" s="13">
        <v>6</v>
      </c>
      <c r="E9703" s="13" t="s">
        <v>8531</v>
      </c>
      <c r="F9703" s="12">
        <v>3919.5426859999998</v>
      </c>
      <c r="G9703" s="12">
        <v>14134.96666</v>
      </c>
      <c r="H9703" s="12">
        <v>1887.9653080000001</v>
      </c>
      <c r="I9703" s="12">
        <v>321.16292709999999</v>
      </c>
      <c r="J9703" s="12">
        <v>2722.1713610000002</v>
      </c>
      <c r="K9703" s="12">
        <v>3153.5543520000001</v>
      </c>
      <c r="L9703" s="12">
        <v>2646.1527030000002</v>
      </c>
      <c r="M9703" s="12">
        <v>5298.534345</v>
      </c>
      <c r="N9703" s="12">
        <v>2463.8192220000001</v>
      </c>
      <c r="O9703" s="12">
        <v>2338.1300980000001</v>
      </c>
      <c r="P9703" s="12">
        <v>4588.3553039999997</v>
      </c>
      <c r="Q9703" s="12">
        <v>8862.3167140000005</v>
      </c>
      <c r="R9703" s="12">
        <v>2050.8934949999998</v>
      </c>
      <c r="S9703" s="12">
        <v>2041.244256</v>
      </c>
      <c r="T9703" s="12">
        <v>3666.9717930000002</v>
      </c>
      <c r="U9703" s="12">
        <v>1738.6465470000001</v>
      </c>
      <c r="V9703" s="12">
        <v>310.30565250000001</v>
      </c>
      <c r="W9703" s="12">
        <v>4393.5938820000001</v>
      </c>
      <c r="X9703" s="12">
        <v>952.09296029999996</v>
      </c>
      <c r="Y9703" s="12">
        <v>9943.3669740000005</v>
      </c>
      <c r="Z9703" s="12">
        <v>11012.30262</v>
      </c>
      <c r="AA9703" s="12">
        <v>8072.0077339999998</v>
      </c>
      <c r="AB9703" s="12">
        <v>1635.6235879999999</v>
      </c>
      <c r="AC9703" s="12">
        <v>965.54138190000003</v>
      </c>
      <c r="AD9703" s="12">
        <v>95.772251769999997</v>
      </c>
      <c r="AE9703" s="12">
        <v>1324.7474669999999</v>
      </c>
    </row>
    <row r="9704" spans="1:31" x14ac:dyDescent="0.35">
      <c r="A9704" s="13">
        <v>2035</v>
      </c>
      <c r="B9704" s="13">
        <v>2</v>
      </c>
      <c r="C9704" s="13">
        <v>9</v>
      </c>
      <c r="D9704" s="13">
        <v>7</v>
      </c>
      <c r="E9704" s="13" t="s">
        <v>8531</v>
      </c>
      <c r="F9704" s="12">
        <v>4134.1507220000003</v>
      </c>
      <c r="G9704" s="12">
        <v>15781.61457</v>
      </c>
      <c r="H9704" s="12">
        <v>1940.7619460000001</v>
      </c>
      <c r="I9704" s="12">
        <v>344.42601730000001</v>
      </c>
      <c r="J9704" s="12">
        <v>2860.9695539999998</v>
      </c>
      <c r="K9704" s="12">
        <v>3325.211949</v>
      </c>
      <c r="L9704" s="12">
        <v>2706.5628860000002</v>
      </c>
      <c r="M9704" s="12">
        <v>5404.5256140000001</v>
      </c>
      <c r="N9704" s="12">
        <v>2822.1851040000001</v>
      </c>
      <c r="O9704" s="12">
        <v>2620.3646330000001</v>
      </c>
      <c r="P9704" s="12">
        <v>4817.5974800000004</v>
      </c>
      <c r="Q9704" s="12">
        <v>9741.732027</v>
      </c>
      <c r="R9704" s="12">
        <v>2264.6983599999999</v>
      </c>
      <c r="S9704" s="12">
        <v>2180.0507149999999</v>
      </c>
      <c r="T9704" s="12">
        <v>3749.4098720000002</v>
      </c>
      <c r="U9704" s="12">
        <v>1802.9111499999999</v>
      </c>
      <c r="V9704" s="12">
        <v>328.57515619999998</v>
      </c>
      <c r="W9704" s="12">
        <v>4552.4830469999997</v>
      </c>
      <c r="X9704" s="12">
        <v>1028.5286510000001</v>
      </c>
      <c r="Y9704" s="12">
        <v>11078.147730000001</v>
      </c>
      <c r="Z9704" s="12">
        <v>11497.395200000001</v>
      </c>
      <c r="AA9704" s="12">
        <v>8427.5801539999993</v>
      </c>
      <c r="AB9704" s="12">
        <v>1726.2227399999999</v>
      </c>
      <c r="AC9704" s="12">
        <v>1019.023877</v>
      </c>
      <c r="AD9704" s="12">
        <v>103.4852039</v>
      </c>
      <c r="AE9704" s="12">
        <v>1431.418079</v>
      </c>
    </row>
    <row r="9705" spans="1:31" x14ac:dyDescent="0.35">
      <c r="A9705" s="13">
        <v>2035</v>
      </c>
      <c r="B9705" s="13">
        <v>2</v>
      </c>
      <c r="C9705" s="13">
        <v>9</v>
      </c>
      <c r="D9705" s="13">
        <v>8</v>
      </c>
      <c r="E9705" s="13" t="s">
        <v>8531</v>
      </c>
      <c r="F9705" s="12">
        <v>4234.1052259999997</v>
      </c>
      <c r="G9705" s="12">
        <v>17244.425149999999</v>
      </c>
      <c r="H9705" s="12">
        <v>1998.9924209999999</v>
      </c>
      <c r="I9705" s="12">
        <v>370.08378929999998</v>
      </c>
      <c r="J9705" s="12">
        <v>2881.9550519999998</v>
      </c>
      <c r="K9705" s="12">
        <v>3456.8838110000002</v>
      </c>
      <c r="L9705" s="12">
        <v>2697.3577310000001</v>
      </c>
      <c r="M9705" s="12">
        <v>5484.2769909999997</v>
      </c>
      <c r="N9705" s="12">
        <v>3138.2439709999999</v>
      </c>
      <c r="O9705" s="12">
        <v>2911.7513389999999</v>
      </c>
      <c r="P9705" s="12">
        <v>4975.2620269999998</v>
      </c>
      <c r="Q9705" s="12">
        <v>10431.815119999999</v>
      </c>
      <c r="R9705" s="12">
        <v>2540.4847810000001</v>
      </c>
      <c r="S9705" s="12">
        <v>2272.950902</v>
      </c>
      <c r="T9705" s="12">
        <v>3784.9883</v>
      </c>
      <c r="U9705" s="12">
        <v>1819.6660919999999</v>
      </c>
      <c r="V9705" s="12">
        <v>337.42881010000002</v>
      </c>
      <c r="W9705" s="12">
        <v>4677.6693450000002</v>
      </c>
      <c r="X9705" s="12">
        <v>1072.9068070000001</v>
      </c>
      <c r="Y9705" s="12">
        <v>12236.39474</v>
      </c>
      <c r="Z9705" s="12">
        <v>12406.939050000001</v>
      </c>
      <c r="AA9705" s="12">
        <v>9094.2749559999993</v>
      </c>
      <c r="AB9705" s="12">
        <v>1781.695383</v>
      </c>
      <c r="AC9705" s="12">
        <v>1051.7704900000001</v>
      </c>
      <c r="AD9705" s="12">
        <v>106.53009</v>
      </c>
      <c r="AE9705" s="12">
        <v>1473.529045</v>
      </c>
    </row>
    <row r="9706" spans="1:31" x14ac:dyDescent="0.35">
      <c r="A9706" s="13">
        <v>2035</v>
      </c>
      <c r="B9706" s="13">
        <v>2</v>
      </c>
      <c r="C9706" s="13">
        <v>9</v>
      </c>
      <c r="D9706" s="13">
        <v>9</v>
      </c>
      <c r="E9706" s="13" t="s">
        <v>8531</v>
      </c>
      <c r="F9706" s="12">
        <v>4168.4487630000003</v>
      </c>
      <c r="G9706" s="12">
        <v>17815.469570000001</v>
      </c>
      <c r="H9706" s="12">
        <v>2058.466441</v>
      </c>
      <c r="I9706" s="12">
        <v>396.2889318</v>
      </c>
      <c r="J9706" s="12">
        <v>2877.176207</v>
      </c>
      <c r="K9706" s="12">
        <v>3701.6481319999998</v>
      </c>
      <c r="L9706" s="12">
        <v>2753.7409309999998</v>
      </c>
      <c r="M9706" s="12">
        <v>5494.0524690000002</v>
      </c>
      <c r="N9706" s="12">
        <v>3216.6370969999998</v>
      </c>
      <c r="O9706" s="12">
        <v>3085.6374310000001</v>
      </c>
      <c r="P9706" s="12">
        <v>5126.1559429999998</v>
      </c>
      <c r="Q9706" s="12">
        <v>11378.48761</v>
      </c>
      <c r="R9706" s="12">
        <v>2796.265089</v>
      </c>
      <c r="S9706" s="12">
        <v>2319.074889</v>
      </c>
      <c r="T9706" s="12">
        <v>3834.885464</v>
      </c>
      <c r="U9706" s="12">
        <v>1824.2563299999999</v>
      </c>
      <c r="V9706" s="12">
        <v>343.7880505</v>
      </c>
      <c r="W9706" s="12">
        <v>4727.8806210000002</v>
      </c>
      <c r="X9706" s="12">
        <v>1081.7083889999999</v>
      </c>
      <c r="Y9706" s="12">
        <v>13187.50729</v>
      </c>
      <c r="Z9706" s="12">
        <v>12868.059069999999</v>
      </c>
      <c r="AA9706" s="12">
        <v>9432.2755089999991</v>
      </c>
      <c r="AB9706" s="12">
        <v>1830.211982</v>
      </c>
      <c r="AC9706" s="12">
        <v>1080.4108100000001</v>
      </c>
      <c r="AD9706" s="12">
        <v>107.928152</v>
      </c>
      <c r="AE9706" s="12">
        <v>1492.864331</v>
      </c>
    </row>
    <row r="9707" spans="1:31" x14ac:dyDescent="0.35">
      <c r="A9707" s="13">
        <v>2035</v>
      </c>
      <c r="B9707" s="13">
        <v>2</v>
      </c>
      <c r="C9707" s="13">
        <v>9</v>
      </c>
      <c r="D9707" s="13">
        <v>10</v>
      </c>
      <c r="E9707" s="13" t="s">
        <v>8531</v>
      </c>
      <c r="F9707" s="12">
        <v>4138.0705250000001</v>
      </c>
      <c r="G9707" s="12">
        <v>17928.895700000001</v>
      </c>
      <c r="H9707" s="12">
        <v>2108.622335</v>
      </c>
      <c r="I9707" s="12">
        <v>418.38884710000002</v>
      </c>
      <c r="J9707" s="12">
        <v>2854.94346</v>
      </c>
      <c r="K9707" s="12">
        <v>3828.4727990000001</v>
      </c>
      <c r="L9707" s="12">
        <v>2834.288204</v>
      </c>
      <c r="M9707" s="12">
        <v>5465.239251</v>
      </c>
      <c r="N9707" s="12">
        <v>3175.5738200000001</v>
      </c>
      <c r="O9707" s="12">
        <v>3139.959413</v>
      </c>
      <c r="P9707" s="12">
        <v>5208.3739299999997</v>
      </c>
      <c r="Q9707" s="12">
        <v>11854.32792</v>
      </c>
      <c r="R9707" s="12">
        <v>2914.3470510000002</v>
      </c>
      <c r="S9707" s="12">
        <v>2352.14527</v>
      </c>
      <c r="T9707" s="12">
        <v>3829.6783</v>
      </c>
      <c r="U9707" s="12">
        <v>1818.5182130000001</v>
      </c>
      <c r="V9707" s="12">
        <v>348.32030140000001</v>
      </c>
      <c r="W9707" s="12">
        <v>4750.5793979999999</v>
      </c>
      <c r="X9707" s="12">
        <v>1053.729247</v>
      </c>
      <c r="Y9707" s="12">
        <v>13787.957109999999</v>
      </c>
      <c r="Z9707" s="12">
        <v>13127.529399999999</v>
      </c>
      <c r="AA9707" s="12">
        <v>9622.4670289999995</v>
      </c>
      <c r="AB9707" s="12">
        <v>1867.4254579999999</v>
      </c>
      <c r="AC9707" s="12">
        <v>1102.3786709999999</v>
      </c>
      <c r="AD9707" s="12">
        <v>107.35942970000001</v>
      </c>
      <c r="AE9707" s="12">
        <v>1484.9988659999999</v>
      </c>
    </row>
    <row r="9708" spans="1:31" x14ac:dyDescent="0.35">
      <c r="A9708" s="13">
        <v>2035</v>
      </c>
      <c r="B9708" s="13">
        <v>2</v>
      </c>
      <c r="C9708" s="13">
        <v>9</v>
      </c>
      <c r="D9708" s="13">
        <v>11</v>
      </c>
      <c r="E9708" s="13" t="s">
        <v>8531</v>
      </c>
      <c r="F9708" s="12">
        <v>3990.5887619999999</v>
      </c>
      <c r="G9708" s="12">
        <v>17471.277419999999</v>
      </c>
      <c r="H9708" s="12">
        <v>2131.6051360000001</v>
      </c>
      <c r="I9708" s="12">
        <v>428.51504679999999</v>
      </c>
      <c r="J9708" s="12">
        <v>2848.2944990000001</v>
      </c>
      <c r="K9708" s="12">
        <v>3909.6569730000001</v>
      </c>
      <c r="L9708" s="12">
        <v>2842.3421709999998</v>
      </c>
      <c r="M9708" s="12">
        <v>5446.2021699999996</v>
      </c>
      <c r="N9708" s="12">
        <v>3082.249198</v>
      </c>
      <c r="O9708" s="12">
        <v>3124.312195</v>
      </c>
      <c r="P9708" s="12">
        <v>5220.9479590000001</v>
      </c>
      <c r="Q9708" s="12">
        <v>12138.330809999999</v>
      </c>
      <c r="R9708" s="12">
        <v>2946.1239650000002</v>
      </c>
      <c r="S9708" s="12">
        <v>2364.3280129999998</v>
      </c>
      <c r="T9708" s="12">
        <v>3752.8813150000001</v>
      </c>
      <c r="U9708" s="12">
        <v>1777.2047970000001</v>
      </c>
      <c r="V9708" s="12">
        <v>347.86352959999999</v>
      </c>
      <c r="W9708" s="12">
        <v>4716.1882059999998</v>
      </c>
      <c r="X9708" s="12">
        <v>1015.464123</v>
      </c>
      <c r="Y9708" s="12">
        <v>13916.85608</v>
      </c>
      <c r="Z9708" s="12">
        <v>13130.35008</v>
      </c>
      <c r="AA9708" s="12">
        <v>9624.5345809999999</v>
      </c>
      <c r="AB9708" s="12">
        <v>1883.945485</v>
      </c>
      <c r="AC9708" s="12">
        <v>1112.130774</v>
      </c>
      <c r="AD9708" s="12">
        <v>106.3997482</v>
      </c>
      <c r="AE9708" s="12">
        <v>1471.72641</v>
      </c>
    </row>
    <row r="9709" spans="1:31" x14ac:dyDescent="0.35">
      <c r="A9709" s="13">
        <v>2035</v>
      </c>
      <c r="B9709" s="13">
        <v>2</v>
      </c>
      <c r="C9709" s="13">
        <v>9</v>
      </c>
      <c r="D9709" s="13">
        <v>12</v>
      </c>
      <c r="E9709" s="13" t="s">
        <v>8531</v>
      </c>
      <c r="F9709" s="12">
        <v>3844.087184</v>
      </c>
      <c r="G9709" s="12">
        <v>16790.72062</v>
      </c>
      <c r="H9709" s="12">
        <v>2144.027568</v>
      </c>
      <c r="I9709" s="12">
        <v>433.98875120000002</v>
      </c>
      <c r="J9709" s="12">
        <v>2834.9965769999999</v>
      </c>
      <c r="K9709" s="12">
        <v>3917.7353290000001</v>
      </c>
      <c r="L9709" s="12">
        <v>2796.890907</v>
      </c>
      <c r="M9709" s="12">
        <v>5390.6338679999999</v>
      </c>
      <c r="N9709" s="12">
        <v>2937.2856550000001</v>
      </c>
      <c r="O9709" s="12">
        <v>3074.4191820000001</v>
      </c>
      <c r="P9709" s="12">
        <v>5177.4208829999998</v>
      </c>
      <c r="Q9709" s="12">
        <v>12028.71106</v>
      </c>
      <c r="R9709" s="12">
        <v>2922.9781619999999</v>
      </c>
      <c r="S9709" s="12">
        <v>2322.9909710000002</v>
      </c>
      <c r="T9709" s="12">
        <v>3650.4834059999998</v>
      </c>
      <c r="U9709" s="12">
        <v>1725.7933700000001</v>
      </c>
      <c r="V9709" s="12">
        <v>344.49074619999999</v>
      </c>
      <c r="W9709" s="12">
        <v>4664.6002840000001</v>
      </c>
      <c r="X9709" s="12">
        <v>993.22890740000003</v>
      </c>
      <c r="Y9709" s="12">
        <v>13840.661690000001</v>
      </c>
      <c r="Z9709" s="12">
        <v>13041.50835</v>
      </c>
      <c r="AA9709" s="12">
        <v>9559.4136729999991</v>
      </c>
      <c r="AB9709" s="12">
        <v>1877.8592679999999</v>
      </c>
      <c r="AC9709" s="12">
        <v>1108.5379579999999</v>
      </c>
      <c r="AD9709" s="12">
        <v>104.3618985</v>
      </c>
      <c r="AE9709" s="12">
        <v>1443.5428199999999</v>
      </c>
    </row>
    <row r="9710" spans="1:31" x14ac:dyDescent="0.35">
      <c r="A9710" s="13">
        <v>2035</v>
      </c>
      <c r="B9710" s="13">
        <v>2</v>
      </c>
      <c r="C9710" s="13">
        <v>9</v>
      </c>
      <c r="D9710" s="13">
        <v>13</v>
      </c>
      <c r="E9710" s="13" t="s">
        <v>8531</v>
      </c>
      <c r="F9710" s="12">
        <v>3755.8911520000001</v>
      </c>
      <c r="G9710" s="12">
        <v>16031.937239999999</v>
      </c>
      <c r="H9710" s="12">
        <v>2142.6303699999999</v>
      </c>
      <c r="I9710" s="12">
        <v>433.37294659999998</v>
      </c>
      <c r="J9710" s="12">
        <v>2804.4526300000002</v>
      </c>
      <c r="K9710" s="12">
        <v>3868.458533</v>
      </c>
      <c r="L9710" s="12">
        <v>2770.4255450000001</v>
      </c>
      <c r="M9710" s="12">
        <v>5322.7174189999996</v>
      </c>
      <c r="N9710" s="12">
        <v>2831.5181210000001</v>
      </c>
      <c r="O9710" s="12">
        <v>2975.2242019999999</v>
      </c>
      <c r="P9710" s="12">
        <v>5128.0904090000004</v>
      </c>
      <c r="Q9710" s="12">
        <v>11707.33546</v>
      </c>
      <c r="R9710" s="12">
        <v>2861.3863350000001</v>
      </c>
      <c r="S9710" s="12">
        <v>2289.7038090000001</v>
      </c>
      <c r="T9710" s="12">
        <v>3596.247903</v>
      </c>
      <c r="U9710" s="12">
        <v>1683.7914820000001</v>
      </c>
      <c r="V9710" s="12">
        <v>338.55310379999997</v>
      </c>
      <c r="W9710" s="12">
        <v>4620.5793780000004</v>
      </c>
      <c r="X9710" s="12">
        <v>964.32244309999999</v>
      </c>
      <c r="Y9710" s="12">
        <v>13502.64446</v>
      </c>
      <c r="Z9710" s="12">
        <v>12815.8861</v>
      </c>
      <c r="AA9710" s="12">
        <v>9394.0327730000008</v>
      </c>
      <c r="AB9710" s="12">
        <v>1859.078616</v>
      </c>
      <c r="AC9710" s="12">
        <v>1097.4513629999999</v>
      </c>
      <c r="AD9710" s="12">
        <v>102.9046263</v>
      </c>
      <c r="AE9710" s="12">
        <v>1423.388655</v>
      </c>
    </row>
    <row r="9711" spans="1:31" x14ac:dyDescent="0.35">
      <c r="A9711" s="13">
        <v>2035</v>
      </c>
      <c r="B9711" s="13">
        <v>2</v>
      </c>
      <c r="C9711" s="13">
        <v>9</v>
      </c>
      <c r="D9711" s="13">
        <v>14</v>
      </c>
      <c r="E9711" s="13" t="s">
        <v>8531</v>
      </c>
      <c r="F9711" s="12">
        <v>3633.3980150000002</v>
      </c>
      <c r="G9711" s="12">
        <v>15462.843639999999</v>
      </c>
      <c r="H9711" s="12">
        <v>2149.9288740000002</v>
      </c>
      <c r="I9711" s="12">
        <v>436.58863289999999</v>
      </c>
      <c r="J9711" s="12">
        <v>2620.5660760000001</v>
      </c>
      <c r="K9711" s="12">
        <v>3830.4921610000001</v>
      </c>
      <c r="L9711" s="12">
        <v>2719.7961100000002</v>
      </c>
      <c r="M9711" s="12">
        <v>5256.8584469999996</v>
      </c>
      <c r="N9711" s="12">
        <v>2712.6841399999998</v>
      </c>
      <c r="O9711" s="12">
        <v>2892.2661950000002</v>
      </c>
      <c r="P9711" s="12">
        <v>5048.7749160000003</v>
      </c>
      <c r="Q9711" s="12">
        <v>11500.56493</v>
      </c>
      <c r="R9711" s="12">
        <v>2839.4182190000001</v>
      </c>
      <c r="S9711" s="12">
        <v>2254.6758540000001</v>
      </c>
      <c r="T9711" s="12">
        <v>3532.4659339999998</v>
      </c>
      <c r="U9711" s="12">
        <v>1662.6766459999999</v>
      </c>
      <c r="V9711" s="12">
        <v>334.89922259999997</v>
      </c>
      <c r="W9711" s="12">
        <v>4594.4412549999997</v>
      </c>
      <c r="X9711" s="12">
        <v>935.41597869999998</v>
      </c>
      <c r="Y9711" s="12">
        <v>13246.35601</v>
      </c>
      <c r="Z9711" s="12">
        <v>12615.64358</v>
      </c>
      <c r="AA9711" s="12">
        <v>9247.2551920000005</v>
      </c>
      <c r="AB9711" s="12">
        <v>1846.21001</v>
      </c>
      <c r="AC9711" s="12">
        <v>1089.854767</v>
      </c>
      <c r="AD9711" s="12">
        <v>101.73168219999999</v>
      </c>
      <c r="AE9711" s="12">
        <v>1407.1667640000001</v>
      </c>
    </row>
    <row r="9712" spans="1:31" x14ac:dyDescent="0.35">
      <c r="A9712" s="13">
        <v>2035</v>
      </c>
      <c r="B9712" s="13">
        <v>2</v>
      </c>
      <c r="C9712" s="13">
        <v>9</v>
      </c>
      <c r="D9712" s="13">
        <v>15</v>
      </c>
      <c r="E9712" s="13" t="s">
        <v>8531</v>
      </c>
      <c r="F9712" s="12">
        <v>3508.9445089999999</v>
      </c>
      <c r="G9712" s="12">
        <v>15079.538200000001</v>
      </c>
      <c r="H9712" s="12">
        <v>2144.493735</v>
      </c>
      <c r="I9712" s="12">
        <v>434.19395109999999</v>
      </c>
      <c r="J9712" s="12">
        <v>2611.6312509999998</v>
      </c>
      <c r="K9712" s="12">
        <v>3813.9321199999999</v>
      </c>
      <c r="L9712" s="12">
        <v>2670.3167760000001</v>
      </c>
      <c r="M9712" s="12">
        <v>5262.5176579999998</v>
      </c>
      <c r="N9712" s="12">
        <v>2627.4476890000001</v>
      </c>
      <c r="O9712" s="12">
        <v>2798.6796949999998</v>
      </c>
      <c r="P9712" s="12">
        <v>5027.0109810000004</v>
      </c>
      <c r="Q9712" s="12">
        <v>11390.945180000001</v>
      </c>
      <c r="R9712" s="12">
        <v>2800.9721949999998</v>
      </c>
      <c r="S9712" s="12">
        <v>2228.7854229999998</v>
      </c>
      <c r="T9712" s="12">
        <v>3520.317814</v>
      </c>
      <c r="U9712" s="12">
        <v>1668.643826</v>
      </c>
      <c r="V9712" s="12">
        <v>331.98311339999998</v>
      </c>
      <c r="W9712" s="12">
        <v>4669.414006</v>
      </c>
      <c r="X9712" s="12">
        <v>901.78404669999998</v>
      </c>
      <c r="Y9712" s="12">
        <v>13031.956920000001</v>
      </c>
      <c r="Z9712" s="12">
        <v>12463.34619</v>
      </c>
      <c r="AA9712" s="12">
        <v>9135.6213420000004</v>
      </c>
      <c r="AB9712" s="12">
        <v>1811.6049860000001</v>
      </c>
      <c r="AC9712" s="12">
        <v>1069.4267279999999</v>
      </c>
      <c r="AD9712" s="12">
        <v>101.6961826</v>
      </c>
      <c r="AE9712" s="12">
        <v>1406.675802</v>
      </c>
    </row>
    <row r="9713" spans="1:31" x14ac:dyDescent="0.35">
      <c r="A9713" s="13">
        <v>2035</v>
      </c>
      <c r="B9713" s="13">
        <v>2</v>
      </c>
      <c r="C9713" s="13">
        <v>9</v>
      </c>
      <c r="D9713" s="13">
        <v>16</v>
      </c>
      <c r="E9713" s="13" t="s">
        <v>8531</v>
      </c>
      <c r="F9713" s="12">
        <v>3513.3548719999999</v>
      </c>
      <c r="G9713" s="12">
        <v>15081.501130000001</v>
      </c>
      <c r="H9713" s="12">
        <v>2122.4432670000001</v>
      </c>
      <c r="I9713" s="12">
        <v>424.4781514</v>
      </c>
      <c r="J9713" s="12">
        <v>2641.344458</v>
      </c>
      <c r="K9713" s="12">
        <v>3819.1835500000002</v>
      </c>
      <c r="L9713" s="12">
        <v>2653.6321619999999</v>
      </c>
      <c r="M9713" s="12">
        <v>5428.1941550000001</v>
      </c>
      <c r="N9713" s="12">
        <v>2626.826376</v>
      </c>
      <c r="O9713" s="12">
        <v>2790.7096150000002</v>
      </c>
      <c r="P9713" s="12">
        <v>5050.709382</v>
      </c>
      <c r="Q9713" s="12">
        <v>11480.635109999999</v>
      </c>
      <c r="R9713" s="12">
        <v>2779.3962369999999</v>
      </c>
      <c r="S9713" s="12">
        <v>2210.944872</v>
      </c>
      <c r="T9713" s="12">
        <v>3558.499824</v>
      </c>
      <c r="U9713" s="12">
        <v>1717.301367</v>
      </c>
      <c r="V9713" s="12">
        <v>332.33446129999999</v>
      </c>
      <c r="W9713" s="12">
        <v>4864.0710099999997</v>
      </c>
      <c r="X9713" s="12">
        <v>887.51650670000004</v>
      </c>
      <c r="Y9713" s="12">
        <v>12916.23668</v>
      </c>
      <c r="Z9713" s="12">
        <v>12456.29768</v>
      </c>
      <c r="AA9713" s="12">
        <v>9130.4547860000002</v>
      </c>
      <c r="AB9713" s="12">
        <v>1796.8240989999999</v>
      </c>
      <c r="AC9713" s="12">
        <v>1060.701274</v>
      </c>
      <c r="AD9713" s="12">
        <v>104.3263989</v>
      </c>
      <c r="AE9713" s="12">
        <v>1443.0518589999999</v>
      </c>
    </row>
    <row r="9714" spans="1:31" x14ac:dyDescent="0.35">
      <c r="A9714" s="13">
        <v>2035</v>
      </c>
      <c r="B9714" s="13">
        <v>2</v>
      </c>
      <c r="C9714" s="13">
        <v>9</v>
      </c>
      <c r="D9714" s="13">
        <v>17</v>
      </c>
      <c r="E9714" s="13" t="s">
        <v>8531</v>
      </c>
      <c r="F9714" s="12">
        <v>3603.5094020000001</v>
      </c>
      <c r="G9714" s="12">
        <v>15685.782149999999</v>
      </c>
      <c r="H9714" s="12">
        <v>2115.1447629999998</v>
      </c>
      <c r="I9714" s="12">
        <v>421.26246520000001</v>
      </c>
      <c r="J9714" s="12">
        <v>2729.2360720000001</v>
      </c>
      <c r="K9714" s="12">
        <v>3846.6479680000002</v>
      </c>
      <c r="L9714" s="12">
        <v>3503.9783889999999</v>
      </c>
      <c r="M9714" s="12">
        <v>5671.5625790000004</v>
      </c>
      <c r="N9714" s="12">
        <v>2720.7723110000002</v>
      </c>
      <c r="O9714" s="12">
        <v>2833.8120570000001</v>
      </c>
      <c r="P9714" s="12">
        <v>5109.2289680000004</v>
      </c>
      <c r="Q9714" s="12">
        <v>11493.09267</v>
      </c>
      <c r="R9714" s="12">
        <v>2781.3570249999998</v>
      </c>
      <c r="S9714" s="12">
        <v>2250.7597719999999</v>
      </c>
      <c r="T9714" s="12">
        <v>3664.8021410000001</v>
      </c>
      <c r="U9714" s="12">
        <v>1822.6490429999999</v>
      </c>
      <c r="V9714" s="12">
        <v>331.70201550000002</v>
      </c>
      <c r="W9714" s="12">
        <v>5184.6003629999996</v>
      </c>
      <c r="X9714" s="12">
        <v>920.12884050000002</v>
      </c>
      <c r="Y9714" s="12">
        <v>13076.47948</v>
      </c>
      <c r="Z9714" s="12">
        <v>12787.67936</v>
      </c>
      <c r="AA9714" s="12">
        <v>9373.3572569999997</v>
      </c>
      <c r="AB9714" s="12">
        <v>1806.3880810000001</v>
      </c>
      <c r="AC9714" s="12">
        <v>1066.347084</v>
      </c>
      <c r="AD9714" s="12">
        <v>108.1532698</v>
      </c>
      <c r="AE9714" s="12">
        <v>1495.977725</v>
      </c>
    </row>
    <row r="9715" spans="1:31" x14ac:dyDescent="0.35">
      <c r="A9715" s="13">
        <v>2035</v>
      </c>
      <c r="B9715" s="13">
        <v>2</v>
      </c>
      <c r="C9715" s="13">
        <v>9</v>
      </c>
      <c r="D9715" s="13">
        <v>18</v>
      </c>
      <c r="E9715" s="13" t="s">
        <v>8531</v>
      </c>
      <c r="F9715" s="12">
        <v>3948.94074</v>
      </c>
      <c r="G9715" s="12">
        <v>16737.915249999998</v>
      </c>
      <c r="H9715" s="12">
        <v>2203.966453</v>
      </c>
      <c r="I9715" s="12">
        <v>460.39909360000001</v>
      </c>
      <c r="J9715" s="12">
        <v>2856.6064580000002</v>
      </c>
      <c r="K9715" s="12">
        <v>4159.6718170000004</v>
      </c>
      <c r="L9715" s="12">
        <v>3929.1520460000002</v>
      </c>
      <c r="M9715" s="12">
        <v>5738.4499599999999</v>
      </c>
      <c r="N9715" s="12">
        <v>2928.575061</v>
      </c>
      <c r="O9715" s="12">
        <v>3010.9463190000001</v>
      </c>
      <c r="P9715" s="12">
        <v>5379.5797389999998</v>
      </c>
      <c r="Q9715" s="12">
        <v>12938.02225</v>
      </c>
      <c r="R9715" s="12">
        <v>3180.3271009999999</v>
      </c>
      <c r="S9715" s="12">
        <v>2381.2986350000001</v>
      </c>
      <c r="T9715" s="12">
        <v>4022.7580010000001</v>
      </c>
      <c r="U9715" s="12">
        <v>1969.7695430000001</v>
      </c>
      <c r="V9715" s="12">
        <v>343.96372439999999</v>
      </c>
      <c r="W9715" s="12">
        <v>5356.558591</v>
      </c>
      <c r="X9715" s="12">
        <v>1010.276134</v>
      </c>
      <c r="Y9715" s="12">
        <v>14044.73704</v>
      </c>
      <c r="Z9715" s="12">
        <v>13315.075720000001</v>
      </c>
      <c r="AA9715" s="12">
        <v>9759.9383049999997</v>
      </c>
      <c r="AB9715" s="12">
        <v>1866.034146</v>
      </c>
      <c r="AC9715" s="12">
        <v>1101.5573509999999</v>
      </c>
      <c r="AD9715" s="12">
        <v>113.4255576</v>
      </c>
      <c r="AE9715" s="12">
        <v>1568.8937969999999</v>
      </c>
    </row>
    <row r="9716" spans="1:31" x14ac:dyDescent="0.35">
      <c r="A9716" s="13">
        <v>2035</v>
      </c>
      <c r="B9716" s="13">
        <v>2</v>
      </c>
      <c r="C9716" s="13">
        <v>9</v>
      </c>
      <c r="D9716" s="13">
        <v>19</v>
      </c>
      <c r="E9716" s="13" t="s">
        <v>8531</v>
      </c>
      <c r="F9716" s="12">
        <v>4071.4338760000001</v>
      </c>
      <c r="G9716" s="12">
        <v>17481.05574</v>
      </c>
      <c r="H9716" s="12">
        <v>2264.5277609999998</v>
      </c>
      <c r="I9716" s="12">
        <v>487.08317240000002</v>
      </c>
      <c r="J9716" s="12">
        <v>2860.9695539999998</v>
      </c>
      <c r="K9716" s="12">
        <v>4373.7396520000002</v>
      </c>
      <c r="L9716" s="12">
        <v>4008.548131</v>
      </c>
      <c r="M9716" s="12">
        <v>5712.723943</v>
      </c>
      <c r="N9716" s="12">
        <v>3018.4780209999999</v>
      </c>
      <c r="O9716" s="12">
        <v>3154.1303090000001</v>
      </c>
      <c r="P9716" s="12">
        <v>5666.3742670000001</v>
      </c>
      <c r="Q9716" s="12">
        <v>14390.424080000001</v>
      </c>
      <c r="R9716" s="12">
        <v>3490.2445969999999</v>
      </c>
      <c r="S9716" s="12">
        <v>2581.2411950000001</v>
      </c>
      <c r="T9716" s="12">
        <v>4107.366696</v>
      </c>
      <c r="U9716" s="12">
        <v>1956.227895</v>
      </c>
      <c r="V9716" s="12">
        <v>365.04391340000001</v>
      </c>
      <c r="W9716" s="12">
        <v>5258.8870630000001</v>
      </c>
      <c r="X9716" s="12">
        <v>1039.9242280000001</v>
      </c>
      <c r="Y9716" s="12">
        <v>15377.04801</v>
      </c>
      <c r="Z9716" s="12">
        <v>13484.29716</v>
      </c>
      <c r="AA9716" s="12">
        <v>9883.9774649999999</v>
      </c>
      <c r="AB9716" s="12">
        <v>2009.497488</v>
      </c>
      <c r="AC9716" s="12">
        <v>1186.2466380000001</v>
      </c>
      <c r="AD9716" s="12">
        <v>113.46105729999999</v>
      </c>
      <c r="AE9716" s="12">
        <v>1569.3847579999999</v>
      </c>
    </row>
    <row r="9717" spans="1:31" x14ac:dyDescent="0.35">
      <c r="A9717" s="13">
        <v>2035</v>
      </c>
      <c r="B9717" s="13">
        <v>2</v>
      </c>
      <c r="C9717" s="13">
        <v>9</v>
      </c>
      <c r="D9717" s="13">
        <v>20</v>
      </c>
      <c r="E9717" s="13" t="s">
        <v>8531</v>
      </c>
      <c r="F9717" s="12">
        <v>4104.7526690000004</v>
      </c>
      <c r="G9717" s="12">
        <v>17205.311860000002</v>
      </c>
      <c r="H9717" s="12">
        <v>2227.8802850000002</v>
      </c>
      <c r="I9717" s="12">
        <v>470.93589780000002</v>
      </c>
      <c r="J9717" s="12">
        <v>2855.5670839999998</v>
      </c>
      <c r="K9717" s="12">
        <v>4256.2042339999998</v>
      </c>
      <c r="L9717" s="12">
        <v>4033.862306</v>
      </c>
      <c r="M9717" s="12">
        <v>5531.098223</v>
      </c>
      <c r="N9717" s="12">
        <v>2985.5029140000001</v>
      </c>
      <c r="O9717" s="12">
        <v>3101.5801729999998</v>
      </c>
      <c r="P9717" s="12">
        <v>5611.2403949999998</v>
      </c>
      <c r="Q9717" s="12">
        <v>14275.83043</v>
      </c>
      <c r="R9717" s="12">
        <v>3409.4309720000001</v>
      </c>
      <c r="S9717" s="12">
        <v>2554.4808349999998</v>
      </c>
      <c r="T9717" s="12">
        <v>4117.3461289999996</v>
      </c>
      <c r="U9717" s="12">
        <v>1912.619999</v>
      </c>
      <c r="V9717" s="12">
        <v>359.7387167</v>
      </c>
      <c r="W9717" s="12">
        <v>5111.0042599999997</v>
      </c>
      <c r="X9717" s="12">
        <v>1036.310635</v>
      </c>
      <c r="Y9717" s="12">
        <v>15332.726119999999</v>
      </c>
      <c r="Z9717" s="12">
        <v>13381.35205</v>
      </c>
      <c r="AA9717" s="12">
        <v>9808.5187989999995</v>
      </c>
      <c r="AB9717" s="12">
        <v>2059.7532270000002</v>
      </c>
      <c r="AC9717" s="12">
        <v>1215.913607</v>
      </c>
      <c r="AD9717" s="12">
        <v>110.6175784</v>
      </c>
      <c r="AE9717" s="12">
        <v>1530.0592670000001</v>
      </c>
    </row>
    <row r="9718" spans="1:31" x14ac:dyDescent="0.35">
      <c r="A9718" s="13">
        <v>2035</v>
      </c>
      <c r="B9718" s="13">
        <v>2</v>
      </c>
      <c r="C9718" s="13">
        <v>9</v>
      </c>
      <c r="D9718" s="13">
        <v>21</v>
      </c>
      <c r="E9718" s="13" t="s">
        <v>8531</v>
      </c>
      <c r="F9718" s="12">
        <v>4022.4368089999998</v>
      </c>
      <c r="G9718" s="12">
        <v>16775.077730000001</v>
      </c>
      <c r="H9718" s="12">
        <v>2185.332805</v>
      </c>
      <c r="I9718" s="12">
        <v>452.18863929999998</v>
      </c>
      <c r="J9718" s="12">
        <v>2822.1144060000001</v>
      </c>
      <c r="K9718" s="12">
        <v>4173.4040260000002</v>
      </c>
      <c r="L9718" s="12">
        <v>4006.8224359999999</v>
      </c>
      <c r="M9718" s="12">
        <v>5313.9703499999996</v>
      </c>
      <c r="N9718" s="12">
        <v>2922.3541599999999</v>
      </c>
      <c r="O9718" s="12">
        <v>3028.6596159999999</v>
      </c>
      <c r="P9718" s="12">
        <v>5517.4156119999998</v>
      </c>
      <c r="Q9718" s="12">
        <v>13917.082130000001</v>
      </c>
      <c r="R9718" s="12">
        <v>3350.1933049999998</v>
      </c>
      <c r="S9718" s="12">
        <v>2488.3410079999999</v>
      </c>
      <c r="T9718" s="12">
        <v>4037.510667</v>
      </c>
      <c r="U9718" s="12">
        <v>1854.3225769999999</v>
      </c>
      <c r="V9718" s="12">
        <v>350.63913880000001</v>
      </c>
      <c r="W9718" s="12">
        <v>4918.4099550000001</v>
      </c>
      <c r="X9718" s="12">
        <v>999.90015579999999</v>
      </c>
      <c r="Y9718" s="12">
        <v>14887.752339999999</v>
      </c>
      <c r="Z9718" s="12">
        <v>13171.24035</v>
      </c>
      <c r="AA9718" s="12">
        <v>9654.5071100000005</v>
      </c>
      <c r="AB9718" s="12">
        <v>2060.9703669999999</v>
      </c>
      <c r="AC9718" s="12">
        <v>1216.63211</v>
      </c>
      <c r="AD9718" s="12">
        <v>106.43531400000001</v>
      </c>
      <c r="AE9718" s="12">
        <v>1472.2182869999999</v>
      </c>
    </row>
    <row r="9719" spans="1:31" x14ac:dyDescent="0.35">
      <c r="A9719" s="13">
        <v>2035</v>
      </c>
      <c r="B9719" s="13">
        <v>2</v>
      </c>
      <c r="C9719" s="13">
        <v>9</v>
      </c>
      <c r="D9719" s="13">
        <v>22</v>
      </c>
      <c r="E9719" s="13" t="s">
        <v>8531</v>
      </c>
      <c r="F9719" s="12">
        <v>3824.9777939999999</v>
      </c>
      <c r="G9719" s="12">
        <v>16088.644249999999</v>
      </c>
      <c r="H9719" s="12">
        <v>2121.5109339999999</v>
      </c>
      <c r="I9719" s="12">
        <v>424.06764920000001</v>
      </c>
      <c r="J9719" s="12">
        <v>2692.666029</v>
      </c>
      <c r="K9719" s="12">
        <v>4105.9529670000002</v>
      </c>
      <c r="L9719" s="12">
        <v>3786.468895</v>
      </c>
      <c r="M9719" s="12">
        <v>5083.4646050000001</v>
      </c>
      <c r="N9719" s="12">
        <v>2740.059659</v>
      </c>
      <c r="O9719" s="12">
        <v>2920.9035100000001</v>
      </c>
      <c r="P9719" s="12">
        <v>5343.7905280000004</v>
      </c>
      <c r="Q9719" s="12">
        <v>13112.40538</v>
      </c>
      <c r="R9719" s="12">
        <v>3111.281849</v>
      </c>
      <c r="S9719" s="12">
        <v>2406.3182019999999</v>
      </c>
      <c r="T9719" s="12">
        <v>3857.0139810000001</v>
      </c>
      <c r="U9719" s="12">
        <v>1753.10573</v>
      </c>
      <c r="V9719" s="12">
        <v>344.17447449999997</v>
      </c>
      <c r="W9719" s="12">
        <v>4661.8492610000003</v>
      </c>
      <c r="X9719" s="12">
        <v>950.23945600000002</v>
      </c>
      <c r="Y9719" s="12">
        <v>14270.063899999999</v>
      </c>
      <c r="Z9719" s="12">
        <v>12141.833699999999</v>
      </c>
      <c r="AA9719" s="12">
        <v>8899.9529789999997</v>
      </c>
      <c r="AB9719" s="12">
        <v>2024.9740320000001</v>
      </c>
      <c r="AC9719" s="12">
        <v>1195.3827510000001</v>
      </c>
      <c r="AD9719" s="12">
        <v>99.942660910000001</v>
      </c>
      <c r="AE9719" s="12">
        <v>1382.424487</v>
      </c>
    </row>
    <row r="9720" spans="1:31" x14ac:dyDescent="0.35">
      <c r="A9720" s="13">
        <v>2035</v>
      </c>
      <c r="B9720" s="13">
        <v>2</v>
      </c>
      <c r="C9720" s="13">
        <v>9</v>
      </c>
      <c r="D9720" s="13">
        <v>23</v>
      </c>
      <c r="E9720" s="13" t="s">
        <v>8531</v>
      </c>
      <c r="F9720" s="12">
        <v>3639.767812</v>
      </c>
      <c r="G9720" s="12">
        <v>14856.599679999999</v>
      </c>
      <c r="H9720" s="12">
        <v>2023.2174649999999</v>
      </c>
      <c r="I9720" s="12">
        <v>380.75735950000001</v>
      </c>
      <c r="J9720" s="12">
        <v>2583.5810430000001</v>
      </c>
      <c r="K9720" s="12">
        <v>3932.679337</v>
      </c>
      <c r="L9720" s="12">
        <v>3423.4311160000002</v>
      </c>
      <c r="M9720" s="12">
        <v>4924.4777009999998</v>
      </c>
      <c r="N9720" s="12">
        <v>2496.7943289999998</v>
      </c>
      <c r="O9720" s="12">
        <v>2695.6467910000001</v>
      </c>
      <c r="P9720" s="12">
        <v>5070.5380569999998</v>
      </c>
      <c r="Q9720" s="12">
        <v>11684.91869</v>
      </c>
      <c r="R9720" s="12">
        <v>2787.633977</v>
      </c>
      <c r="S9720" s="12">
        <v>2256.8511429999999</v>
      </c>
      <c r="T9720" s="12">
        <v>3686.9296939999999</v>
      </c>
      <c r="U9720" s="12">
        <v>1669.1032339999999</v>
      </c>
      <c r="V9720" s="12">
        <v>325.94014479999998</v>
      </c>
      <c r="W9720" s="12">
        <v>4487.1400110000004</v>
      </c>
      <c r="X9720" s="12">
        <v>902.24770760000001</v>
      </c>
      <c r="Y9720" s="12">
        <v>13086.484179999999</v>
      </c>
      <c r="Z9720" s="12">
        <v>11429.7117</v>
      </c>
      <c r="AA9720" s="12">
        <v>8377.9682069999999</v>
      </c>
      <c r="AB9720" s="12">
        <v>1912.6379480000001</v>
      </c>
      <c r="AC9720" s="12">
        <v>1129.0685100000001</v>
      </c>
      <c r="AD9720" s="12">
        <v>93.983230489999997</v>
      </c>
      <c r="AE9720" s="12">
        <v>1300.0051900000001</v>
      </c>
    </row>
    <row r="9721" spans="1:31" x14ac:dyDescent="0.35">
      <c r="A9721" s="13">
        <v>2035</v>
      </c>
      <c r="B9721" s="13">
        <v>2</v>
      </c>
      <c r="C9721" s="13">
        <v>9</v>
      </c>
      <c r="D9721" s="13">
        <v>24</v>
      </c>
      <c r="E9721" s="13" t="s">
        <v>8531</v>
      </c>
      <c r="F9721" s="12">
        <v>3469.256856</v>
      </c>
      <c r="G9721" s="12">
        <v>13757.537899999999</v>
      </c>
      <c r="H9721" s="12">
        <v>1936.2591399999999</v>
      </c>
      <c r="I9721" s="12">
        <v>342.44183779999997</v>
      </c>
      <c r="J9721" s="12">
        <v>2572.7761019999998</v>
      </c>
      <c r="K9721" s="12">
        <v>3671.7592100000002</v>
      </c>
      <c r="L9721" s="12">
        <v>3087.435379</v>
      </c>
      <c r="M9721" s="12">
        <v>4980.5598790000004</v>
      </c>
      <c r="N9721" s="12">
        <v>2319.4769930000002</v>
      </c>
      <c r="O9721" s="12">
        <v>2363.814766</v>
      </c>
      <c r="P9721" s="12">
        <v>4837.4269489999997</v>
      </c>
      <c r="Q9721" s="12">
        <v>10130.369360000001</v>
      </c>
      <c r="R9721" s="12">
        <v>2396.510698</v>
      </c>
      <c r="S9721" s="12">
        <v>2110.2125209999999</v>
      </c>
      <c r="T9721" s="12">
        <v>3548.9543210000002</v>
      </c>
      <c r="U9721" s="12">
        <v>1602.0834649999999</v>
      </c>
      <c r="V9721" s="12">
        <v>309.46235899999999</v>
      </c>
      <c r="W9721" s="12">
        <v>4358.5143669999998</v>
      </c>
      <c r="X9721" s="12">
        <v>877.50963420000005</v>
      </c>
      <c r="Y9721" s="12">
        <v>11612.477800000001</v>
      </c>
      <c r="Z9721" s="12">
        <v>10830.397660000001</v>
      </c>
      <c r="AA9721" s="12">
        <v>7938.6715620000004</v>
      </c>
      <c r="AB9721" s="12">
        <v>1794.2156460000001</v>
      </c>
      <c r="AC9721" s="12">
        <v>1059.1614520000001</v>
      </c>
      <c r="AD9721" s="12">
        <v>89.623203110000006</v>
      </c>
      <c r="AE9721" s="12">
        <v>1239.705737</v>
      </c>
    </row>
    <row r="9722" spans="1:31" x14ac:dyDescent="0.35">
      <c r="A9722" s="13">
        <v>2035</v>
      </c>
      <c r="B9722" s="13">
        <v>2</v>
      </c>
      <c r="C9722" s="13">
        <v>10</v>
      </c>
      <c r="D9722" s="13">
        <v>1</v>
      </c>
      <c r="E9722" s="13" t="s">
        <v>8531</v>
      </c>
      <c r="F9722" s="12">
        <v>3357.5429429999999</v>
      </c>
      <c r="G9722" s="12">
        <v>12912.700419999999</v>
      </c>
      <c r="H9722" s="12">
        <v>1871.5049349999999</v>
      </c>
      <c r="I9722" s="12">
        <v>313.91034539999998</v>
      </c>
      <c r="J9722" s="12">
        <v>2499.2210260000002</v>
      </c>
      <c r="K9722" s="12">
        <v>3440.7280049999999</v>
      </c>
      <c r="L9722" s="12">
        <v>2600.125845</v>
      </c>
      <c r="M9722" s="12">
        <v>4832.3781790000003</v>
      </c>
      <c r="N9722" s="12">
        <v>2270.326654</v>
      </c>
      <c r="O9722" s="12">
        <v>2292.6660550000001</v>
      </c>
      <c r="P9722" s="12">
        <v>4678.795169</v>
      </c>
      <c r="Q9722" s="12">
        <v>9156.285656</v>
      </c>
      <c r="R9722" s="12">
        <v>2184.275678</v>
      </c>
      <c r="S9722" s="12">
        <v>2013.1785359999999</v>
      </c>
      <c r="T9722" s="12">
        <v>3457.4037050000002</v>
      </c>
      <c r="U9722" s="12">
        <v>1561.6888630000001</v>
      </c>
      <c r="V9722" s="12">
        <v>296.56830209999998</v>
      </c>
      <c r="W9722" s="12">
        <v>4278.7256219999999</v>
      </c>
      <c r="X9722" s="12">
        <v>862.50160389999996</v>
      </c>
      <c r="Y9722" s="12">
        <v>10591.817719999999</v>
      </c>
      <c r="Z9722" s="12">
        <v>10452.47802</v>
      </c>
      <c r="AA9722" s="12">
        <v>7661.6568120000002</v>
      </c>
      <c r="AB9722" s="12">
        <v>1717.875898</v>
      </c>
      <c r="AC9722" s="12">
        <v>1014.096569</v>
      </c>
      <c r="AD9722" s="12">
        <v>87.526143250000004</v>
      </c>
      <c r="AE9722" s="12">
        <v>1210.7032670000001</v>
      </c>
    </row>
    <row r="9723" spans="1:31" x14ac:dyDescent="0.35">
      <c r="A9723" s="13">
        <v>2035</v>
      </c>
      <c r="B9723" s="13">
        <v>2</v>
      </c>
      <c r="C9723" s="13">
        <v>10</v>
      </c>
      <c r="D9723" s="13">
        <v>2</v>
      </c>
      <c r="E9723" s="13" t="s">
        <v>8531</v>
      </c>
      <c r="F9723" s="12">
        <v>3354.603325</v>
      </c>
      <c r="G9723" s="12">
        <v>12558.729939999999</v>
      </c>
      <c r="H9723" s="12">
        <v>1833.616518</v>
      </c>
      <c r="I9723" s="12">
        <v>297.21570050000003</v>
      </c>
      <c r="J9723" s="12">
        <v>2487.5853440000001</v>
      </c>
      <c r="K9723" s="12">
        <v>3265.0307769999999</v>
      </c>
      <c r="L9723" s="12">
        <v>2493.6888039999999</v>
      </c>
      <c r="M9723" s="12">
        <v>4828.2619109999996</v>
      </c>
      <c r="N9723" s="12">
        <v>2144.9611150000001</v>
      </c>
      <c r="O9723" s="12">
        <v>2151.8436649999999</v>
      </c>
      <c r="P9723" s="12">
        <v>4587.872085</v>
      </c>
      <c r="Q9723" s="12">
        <v>8408.9080140000005</v>
      </c>
      <c r="R9723" s="12">
        <v>2042.655755</v>
      </c>
      <c r="S9723" s="12">
        <v>1922.235923</v>
      </c>
      <c r="T9723" s="12">
        <v>3423.994929</v>
      </c>
      <c r="U9723" s="12">
        <v>1561.6888630000001</v>
      </c>
      <c r="V9723" s="12">
        <v>287.92539820000002</v>
      </c>
      <c r="W9723" s="12">
        <v>4181.7401460000001</v>
      </c>
      <c r="X9723" s="12">
        <v>853.05066880000004</v>
      </c>
      <c r="Y9723" s="12">
        <v>10007.994430000001</v>
      </c>
      <c r="Z9723" s="12">
        <v>10328.38103</v>
      </c>
      <c r="AA9723" s="12">
        <v>7570.6938319999999</v>
      </c>
      <c r="AB9723" s="12">
        <v>1679.0974530000001</v>
      </c>
      <c r="AC9723" s="12">
        <v>991.2048757</v>
      </c>
      <c r="AD9723" s="12">
        <v>85.9621736</v>
      </c>
      <c r="AE9723" s="12">
        <v>1189.0734689999999</v>
      </c>
    </row>
    <row r="9724" spans="1:31" x14ac:dyDescent="0.35">
      <c r="A9724" s="13">
        <v>2035</v>
      </c>
      <c r="B9724" s="13">
        <v>2</v>
      </c>
      <c r="C9724" s="13">
        <v>10</v>
      </c>
      <c r="D9724" s="13">
        <v>3</v>
      </c>
      <c r="E9724" s="13" t="s">
        <v>8531</v>
      </c>
      <c r="F9724" s="12">
        <v>3297.7666519999998</v>
      </c>
      <c r="G9724" s="12">
        <v>12447.254629999999</v>
      </c>
      <c r="H9724" s="12">
        <v>1818.2434330000001</v>
      </c>
      <c r="I9724" s="12">
        <v>290.44205520000003</v>
      </c>
      <c r="J9724" s="12">
        <v>2500.4682750000002</v>
      </c>
      <c r="K9724" s="12">
        <v>3183.0390389999998</v>
      </c>
      <c r="L9724" s="12">
        <v>2447.6619460000002</v>
      </c>
      <c r="M9724" s="12">
        <v>4809.2248289999998</v>
      </c>
      <c r="N9724" s="12">
        <v>2127.5399269999998</v>
      </c>
      <c r="O9724" s="12">
        <v>2068.5914269999998</v>
      </c>
      <c r="P9724" s="12">
        <v>4549.1811740000003</v>
      </c>
      <c r="Q9724" s="12">
        <v>8027.7463639999996</v>
      </c>
      <c r="R9724" s="12">
        <v>1948.111754</v>
      </c>
      <c r="S9724" s="12">
        <v>1908.746885</v>
      </c>
      <c r="T9724" s="12">
        <v>3417.4859740000002</v>
      </c>
      <c r="U9724" s="12">
        <v>1586.706745</v>
      </c>
      <c r="V9724" s="12">
        <v>283.11214719999998</v>
      </c>
      <c r="W9724" s="12">
        <v>4148.7256029999999</v>
      </c>
      <c r="X9724" s="12">
        <v>867.68959310000002</v>
      </c>
      <c r="Y9724" s="12">
        <v>9593.5609000000004</v>
      </c>
      <c r="Z9724" s="12">
        <v>10676.686760000001</v>
      </c>
      <c r="AA9724" s="12">
        <v>7826.0016130000004</v>
      </c>
      <c r="AB9724" s="12">
        <v>1658.925489</v>
      </c>
      <c r="AC9724" s="12">
        <v>979.29696100000001</v>
      </c>
      <c r="AD9724" s="12">
        <v>85.464583009999998</v>
      </c>
      <c r="AE9724" s="12">
        <v>1182.1917599999999</v>
      </c>
    </row>
    <row r="9725" spans="1:31" x14ac:dyDescent="0.35">
      <c r="A9725" s="13">
        <v>2035</v>
      </c>
      <c r="B9725" s="13">
        <v>2</v>
      </c>
      <c r="C9725" s="13">
        <v>10</v>
      </c>
      <c r="D9725" s="13">
        <v>4</v>
      </c>
      <c r="E9725" s="13" t="s">
        <v>8531</v>
      </c>
      <c r="F9725" s="12">
        <v>3366.8523580000001</v>
      </c>
      <c r="G9725" s="12">
        <v>12560.680759999999</v>
      </c>
      <c r="H9725" s="12">
        <v>1807.3731540000001</v>
      </c>
      <c r="I9725" s="12">
        <v>285.65258940000001</v>
      </c>
      <c r="J9725" s="12">
        <v>2515.8434269999998</v>
      </c>
      <c r="K9725" s="12">
        <v>3033.9995720000002</v>
      </c>
      <c r="L9725" s="12">
        <v>2435.004316</v>
      </c>
      <c r="M9725" s="12">
        <v>4833.9217790000002</v>
      </c>
      <c r="N9725" s="12">
        <v>2132.5170929999999</v>
      </c>
      <c r="O9725" s="12">
        <v>2016.3368129999999</v>
      </c>
      <c r="P9725" s="12">
        <v>4533.2206370000004</v>
      </c>
      <c r="Q9725" s="12">
        <v>7721.3198540000003</v>
      </c>
      <c r="R9725" s="12">
        <v>1884.559139</v>
      </c>
      <c r="S9725" s="12">
        <v>1893.952487</v>
      </c>
      <c r="T9725" s="12">
        <v>3536.3713069999999</v>
      </c>
      <c r="U9725" s="12">
        <v>1626.641938</v>
      </c>
      <c r="V9725" s="12">
        <v>281.67158180000001</v>
      </c>
      <c r="W9725" s="12">
        <v>4149.4139260000002</v>
      </c>
      <c r="X9725" s="12">
        <v>886.68260069999997</v>
      </c>
      <c r="Y9725" s="12">
        <v>9472.2229520000001</v>
      </c>
      <c r="Z9725" s="12">
        <v>10632.97581</v>
      </c>
      <c r="AA9725" s="12">
        <v>7793.9615320000003</v>
      </c>
      <c r="AB9725" s="12">
        <v>1644.666086</v>
      </c>
      <c r="AC9725" s="12">
        <v>970.87934970000003</v>
      </c>
      <c r="AD9725" s="12">
        <v>85.369807010000002</v>
      </c>
      <c r="AE9725" s="12">
        <v>1180.8810020000001</v>
      </c>
    </row>
    <row r="9726" spans="1:31" x14ac:dyDescent="0.35">
      <c r="A9726" s="13">
        <v>2035</v>
      </c>
      <c r="B9726" s="13">
        <v>2</v>
      </c>
      <c r="C9726" s="13">
        <v>10</v>
      </c>
      <c r="D9726" s="13">
        <v>5</v>
      </c>
      <c r="E9726" s="13" t="s">
        <v>8531</v>
      </c>
      <c r="F9726" s="12">
        <v>3526.5840899999998</v>
      </c>
      <c r="G9726" s="12">
        <v>13090.66106</v>
      </c>
      <c r="H9726" s="12">
        <v>1813.8955820000001</v>
      </c>
      <c r="I9726" s="12">
        <v>288.52630979999998</v>
      </c>
      <c r="J9726" s="12">
        <v>2550.1276050000001</v>
      </c>
      <c r="K9726" s="12">
        <v>2960.0852839999998</v>
      </c>
      <c r="L9726" s="12">
        <v>2459.1683889999999</v>
      </c>
      <c r="M9726" s="12">
        <v>4961.008922</v>
      </c>
      <c r="N9726" s="12">
        <v>2115.0970139999999</v>
      </c>
      <c r="O9726" s="12">
        <v>1992.7182230000001</v>
      </c>
      <c r="P9726" s="12">
        <v>4560.7879709999997</v>
      </c>
      <c r="Q9726" s="12">
        <v>7519.5277880000003</v>
      </c>
      <c r="R9726" s="12">
        <v>1858.667017</v>
      </c>
      <c r="S9726" s="12">
        <v>1907.2238090000001</v>
      </c>
      <c r="T9726" s="12">
        <v>3663.5003499999998</v>
      </c>
      <c r="U9726" s="12">
        <v>1698.251945</v>
      </c>
      <c r="V9726" s="12">
        <v>283.77966909999998</v>
      </c>
      <c r="W9726" s="12">
        <v>4214.7569620000004</v>
      </c>
      <c r="X9726" s="12">
        <v>914.56946679999999</v>
      </c>
      <c r="Y9726" s="12">
        <v>9344.1581779999997</v>
      </c>
      <c r="Z9726" s="12">
        <v>10726.045389999999</v>
      </c>
      <c r="AA9726" s="12">
        <v>7862.1814430000004</v>
      </c>
      <c r="AB9726" s="12">
        <v>1632.6673069999999</v>
      </c>
      <c r="AC9726" s="12">
        <v>963.79623019999997</v>
      </c>
      <c r="AD9726" s="12">
        <v>86.104370720000006</v>
      </c>
      <c r="AE9726" s="12">
        <v>1191.040064</v>
      </c>
    </row>
    <row r="9727" spans="1:31" x14ac:dyDescent="0.35">
      <c r="A9727" s="13">
        <v>2035</v>
      </c>
      <c r="B9727" s="13">
        <v>2</v>
      </c>
      <c r="C9727" s="13">
        <v>10</v>
      </c>
      <c r="D9727" s="13">
        <v>6</v>
      </c>
      <c r="E9727" s="13" t="s">
        <v>8531</v>
      </c>
      <c r="F9727" s="12">
        <v>3743.1524949999998</v>
      </c>
      <c r="G9727" s="12">
        <v>13737.981250000001</v>
      </c>
      <c r="H9727" s="12">
        <v>1845.7290399999999</v>
      </c>
      <c r="I9727" s="12">
        <v>302.55253670000002</v>
      </c>
      <c r="J9727" s="12">
        <v>2649.2399089999999</v>
      </c>
      <c r="K9727" s="12">
        <v>2958.4701559999999</v>
      </c>
      <c r="L9727" s="12">
        <v>2551.223191</v>
      </c>
      <c r="M9727" s="12">
        <v>5159.6135889999996</v>
      </c>
      <c r="N9727" s="12">
        <v>2193.8007969999999</v>
      </c>
      <c r="O9727" s="12">
        <v>2082.1712769999999</v>
      </c>
      <c r="P9727" s="12">
        <v>4647.842122</v>
      </c>
      <c r="Q9727" s="12">
        <v>7706.3741950000003</v>
      </c>
      <c r="R9727" s="12">
        <v>1942.2269610000001</v>
      </c>
      <c r="S9727" s="12">
        <v>1973.1459199999999</v>
      </c>
      <c r="T9727" s="12">
        <v>3807.9846779999998</v>
      </c>
      <c r="U9727" s="12">
        <v>1797.8615050000001</v>
      </c>
      <c r="V9727" s="12">
        <v>286.06333260000002</v>
      </c>
      <c r="W9727" s="12">
        <v>4363.3303610000003</v>
      </c>
      <c r="X9727" s="12">
        <v>968.86221839999996</v>
      </c>
      <c r="Y9727" s="12">
        <v>9464.3689240000003</v>
      </c>
      <c r="Z9727" s="12">
        <v>10799.37024</v>
      </c>
      <c r="AA9727" s="12">
        <v>7915.9284939999998</v>
      </c>
      <c r="AB9727" s="12">
        <v>1645.535398</v>
      </c>
      <c r="AC9727" s="12">
        <v>971.39252220000003</v>
      </c>
      <c r="AD9727" s="12">
        <v>91.767617849999993</v>
      </c>
      <c r="AE9727" s="12">
        <v>1269.363128</v>
      </c>
    </row>
    <row r="9728" spans="1:31" x14ac:dyDescent="0.35">
      <c r="A9728" s="13">
        <v>2035</v>
      </c>
      <c r="B9728" s="13">
        <v>2</v>
      </c>
      <c r="C9728" s="13">
        <v>10</v>
      </c>
      <c r="D9728" s="13">
        <v>7</v>
      </c>
      <c r="E9728" s="13" t="s">
        <v>8531</v>
      </c>
      <c r="F9728" s="12">
        <v>3894.0635000000002</v>
      </c>
      <c r="G9728" s="12">
        <v>15292.710499999999</v>
      </c>
      <c r="H9728" s="12">
        <v>1892.7793260000001</v>
      </c>
      <c r="I9728" s="12">
        <v>323.28397469999999</v>
      </c>
      <c r="J9728" s="12">
        <v>2777.8567870000002</v>
      </c>
      <c r="K9728" s="12">
        <v>3074.389541</v>
      </c>
      <c r="L9728" s="12">
        <v>2594.947674</v>
      </c>
      <c r="M9728" s="12">
        <v>5254.2857800000002</v>
      </c>
      <c r="N9728" s="12">
        <v>2521.9919209999998</v>
      </c>
      <c r="O9728" s="12">
        <v>2347.2822689999998</v>
      </c>
      <c r="P9728" s="12">
        <v>4845.1648130000003</v>
      </c>
      <c r="Q9728" s="12">
        <v>8458.7337229999994</v>
      </c>
      <c r="R9728" s="12">
        <v>2134.84681</v>
      </c>
      <c r="S9728" s="12">
        <v>2114.1286030000001</v>
      </c>
      <c r="T9728" s="12">
        <v>3922.0967770000002</v>
      </c>
      <c r="U9728" s="12">
        <v>1863.503052</v>
      </c>
      <c r="V9728" s="12">
        <v>299.7655092</v>
      </c>
      <c r="W9728" s="12">
        <v>4492.642057</v>
      </c>
      <c r="X9728" s="12">
        <v>1043.444405</v>
      </c>
      <c r="Y9728" s="12">
        <v>10403.29572</v>
      </c>
      <c r="Z9728" s="12">
        <v>11144.861629999999</v>
      </c>
      <c r="AA9728" s="12">
        <v>8169.1733690000001</v>
      </c>
      <c r="AB9728" s="12">
        <v>1725.1792559999999</v>
      </c>
      <c r="AC9728" s="12">
        <v>1018.407887</v>
      </c>
      <c r="AD9728" s="12">
        <v>99.314728489999993</v>
      </c>
      <c r="AE9728" s="12">
        <v>1373.7401420000001</v>
      </c>
    </row>
    <row r="9729" spans="1:31" x14ac:dyDescent="0.35">
      <c r="A9729" s="13">
        <v>2035</v>
      </c>
      <c r="B9729" s="13">
        <v>2</v>
      </c>
      <c r="C9729" s="13">
        <v>10</v>
      </c>
      <c r="D9729" s="13">
        <v>8</v>
      </c>
      <c r="E9729" s="13" t="s">
        <v>8531</v>
      </c>
      <c r="F9729" s="12">
        <v>3989.608577</v>
      </c>
      <c r="G9729" s="12">
        <v>16806.363519999999</v>
      </c>
      <c r="H9729" s="12">
        <v>1947.2830710000001</v>
      </c>
      <c r="I9729" s="12">
        <v>347.2996354</v>
      </c>
      <c r="J9729" s="12">
        <v>2808.4007339999998</v>
      </c>
      <c r="K9729" s="12">
        <v>3154.3619159999998</v>
      </c>
      <c r="L9729" s="12">
        <v>2578.8386540000001</v>
      </c>
      <c r="M9729" s="12">
        <v>5311.3976819999998</v>
      </c>
      <c r="N9729" s="12">
        <v>2845.5165360000001</v>
      </c>
      <c r="O9729" s="12">
        <v>2615.641431</v>
      </c>
      <c r="P9729" s="12">
        <v>4957.3678190000001</v>
      </c>
      <c r="Q9729" s="12">
        <v>9153.7941420000006</v>
      </c>
      <c r="R9729" s="12">
        <v>2374.14921</v>
      </c>
      <c r="S9729" s="12">
        <v>2220.3001119999999</v>
      </c>
      <c r="T9729" s="12">
        <v>3934.2458609999999</v>
      </c>
      <c r="U9729" s="12">
        <v>1866.256938</v>
      </c>
      <c r="V9729" s="12">
        <v>308.7597609</v>
      </c>
      <c r="W9729" s="12">
        <v>4621.9537529999998</v>
      </c>
      <c r="X9729" s="12">
        <v>1086.34158</v>
      </c>
      <c r="Y9729" s="12">
        <v>11417.02606</v>
      </c>
      <c r="Z9729" s="12">
        <v>11900.70091</v>
      </c>
      <c r="AA9729" s="12">
        <v>8723.2028680000003</v>
      </c>
      <c r="AB9729" s="12">
        <v>1771.6094009999999</v>
      </c>
      <c r="AC9729" s="12">
        <v>1045.8165329999999</v>
      </c>
      <c r="AD9729" s="12">
        <v>102.8572714</v>
      </c>
      <c r="AE9729" s="12">
        <v>1422.7337339999999</v>
      </c>
    </row>
    <row r="9730" spans="1:31" x14ac:dyDescent="0.35">
      <c r="A9730" s="13">
        <v>2035</v>
      </c>
      <c r="B9730" s="13">
        <v>2</v>
      </c>
      <c r="C9730" s="13">
        <v>10</v>
      </c>
      <c r="D9730" s="13">
        <v>9</v>
      </c>
      <c r="E9730" s="13" t="s">
        <v>8531</v>
      </c>
      <c r="F9730" s="12">
        <v>3969.0293780000002</v>
      </c>
      <c r="G9730" s="12">
        <v>17443.90538</v>
      </c>
      <c r="H9730" s="12">
        <v>2006.7570920000001</v>
      </c>
      <c r="I9730" s="12">
        <v>373.50477790000002</v>
      </c>
      <c r="J9730" s="12">
        <v>2808.8164839999999</v>
      </c>
      <c r="K9730" s="12">
        <v>3322.7883510000001</v>
      </c>
      <c r="L9730" s="12">
        <v>2630.043682</v>
      </c>
      <c r="M9730" s="12">
        <v>5319.6302180000002</v>
      </c>
      <c r="N9730" s="12">
        <v>2937.5963120000001</v>
      </c>
      <c r="O9730" s="12">
        <v>2765.6147019999999</v>
      </c>
      <c r="P9730" s="12">
        <v>5056.9960000000001</v>
      </c>
      <c r="Q9730" s="12">
        <v>9821.4513349999997</v>
      </c>
      <c r="R9730" s="12">
        <v>2589.5227049999999</v>
      </c>
      <c r="S9730" s="12">
        <v>2263.161165</v>
      </c>
      <c r="T9730" s="12">
        <v>3928.1708370000001</v>
      </c>
      <c r="U9730" s="12">
        <v>1841.011272</v>
      </c>
      <c r="V9730" s="12">
        <v>314.3811316</v>
      </c>
      <c r="W9730" s="12">
        <v>4668.0396300000002</v>
      </c>
      <c r="X9730" s="12">
        <v>1083.469617</v>
      </c>
      <c r="Y9730" s="12">
        <v>12280.22183</v>
      </c>
      <c r="Z9730" s="12">
        <v>12392.84201</v>
      </c>
      <c r="AA9730" s="12">
        <v>9083.9418440000009</v>
      </c>
      <c r="AB9730" s="12">
        <v>1804.3016279999999</v>
      </c>
      <c r="AC9730" s="12">
        <v>1065.115409</v>
      </c>
      <c r="AD9730" s="12">
        <v>104.72921340000001</v>
      </c>
      <c r="AE9730" s="12">
        <v>1448.622809</v>
      </c>
    </row>
    <row r="9731" spans="1:31" x14ac:dyDescent="0.35">
      <c r="A9731" s="13">
        <v>2035</v>
      </c>
      <c r="B9731" s="13">
        <v>2</v>
      </c>
      <c r="C9731" s="13">
        <v>10</v>
      </c>
      <c r="D9731" s="13">
        <v>10</v>
      </c>
      <c r="E9731" s="13" t="s">
        <v>8531</v>
      </c>
      <c r="F9731" s="12">
        <v>3906.803093</v>
      </c>
      <c r="G9731" s="12">
        <v>17662.93014</v>
      </c>
      <c r="H9731" s="12">
        <v>2053.497468</v>
      </c>
      <c r="I9731" s="12">
        <v>394.09944999999999</v>
      </c>
      <c r="J9731" s="12">
        <v>2787.2073620000001</v>
      </c>
      <c r="K9731" s="12">
        <v>3451.6332870000001</v>
      </c>
      <c r="L9731" s="12">
        <v>2710.0153620000001</v>
      </c>
      <c r="M9731" s="12">
        <v>5329.9202299999997</v>
      </c>
      <c r="N9731" s="12">
        <v>2936.3525760000002</v>
      </c>
      <c r="O9731" s="12">
        <v>2834.1075799999999</v>
      </c>
      <c r="P9731" s="12">
        <v>5110.6794200000004</v>
      </c>
      <c r="Q9731" s="12">
        <v>10187.67189</v>
      </c>
      <c r="R9731" s="12">
        <v>2695.8362940000002</v>
      </c>
      <c r="S9731" s="12">
        <v>2281.436213</v>
      </c>
      <c r="T9731" s="12">
        <v>3918.1914040000001</v>
      </c>
      <c r="U9731" s="12">
        <v>1813.468568</v>
      </c>
      <c r="V9731" s="12">
        <v>319.3700566</v>
      </c>
      <c r="W9731" s="12">
        <v>4722.3785749999997</v>
      </c>
      <c r="X9731" s="12">
        <v>1048.8180870000001</v>
      </c>
      <c r="Y9731" s="12">
        <v>12790.00462</v>
      </c>
      <c r="Z9731" s="12">
        <v>12696.023289999999</v>
      </c>
      <c r="AA9731" s="12">
        <v>9306.173444</v>
      </c>
      <c r="AB9731" s="12">
        <v>1819.778172</v>
      </c>
      <c r="AC9731" s="12">
        <v>1074.2515229999999</v>
      </c>
      <c r="AD9731" s="12">
        <v>105.00168619999999</v>
      </c>
      <c r="AE9731" s="12">
        <v>1452.3911250000001</v>
      </c>
    </row>
    <row r="9732" spans="1:31" x14ac:dyDescent="0.35">
      <c r="A9732" s="13">
        <v>2035</v>
      </c>
      <c r="B9732" s="13">
        <v>2</v>
      </c>
      <c r="C9732" s="13">
        <v>10</v>
      </c>
      <c r="D9732" s="13">
        <v>11</v>
      </c>
      <c r="E9732" s="13" t="s">
        <v>8531</v>
      </c>
      <c r="F9732" s="12">
        <v>3797.0486139999998</v>
      </c>
      <c r="G9732" s="12">
        <v>17269.846369999999</v>
      </c>
      <c r="H9732" s="12">
        <v>2083.9324259999999</v>
      </c>
      <c r="I9732" s="12">
        <v>407.50987240000001</v>
      </c>
      <c r="J9732" s="12">
        <v>2785.3364879999999</v>
      </c>
      <c r="K9732" s="12">
        <v>3550.5883950000002</v>
      </c>
      <c r="L9732" s="12">
        <v>2708.289667</v>
      </c>
      <c r="M9732" s="12">
        <v>5330.9492970000001</v>
      </c>
      <c r="N9732" s="12">
        <v>2862.9366150000001</v>
      </c>
      <c r="O9732" s="12">
        <v>2860.3820030000002</v>
      </c>
      <c r="P9732" s="12">
        <v>5130.5080939999998</v>
      </c>
      <c r="Q9732" s="12">
        <v>10561.353300000001</v>
      </c>
      <c r="R9732" s="12">
        <v>2753.8962729999998</v>
      </c>
      <c r="S9732" s="12">
        <v>2282.0884259999998</v>
      </c>
      <c r="T9732" s="12">
        <v>3850.5050259999998</v>
      </c>
      <c r="U9732" s="12">
        <v>1796.9439689999999</v>
      </c>
      <c r="V9732" s="12">
        <v>321.26729610000001</v>
      </c>
      <c r="W9732" s="12">
        <v>4704.49352</v>
      </c>
      <c r="X9732" s="12">
        <v>1023.803184</v>
      </c>
      <c r="Y9732" s="12">
        <v>13062.28298</v>
      </c>
      <c r="Z9732" s="12">
        <v>12762.29963</v>
      </c>
      <c r="AA9732" s="12">
        <v>9354.7539390000002</v>
      </c>
      <c r="AB9732" s="12">
        <v>1827.603529</v>
      </c>
      <c r="AC9732" s="12">
        <v>1078.8709879999999</v>
      </c>
      <c r="AD9732" s="12">
        <v>104.9069102</v>
      </c>
      <c r="AE9732" s="12">
        <v>1451.0803659999999</v>
      </c>
    </row>
    <row r="9733" spans="1:31" x14ac:dyDescent="0.35">
      <c r="A9733" s="13">
        <v>2035</v>
      </c>
      <c r="B9733" s="13">
        <v>2</v>
      </c>
      <c r="C9733" s="13">
        <v>10</v>
      </c>
      <c r="D9733" s="13">
        <v>12</v>
      </c>
      <c r="E9733" s="13" t="s">
        <v>8531</v>
      </c>
      <c r="F9733" s="12">
        <v>3683.3752669999999</v>
      </c>
      <c r="G9733" s="12">
        <v>16663.602419999999</v>
      </c>
      <c r="H9733" s="12">
        <v>2083.7774709999999</v>
      </c>
      <c r="I9733" s="12">
        <v>407.44143830000002</v>
      </c>
      <c r="J9733" s="12">
        <v>2787.6223530000002</v>
      </c>
      <c r="K9733" s="12">
        <v>3575.6310279999998</v>
      </c>
      <c r="L9733" s="12">
        <v>2681.8243050000001</v>
      </c>
      <c r="M9733" s="12">
        <v>5298.0198110000001</v>
      </c>
      <c r="N9733" s="12">
        <v>2758.7245830000002</v>
      </c>
      <c r="O9733" s="12">
        <v>2816.9840370000002</v>
      </c>
      <c r="P9733" s="12">
        <v>5133.8938070000004</v>
      </c>
      <c r="Q9733" s="12">
        <v>10566.338599999999</v>
      </c>
      <c r="R9733" s="12">
        <v>2744.0886890000002</v>
      </c>
      <c r="S9733" s="12">
        <v>2256.6334270000002</v>
      </c>
      <c r="T9733" s="12">
        <v>3768.5008769999999</v>
      </c>
      <c r="U9733" s="12">
        <v>1765.040092</v>
      </c>
      <c r="V9733" s="12">
        <v>318.7025347</v>
      </c>
      <c r="W9733" s="12">
        <v>4676.2926980000002</v>
      </c>
      <c r="X9733" s="12">
        <v>1004.346515</v>
      </c>
      <c r="Y9733" s="12">
        <v>13042.361730000001</v>
      </c>
      <c r="Z9733" s="12">
        <v>12759.47896</v>
      </c>
      <c r="AA9733" s="12">
        <v>9352.6863869999997</v>
      </c>
      <c r="AB9733" s="12">
        <v>1822.212968</v>
      </c>
      <c r="AC9733" s="12">
        <v>1075.688832</v>
      </c>
      <c r="AD9733" s="12">
        <v>103.9827944</v>
      </c>
      <c r="AE9733" s="12">
        <v>1438.299788</v>
      </c>
    </row>
    <row r="9734" spans="1:31" x14ac:dyDescent="0.35">
      <c r="A9734" s="13">
        <v>2035</v>
      </c>
      <c r="B9734" s="13">
        <v>2</v>
      </c>
      <c r="C9734" s="13">
        <v>10</v>
      </c>
      <c r="D9734" s="13">
        <v>13</v>
      </c>
      <c r="E9734" s="13" t="s">
        <v>8531</v>
      </c>
      <c r="F9734" s="12">
        <v>3597.1396049999998</v>
      </c>
      <c r="G9734" s="12">
        <v>16178.6121</v>
      </c>
      <c r="H9734" s="12">
        <v>2082.8464399999998</v>
      </c>
      <c r="I9734" s="12">
        <v>407.030936</v>
      </c>
      <c r="J9734" s="12">
        <v>2769.5455860000002</v>
      </c>
      <c r="K9734" s="12">
        <v>3592.1910699999999</v>
      </c>
      <c r="L9734" s="12">
        <v>2655.357857</v>
      </c>
      <c r="M9734" s="12">
        <v>5273.3228609999996</v>
      </c>
      <c r="N9734" s="12">
        <v>2686.5534680000001</v>
      </c>
      <c r="O9734" s="12">
        <v>2750.2630049999998</v>
      </c>
      <c r="P9734" s="12">
        <v>5106.3272690000003</v>
      </c>
      <c r="Q9734" s="12">
        <v>10519.00669</v>
      </c>
      <c r="R9734" s="12">
        <v>2717.8044100000002</v>
      </c>
      <c r="S9734" s="12">
        <v>2237.4884499999998</v>
      </c>
      <c r="T9734" s="12">
        <v>3681.7234950000002</v>
      </c>
      <c r="U9734" s="12">
        <v>1729.9241999999999</v>
      </c>
      <c r="V9734" s="12">
        <v>315.61075149999999</v>
      </c>
      <c r="W9734" s="12">
        <v>4623.3303999999998</v>
      </c>
      <c r="X9734" s="12">
        <v>972.19784259999994</v>
      </c>
      <c r="Y9734" s="12">
        <v>12779.30805</v>
      </c>
      <c r="Z9734" s="12">
        <v>12648.078170000001</v>
      </c>
      <c r="AA9734" s="12">
        <v>9271.0297129999999</v>
      </c>
      <c r="AB9734" s="12">
        <v>1803.7796290000001</v>
      </c>
      <c r="AC9734" s="12">
        <v>1064.807262</v>
      </c>
      <c r="AD9734" s="12">
        <v>103.03496819999999</v>
      </c>
      <c r="AE9734" s="12">
        <v>1425.1912910000001</v>
      </c>
    </row>
    <row r="9735" spans="1:31" x14ac:dyDescent="0.35">
      <c r="A9735" s="13">
        <v>2035</v>
      </c>
      <c r="B9735" s="13">
        <v>2</v>
      </c>
      <c r="C9735" s="13">
        <v>10</v>
      </c>
      <c r="D9735" s="13">
        <v>14</v>
      </c>
      <c r="E9735" s="13" t="s">
        <v>8531</v>
      </c>
      <c r="F9735" s="12">
        <v>3479.546456</v>
      </c>
      <c r="G9735" s="12">
        <v>15570.405199999999</v>
      </c>
      <c r="H9735" s="12">
        <v>2097.4421459999999</v>
      </c>
      <c r="I9735" s="12">
        <v>413.46251310000002</v>
      </c>
      <c r="J9735" s="12">
        <v>2591.2686189999999</v>
      </c>
      <c r="K9735" s="12">
        <v>3582.9009150000002</v>
      </c>
      <c r="L9735" s="12">
        <v>2602.4271330000001</v>
      </c>
      <c r="M9735" s="12">
        <v>5238.3352409999998</v>
      </c>
      <c r="N9735" s="12">
        <v>2582.6520930000001</v>
      </c>
      <c r="O9735" s="12">
        <v>2706.5708079999999</v>
      </c>
      <c r="P9735" s="12">
        <v>5064.2506450000001</v>
      </c>
      <c r="Q9735" s="12">
        <v>10551.39409</v>
      </c>
      <c r="R9735" s="12">
        <v>2711.1365150000001</v>
      </c>
      <c r="S9735" s="12">
        <v>2216.1663140000001</v>
      </c>
      <c r="T9735" s="12">
        <v>3581.4952370000001</v>
      </c>
      <c r="U9735" s="12">
        <v>1711.792314</v>
      </c>
      <c r="V9735" s="12">
        <v>314.83790340000002</v>
      </c>
      <c r="W9735" s="12">
        <v>4619.20273</v>
      </c>
      <c r="X9735" s="12">
        <v>945.51512769999999</v>
      </c>
      <c r="Y9735" s="12">
        <v>12660.41713</v>
      </c>
      <c r="Z9735" s="12">
        <v>12511.29132</v>
      </c>
      <c r="AA9735" s="12">
        <v>9170.7650740000008</v>
      </c>
      <c r="AB9735" s="12">
        <v>1793.694162</v>
      </c>
      <c r="AC9735" s="12">
        <v>1058.853609</v>
      </c>
      <c r="AD9735" s="12">
        <v>102.3004045</v>
      </c>
      <c r="AE9735" s="12">
        <v>1415.0322289999999</v>
      </c>
    </row>
    <row r="9736" spans="1:31" x14ac:dyDescent="0.35">
      <c r="A9736" s="13">
        <v>2035</v>
      </c>
      <c r="B9736" s="13">
        <v>2</v>
      </c>
      <c r="C9736" s="13">
        <v>10</v>
      </c>
      <c r="D9736" s="13">
        <v>15</v>
      </c>
      <c r="E9736" s="13" t="s">
        <v>8531</v>
      </c>
      <c r="F9736" s="12">
        <v>3381.0617609999999</v>
      </c>
      <c r="G9736" s="12">
        <v>15327.910040000001</v>
      </c>
      <c r="H9736" s="12">
        <v>2098.5294349999999</v>
      </c>
      <c r="I9736" s="12">
        <v>413.94144940000001</v>
      </c>
      <c r="J9736" s="12">
        <v>2588.1520129999999</v>
      </c>
      <c r="K9736" s="12">
        <v>3594.6146669999998</v>
      </c>
      <c r="L9736" s="12">
        <v>2566.756617</v>
      </c>
      <c r="M9736" s="12">
        <v>5300.077945</v>
      </c>
      <c r="N9736" s="12">
        <v>2541.278159</v>
      </c>
      <c r="O9736" s="12">
        <v>2657.5630729999998</v>
      </c>
      <c r="P9736" s="12">
        <v>5030.8799129999998</v>
      </c>
      <c r="Q9736" s="12">
        <v>10504.062169999999</v>
      </c>
      <c r="R9736" s="12">
        <v>2691.9135030000002</v>
      </c>
      <c r="S9736" s="12">
        <v>2195.2805450000001</v>
      </c>
      <c r="T9736" s="12">
        <v>3548.0864609999999</v>
      </c>
      <c r="U9736" s="12">
        <v>1701.0058320000001</v>
      </c>
      <c r="V9736" s="12">
        <v>309.70838070000002</v>
      </c>
      <c r="W9736" s="12">
        <v>4696.9287759999997</v>
      </c>
      <c r="X9736" s="12">
        <v>907.34342040000001</v>
      </c>
      <c r="Y9736" s="12">
        <v>12531.11585</v>
      </c>
      <c r="Z9736" s="12">
        <v>12453.477000000001</v>
      </c>
      <c r="AA9736" s="12">
        <v>9128.3872350000001</v>
      </c>
      <c r="AB9736" s="12">
        <v>1797.867583</v>
      </c>
      <c r="AC9736" s="12">
        <v>1061.3172629999999</v>
      </c>
      <c r="AD9736" s="12">
        <v>102.92833690000001</v>
      </c>
      <c r="AE9736" s="12">
        <v>1423.7165729999999</v>
      </c>
    </row>
    <row r="9737" spans="1:31" x14ac:dyDescent="0.35">
      <c r="A9737" s="13">
        <v>2035</v>
      </c>
      <c r="B9737" s="13">
        <v>2</v>
      </c>
      <c r="C9737" s="13">
        <v>10</v>
      </c>
      <c r="D9737" s="13">
        <v>16</v>
      </c>
      <c r="E9737" s="13" t="s">
        <v>8531</v>
      </c>
      <c r="F9737" s="12">
        <v>3453.088021</v>
      </c>
      <c r="G9737" s="12">
        <v>15439.373240000001</v>
      </c>
      <c r="H9737" s="12">
        <v>2065.4537329999998</v>
      </c>
      <c r="I9737" s="12">
        <v>399.36785209999999</v>
      </c>
      <c r="J9737" s="12">
        <v>2615.9943469999998</v>
      </c>
      <c r="K9737" s="12">
        <v>3612.7898359999999</v>
      </c>
      <c r="L9737" s="12">
        <v>2575.387264</v>
      </c>
      <c r="M9737" s="12">
        <v>5420.4761529999996</v>
      </c>
      <c r="N9737" s="12">
        <v>2542.833662</v>
      </c>
      <c r="O9737" s="12">
        <v>2685.6093420000002</v>
      </c>
      <c r="P9737" s="12">
        <v>5054.5783149999997</v>
      </c>
      <c r="Q9737" s="12">
        <v>10593.740690000001</v>
      </c>
      <c r="R9737" s="12">
        <v>2708.7823539999999</v>
      </c>
      <c r="S9737" s="12">
        <v>2183.7490809999999</v>
      </c>
      <c r="T9737" s="12">
        <v>3622.2808279999999</v>
      </c>
      <c r="U9737" s="12">
        <v>1732.90843</v>
      </c>
      <c r="V9737" s="12">
        <v>311.6406963</v>
      </c>
      <c r="W9737" s="12">
        <v>4912.9079089999996</v>
      </c>
      <c r="X9737" s="12">
        <v>896.41036529999997</v>
      </c>
      <c r="Y9737" s="12">
        <v>12580.931479999999</v>
      </c>
      <c r="Z9737" s="12">
        <v>12543.725899999999</v>
      </c>
      <c r="AA9737" s="12">
        <v>9194.5395950000002</v>
      </c>
      <c r="AB9737" s="12">
        <v>1783.4340079999999</v>
      </c>
      <c r="AC9737" s="12">
        <v>1052.7968350000001</v>
      </c>
      <c r="AD9737" s="12">
        <v>105.6059743</v>
      </c>
      <c r="AE9737" s="12">
        <v>1460.7484669999999</v>
      </c>
    </row>
    <row r="9738" spans="1:31" x14ac:dyDescent="0.35">
      <c r="A9738" s="13">
        <v>2035</v>
      </c>
      <c r="B9738" s="13">
        <v>2</v>
      </c>
      <c r="C9738" s="13">
        <v>10</v>
      </c>
      <c r="D9738" s="13">
        <v>17</v>
      </c>
      <c r="E9738" s="13" t="s">
        <v>8531</v>
      </c>
      <c r="F9738" s="12">
        <v>3612.818816</v>
      </c>
      <c r="G9738" s="12">
        <v>16008.466839999999</v>
      </c>
      <c r="H9738" s="12">
        <v>2076.7901790000001</v>
      </c>
      <c r="I9738" s="12">
        <v>404.3625179</v>
      </c>
      <c r="J9738" s="12">
        <v>2700.3543639999998</v>
      </c>
      <c r="K9738" s="12">
        <v>3739.2102690000002</v>
      </c>
      <c r="L9738" s="12">
        <v>3433.7874579999998</v>
      </c>
      <c r="M9738" s="12">
        <v>5700.3757969999997</v>
      </c>
      <c r="N9738" s="12">
        <v>2648.29054</v>
      </c>
      <c r="O9738" s="12">
        <v>2829.088855</v>
      </c>
      <c r="P9738" s="12">
        <v>5165.8132919999998</v>
      </c>
      <c r="Q9738" s="12">
        <v>11022.23768</v>
      </c>
      <c r="R9738" s="12">
        <v>2798.6192489999999</v>
      </c>
      <c r="S9738" s="12">
        <v>2271.6455420000002</v>
      </c>
      <c r="T9738" s="12">
        <v>3768.0669469999998</v>
      </c>
      <c r="U9738" s="12">
        <v>1844.45363</v>
      </c>
      <c r="V9738" s="12">
        <v>315.75134930000002</v>
      </c>
      <c r="W9738" s="12">
        <v>5309.0983379999998</v>
      </c>
      <c r="X9738" s="12">
        <v>935.41597869999998</v>
      </c>
      <c r="Y9738" s="12">
        <v>12913.59132</v>
      </c>
      <c r="Z9738" s="12">
        <v>12938.569579999999</v>
      </c>
      <c r="AA9738" s="12">
        <v>9483.9596540000002</v>
      </c>
      <c r="AB9738" s="12">
        <v>1805.1709410000001</v>
      </c>
      <c r="AC9738" s="12">
        <v>1065.6285820000001</v>
      </c>
      <c r="AD9738" s="12">
        <v>111.1625901</v>
      </c>
      <c r="AE9738" s="12">
        <v>1537.5968130000001</v>
      </c>
    </row>
    <row r="9739" spans="1:31" x14ac:dyDescent="0.35">
      <c r="A9739" s="13">
        <v>2035</v>
      </c>
      <c r="B9739" s="13">
        <v>2</v>
      </c>
      <c r="C9739" s="13">
        <v>10</v>
      </c>
      <c r="D9739" s="13">
        <v>18</v>
      </c>
      <c r="E9739" s="13" t="s">
        <v>8531</v>
      </c>
      <c r="F9739" s="12">
        <v>3997.9378069999998</v>
      </c>
      <c r="G9739" s="12">
        <v>17477.154109999999</v>
      </c>
      <c r="H9739" s="12">
        <v>2185.953927</v>
      </c>
      <c r="I9739" s="12">
        <v>452.46227340000002</v>
      </c>
      <c r="J9739" s="12">
        <v>2839.1525569999999</v>
      </c>
      <c r="K9739" s="12">
        <v>4154.0170580000004</v>
      </c>
      <c r="L9739" s="12">
        <v>3915.3443139999999</v>
      </c>
      <c r="M9739" s="12">
        <v>5777.5538489999999</v>
      </c>
      <c r="N9739" s="12">
        <v>2835.8728630000001</v>
      </c>
      <c r="O9739" s="12">
        <v>3082.6860750000001</v>
      </c>
      <c r="P9739" s="12">
        <v>5491.7827450000004</v>
      </c>
      <c r="Q9739" s="12">
        <v>12880.719719999999</v>
      </c>
      <c r="R9739" s="12">
        <v>3302.3330679999999</v>
      </c>
      <c r="S9739" s="12">
        <v>2407.1890659999999</v>
      </c>
      <c r="T9739" s="12">
        <v>4047.4900990000001</v>
      </c>
      <c r="U9739" s="12">
        <v>1999.606726</v>
      </c>
      <c r="V9739" s="12">
        <v>335.18022280000002</v>
      </c>
      <c r="W9739" s="12">
        <v>5501.6926430000003</v>
      </c>
      <c r="X9739" s="12">
        <v>1026.3971790000001</v>
      </c>
      <c r="Y9739" s="12">
        <v>14134.82027</v>
      </c>
      <c r="Z9739" s="12">
        <v>13588.64309</v>
      </c>
      <c r="AA9739" s="12">
        <v>9960.4629370000002</v>
      </c>
      <c r="AB9739" s="12">
        <v>1895.943749</v>
      </c>
      <c r="AC9739" s="12">
        <v>1119.213589</v>
      </c>
      <c r="AD9739" s="12">
        <v>117.5486119</v>
      </c>
      <c r="AE9739" s="12">
        <v>1625.915896</v>
      </c>
    </row>
    <row r="9740" spans="1:31" x14ac:dyDescent="0.35">
      <c r="A9740" s="13">
        <v>2035</v>
      </c>
      <c r="B9740" s="13">
        <v>2</v>
      </c>
      <c r="C9740" s="13">
        <v>10</v>
      </c>
      <c r="D9740" s="13">
        <v>19</v>
      </c>
      <c r="E9740" s="13" t="s">
        <v>8531</v>
      </c>
      <c r="F9740" s="12">
        <v>4151.2997420000002</v>
      </c>
      <c r="G9740" s="12">
        <v>18406.082750000001</v>
      </c>
      <c r="H9740" s="12">
        <v>2256.6081349999999</v>
      </c>
      <c r="I9740" s="12">
        <v>483.59374980000001</v>
      </c>
      <c r="J9740" s="12">
        <v>2862.4239200000002</v>
      </c>
      <c r="K9740" s="12">
        <v>4386.2600620000003</v>
      </c>
      <c r="L9740" s="12">
        <v>3995.3149069999999</v>
      </c>
      <c r="M9740" s="12">
        <v>5754.4004990000003</v>
      </c>
      <c r="N9740" s="12">
        <v>2973.3706579999998</v>
      </c>
      <c r="O9740" s="12">
        <v>3276.6483560000001</v>
      </c>
      <c r="P9740" s="12">
        <v>5813.3992509999998</v>
      </c>
      <c r="Q9740" s="12">
        <v>14290.774950000001</v>
      </c>
      <c r="R9740" s="12">
        <v>3613.4270379999998</v>
      </c>
      <c r="S9740" s="12">
        <v>2581.8934079999999</v>
      </c>
      <c r="T9740" s="12">
        <v>4132.5317610000002</v>
      </c>
      <c r="U9740" s="12">
        <v>2008.558137</v>
      </c>
      <c r="V9740" s="12">
        <v>358.43884680000002</v>
      </c>
      <c r="W9740" s="12">
        <v>5406.7721380000003</v>
      </c>
      <c r="X9740" s="12">
        <v>1069.293214</v>
      </c>
      <c r="Y9740" s="12">
        <v>15608.74545</v>
      </c>
      <c r="Z9740" s="12">
        <v>13832.60289</v>
      </c>
      <c r="AA9740" s="12">
        <v>10139.285250000001</v>
      </c>
      <c r="AB9740" s="12">
        <v>2041.1462309999999</v>
      </c>
      <c r="AC9740" s="12">
        <v>1204.929525</v>
      </c>
      <c r="AD9740" s="12">
        <v>118.3898069</v>
      </c>
      <c r="AE9740" s="12">
        <v>1637.5496760000001</v>
      </c>
    </row>
    <row r="9741" spans="1:31" x14ac:dyDescent="0.35">
      <c r="A9741" s="13">
        <v>2035</v>
      </c>
      <c r="B9741" s="13">
        <v>2</v>
      </c>
      <c r="C9741" s="13">
        <v>10</v>
      </c>
      <c r="D9741" s="13">
        <v>20</v>
      </c>
      <c r="E9741" s="13" t="s">
        <v>8531</v>
      </c>
      <c r="F9741" s="12">
        <v>4171.3883809999998</v>
      </c>
      <c r="G9741" s="12">
        <v>18167.489229999999</v>
      </c>
      <c r="H9741" s="12">
        <v>2222.9113120000002</v>
      </c>
      <c r="I9741" s="12">
        <v>468.74641609999998</v>
      </c>
      <c r="J9741" s="12">
        <v>2857.645074</v>
      </c>
      <c r="K9741" s="12">
        <v>4329.3100510000004</v>
      </c>
      <c r="L9741" s="12">
        <v>3999.3429769999998</v>
      </c>
      <c r="M9741" s="12">
        <v>5547.562637</v>
      </c>
      <c r="N9741" s="12">
        <v>2964.038751</v>
      </c>
      <c r="O9741" s="12">
        <v>3231.183023</v>
      </c>
      <c r="P9741" s="12">
        <v>5773.7411069999998</v>
      </c>
      <c r="Q9741" s="12">
        <v>14111.406499999999</v>
      </c>
      <c r="R9741" s="12">
        <v>3474.5522190000002</v>
      </c>
      <c r="S9741" s="12">
        <v>2572.538168</v>
      </c>
      <c r="T9741" s="12">
        <v>4122.1183979999996</v>
      </c>
      <c r="U9741" s="12">
        <v>1974.5901240000001</v>
      </c>
      <c r="V9741" s="12">
        <v>353.73082429999999</v>
      </c>
      <c r="W9741" s="12">
        <v>5300.1569460000001</v>
      </c>
      <c r="X9741" s="12">
        <v>1070.9610259999999</v>
      </c>
      <c r="Y9741" s="12">
        <v>15531.766600000001</v>
      </c>
      <c r="Z9741" s="12">
        <v>13747.995339999999</v>
      </c>
      <c r="AA9741" s="12">
        <v>10077.26799</v>
      </c>
      <c r="AB9741" s="12">
        <v>2087.5763769999999</v>
      </c>
      <c r="AC9741" s="12">
        <v>1232.33817</v>
      </c>
      <c r="AD9741" s="12">
        <v>114.94204000000001</v>
      </c>
      <c r="AE9741" s="12">
        <v>1589.8668419999999</v>
      </c>
    </row>
    <row r="9742" spans="1:31" x14ac:dyDescent="0.35">
      <c r="A9742" s="13">
        <v>2035</v>
      </c>
      <c r="B9742" s="13">
        <v>2</v>
      </c>
      <c r="C9742" s="13">
        <v>10</v>
      </c>
      <c r="D9742" s="13">
        <v>21</v>
      </c>
      <c r="E9742" s="13" t="s">
        <v>8531</v>
      </c>
      <c r="F9742" s="12">
        <v>4026.8462359999999</v>
      </c>
      <c r="G9742" s="12">
        <v>17402.829150000001</v>
      </c>
      <c r="H9742" s="12">
        <v>2182.6933640000002</v>
      </c>
      <c r="I9742" s="12">
        <v>451.02546430000001</v>
      </c>
      <c r="J9742" s="12">
        <v>2807.9849850000001</v>
      </c>
      <c r="K9742" s="12">
        <v>4232.7776350000004</v>
      </c>
      <c r="L9742" s="12">
        <v>3959.6443909999998</v>
      </c>
      <c r="M9742" s="12">
        <v>5272.8083280000001</v>
      </c>
      <c r="N9742" s="12">
        <v>2894.667985</v>
      </c>
      <c r="O9742" s="12">
        <v>3161.2151119999999</v>
      </c>
      <c r="P9742" s="12">
        <v>5666.8582809999998</v>
      </c>
      <c r="Q9742" s="12">
        <v>13638.064560000001</v>
      </c>
      <c r="R9742" s="12">
        <v>3321.9482379999999</v>
      </c>
      <c r="S9742" s="12">
        <v>2529.8957650000002</v>
      </c>
      <c r="T9742" s="12">
        <v>4067.448965</v>
      </c>
      <c r="U9742" s="12">
        <v>1889.2094050000001</v>
      </c>
      <c r="V9742" s="12">
        <v>347.51218169999999</v>
      </c>
      <c r="W9742" s="12">
        <v>5056.6653139999999</v>
      </c>
      <c r="X9742" s="12">
        <v>1023.803184</v>
      </c>
      <c r="Y9742" s="12">
        <v>15107.544809999999</v>
      </c>
      <c r="Z9742" s="12">
        <v>13475.835129999999</v>
      </c>
      <c r="AA9742" s="12">
        <v>9877.7748100000008</v>
      </c>
      <c r="AB9742" s="12">
        <v>2085.6635809999998</v>
      </c>
      <c r="AC9742" s="12">
        <v>1231.209008</v>
      </c>
      <c r="AD9742" s="12">
        <v>108.8878335</v>
      </c>
      <c r="AE9742" s="12">
        <v>1506.1367869999999</v>
      </c>
    </row>
    <row r="9743" spans="1:31" x14ac:dyDescent="0.35">
      <c r="A9743" s="13">
        <v>2035</v>
      </c>
      <c r="B9743" s="13">
        <v>2</v>
      </c>
      <c r="C9743" s="13">
        <v>10</v>
      </c>
      <c r="D9743" s="13">
        <v>22</v>
      </c>
      <c r="E9743" s="13" t="s">
        <v>8531</v>
      </c>
      <c r="F9743" s="12">
        <v>3748.54117</v>
      </c>
      <c r="G9743" s="12">
        <v>16356.57274</v>
      </c>
      <c r="H9743" s="12">
        <v>2118.8714920000002</v>
      </c>
      <c r="I9743" s="12">
        <v>422.90457650000002</v>
      </c>
      <c r="J9743" s="12">
        <v>2652.9801389999998</v>
      </c>
      <c r="K9743" s="12">
        <v>4137.8612519999997</v>
      </c>
      <c r="L9743" s="12">
        <v>3676.5793779999999</v>
      </c>
      <c r="M9743" s="12">
        <v>5044.8759090000003</v>
      </c>
      <c r="N9743" s="12">
        <v>2674.732978</v>
      </c>
      <c r="O9743" s="12">
        <v>2993.822776</v>
      </c>
      <c r="P9743" s="12">
        <v>5454.5430809999998</v>
      </c>
      <c r="Q9743" s="12">
        <v>12646.5471</v>
      </c>
      <c r="R9743" s="12">
        <v>3039.8836510000001</v>
      </c>
      <c r="S9743" s="12">
        <v>2410.2352190000001</v>
      </c>
      <c r="T9743" s="12">
        <v>3877.4067770000001</v>
      </c>
      <c r="U9743" s="12">
        <v>1756.7784320000001</v>
      </c>
      <c r="V9743" s="12">
        <v>337.00721220000003</v>
      </c>
      <c r="W9743" s="12">
        <v>4777.4035720000002</v>
      </c>
      <c r="X9743" s="12">
        <v>954.22329409999998</v>
      </c>
      <c r="Y9743" s="12">
        <v>14087.140670000001</v>
      </c>
      <c r="Z9743" s="12">
        <v>12308.22812</v>
      </c>
      <c r="AA9743" s="12">
        <v>9021.9199410000001</v>
      </c>
      <c r="AB9743" s="12">
        <v>2014.366565</v>
      </c>
      <c r="AC9743" s="12">
        <v>1189.1209510000001</v>
      </c>
      <c r="AD9743" s="12">
        <v>100.81942170000001</v>
      </c>
      <c r="AE9743" s="12">
        <v>1394.5501449999999</v>
      </c>
    </row>
    <row r="9744" spans="1:31" x14ac:dyDescent="0.35">
      <c r="A9744" s="13">
        <v>2035</v>
      </c>
      <c r="B9744" s="13">
        <v>2</v>
      </c>
      <c r="C9744" s="13">
        <v>10</v>
      </c>
      <c r="D9744" s="13">
        <v>23</v>
      </c>
      <c r="E9744" s="13" t="s">
        <v>8531</v>
      </c>
      <c r="F9744" s="12">
        <v>3519.7246690000002</v>
      </c>
      <c r="G9744" s="12">
        <v>14829.215529999999</v>
      </c>
      <c r="H9744" s="12">
        <v>2010.3288660000001</v>
      </c>
      <c r="I9744" s="12">
        <v>375.07845509999999</v>
      </c>
      <c r="J9744" s="12">
        <v>2531.0122230000002</v>
      </c>
      <c r="K9744" s="12">
        <v>3911.2730069999998</v>
      </c>
      <c r="L9744" s="12">
        <v>3296.8580710000001</v>
      </c>
      <c r="M9744" s="12">
        <v>4923.4486340000003</v>
      </c>
      <c r="N9744" s="12">
        <v>2401.9142040000002</v>
      </c>
      <c r="O9744" s="12">
        <v>2695.942313</v>
      </c>
      <c r="P9744" s="12">
        <v>5116.4828180000004</v>
      </c>
      <c r="Q9744" s="12">
        <v>11096.98308</v>
      </c>
      <c r="R9744" s="12">
        <v>2652.291005</v>
      </c>
      <c r="S9744" s="12">
        <v>2227.6977780000002</v>
      </c>
      <c r="T9744" s="12">
        <v>3653.5209180000002</v>
      </c>
      <c r="U9744" s="12">
        <v>1628.707353</v>
      </c>
      <c r="V9744" s="12">
        <v>319.33498040000001</v>
      </c>
      <c r="W9744" s="12">
        <v>4661.160938</v>
      </c>
      <c r="X9744" s="12">
        <v>893.16815680000002</v>
      </c>
      <c r="Y9744" s="12">
        <v>12752.800869999999</v>
      </c>
      <c r="Z9744" s="12">
        <v>11425.47752</v>
      </c>
      <c r="AA9744" s="12">
        <v>8374.8645560000004</v>
      </c>
      <c r="AB9744" s="12">
        <v>1884.2933129999999</v>
      </c>
      <c r="AC9744" s="12">
        <v>1112.336104</v>
      </c>
      <c r="AD9744" s="12">
        <v>94.7177942</v>
      </c>
      <c r="AE9744" s="12">
        <v>1310.164252</v>
      </c>
    </row>
    <row r="9745" spans="1:31" x14ac:dyDescent="0.35">
      <c r="A9745" s="13">
        <v>2035</v>
      </c>
      <c r="B9745" s="13">
        <v>2</v>
      </c>
      <c r="C9745" s="13">
        <v>10</v>
      </c>
      <c r="D9745" s="13">
        <v>24</v>
      </c>
      <c r="E9745" s="13" t="s">
        <v>8531</v>
      </c>
      <c r="F9745" s="12">
        <v>3343.824102</v>
      </c>
      <c r="G9745" s="12">
        <v>13648.0134</v>
      </c>
      <c r="H9745" s="12">
        <v>1921.195964</v>
      </c>
      <c r="I9745" s="12">
        <v>335.8049585</v>
      </c>
      <c r="J9745" s="12">
        <v>2519.7915320000002</v>
      </c>
      <c r="K9745" s="12">
        <v>3612.385601</v>
      </c>
      <c r="L9745" s="12">
        <v>2957.9854519999999</v>
      </c>
      <c r="M9745" s="12">
        <v>4970.269867</v>
      </c>
      <c r="N9745" s="12">
        <v>2218.6866230000001</v>
      </c>
      <c r="O9745" s="12">
        <v>2363.225011</v>
      </c>
      <c r="P9745" s="12">
        <v>4867.4119680000003</v>
      </c>
      <c r="Q9745" s="12">
        <v>9542.4314740000009</v>
      </c>
      <c r="R9745" s="12">
        <v>2309.027963</v>
      </c>
      <c r="S9745" s="12">
        <v>2064.5239660000002</v>
      </c>
      <c r="T9745" s="12">
        <v>3486.4741429999999</v>
      </c>
      <c r="U9745" s="12">
        <v>1569.9518029999999</v>
      </c>
      <c r="V9745" s="12">
        <v>303.7004882</v>
      </c>
      <c r="W9745" s="12">
        <v>4454.8115189999999</v>
      </c>
      <c r="X9745" s="12">
        <v>871.20977029999995</v>
      </c>
      <c r="Y9745" s="12">
        <v>11302.571760000001</v>
      </c>
      <c r="Z9745" s="12">
        <v>10773.99051</v>
      </c>
      <c r="AA9745" s="12">
        <v>7897.3251749999999</v>
      </c>
      <c r="AB9745" s="12">
        <v>1765.5231839999999</v>
      </c>
      <c r="AC9745" s="12">
        <v>1042.223716</v>
      </c>
      <c r="AD9745" s="12">
        <v>90.725015560000003</v>
      </c>
      <c r="AE9745" s="12">
        <v>1254.9438720000001</v>
      </c>
    </row>
    <row r="9746" spans="1:31" x14ac:dyDescent="0.35">
      <c r="A9746" s="13">
        <v>2035</v>
      </c>
      <c r="B9746" s="13">
        <v>2</v>
      </c>
      <c r="C9746" s="13">
        <v>11</v>
      </c>
      <c r="D9746" s="13">
        <v>1</v>
      </c>
      <c r="E9746" s="13" t="s">
        <v>8531</v>
      </c>
      <c r="F9746" s="12">
        <v>3252.6884519999999</v>
      </c>
      <c r="G9746" s="12">
        <v>12811.003430000001</v>
      </c>
      <c r="H9746" s="12">
        <v>1861.4120350000001</v>
      </c>
      <c r="I9746" s="12">
        <v>309.46305009999998</v>
      </c>
      <c r="J9746" s="12">
        <v>2464.937606</v>
      </c>
      <c r="K9746" s="12">
        <v>3375.6996370000002</v>
      </c>
      <c r="L9746" s="12">
        <v>2504.620739</v>
      </c>
      <c r="M9746" s="12">
        <v>4911.614364</v>
      </c>
      <c r="N9746" s="12">
        <v>2119.1410999999998</v>
      </c>
      <c r="O9746" s="12">
        <v>2277.314359</v>
      </c>
      <c r="P9746" s="12">
        <v>4720.3877789999997</v>
      </c>
      <c r="Q9746" s="12">
        <v>8730.2801830000008</v>
      </c>
      <c r="R9746" s="12">
        <v>2115.6237980000001</v>
      </c>
      <c r="S9746" s="12">
        <v>1970.5351989999999</v>
      </c>
      <c r="T9746" s="12">
        <v>3413.5815659999998</v>
      </c>
      <c r="U9746" s="12">
        <v>1541.7206269999999</v>
      </c>
      <c r="V9746" s="12">
        <v>293.82786670000002</v>
      </c>
      <c r="W9746" s="12">
        <v>4392.2172350000001</v>
      </c>
      <c r="X9746" s="12">
        <v>863.89030809999997</v>
      </c>
      <c r="Y9746" s="12">
        <v>10369.93995</v>
      </c>
      <c r="Z9746" s="12">
        <v>10367.87047</v>
      </c>
      <c r="AA9746" s="12">
        <v>7599.6395549999997</v>
      </c>
      <c r="AB9746" s="12">
        <v>1695.9647930000001</v>
      </c>
      <c r="AC9746" s="12">
        <v>1001.162005</v>
      </c>
      <c r="AD9746" s="12">
        <v>89.623203110000006</v>
      </c>
      <c r="AE9746" s="12">
        <v>1239.705737</v>
      </c>
    </row>
    <row r="9747" spans="1:31" x14ac:dyDescent="0.35">
      <c r="A9747" s="13">
        <v>2035</v>
      </c>
      <c r="B9747" s="13">
        <v>2</v>
      </c>
      <c r="C9747" s="13">
        <v>11</v>
      </c>
      <c r="D9747" s="13">
        <v>2</v>
      </c>
      <c r="E9747" s="13" t="s">
        <v>8531</v>
      </c>
      <c r="F9747" s="12">
        <v>3284.5374350000002</v>
      </c>
      <c r="G9747" s="12">
        <v>12584.151159999999</v>
      </c>
      <c r="H9747" s="12">
        <v>1822.125117</v>
      </c>
      <c r="I9747" s="12">
        <v>292.15260060000003</v>
      </c>
      <c r="J9747" s="12">
        <v>2465.3525970000001</v>
      </c>
      <c r="K9747" s="12">
        <v>3233.5267269999999</v>
      </c>
      <c r="L9747" s="12">
        <v>2405.6620710000002</v>
      </c>
      <c r="M9747" s="12">
        <v>4933.2247710000001</v>
      </c>
      <c r="N9747" s="12">
        <v>2091.1431590000002</v>
      </c>
      <c r="O9747" s="12">
        <v>2149.186541</v>
      </c>
      <c r="P9747" s="12">
        <v>4647.842122</v>
      </c>
      <c r="Q9747" s="12">
        <v>8199.6425479999998</v>
      </c>
      <c r="R9747" s="12">
        <v>1994.7955179999999</v>
      </c>
      <c r="S9747" s="12">
        <v>1903.525443</v>
      </c>
      <c r="T9747" s="12">
        <v>3407.0735749999999</v>
      </c>
      <c r="U9747" s="12">
        <v>1564.2136860000001</v>
      </c>
      <c r="V9747" s="12">
        <v>287.11737620000002</v>
      </c>
      <c r="W9747" s="12">
        <v>4355.763344</v>
      </c>
      <c r="X9747" s="12">
        <v>866.57771839999998</v>
      </c>
      <c r="Y9747" s="12">
        <v>9857.8543819999995</v>
      </c>
      <c r="Z9747" s="12">
        <v>10328.38103</v>
      </c>
      <c r="AA9747" s="12">
        <v>7570.6938319999999</v>
      </c>
      <c r="AB9747" s="12">
        <v>1665.8810189999999</v>
      </c>
      <c r="AC9747" s="12">
        <v>983.40294970000002</v>
      </c>
      <c r="AD9747" s="12">
        <v>89.23224381</v>
      </c>
      <c r="AE9747" s="12">
        <v>1234.2987450000001</v>
      </c>
    </row>
    <row r="9748" spans="1:31" x14ac:dyDescent="0.35">
      <c r="A9748" s="13">
        <v>2035</v>
      </c>
      <c r="B9748" s="13">
        <v>2</v>
      </c>
      <c r="C9748" s="13">
        <v>11</v>
      </c>
      <c r="D9748" s="13">
        <v>3</v>
      </c>
      <c r="E9748" s="13" t="s">
        <v>8531</v>
      </c>
      <c r="F9748" s="12">
        <v>3292.3770399999999</v>
      </c>
      <c r="G9748" s="12">
        <v>12822.73257</v>
      </c>
      <c r="H9748" s="12">
        <v>1820.106798</v>
      </c>
      <c r="I9748" s="12">
        <v>291.26305969999999</v>
      </c>
      <c r="J9748" s="12">
        <v>2496.1044200000001</v>
      </c>
      <c r="K9748" s="12">
        <v>3177.7885150000002</v>
      </c>
      <c r="L9748" s="12">
        <v>2399.9093929999999</v>
      </c>
      <c r="M9748" s="12">
        <v>5063.9129899999998</v>
      </c>
      <c r="N9748" s="12">
        <v>2128.1623500000001</v>
      </c>
      <c r="O9748" s="12">
        <v>2096.931928</v>
      </c>
      <c r="P9748" s="12">
        <v>4675.4094560000003</v>
      </c>
      <c r="Q9748" s="12">
        <v>7970.447255</v>
      </c>
      <c r="R9748" s="12">
        <v>1932.0272179999999</v>
      </c>
      <c r="S9748" s="12">
        <v>1903.525443</v>
      </c>
      <c r="T9748" s="12">
        <v>3443.0859340000002</v>
      </c>
      <c r="U9748" s="12">
        <v>1603.6907510000001</v>
      </c>
      <c r="V9748" s="12">
        <v>285.22013670000001</v>
      </c>
      <c r="W9748" s="12">
        <v>4418.3553579999998</v>
      </c>
      <c r="X9748" s="12">
        <v>893.63067850000004</v>
      </c>
      <c r="Y9748" s="12">
        <v>9627.7935660000003</v>
      </c>
      <c r="Z9748" s="12">
        <v>10716.1762</v>
      </c>
      <c r="AA9748" s="12">
        <v>7854.9473360000002</v>
      </c>
      <c r="AB9748" s="12">
        <v>1656.664865</v>
      </c>
      <c r="AC9748" s="12">
        <v>977.96246910000002</v>
      </c>
      <c r="AD9748" s="12">
        <v>89.824610399999997</v>
      </c>
      <c r="AE9748" s="12">
        <v>1242.4912119999999</v>
      </c>
    </row>
    <row r="9749" spans="1:31" x14ac:dyDescent="0.35">
      <c r="A9749" s="13">
        <v>2035</v>
      </c>
      <c r="B9749" s="13">
        <v>2</v>
      </c>
      <c r="C9749" s="13">
        <v>11</v>
      </c>
      <c r="D9749" s="13">
        <v>4</v>
      </c>
      <c r="E9749" s="13" t="s">
        <v>8531</v>
      </c>
      <c r="F9749" s="12">
        <v>3458.477633</v>
      </c>
      <c r="G9749" s="12">
        <v>13468.10194</v>
      </c>
      <c r="H9749" s="12">
        <v>1823.212405</v>
      </c>
      <c r="I9749" s="12">
        <v>292.63153699999998</v>
      </c>
      <c r="J9749" s="12">
        <v>2561.7640449999999</v>
      </c>
      <c r="K9749" s="12">
        <v>3127.2999209999998</v>
      </c>
      <c r="L9749" s="12">
        <v>2437.3066899999999</v>
      </c>
      <c r="M9749" s="12">
        <v>5339.6963669999996</v>
      </c>
      <c r="N9749" s="12">
        <v>2199.4003849999999</v>
      </c>
      <c r="O9749" s="12">
        <v>2126.750043</v>
      </c>
      <c r="P9749" s="12">
        <v>4756.1761960000003</v>
      </c>
      <c r="Q9749" s="12">
        <v>8022.7644769999997</v>
      </c>
      <c r="R9749" s="12">
        <v>1932.8115330000001</v>
      </c>
      <c r="S9749" s="12">
        <v>1919.4074860000001</v>
      </c>
      <c r="T9749" s="12">
        <v>3648.7476839999999</v>
      </c>
      <c r="U9749" s="12">
        <v>1685.8568969999999</v>
      </c>
      <c r="V9749" s="12">
        <v>289.75238760000002</v>
      </c>
      <c r="W9749" s="12">
        <v>4602.6943229999997</v>
      </c>
      <c r="X9749" s="12">
        <v>922.07462120000002</v>
      </c>
      <c r="Y9749" s="12">
        <v>9710.0564790000008</v>
      </c>
      <c r="Z9749" s="12">
        <v>10797.96307</v>
      </c>
      <c r="AA9749" s="12">
        <v>7914.8970410000002</v>
      </c>
      <c r="AB9749" s="12">
        <v>1678.401797</v>
      </c>
      <c r="AC9749" s="12">
        <v>990.79421600000001</v>
      </c>
      <c r="AD9749" s="12">
        <v>93.260455829999998</v>
      </c>
      <c r="AE9749" s="12">
        <v>1290.0091709999999</v>
      </c>
    </row>
    <row r="9750" spans="1:31" x14ac:dyDescent="0.35">
      <c r="A9750" s="13">
        <v>2035</v>
      </c>
      <c r="B9750" s="13">
        <v>2</v>
      </c>
      <c r="C9750" s="13">
        <v>11</v>
      </c>
      <c r="D9750" s="13">
        <v>5</v>
      </c>
      <c r="E9750" s="13" t="s">
        <v>8531</v>
      </c>
      <c r="F9750" s="12">
        <v>3833.796648</v>
      </c>
      <c r="G9750" s="12">
        <v>14604.3262</v>
      </c>
      <c r="H9750" s="12">
        <v>1863.2753990000001</v>
      </c>
      <c r="I9750" s="12">
        <v>310.28405459999999</v>
      </c>
      <c r="J9750" s="12">
        <v>2697.6527489999999</v>
      </c>
      <c r="K9750" s="12">
        <v>3216.159122</v>
      </c>
      <c r="L9750" s="12">
        <v>2605.8796090000001</v>
      </c>
      <c r="M9750" s="12">
        <v>5703.976874</v>
      </c>
      <c r="N9750" s="12">
        <v>2398.492542</v>
      </c>
      <c r="O9750" s="12">
        <v>2277.6098809999999</v>
      </c>
      <c r="P9750" s="12">
        <v>4938.022363</v>
      </c>
      <c r="Q9750" s="12">
        <v>8780.1058919999996</v>
      </c>
      <c r="R9750" s="12">
        <v>2035.202331</v>
      </c>
      <c r="S9750" s="12">
        <v>2013.1785359999999</v>
      </c>
      <c r="T9750" s="12">
        <v>3968.956428</v>
      </c>
      <c r="U9750" s="12">
        <v>1850.8802189999999</v>
      </c>
      <c r="V9750" s="12">
        <v>303.31396640000003</v>
      </c>
      <c r="W9750" s="12">
        <v>4977.5626220000004</v>
      </c>
      <c r="X9750" s="12">
        <v>976.27395709999996</v>
      </c>
      <c r="Y9750" s="12">
        <v>10143.57062</v>
      </c>
      <c r="Z9750" s="12">
        <v>11147.67597</v>
      </c>
      <c r="AA9750" s="12">
        <v>8171.2362739999999</v>
      </c>
      <c r="AB9750" s="12">
        <v>1719.093038</v>
      </c>
      <c r="AC9750" s="12">
        <v>1014.815071</v>
      </c>
      <c r="AD9750" s="12">
        <v>100.5705933</v>
      </c>
      <c r="AE9750" s="12">
        <v>1391.1088319999999</v>
      </c>
    </row>
    <row r="9751" spans="1:31" x14ac:dyDescent="0.35">
      <c r="A9751" s="13">
        <v>2035</v>
      </c>
      <c r="B9751" s="13">
        <v>2</v>
      </c>
      <c r="C9751" s="13">
        <v>11</v>
      </c>
      <c r="D9751" s="13">
        <v>6</v>
      </c>
      <c r="E9751" s="13" t="s">
        <v>8531</v>
      </c>
      <c r="F9751" s="12">
        <v>4369.3379560000003</v>
      </c>
      <c r="G9751" s="12">
        <v>16941.309229999999</v>
      </c>
      <c r="H9751" s="12">
        <v>1954.581576</v>
      </c>
      <c r="I9751" s="12">
        <v>350.515424</v>
      </c>
      <c r="J9751" s="12">
        <v>2935.355372</v>
      </c>
      <c r="K9751" s="12">
        <v>3490.4072230000002</v>
      </c>
      <c r="L9751" s="12">
        <v>2941.2997519999999</v>
      </c>
      <c r="M9751" s="12">
        <v>5935.5116850000004</v>
      </c>
      <c r="N9751" s="12">
        <v>2829.962618</v>
      </c>
      <c r="O9751" s="12">
        <v>2606.1937370000001</v>
      </c>
      <c r="P9751" s="12">
        <v>5253.8346769999998</v>
      </c>
      <c r="Q9751" s="12">
        <v>10401.91468</v>
      </c>
      <c r="R9751" s="12">
        <v>2371.7962640000001</v>
      </c>
      <c r="S9751" s="12">
        <v>2218.5593199999998</v>
      </c>
      <c r="T9751" s="12">
        <v>4464.4556590000002</v>
      </c>
      <c r="U9751" s="12">
        <v>2091.8721609999998</v>
      </c>
      <c r="V9751" s="12">
        <v>328.29405830000002</v>
      </c>
      <c r="W9751" s="12">
        <v>5353.8075680000002</v>
      </c>
      <c r="X9751" s="12">
        <v>1076.9840610000001</v>
      </c>
      <c r="Y9751" s="12">
        <v>11337.397279999999</v>
      </c>
      <c r="Z9751" s="12">
        <v>11838.65242</v>
      </c>
      <c r="AA9751" s="12">
        <v>8677.7213780000002</v>
      </c>
      <c r="AB9751" s="12">
        <v>1844.2972130000001</v>
      </c>
      <c r="AC9751" s="12">
        <v>1088.7256050000001</v>
      </c>
      <c r="AD9751" s="12">
        <v>111.8616542</v>
      </c>
      <c r="AE9751" s="12">
        <v>1547.2649140000001</v>
      </c>
    </row>
    <row r="9752" spans="1:31" x14ac:dyDescent="0.35">
      <c r="A9752" s="13">
        <v>2035</v>
      </c>
      <c r="B9752" s="13">
        <v>2</v>
      </c>
      <c r="C9752" s="13">
        <v>11</v>
      </c>
      <c r="D9752" s="13">
        <v>7</v>
      </c>
      <c r="E9752" s="13" t="s">
        <v>8531</v>
      </c>
      <c r="F9752" s="12">
        <v>4548.1781410000003</v>
      </c>
      <c r="G9752" s="12">
        <v>19511.009099999999</v>
      </c>
      <c r="H9752" s="12">
        <v>2053.031301</v>
      </c>
      <c r="I9752" s="12">
        <v>393.89414770000002</v>
      </c>
      <c r="J9752" s="12">
        <v>3114.6709540000002</v>
      </c>
      <c r="K9752" s="12">
        <v>3852.3027269999998</v>
      </c>
      <c r="L9752" s="12">
        <v>3145.5442739999999</v>
      </c>
      <c r="M9752" s="12">
        <v>5997.7689229999996</v>
      </c>
      <c r="N9752" s="12">
        <v>3324.8932150000001</v>
      </c>
      <c r="O9752" s="12">
        <v>3065.2683010000001</v>
      </c>
      <c r="P9752" s="12">
        <v>5663.4725680000001</v>
      </c>
      <c r="Q9752" s="12">
        <v>12474.639510000001</v>
      </c>
      <c r="R9752" s="12">
        <v>2839.026061</v>
      </c>
      <c r="S9752" s="12">
        <v>2516.8412250000001</v>
      </c>
      <c r="T9752" s="12">
        <v>4558.1749620000001</v>
      </c>
      <c r="U9752" s="12">
        <v>2137.5467509999999</v>
      </c>
      <c r="V9752" s="12">
        <v>364.76281560000001</v>
      </c>
      <c r="W9752" s="12">
        <v>5464.5481570000002</v>
      </c>
      <c r="X9752" s="12">
        <v>1135.53748</v>
      </c>
      <c r="Y9752" s="12">
        <v>13367.49662</v>
      </c>
      <c r="Z9752" s="12">
        <v>12894.8523</v>
      </c>
      <c r="AA9752" s="12">
        <v>9451.9149269999998</v>
      </c>
      <c r="AB9752" s="12">
        <v>2015.4100490000001</v>
      </c>
      <c r="AC9752" s="12">
        <v>1189.7369409999999</v>
      </c>
      <c r="AD9752" s="12">
        <v>119.752303</v>
      </c>
      <c r="AE9752" s="12">
        <v>1656.3930829999999</v>
      </c>
    </row>
    <row r="9753" spans="1:31" x14ac:dyDescent="0.35">
      <c r="A9753" s="13">
        <v>2035</v>
      </c>
      <c r="B9753" s="13">
        <v>2</v>
      </c>
      <c r="C9753" s="13">
        <v>11</v>
      </c>
      <c r="D9753" s="13">
        <v>8</v>
      </c>
      <c r="E9753" s="13" t="s">
        <v>8531</v>
      </c>
      <c r="F9753" s="12">
        <v>4437.4444130000002</v>
      </c>
      <c r="G9753" s="12">
        <v>20657.011689999999</v>
      </c>
      <c r="H9753" s="12">
        <v>2118.2503710000001</v>
      </c>
      <c r="I9753" s="12">
        <v>422.6308401</v>
      </c>
      <c r="J9753" s="12">
        <v>3075.8158050000002</v>
      </c>
      <c r="K9753" s="12">
        <v>4019.51827</v>
      </c>
      <c r="L9753" s="12">
        <v>3077.6546309999999</v>
      </c>
      <c r="M9753" s="12">
        <v>5984.3910519999999</v>
      </c>
      <c r="N9753" s="12">
        <v>3570.6482369999999</v>
      </c>
      <c r="O9753" s="12">
        <v>3307.0562260000002</v>
      </c>
      <c r="P9753" s="12">
        <v>5742.7888560000001</v>
      </c>
      <c r="Q9753" s="12">
        <v>13700.340990000001</v>
      </c>
      <c r="R9753" s="12">
        <v>3071.267194</v>
      </c>
      <c r="S9753" s="12">
        <v>2609.089199</v>
      </c>
      <c r="T9753" s="12">
        <v>4322.5739489999996</v>
      </c>
      <c r="U9753" s="12">
        <v>2064.3307370000002</v>
      </c>
      <c r="V9753" s="12">
        <v>378.60558989999998</v>
      </c>
      <c r="W9753" s="12">
        <v>5536.083834</v>
      </c>
      <c r="X9753" s="12">
        <v>1132.5732399999999</v>
      </c>
      <c r="Y9753" s="12">
        <v>14722.8601</v>
      </c>
      <c r="Z9753" s="12">
        <v>13867.85814</v>
      </c>
      <c r="AA9753" s="12">
        <v>10165.12732</v>
      </c>
      <c r="AB9753" s="12">
        <v>2054.7099779999999</v>
      </c>
      <c r="AC9753" s="12">
        <v>1212.936477</v>
      </c>
      <c r="AD9753" s="12">
        <v>119.7048819</v>
      </c>
      <c r="AE9753" s="12">
        <v>1655.7372459999999</v>
      </c>
    </row>
    <row r="9754" spans="1:31" x14ac:dyDescent="0.35">
      <c r="A9754" s="13">
        <v>2035</v>
      </c>
      <c r="B9754" s="13">
        <v>2</v>
      </c>
      <c r="C9754" s="13">
        <v>11</v>
      </c>
      <c r="D9754" s="13">
        <v>9</v>
      </c>
      <c r="E9754" s="13" t="s">
        <v>8531</v>
      </c>
      <c r="F9754" s="12">
        <v>4274.773064</v>
      </c>
      <c r="G9754" s="12">
        <v>20125.080569999998</v>
      </c>
      <c r="H9754" s="12">
        <v>2156.6049549999998</v>
      </c>
      <c r="I9754" s="12">
        <v>439.53078740000001</v>
      </c>
      <c r="J9754" s="12">
        <v>3031.5581860000002</v>
      </c>
      <c r="K9754" s="12">
        <v>4181.8866180000005</v>
      </c>
      <c r="L9754" s="12">
        <v>3037.9560449999999</v>
      </c>
      <c r="M9754" s="12">
        <v>5998.2834570000005</v>
      </c>
      <c r="N9754" s="12">
        <v>3519.008206</v>
      </c>
      <c r="O9754" s="12">
        <v>3275.4675560000001</v>
      </c>
      <c r="P9754" s="12">
        <v>5755.8468990000001</v>
      </c>
      <c r="Q9754" s="12">
        <v>14370.494259999999</v>
      </c>
      <c r="R9754" s="12">
        <v>3230.1493409999998</v>
      </c>
      <c r="S9754" s="12">
        <v>2602.996893</v>
      </c>
      <c r="T9754" s="12">
        <v>4163.7718500000001</v>
      </c>
      <c r="U9754" s="12">
        <v>1985.376606</v>
      </c>
      <c r="V9754" s="12">
        <v>383.84043889999998</v>
      </c>
      <c r="W9754" s="12">
        <v>5535.3955100000003</v>
      </c>
      <c r="X9754" s="12">
        <v>1105.612556</v>
      </c>
      <c r="Y9754" s="12">
        <v>15430.95628</v>
      </c>
      <c r="Z9754" s="12">
        <v>14052.583780000001</v>
      </c>
      <c r="AA9754" s="12">
        <v>10300.53104</v>
      </c>
      <c r="AB9754" s="12">
        <v>2039.0592630000001</v>
      </c>
      <c r="AC9754" s="12">
        <v>1203.6975460000001</v>
      </c>
      <c r="AD9754" s="12">
        <v>119.0295946</v>
      </c>
      <c r="AE9754" s="12">
        <v>1646.39798</v>
      </c>
    </row>
    <row r="9755" spans="1:31" x14ac:dyDescent="0.35">
      <c r="A9755" s="13">
        <v>2035</v>
      </c>
      <c r="B9755" s="13">
        <v>2</v>
      </c>
      <c r="C9755" s="13">
        <v>11</v>
      </c>
      <c r="D9755" s="13">
        <v>10</v>
      </c>
      <c r="E9755" s="13" t="s">
        <v>8531</v>
      </c>
      <c r="F9755" s="12">
        <v>4186.087407</v>
      </c>
      <c r="G9755" s="12">
        <v>19534.479510000001</v>
      </c>
      <c r="H9755" s="12">
        <v>2207.2283179999999</v>
      </c>
      <c r="I9755" s="12">
        <v>461.8359026</v>
      </c>
      <c r="J9755" s="12">
        <v>2999.7677480000002</v>
      </c>
      <c r="K9755" s="12">
        <v>4279.2265980000002</v>
      </c>
      <c r="L9755" s="12">
        <v>3035.655843</v>
      </c>
      <c r="M9755" s="12">
        <v>5975.6446409999999</v>
      </c>
      <c r="N9755" s="12">
        <v>3453.0591020000002</v>
      </c>
      <c r="O9755" s="12">
        <v>3256.8676909999999</v>
      </c>
      <c r="P9755" s="12">
        <v>5727.3123320000004</v>
      </c>
      <c r="Q9755" s="12">
        <v>14711.79968</v>
      </c>
      <c r="R9755" s="12">
        <v>3309.394335</v>
      </c>
      <c r="S9755" s="12">
        <v>2568.4043700000002</v>
      </c>
      <c r="T9755" s="12">
        <v>4076.1266070000001</v>
      </c>
      <c r="U9755" s="12">
        <v>1930.980949</v>
      </c>
      <c r="V9755" s="12">
        <v>386.96739600000001</v>
      </c>
      <c r="W9755" s="12">
        <v>5481.0565649999999</v>
      </c>
      <c r="X9755" s="12">
        <v>1064.198641</v>
      </c>
      <c r="Y9755" s="12">
        <v>15839.165730000001</v>
      </c>
      <c r="Z9755" s="12">
        <v>14093.480390000001</v>
      </c>
      <c r="AA9755" s="12">
        <v>10330.50822</v>
      </c>
      <c r="AB9755" s="12">
        <v>2052.4493539999999</v>
      </c>
      <c r="AC9755" s="12">
        <v>1211.601985</v>
      </c>
      <c r="AD9755" s="12">
        <v>118.33053049999999</v>
      </c>
      <c r="AE9755" s="12">
        <v>1636.7298800000001</v>
      </c>
    </row>
    <row r="9756" spans="1:31" x14ac:dyDescent="0.35">
      <c r="A9756" s="13">
        <v>2035</v>
      </c>
      <c r="B9756" s="13">
        <v>2</v>
      </c>
      <c r="C9756" s="13">
        <v>11</v>
      </c>
      <c r="D9756" s="13">
        <v>11</v>
      </c>
      <c r="E9756" s="13" t="s">
        <v>8531</v>
      </c>
      <c r="F9756" s="12">
        <v>4043.5056319999999</v>
      </c>
      <c r="G9756" s="12">
        <v>18844.132269999998</v>
      </c>
      <c r="H9756" s="12">
        <v>2232.3830910000001</v>
      </c>
      <c r="I9756" s="12">
        <v>472.9200773</v>
      </c>
      <c r="J9756" s="12">
        <v>2990.417931</v>
      </c>
      <c r="K9756" s="12">
        <v>4374.9514509999999</v>
      </c>
      <c r="L9756" s="12">
        <v>3005.7380050000002</v>
      </c>
      <c r="M9756" s="12">
        <v>5939.1134199999997</v>
      </c>
      <c r="N9756" s="12">
        <v>3320.5384720000002</v>
      </c>
      <c r="O9756" s="12">
        <v>3255.6868899999999</v>
      </c>
      <c r="P9756" s="12">
        <v>5684.2684760000002</v>
      </c>
      <c r="Q9756" s="12">
        <v>14883.69586</v>
      </c>
      <c r="R9756" s="12">
        <v>3338.0315599999999</v>
      </c>
      <c r="S9756" s="12">
        <v>2570.580594</v>
      </c>
      <c r="T9756" s="12">
        <v>3980.2376519999998</v>
      </c>
      <c r="U9756" s="12">
        <v>1893.5705780000001</v>
      </c>
      <c r="V9756" s="12">
        <v>386.96739600000001</v>
      </c>
      <c r="W9756" s="12">
        <v>5415.0252060000003</v>
      </c>
      <c r="X9756" s="12">
        <v>1031.6785829999999</v>
      </c>
      <c r="Y9756" s="12">
        <v>16004.123390000001</v>
      </c>
      <c r="Z9756" s="12">
        <v>14055.40446</v>
      </c>
      <c r="AA9756" s="12">
        <v>10302.59859</v>
      </c>
      <c r="AB9756" s="12">
        <v>2037.494295</v>
      </c>
      <c r="AC9756" s="12">
        <v>1202.7737139999999</v>
      </c>
      <c r="AD9756" s="12">
        <v>117.0983762</v>
      </c>
      <c r="AE9756" s="12">
        <v>1619.689108</v>
      </c>
    </row>
    <row r="9757" spans="1:31" x14ac:dyDescent="0.35">
      <c r="A9757" s="13">
        <v>2035</v>
      </c>
      <c r="B9757" s="13">
        <v>2</v>
      </c>
      <c r="C9757" s="13">
        <v>11</v>
      </c>
      <c r="D9757" s="13">
        <v>12</v>
      </c>
      <c r="E9757" s="13" t="s">
        <v>8531</v>
      </c>
      <c r="F9757" s="12">
        <v>3887.2040790000001</v>
      </c>
      <c r="G9757" s="12">
        <v>18316.1149</v>
      </c>
      <c r="H9757" s="12">
        <v>2234.86888</v>
      </c>
      <c r="I9757" s="12">
        <v>474.01481819999998</v>
      </c>
      <c r="J9757" s="12">
        <v>2991.6644219999998</v>
      </c>
      <c r="K9757" s="12">
        <v>4392.3190560000003</v>
      </c>
      <c r="L9757" s="12">
        <v>2971.2175900000002</v>
      </c>
      <c r="M9757" s="12">
        <v>5895.8939220000002</v>
      </c>
      <c r="N9757" s="12">
        <v>3197.0390929999999</v>
      </c>
      <c r="O9757" s="12">
        <v>3217.3076500000002</v>
      </c>
      <c r="P9757" s="12">
        <v>5631.0690690000001</v>
      </c>
      <c r="Q9757" s="12">
        <v>14746.67402</v>
      </c>
      <c r="R9757" s="12">
        <v>3338.0315599999999</v>
      </c>
      <c r="S9757" s="12">
        <v>2524.0211760000002</v>
      </c>
      <c r="T9757" s="12">
        <v>3910.3816230000002</v>
      </c>
      <c r="U9757" s="12">
        <v>1843.765159</v>
      </c>
      <c r="V9757" s="12">
        <v>382.32972119999999</v>
      </c>
      <c r="W9757" s="12">
        <v>5342.1151540000001</v>
      </c>
      <c r="X9757" s="12">
        <v>1006.94051</v>
      </c>
      <c r="Y9757" s="12">
        <v>15874.671120000001</v>
      </c>
      <c r="Z9757" s="12">
        <v>13984.90028</v>
      </c>
      <c r="AA9757" s="12">
        <v>10250.919089999999</v>
      </c>
      <c r="AB9757" s="12">
        <v>2015.4100490000001</v>
      </c>
      <c r="AC9757" s="12">
        <v>1189.7369409999999</v>
      </c>
      <c r="AD9757" s="12">
        <v>115.3449208</v>
      </c>
      <c r="AE9757" s="12">
        <v>1595.438709</v>
      </c>
    </row>
    <row r="9758" spans="1:31" x14ac:dyDescent="0.35">
      <c r="A9758" s="13">
        <v>2035</v>
      </c>
      <c r="B9758" s="13">
        <v>2</v>
      </c>
      <c r="C9758" s="13">
        <v>11</v>
      </c>
      <c r="D9758" s="13">
        <v>13</v>
      </c>
      <c r="E9758" s="13" t="s">
        <v>8531</v>
      </c>
      <c r="F9758" s="12">
        <v>3810.2787669999998</v>
      </c>
      <c r="G9758" s="12">
        <v>17819.383320000001</v>
      </c>
      <c r="H9758" s="12">
        <v>2243.4083249999999</v>
      </c>
      <c r="I9758" s="12">
        <v>477.77797720000001</v>
      </c>
      <c r="J9758" s="12">
        <v>2972.1325310000002</v>
      </c>
      <c r="K9758" s="12">
        <v>4383.0289009999997</v>
      </c>
      <c r="L9758" s="12">
        <v>2930.368903</v>
      </c>
      <c r="M9758" s="12">
        <v>5786.30026</v>
      </c>
      <c r="N9758" s="12">
        <v>3106.5137110000001</v>
      </c>
      <c r="O9758" s="12">
        <v>3191.6229819999999</v>
      </c>
      <c r="P9758" s="12">
        <v>5577.8696630000004</v>
      </c>
      <c r="Q9758" s="12">
        <v>14617.135850000001</v>
      </c>
      <c r="R9758" s="12">
        <v>3308.2166480000001</v>
      </c>
      <c r="S9758" s="12">
        <v>2487.034713</v>
      </c>
      <c r="T9758" s="12">
        <v>3818.8319710000001</v>
      </c>
      <c r="U9758" s="12">
        <v>1819.435749</v>
      </c>
      <c r="V9758" s="12">
        <v>377.51637240000002</v>
      </c>
      <c r="W9758" s="12">
        <v>5318.0420009999998</v>
      </c>
      <c r="X9758" s="12">
        <v>977.57152399999995</v>
      </c>
      <c r="Y9758" s="12">
        <v>15616.102360000001</v>
      </c>
      <c r="Z9758" s="12">
        <v>13860.80329</v>
      </c>
      <c r="AA9758" s="12">
        <v>10159.956120000001</v>
      </c>
      <c r="AB9758" s="12">
        <v>1989.673352</v>
      </c>
      <c r="AC9758" s="12">
        <v>1174.5440530000001</v>
      </c>
      <c r="AD9758" s="12">
        <v>113.5676885</v>
      </c>
      <c r="AE9758" s="12">
        <v>1570.8594760000001</v>
      </c>
    </row>
    <row r="9759" spans="1:31" x14ac:dyDescent="0.35">
      <c r="A9759" s="13">
        <v>2035</v>
      </c>
      <c r="B9759" s="13">
        <v>2</v>
      </c>
      <c r="C9759" s="13">
        <v>11</v>
      </c>
      <c r="D9759" s="13">
        <v>14</v>
      </c>
      <c r="E9759" s="13" t="s">
        <v>8531</v>
      </c>
      <c r="F9759" s="12">
        <v>3695.6242999999999</v>
      </c>
      <c r="G9759" s="12">
        <v>17330.47925</v>
      </c>
      <c r="H9759" s="12">
        <v>2251.7941179999998</v>
      </c>
      <c r="I9759" s="12">
        <v>481.47259980000001</v>
      </c>
      <c r="J9759" s="12">
        <v>2790.5318419999999</v>
      </c>
      <c r="K9759" s="12">
        <v>4359.6032080000004</v>
      </c>
      <c r="L9759" s="12">
        <v>2853.2741059999998</v>
      </c>
      <c r="M9759" s="12">
        <v>5748.7406300000002</v>
      </c>
      <c r="N9759" s="12">
        <v>3023.4551860000001</v>
      </c>
      <c r="O9759" s="12">
        <v>3165.9396040000001</v>
      </c>
      <c r="P9759" s="12">
        <v>5526.1207089999998</v>
      </c>
      <c r="Q9759" s="12">
        <v>14495.05853</v>
      </c>
      <c r="R9759" s="12">
        <v>3277.2252619999999</v>
      </c>
      <c r="S9759" s="12">
        <v>2428.9447639999999</v>
      </c>
      <c r="T9759" s="12">
        <v>3735.9589970000002</v>
      </c>
      <c r="U9759" s="12">
        <v>1802.2226780000001</v>
      </c>
      <c r="V9759" s="12">
        <v>374.24901299999999</v>
      </c>
      <c r="W9759" s="12">
        <v>5236.1882859999996</v>
      </c>
      <c r="X9759" s="12">
        <v>947.73773789999996</v>
      </c>
      <c r="Y9759" s="12">
        <v>15370.33697</v>
      </c>
      <c r="Z9759" s="12">
        <v>13712.74008</v>
      </c>
      <c r="AA9759" s="12">
        <v>10051.42592</v>
      </c>
      <c r="AB9759" s="12">
        <v>1972.63184</v>
      </c>
      <c r="AC9759" s="12">
        <v>1164.484107</v>
      </c>
      <c r="AD9759" s="12">
        <v>112.2881131</v>
      </c>
      <c r="AE9759" s="12">
        <v>1553.162867</v>
      </c>
    </row>
    <row r="9760" spans="1:31" x14ac:dyDescent="0.35">
      <c r="A9760" s="13">
        <v>2035</v>
      </c>
      <c r="B9760" s="13">
        <v>2</v>
      </c>
      <c r="C9760" s="13">
        <v>11</v>
      </c>
      <c r="D9760" s="13">
        <v>15</v>
      </c>
      <c r="E9760" s="13" t="s">
        <v>8531</v>
      </c>
      <c r="F9760" s="12">
        <v>3600.5697829999999</v>
      </c>
      <c r="G9760" s="12">
        <v>16953.038380000002</v>
      </c>
      <c r="H9760" s="12">
        <v>2269.9615990000002</v>
      </c>
      <c r="I9760" s="12">
        <v>489.47795639999998</v>
      </c>
      <c r="J9760" s="12">
        <v>2789.0767179999998</v>
      </c>
      <c r="K9760" s="12">
        <v>4322.8477290000001</v>
      </c>
      <c r="L9760" s="12">
        <v>2818.1780979999999</v>
      </c>
      <c r="M9760" s="12">
        <v>5688.0269930000004</v>
      </c>
      <c r="N9760" s="12">
        <v>2932.3084899999999</v>
      </c>
      <c r="O9760" s="12">
        <v>3111.913145</v>
      </c>
      <c r="P9760" s="12">
        <v>5527.5719559999998</v>
      </c>
      <c r="Q9760" s="12">
        <v>14303.23252</v>
      </c>
      <c r="R9760" s="12">
        <v>3224.6567049999999</v>
      </c>
      <c r="S9760" s="12">
        <v>2384.7792850000001</v>
      </c>
      <c r="T9760" s="12">
        <v>3660.4628379999999</v>
      </c>
      <c r="U9760" s="12">
        <v>1798.320913</v>
      </c>
      <c r="V9760" s="12">
        <v>373.05437160000002</v>
      </c>
      <c r="W9760" s="12">
        <v>5299.4686229999998</v>
      </c>
      <c r="X9760" s="12">
        <v>917.44143010000005</v>
      </c>
      <c r="Y9760" s="12">
        <v>15165.47703</v>
      </c>
      <c r="Z9760" s="12">
        <v>13577.36673</v>
      </c>
      <c r="AA9760" s="12">
        <v>9952.1973760000001</v>
      </c>
      <c r="AB9760" s="12">
        <v>1984.977932</v>
      </c>
      <c r="AC9760" s="12">
        <v>1171.772252</v>
      </c>
      <c r="AD9760" s="12">
        <v>111.7550229</v>
      </c>
      <c r="AE9760" s="12">
        <v>1545.790197</v>
      </c>
    </row>
    <row r="9761" spans="1:31" x14ac:dyDescent="0.35">
      <c r="A9761" s="13">
        <v>2035</v>
      </c>
      <c r="B9761" s="13">
        <v>2</v>
      </c>
      <c r="C9761" s="13">
        <v>11</v>
      </c>
      <c r="D9761" s="13">
        <v>16</v>
      </c>
      <c r="E9761" s="13" t="s">
        <v>8531</v>
      </c>
      <c r="F9761" s="12">
        <v>3600.5697829999999</v>
      </c>
      <c r="G9761" s="12">
        <v>16968.681270000001</v>
      </c>
      <c r="H9761" s="12">
        <v>2243.0984149999999</v>
      </c>
      <c r="I9761" s="12">
        <v>477.64110899999997</v>
      </c>
      <c r="J9761" s="12">
        <v>2818.789925</v>
      </c>
      <c r="K9761" s="12">
        <v>4274.3794029999999</v>
      </c>
      <c r="L9761" s="12">
        <v>2803.7947720000002</v>
      </c>
      <c r="M9761" s="12">
        <v>5776.0102479999996</v>
      </c>
      <c r="N9761" s="12">
        <v>2902.4443889999998</v>
      </c>
      <c r="O9761" s="12">
        <v>3113.9792229999998</v>
      </c>
      <c r="P9761" s="12">
        <v>5493.2339910000001</v>
      </c>
      <c r="Q9761" s="12">
        <v>14024.21494</v>
      </c>
      <c r="R9761" s="12">
        <v>3214.0648040000001</v>
      </c>
      <c r="S9761" s="12">
        <v>2383.0394270000002</v>
      </c>
      <c r="T9761" s="12">
        <v>3752.4473840000001</v>
      </c>
      <c r="U9761" s="12">
        <v>1826.781152</v>
      </c>
      <c r="V9761" s="12">
        <v>372.94904539999999</v>
      </c>
      <c r="W9761" s="12">
        <v>5324.2300990000003</v>
      </c>
      <c r="X9761" s="12">
        <v>916.05272590000004</v>
      </c>
      <c r="Y9761" s="12">
        <v>14994.97604</v>
      </c>
      <c r="Z9761" s="12">
        <v>13601.33929</v>
      </c>
      <c r="AA9761" s="12">
        <v>9969.7692420000003</v>
      </c>
      <c r="AB9761" s="12">
        <v>1953.677017</v>
      </c>
      <c r="AC9761" s="12">
        <v>1153.294695</v>
      </c>
      <c r="AD9761" s="12">
        <v>113.4018471</v>
      </c>
      <c r="AE9761" s="12">
        <v>1568.5658780000001</v>
      </c>
    </row>
    <row r="9762" spans="1:31" x14ac:dyDescent="0.35">
      <c r="A9762" s="13">
        <v>2035</v>
      </c>
      <c r="B9762" s="13">
        <v>2</v>
      </c>
      <c r="C9762" s="13">
        <v>11</v>
      </c>
      <c r="D9762" s="13">
        <v>17</v>
      </c>
      <c r="E9762" s="13" t="s">
        <v>8531</v>
      </c>
      <c r="F9762" s="12">
        <v>3757.851521</v>
      </c>
      <c r="G9762" s="12">
        <v>17522.131969999999</v>
      </c>
      <c r="H9762" s="12">
        <v>2180.363832</v>
      </c>
      <c r="I9762" s="12">
        <v>449.99915750000002</v>
      </c>
      <c r="J9762" s="12">
        <v>2909.17452</v>
      </c>
      <c r="K9762" s="12">
        <v>4274.7836379999999</v>
      </c>
      <c r="L9762" s="12">
        <v>3707.0728089999998</v>
      </c>
      <c r="M9762" s="12">
        <v>6057.453493</v>
      </c>
      <c r="N9762" s="12">
        <v>2959.9946650000002</v>
      </c>
      <c r="O9762" s="12">
        <v>3150.8821400000002</v>
      </c>
      <c r="P9762" s="12">
        <v>5575.9351969999998</v>
      </c>
      <c r="Q9762" s="12">
        <v>13892.17841</v>
      </c>
      <c r="R9762" s="12">
        <v>3218.3809670000001</v>
      </c>
      <c r="S9762" s="12">
        <v>2412.4105079999999</v>
      </c>
      <c r="T9762" s="12">
        <v>4106.4988350000003</v>
      </c>
      <c r="U9762" s="12">
        <v>1927.7676550000001</v>
      </c>
      <c r="V9762" s="12">
        <v>369.47083809999998</v>
      </c>
      <c r="W9762" s="12">
        <v>5573.2260480000004</v>
      </c>
      <c r="X9762" s="12">
        <v>962.46893880000005</v>
      </c>
      <c r="Y9762" s="12">
        <v>15029.24711</v>
      </c>
      <c r="Z9762" s="12">
        <v>13860.80329</v>
      </c>
      <c r="AA9762" s="12">
        <v>10159.956120000001</v>
      </c>
      <c r="AB9762" s="12">
        <v>1944.634519</v>
      </c>
      <c r="AC9762" s="12">
        <v>1147.956727</v>
      </c>
      <c r="AD9762" s="12">
        <v>118.1409785</v>
      </c>
      <c r="AE9762" s="12">
        <v>1634.1083630000001</v>
      </c>
    </row>
    <row r="9763" spans="1:31" x14ac:dyDescent="0.35">
      <c r="A9763" s="13">
        <v>2035</v>
      </c>
      <c r="B9763" s="13">
        <v>2</v>
      </c>
      <c r="C9763" s="13">
        <v>11</v>
      </c>
      <c r="D9763" s="13">
        <v>18</v>
      </c>
      <c r="E9763" s="13" t="s">
        <v>8531</v>
      </c>
      <c r="F9763" s="12">
        <v>4164.0393350000004</v>
      </c>
      <c r="G9763" s="12">
        <v>18951.69383</v>
      </c>
      <c r="H9763" s="12">
        <v>2289.21767</v>
      </c>
      <c r="I9763" s="12">
        <v>497.9620448</v>
      </c>
      <c r="J9763" s="12">
        <v>3058.1547879999998</v>
      </c>
      <c r="K9763" s="12">
        <v>4565.5917799999997</v>
      </c>
      <c r="L9763" s="12">
        <v>4143.1773149999999</v>
      </c>
      <c r="M9763" s="12">
        <v>6128.4571420000002</v>
      </c>
      <c r="N9763" s="12">
        <v>3129.5344869999999</v>
      </c>
      <c r="O9763" s="12">
        <v>3341.5975429999999</v>
      </c>
      <c r="P9763" s="12">
        <v>5926.0854749999999</v>
      </c>
      <c r="Q9763" s="12">
        <v>15312.192849999999</v>
      </c>
      <c r="R9763" s="12">
        <v>3653.83385</v>
      </c>
      <c r="S9763" s="12">
        <v>2542.7316559999999</v>
      </c>
      <c r="T9763" s="12">
        <v>4672.287061</v>
      </c>
      <c r="U9763" s="12">
        <v>2091.414033</v>
      </c>
      <c r="V9763" s="12">
        <v>384.33238449999999</v>
      </c>
      <c r="W9763" s="12">
        <v>5694.2846760000002</v>
      </c>
      <c r="X9763" s="12">
        <v>1082.264326</v>
      </c>
      <c r="Y9763" s="12">
        <v>15902.09576</v>
      </c>
      <c r="Z9763" s="12">
        <v>14382.558300000001</v>
      </c>
      <c r="AA9763" s="12">
        <v>10542.40206</v>
      </c>
      <c r="AB9763" s="12">
        <v>2000.45499</v>
      </c>
      <c r="AC9763" s="12">
        <v>1180.90867</v>
      </c>
      <c r="AD9763" s="12">
        <v>124.6809865</v>
      </c>
      <c r="AE9763" s="12">
        <v>1724.5570849999999</v>
      </c>
    </row>
    <row r="9764" spans="1:31" x14ac:dyDescent="0.35">
      <c r="A9764" s="13">
        <v>2035</v>
      </c>
      <c r="B9764" s="13">
        <v>2</v>
      </c>
      <c r="C9764" s="13">
        <v>11</v>
      </c>
      <c r="D9764" s="13">
        <v>19</v>
      </c>
      <c r="E9764" s="13" t="s">
        <v>8531</v>
      </c>
      <c r="F9764" s="12">
        <v>4362.4785350000002</v>
      </c>
      <c r="G9764" s="12">
        <v>19702.661830000001</v>
      </c>
      <c r="H9764" s="12">
        <v>2352.5733749999999</v>
      </c>
      <c r="I9764" s="12">
        <v>525.87773270000002</v>
      </c>
      <c r="J9764" s="12">
        <v>3051.2979519999999</v>
      </c>
      <c r="K9764" s="12">
        <v>4681.9163060000001</v>
      </c>
      <c r="L9764" s="12">
        <v>4221.9978069999997</v>
      </c>
      <c r="M9764" s="12">
        <v>6064.1424290000004</v>
      </c>
      <c r="N9764" s="12">
        <v>3206.6827669999998</v>
      </c>
      <c r="O9764" s="12">
        <v>3519.912605</v>
      </c>
      <c r="P9764" s="12">
        <v>6200.3059739999999</v>
      </c>
      <c r="Q9764" s="12">
        <v>16600.170750000001</v>
      </c>
      <c r="R9764" s="12">
        <v>3938.2513829999998</v>
      </c>
      <c r="S9764" s="12">
        <v>2663.6984969999999</v>
      </c>
      <c r="T9764" s="12">
        <v>4772.0804239999998</v>
      </c>
      <c r="U9764" s="12">
        <v>2112.5288700000001</v>
      </c>
      <c r="V9764" s="12">
        <v>403.51533410000002</v>
      </c>
      <c r="W9764" s="12">
        <v>5629.627692</v>
      </c>
      <c r="X9764" s="12">
        <v>1120.1580650000001</v>
      </c>
      <c r="Y9764" s="12">
        <v>17155.562389999999</v>
      </c>
      <c r="Z9764" s="12">
        <v>14533.44219</v>
      </c>
      <c r="AA9764" s="12">
        <v>10652.999809999999</v>
      </c>
      <c r="AB9764" s="12">
        <v>2130.8760710000001</v>
      </c>
      <c r="AC9764" s="12">
        <v>1257.8988469999999</v>
      </c>
      <c r="AD9764" s="12">
        <v>124.4795792</v>
      </c>
      <c r="AE9764" s="12">
        <v>1721.7716089999999</v>
      </c>
    </row>
    <row r="9765" spans="1:31" x14ac:dyDescent="0.35">
      <c r="A9765" s="13">
        <v>2035</v>
      </c>
      <c r="B9765" s="13">
        <v>2</v>
      </c>
      <c r="C9765" s="13">
        <v>11</v>
      </c>
      <c r="D9765" s="13">
        <v>20</v>
      </c>
      <c r="E9765" s="13" t="s">
        <v>8531</v>
      </c>
      <c r="F9765" s="12">
        <v>4369.3379560000003</v>
      </c>
      <c r="G9765" s="12">
        <v>19225.4869</v>
      </c>
      <c r="H9765" s="12">
        <v>2318.4103850000001</v>
      </c>
      <c r="I9765" s="12">
        <v>510.825199</v>
      </c>
      <c r="J9765" s="12">
        <v>3019.2996389999998</v>
      </c>
      <c r="K9765" s="12">
        <v>4550.2444439999999</v>
      </c>
      <c r="L9765" s="12">
        <v>4208.7645830000001</v>
      </c>
      <c r="M9765" s="12">
        <v>5784.242784</v>
      </c>
      <c r="N9765" s="12">
        <v>3196.7273270000001</v>
      </c>
      <c r="O9765" s="12">
        <v>3454.9634190000002</v>
      </c>
      <c r="P9765" s="12">
        <v>6118.5720010000005</v>
      </c>
      <c r="Q9765" s="12">
        <v>16196.588900000001</v>
      </c>
      <c r="R9765" s="12">
        <v>3743.2785869999998</v>
      </c>
      <c r="S9765" s="12">
        <v>2679.5805399999999</v>
      </c>
      <c r="T9765" s="12">
        <v>4670.1174099999998</v>
      </c>
      <c r="U9765" s="12">
        <v>2062.2653220000002</v>
      </c>
      <c r="V9765" s="12">
        <v>398.6317353</v>
      </c>
      <c r="W9765" s="12">
        <v>5454.9207139999999</v>
      </c>
      <c r="X9765" s="12">
        <v>1105.056619</v>
      </c>
      <c r="Y9765" s="12">
        <v>16977.70117</v>
      </c>
      <c r="Z9765" s="12">
        <v>14396.66167</v>
      </c>
      <c r="AA9765" s="12">
        <v>10552.739820000001</v>
      </c>
      <c r="AB9765" s="12">
        <v>2173.6542800000002</v>
      </c>
      <c r="AC9765" s="12">
        <v>1283.1516810000001</v>
      </c>
      <c r="AD9765" s="12">
        <v>121.3043512</v>
      </c>
      <c r="AE9765" s="12">
        <v>1677.858007</v>
      </c>
    </row>
    <row r="9766" spans="1:31" x14ac:dyDescent="0.35">
      <c r="A9766" s="13">
        <v>2035</v>
      </c>
      <c r="B9766" s="13">
        <v>2</v>
      </c>
      <c r="C9766" s="13">
        <v>11</v>
      </c>
      <c r="D9766" s="13">
        <v>21</v>
      </c>
      <c r="E9766" s="13" t="s">
        <v>8531</v>
      </c>
      <c r="F9766" s="12">
        <v>4196.377007</v>
      </c>
      <c r="G9766" s="12">
        <v>18275.050790000001</v>
      </c>
      <c r="H9766" s="12">
        <v>2264.8376709999998</v>
      </c>
      <c r="I9766" s="12">
        <v>487.2200406</v>
      </c>
      <c r="J9766" s="12">
        <v>2953.2242639999999</v>
      </c>
      <c r="K9766" s="12">
        <v>4391.9148210000003</v>
      </c>
      <c r="L9766" s="12">
        <v>4126.4916149999999</v>
      </c>
      <c r="M9766" s="12">
        <v>5466.7828520000003</v>
      </c>
      <c r="N9766" s="12">
        <v>3076.6507200000001</v>
      </c>
      <c r="O9766" s="12">
        <v>3330.379293</v>
      </c>
      <c r="P9766" s="12">
        <v>5995.2454189999999</v>
      </c>
      <c r="Q9766" s="12">
        <v>15434.27017</v>
      </c>
      <c r="R9766" s="12">
        <v>3603.2272950000001</v>
      </c>
      <c r="S9766" s="12">
        <v>2616.051434</v>
      </c>
      <c r="T9766" s="12">
        <v>4523.0294999999996</v>
      </c>
      <c r="U9766" s="12">
        <v>2053.7733189999999</v>
      </c>
      <c r="V9766" s="12">
        <v>387.49441780000001</v>
      </c>
      <c r="W9766" s="12">
        <v>5139.8911340000004</v>
      </c>
      <c r="X9766" s="12">
        <v>1055.581612</v>
      </c>
      <c r="Y9766" s="12">
        <v>16207.90806</v>
      </c>
      <c r="Z9766" s="12">
        <v>14007.45933</v>
      </c>
      <c r="AA9766" s="12">
        <v>10267.45486</v>
      </c>
      <c r="AB9766" s="12">
        <v>2153.830144</v>
      </c>
      <c r="AC9766" s="12">
        <v>1271.4490960000001</v>
      </c>
      <c r="AD9766" s="12">
        <v>114.2311868</v>
      </c>
      <c r="AE9766" s="12">
        <v>1580.035699</v>
      </c>
    </row>
    <row r="9767" spans="1:31" x14ac:dyDescent="0.35">
      <c r="A9767" s="13">
        <v>2035</v>
      </c>
      <c r="B9767" s="13">
        <v>2</v>
      </c>
      <c r="C9767" s="13">
        <v>11</v>
      </c>
      <c r="D9767" s="13">
        <v>22</v>
      </c>
      <c r="E9767" s="13" t="s">
        <v>8531</v>
      </c>
      <c r="F9767" s="12">
        <v>3894.0635000000002</v>
      </c>
      <c r="G9767" s="12">
        <v>16978.459589999999</v>
      </c>
      <c r="H9767" s="12">
        <v>2171.823085</v>
      </c>
      <c r="I9767" s="12">
        <v>446.23599849999999</v>
      </c>
      <c r="J9767" s="12">
        <v>2771.2078259999998</v>
      </c>
      <c r="K9767" s="12">
        <v>4225.507748</v>
      </c>
      <c r="L9767" s="12">
        <v>3805.4547969999999</v>
      </c>
      <c r="M9767" s="12">
        <v>5206.4354800000001</v>
      </c>
      <c r="N9767" s="12">
        <v>2846.761383</v>
      </c>
      <c r="O9767" s="12">
        <v>3127.2648410000002</v>
      </c>
      <c r="P9767" s="12">
        <v>5749.0754729999999</v>
      </c>
      <c r="Q9767" s="12">
        <v>14059.08928</v>
      </c>
      <c r="R9767" s="12">
        <v>3259.572095</v>
      </c>
      <c r="S9767" s="12">
        <v>2478.5503359999998</v>
      </c>
      <c r="T9767" s="12">
        <v>4240.1358689999997</v>
      </c>
      <c r="U9767" s="12">
        <v>1896.3244649999999</v>
      </c>
      <c r="V9767" s="12">
        <v>374.84628479999998</v>
      </c>
      <c r="W9767" s="12">
        <v>4806.9810420000003</v>
      </c>
      <c r="X9767" s="12">
        <v>983.7791115</v>
      </c>
      <c r="Y9767" s="12">
        <v>14932.53297</v>
      </c>
      <c r="Z9767" s="12">
        <v>12669.23006</v>
      </c>
      <c r="AA9767" s="12">
        <v>9286.5340269999997</v>
      </c>
      <c r="AB9767" s="12">
        <v>2060.1005399999999</v>
      </c>
      <c r="AC9767" s="12">
        <v>1216.118633</v>
      </c>
      <c r="AD9767" s="12">
        <v>105.3097247</v>
      </c>
      <c r="AE9767" s="12">
        <v>1456.6513170000001</v>
      </c>
    </row>
    <row r="9768" spans="1:31" x14ac:dyDescent="0.35">
      <c r="A9768" s="13">
        <v>2035</v>
      </c>
      <c r="B9768" s="13">
        <v>2</v>
      </c>
      <c r="C9768" s="13">
        <v>11</v>
      </c>
      <c r="D9768" s="13">
        <v>23</v>
      </c>
      <c r="E9768" s="13" t="s">
        <v>8531</v>
      </c>
      <c r="F9768" s="12">
        <v>3667.6960560000002</v>
      </c>
      <c r="G9768" s="12">
        <v>15243.818880000001</v>
      </c>
      <c r="H9768" s="12">
        <v>2049.9256930000001</v>
      </c>
      <c r="I9768" s="12">
        <v>392.52577280000003</v>
      </c>
      <c r="J9768" s="12">
        <v>2632.4096330000002</v>
      </c>
      <c r="K9768" s="12">
        <v>3933.8911360000002</v>
      </c>
      <c r="L9768" s="12">
        <v>3360.7196439999998</v>
      </c>
      <c r="M9768" s="12">
        <v>5067.0001910000001</v>
      </c>
      <c r="N9768" s="12">
        <v>2524.7911600000002</v>
      </c>
      <c r="O9768" s="12">
        <v>2832.6312560000001</v>
      </c>
      <c r="P9768" s="12">
        <v>5381.0309859999998</v>
      </c>
      <c r="Q9768" s="12">
        <v>12218.05012</v>
      </c>
      <c r="R9768" s="12">
        <v>2802.9341979999999</v>
      </c>
      <c r="S9768" s="12">
        <v>2275.3439069999999</v>
      </c>
      <c r="T9768" s="12">
        <v>4008.0062990000001</v>
      </c>
      <c r="U9768" s="12">
        <v>1776.5163250000001</v>
      </c>
      <c r="V9768" s="12">
        <v>353.66057419999999</v>
      </c>
      <c r="W9768" s="12">
        <v>4611.635714</v>
      </c>
      <c r="X9768" s="12">
        <v>921.14729950000003</v>
      </c>
      <c r="Y9768" s="12">
        <v>13306.32619</v>
      </c>
      <c r="Z9768" s="12">
        <v>11679.30651</v>
      </c>
      <c r="AA9768" s="12">
        <v>8560.9209730000002</v>
      </c>
      <c r="AB9768" s="12">
        <v>1913.6814320000001</v>
      </c>
      <c r="AC9768" s="12">
        <v>1129.684499</v>
      </c>
      <c r="AD9768" s="12">
        <v>98.686796060000006</v>
      </c>
      <c r="AE9768" s="12">
        <v>1365.055797</v>
      </c>
    </row>
    <row r="9769" spans="1:31" x14ac:dyDescent="0.35">
      <c r="A9769" s="13">
        <v>2035</v>
      </c>
      <c r="B9769" s="13">
        <v>2</v>
      </c>
      <c r="C9769" s="13">
        <v>11</v>
      </c>
      <c r="D9769" s="13">
        <v>24</v>
      </c>
      <c r="E9769" s="13" t="s">
        <v>8531</v>
      </c>
      <c r="F9769" s="12">
        <v>3459.457817</v>
      </c>
      <c r="G9769" s="12">
        <v>14011.762199999999</v>
      </c>
      <c r="H9769" s="12">
        <v>1957.9983950000001</v>
      </c>
      <c r="I9769" s="12">
        <v>352.02066710000003</v>
      </c>
      <c r="J9769" s="12">
        <v>2607.0602800000001</v>
      </c>
      <c r="K9769" s="12">
        <v>3625.3102469999999</v>
      </c>
      <c r="L9769" s="12">
        <v>2986.7521029999998</v>
      </c>
      <c r="M9769" s="12">
        <v>5100.444211</v>
      </c>
      <c r="N9769" s="12">
        <v>2328.498243</v>
      </c>
      <c r="O9769" s="12">
        <v>2444.4111710000002</v>
      </c>
      <c r="P9769" s="12">
        <v>5088.4322650000004</v>
      </c>
      <c r="Q9769" s="12">
        <v>10394.442419999999</v>
      </c>
      <c r="R9769" s="12">
        <v>2403.179807</v>
      </c>
      <c r="S9769" s="12">
        <v>2103.250286</v>
      </c>
      <c r="T9769" s="12">
        <v>3837.055116</v>
      </c>
      <c r="U9769" s="12">
        <v>1700.0870170000001</v>
      </c>
      <c r="V9769" s="12">
        <v>333.66950500000002</v>
      </c>
      <c r="W9769" s="12">
        <v>4456.1858949999996</v>
      </c>
      <c r="X9769" s="12">
        <v>897.05857920000005</v>
      </c>
      <c r="Y9769" s="12">
        <v>11741.300020000001</v>
      </c>
      <c r="Z9769" s="12">
        <v>10929.10858</v>
      </c>
      <c r="AA9769" s="12">
        <v>8011.0265769999996</v>
      </c>
      <c r="AB9769" s="12">
        <v>1792.30285</v>
      </c>
      <c r="AC9769" s="12">
        <v>1058.0322900000001</v>
      </c>
      <c r="AD9769" s="12">
        <v>93.947664649999993</v>
      </c>
      <c r="AE9769" s="12">
        <v>1299.513312</v>
      </c>
    </row>
    <row r="9770" spans="1:31" x14ac:dyDescent="0.35">
      <c r="A9770" s="13">
        <v>2035</v>
      </c>
      <c r="B9770" s="13">
        <v>2</v>
      </c>
      <c r="C9770" s="13">
        <v>12</v>
      </c>
      <c r="D9770" s="13">
        <v>1</v>
      </c>
      <c r="E9770" s="13" t="s">
        <v>8531</v>
      </c>
      <c r="F9770" s="12">
        <v>3368.3221669999998</v>
      </c>
      <c r="G9770" s="12">
        <v>13166.924720000001</v>
      </c>
      <c r="H9770" s="12">
        <v>1888.5864300000001</v>
      </c>
      <c r="I9770" s="12">
        <v>321.43666339999999</v>
      </c>
      <c r="J9770" s="12">
        <v>2536.2068180000001</v>
      </c>
      <c r="K9770" s="12">
        <v>3384.9888860000001</v>
      </c>
      <c r="L9770" s="12">
        <v>2537.4143730000001</v>
      </c>
      <c r="M9770" s="12">
        <v>5027.8963030000004</v>
      </c>
      <c r="N9770" s="12">
        <v>2194.7338770000001</v>
      </c>
      <c r="O9770" s="12">
        <v>2338.7211440000001</v>
      </c>
      <c r="P9770" s="12">
        <v>4945.277008</v>
      </c>
      <c r="Q9770" s="12">
        <v>9330.6744949999993</v>
      </c>
      <c r="R9770" s="12">
        <v>2161.9154050000002</v>
      </c>
      <c r="S9770" s="12">
        <v>1993.5971930000001</v>
      </c>
      <c r="T9770" s="12">
        <v>3776.3106579999999</v>
      </c>
      <c r="U9770" s="12">
        <v>1686.3163039999999</v>
      </c>
      <c r="V9770" s="12">
        <v>319.86200229999997</v>
      </c>
      <c r="W9770" s="12">
        <v>4361.9537129999999</v>
      </c>
      <c r="X9770" s="12">
        <v>889.36887179999997</v>
      </c>
      <c r="Y9770" s="12">
        <v>10695.789640000001</v>
      </c>
      <c r="Z9770" s="12">
        <v>10484.9126</v>
      </c>
      <c r="AA9770" s="12">
        <v>7685.4313330000004</v>
      </c>
      <c r="AB9770" s="12">
        <v>1717.701726</v>
      </c>
      <c r="AC9770" s="12">
        <v>1013.993752</v>
      </c>
      <c r="AD9770" s="12">
        <v>92.360050670000007</v>
      </c>
      <c r="AE9770" s="12">
        <v>1277.556511</v>
      </c>
    </row>
    <row r="9771" spans="1:31" x14ac:dyDescent="0.35">
      <c r="A9771" s="13">
        <v>2035</v>
      </c>
      <c r="B9771" s="13">
        <v>2</v>
      </c>
      <c r="C9771" s="13">
        <v>12</v>
      </c>
      <c r="D9771" s="13">
        <v>2</v>
      </c>
      <c r="E9771" s="13" t="s">
        <v>8531</v>
      </c>
      <c r="F9771" s="12">
        <v>3379.1023270000001</v>
      </c>
      <c r="G9771" s="12">
        <v>12801.2251</v>
      </c>
      <c r="H9771" s="12">
        <v>1856.13185</v>
      </c>
      <c r="I9771" s="12">
        <v>307.13670020000001</v>
      </c>
      <c r="J9771" s="12">
        <v>2530.1807229999999</v>
      </c>
      <c r="K9771" s="12">
        <v>3231.10313</v>
      </c>
      <c r="L9771" s="12">
        <v>2424.0734659999998</v>
      </c>
      <c r="M9771" s="12">
        <v>5037.1579060000004</v>
      </c>
      <c r="N9771" s="12">
        <v>2128.7847729999999</v>
      </c>
      <c r="O9771" s="12">
        <v>2213.25045</v>
      </c>
      <c r="P9771" s="12">
        <v>4827.7538240000003</v>
      </c>
      <c r="Q9771" s="12">
        <v>8655.5427619999991</v>
      </c>
      <c r="R9771" s="12">
        <v>2020.2942680000001</v>
      </c>
      <c r="S9771" s="12">
        <v>1926.3697199999999</v>
      </c>
      <c r="T9771" s="12">
        <v>3765.8972950000002</v>
      </c>
      <c r="U9771" s="12">
        <v>1709.726899</v>
      </c>
      <c r="V9771" s="12">
        <v>314.20545770000001</v>
      </c>
      <c r="W9771" s="12">
        <v>4306.9264450000001</v>
      </c>
      <c r="X9771" s="12">
        <v>893.63067850000004</v>
      </c>
      <c r="Y9771" s="12">
        <v>10192.340249999999</v>
      </c>
      <c r="Z9771" s="12">
        <v>10386.19534</v>
      </c>
      <c r="AA9771" s="12">
        <v>7613.071672</v>
      </c>
      <c r="AB9771" s="12">
        <v>1677.7061409999999</v>
      </c>
      <c r="AC9771" s="12">
        <v>990.38355630000001</v>
      </c>
      <c r="AD9771" s="12">
        <v>92.229708819999999</v>
      </c>
      <c r="AE9771" s="12">
        <v>1275.7538750000001</v>
      </c>
    </row>
    <row r="9772" spans="1:31" x14ac:dyDescent="0.35">
      <c r="A9772" s="13">
        <v>2035</v>
      </c>
      <c r="B9772" s="13">
        <v>2</v>
      </c>
      <c r="C9772" s="13">
        <v>12</v>
      </c>
      <c r="D9772" s="13">
        <v>3</v>
      </c>
      <c r="E9772" s="13" t="s">
        <v>8531</v>
      </c>
      <c r="F9772" s="12">
        <v>3363.4231159999999</v>
      </c>
      <c r="G9772" s="12">
        <v>12615.436949999999</v>
      </c>
      <c r="H9772" s="12">
        <v>1849.299512</v>
      </c>
      <c r="I9772" s="12">
        <v>304.12621389999998</v>
      </c>
      <c r="J9772" s="12">
        <v>2547.6346239999998</v>
      </c>
      <c r="K9772" s="12">
        <v>3150.7265200000002</v>
      </c>
      <c r="L9772" s="12">
        <v>2402.7862749999999</v>
      </c>
      <c r="M9772" s="12">
        <v>5139.5474409999997</v>
      </c>
      <c r="N9772" s="12">
        <v>2179.1799580000002</v>
      </c>
      <c r="O9772" s="12">
        <v>2134.7214130000002</v>
      </c>
      <c r="P9772" s="12">
        <v>4841.7790999999997</v>
      </c>
      <c r="Q9772" s="12">
        <v>8386.4866739999998</v>
      </c>
      <c r="R9772" s="12">
        <v>1950.858072</v>
      </c>
      <c r="S9772" s="12">
        <v>1920.7128459999999</v>
      </c>
      <c r="T9772" s="12">
        <v>3836.621185</v>
      </c>
      <c r="U9772" s="12">
        <v>1747.367614</v>
      </c>
      <c r="V9772" s="12">
        <v>311.07850059999998</v>
      </c>
      <c r="W9772" s="12">
        <v>4396.3449039999996</v>
      </c>
      <c r="X9772" s="12">
        <v>924.85430799999995</v>
      </c>
      <c r="Y9772" s="12">
        <v>9885.4291119999998</v>
      </c>
      <c r="Z9772" s="12">
        <v>10735.914580000001</v>
      </c>
      <c r="AA9772" s="12">
        <v>7869.4155510000001</v>
      </c>
      <c r="AB9772" s="12">
        <v>1674.228376</v>
      </c>
      <c r="AC9772" s="12">
        <v>988.33056190000002</v>
      </c>
      <c r="AD9772" s="12">
        <v>92.028301529999993</v>
      </c>
      <c r="AE9772" s="12">
        <v>1272.9683990000001</v>
      </c>
    </row>
    <row r="9773" spans="1:31" x14ac:dyDescent="0.35">
      <c r="A9773" s="13">
        <v>2035</v>
      </c>
      <c r="B9773" s="13">
        <v>2</v>
      </c>
      <c r="C9773" s="13">
        <v>12</v>
      </c>
      <c r="D9773" s="13">
        <v>4</v>
      </c>
      <c r="E9773" s="13" t="s">
        <v>8531</v>
      </c>
      <c r="F9773" s="12">
        <v>3490.8153040000002</v>
      </c>
      <c r="G9773" s="12">
        <v>13041.76945</v>
      </c>
      <c r="H9773" s="12">
        <v>1845.5727830000001</v>
      </c>
      <c r="I9773" s="12">
        <v>302.48410260000003</v>
      </c>
      <c r="J9773" s="12">
        <v>2597.5018300000002</v>
      </c>
      <c r="K9773" s="12">
        <v>3109.1247520000002</v>
      </c>
      <c r="L9773" s="12">
        <v>2475.278495</v>
      </c>
      <c r="M9773" s="12">
        <v>5418.9325520000002</v>
      </c>
      <c r="N9773" s="12">
        <v>2252.5948090000002</v>
      </c>
      <c r="O9773" s="12">
        <v>2174.8712089999999</v>
      </c>
      <c r="P9773" s="12">
        <v>4894.4952869999997</v>
      </c>
      <c r="Q9773" s="12">
        <v>8381.5047869999999</v>
      </c>
      <c r="R9773" s="12">
        <v>1931.2429030000001</v>
      </c>
      <c r="S9773" s="12">
        <v>1936.8126050000001</v>
      </c>
      <c r="T9773" s="12">
        <v>4065.279313</v>
      </c>
      <c r="U9773" s="12">
        <v>1821.731507</v>
      </c>
      <c r="V9773" s="12">
        <v>313.67843590000001</v>
      </c>
      <c r="W9773" s="12">
        <v>4583.4348920000002</v>
      </c>
      <c r="X9773" s="12">
        <v>953.9453254</v>
      </c>
      <c r="Y9773" s="12">
        <v>9932.169785</v>
      </c>
      <c r="Z9773" s="12">
        <v>10758.47997</v>
      </c>
      <c r="AA9773" s="12">
        <v>7885.9559639999998</v>
      </c>
      <c r="AB9773" s="12">
        <v>1691.095716</v>
      </c>
      <c r="AC9773" s="12">
        <v>998.28769090000003</v>
      </c>
      <c r="AD9773" s="12">
        <v>94.871780380000004</v>
      </c>
      <c r="AE9773" s="12">
        <v>1312.293891</v>
      </c>
    </row>
    <row r="9774" spans="1:31" x14ac:dyDescent="0.35">
      <c r="A9774" s="13">
        <v>2035</v>
      </c>
      <c r="B9774" s="13">
        <v>2</v>
      </c>
      <c r="C9774" s="13">
        <v>12</v>
      </c>
      <c r="D9774" s="13">
        <v>5</v>
      </c>
      <c r="E9774" s="13" t="s">
        <v>8531</v>
      </c>
      <c r="F9774" s="12">
        <v>3832.8173999999999</v>
      </c>
      <c r="G9774" s="12">
        <v>14136.92959</v>
      </c>
      <c r="H9774" s="12">
        <v>1886.413155</v>
      </c>
      <c r="I9774" s="12">
        <v>320.47879069999999</v>
      </c>
      <c r="J9774" s="12">
        <v>2711.3664210000002</v>
      </c>
      <c r="K9774" s="12">
        <v>3191.1173960000001</v>
      </c>
      <c r="L9774" s="12">
        <v>2631.7693770000001</v>
      </c>
      <c r="M9774" s="12">
        <v>5789.9019950000002</v>
      </c>
      <c r="N9774" s="12">
        <v>2394.4484560000001</v>
      </c>
      <c r="O9774" s="12">
        <v>2289.713409</v>
      </c>
      <c r="P9774" s="12">
        <v>5057.9632330000004</v>
      </c>
      <c r="Q9774" s="12">
        <v>9133.8643150000007</v>
      </c>
      <c r="R9774" s="12">
        <v>2041.479282</v>
      </c>
      <c r="S9774" s="12">
        <v>2022.533776</v>
      </c>
      <c r="T9774" s="12">
        <v>4382.4505449999997</v>
      </c>
      <c r="U9774" s="12">
        <v>1989.737779</v>
      </c>
      <c r="V9774" s="12">
        <v>324.00773140000001</v>
      </c>
      <c r="W9774" s="12">
        <v>4934.9183629999998</v>
      </c>
      <c r="X9774" s="12">
        <v>1018.98544</v>
      </c>
      <c r="Y9774" s="12">
        <v>10314.671179999999</v>
      </c>
      <c r="Z9774" s="12">
        <v>11085.633809999999</v>
      </c>
      <c r="AA9774" s="12">
        <v>8125.7594310000004</v>
      </c>
      <c r="AB9774" s="12">
        <v>1733.8739250000001</v>
      </c>
      <c r="AC9774" s="12">
        <v>1023.540525</v>
      </c>
      <c r="AD9774" s="12">
        <v>101.388144</v>
      </c>
      <c r="AE9774" s="12">
        <v>1402.4156089999999</v>
      </c>
    </row>
    <row r="9775" spans="1:31" x14ac:dyDescent="0.35">
      <c r="A9775" s="13">
        <v>2035</v>
      </c>
      <c r="B9775" s="13">
        <v>2</v>
      </c>
      <c r="C9775" s="13">
        <v>12</v>
      </c>
      <c r="D9775" s="13">
        <v>6</v>
      </c>
      <c r="E9775" s="13" t="s">
        <v>8531</v>
      </c>
      <c r="F9775" s="12">
        <v>4350.7181899999996</v>
      </c>
      <c r="G9775" s="12">
        <v>16235.319100000001</v>
      </c>
      <c r="H9775" s="12">
        <v>1969.023629</v>
      </c>
      <c r="I9775" s="12">
        <v>356.87856699999998</v>
      </c>
      <c r="J9775" s="12">
        <v>2929.3300359999998</v>
      </c>
      <c r="K9775" s="12">
        <v>3449.2096900000001</v>
      </c>
      <c r="L9775" s="12">
        <v>2947.0535169999998</v>
      </c>
      <c r="M9775" s="12">
        <v>6000.3415910000003</v>
      </c>
      <c r="N9775" s="12">
        <v>2763.0804349999999</v>
      </c>
      <c r="O9775" s="12">
        <v>2635.7163289999999</v>
      </c>
      <c r="P9775" s="12">
        <v>5354.4308860000001</v>
      </c>
      <c r="Q9775" s="12">
        <v>10643.570959999999</v>
      </c>
      <c r="R9775" s="12">
        <v>2378.8575310000001</v>
      </c>
      <c r="S9775" s="12">
        <v>2216.8194619999999</v>
      </c>
      <c r="T9775" s="12">
        <v>4896.6058860000003</v>
      </c>
      <c r="U9775" s="12">
        <v>2189.6466500000001</v>
      </c>
      <c r="V9775" s="12">
        <v>344.6664202</v>
      </c>
      <c r="W9775" s="12">
        <v>5256.1360400000003</v>
      </c>
      <c r="X9775" s="12">
        <v>1130.163798</v>
      </c>
      <c r="Y9775" s="12">
        <v>11540.944090000001</v>
      </c>
      <c r="Z9775" s="12">
        <v>11799.169320000001</v>
      </c>
      <c r="AA9775" s="12">
        <v>8648.7803019999992</v>
      </c>
      <c r="AB9775" s="12">
        <v>1854.2095389999999</v>
      </c>
      <c r="AC9775" s="12">
        <v>1094.577049</v>
      </c>
      <c r="AD9775" s="12">
        <v>112.54879680000001</v>
      </c>
      <c r="AE9775" s="12">
        <v>1556.768139</v>
      </c>
    </row>
    <row r="9776" spans="1:31" x14ac:dyDescent="0.35">
      <c r="A9776" s="13">
        <v>2035</v>
      </c>
      <c r="B9776" s="13">
        <v>2</v>
      </c>
      <c r="C9776" s="13">
        <v>12</v>
      </c>
      <c r="D9776" s="13">
        <v>7</v>
      </c>
      <c r="E9776" s="13" t="s">
        <v>8531</v>
      </c>
      <c r="F9776" s="12">
        <v>4511.4301070000001</v>
      </c>
      <c r="G9776" s="12">
        <v>18632.935020000001</v>
      </c>
      <c r="H9776" s="12">
        <v>2073.6845709999998</v>
      </c>
      <c r="I9776" s="12">
        <v>402.99414289999999</v>
      </c>
      <c r="J9776" s="12">
        <v>3098.880052</v>
      </c>
      <c r="K9776" s="12">
        <v>3813.1245560000002</v>
      </c>
      <c r="L9776" s="12">
        <v>3150.146851</v>
      </c>
      <c r="M9776" s="12">
        <v>6037.9012199999997</v>
      </c>
      <c r="N9776" s="12">
        <v>3267.0322820000001</v>
      </c>
      <c r="O9776" s="12">
        <v>3051.3916370000002</v>
      </c>
      <c r="P9776" s="12">
        <v>5735.0501969999996</v>
      </c>
      <c r="Q9776" s="12">
        <v>12701.351280000001</v>
      </c>
      <c r="R9776" s="12">
        <v>2886.101983</v>
      </c>
      <c r="S9776" s="12">
        <v>2501.1768980000002</v>
      </c>
      <c r="T9776" s="12">
        <v>4977.7431390000002</v>
      </c>
      <c r="U9776" s="12">
        <v>2223.1565340000002</v>
      </c>
      <c r="V9776" s="12">
        <v>376.67317659999998</v>
      </c>
      <c r="W9776" s="12">
        <v>5336.6131079999996</v>
      </c>
      <c r="X9776" s="12">
        <v>1172.505036</v>
      </c>
      <c r="Y9776" s="12">
        <v>13570.535099999999</v>
      </c>
      <c r="Z9776" s="12">
        <v>12875.10758</v>
      </c>
      <c r="AA9776" s="12">
        <v>9437.4420649999993</v>
      </c>
      <c r="AB9776" s="12">
        <v>2022.1919230000001</v>
      </c>
      <c r="AC9776" s="12">
        <v>1193.740417</v>
      </c>
      <c r="AD9776" s="12">
        <v>118.6149248</v>
      </c>
      <c r="AE9776" s="12">
        <v>1640.6630700000001</v>
      </c>
    </row>
    <row r="9777" spans="1:31" x14ac:dyDescent="0.35">
      <c r="A9777" s="13">
        <v>2035</v>
      </c>
      <c r="B9777" s="13">
        <v>2</v>
      </c>
      <c r="C9777" s="13">
        <v>12</v>
      </c>
      <c r="D9777" s="13">
        <v>8</v>
      </c>
      <c r="E9777" s="13" t="s">
        <v>8531</v>
      </c>
      <c r="F9777" s="12">
        <v>4398.2463850000004</v>
      </c>
      <c r="G9777" s="12">
        <v>19528.61493</v>
      </c>
      <c r="H9777" s="12">
        <v>2126.479906</v>
      </c>
      <c r="I9777" s="12">
        <v>426.25713089999999</v>
      </c>
      <c r="J9777" s="12">
        <v>3056.2846730000001</v>
      </c>
      <c r="K9777" s="12">
        <v>3966.2036549999998</v>
      </c>
      <c r="L9777" s="12">
        <v>3064.422493</v>
      </c>
      <c r="M9777" s="12">
        <v>6046.1337560000002</v>
      </c>
      <c r="N9777" s="12">
        <v>3498.165356</v>
      </c>
      <c r="O9777" s="12">
        <v>3262.4774609999999</v>
      </c>
      <c r="P9777" s="12">
        <v>5787.7663839999996</v>
      </c>
      <c r="Q9777" s="12">
        <v>13765.11578</v>
      </c>
      <c r="R9777" s="12">
        <v>3139.1359729999999</v>
      </c>
      <c r="S9777" s="12">
        <v>2581.6756919999998</v>
      </c>
      <c r="T9777" s="12">
        <v>4672.287061</v>
      </c>
      <c r="U9777" s="12">
        <v>2118.2669860000001</v>
      </c>
      <c r="V9777" s="12">
        <v>388.0565158</v>
      </c>
      <c r="W9777" s="12">
        <v>5369.6276520000001</v>
      </c>
      <c r="X9777" s="12">
        <v>1149.342498</v>
      </c>
      <c r="Y9777" s="12">
        <v>14889.3856</v>
      </c>
      <c r="Z9777" s="12">
        <v>13826.96154</v>
      </c>
      <c r="AA9777" s="12">
        <v>10135.15014</v>
      </c>
      <c r="AB9777" s="12">
        <v>2056.449118</v>
      </c>
      <c r="AC9777" s="12">
        <v>1213.9631260000001</v>
      </c>
      <c r="AD9777" s="12">
        <v>118.3779516</v>
      </c>
      <c r="AE9777" s="12">
        <v>1637.3857170000001</v>
      </c>
    </row>
    <row r="9778" spans="1:31" x14ac:dyDescent="0.35">
      <c r="A9778" s="13">
        <v>2035</v>
      </c>
      <c r="B9778" s="13">
        <v>2</v>
      </c>
      <c r="C9778" s="13">
        <v>12</v>
      </c>
      <c r="D9778" s="13">
        <v>9</v>
      </c>
      <c r="E9778" s="13" t="s">
        <v>8531</v>
      </c>
      <c r="F9778" s="12">
        <v>4214.9958360000001</v>
      </c>
      <c r="G9778" s="12">
        <v>18992.770059999999</v>
      </c>
      <c r="H9778" s="12">
        <v>2152.1021489999998</v>
      </c>
      <c r="I9778" s="12">
        <v>437.54660790000003</v>
      </c>
      <c r="J9778" s="12">
        <v>3030.3116960000002</v>
      </c>
      <c r="K9778" s="12">
        <v>4131.398929</v>
      </c>
      <c r="L9778" s="12">
        <v>3019.5457369999999</v>
      </c>
      <c r="M9778" s="12">
        <v>6015.2624040000001</v>
      </c>
      <c r="N9778" s="12">
        <v>3463.6358559999999</v>
      </c>
      <c r="O9778" s="12">
        <v>3217.6031720000001</v>
      </c>
      <c r="P9778" s="12">
        <v>5746.6577880000004</v>
      </c>
      <c r="Q9778" s="12">
        <v>14472.641750000001</v>
      </c>
      <c r="R9778" s="12">
        <v>3278.7951069999999</v>
      </c>
      <c r="S9778" s="12">
        <v>2571.8859550000002</v>
      </c>
      <c r="T9778" s="12">
        <v>4468.3600669999996</v>
      </c>
      <c r="U9778" s="12">
        <v>2026.9190860000001</v>
      </c>
      <c r="V9778" s="12">
        <v>388.6889615</v>
      </c>
      <c r="W9778" s="12">
        <v>5408.1465129999997</v>
      </c>
      <c r="X9778" s="12">
        <v>1117.564071</v>
      </c>
      <c r="Y9778" s="12">
        <v>15505.594090000001</v>
      </c>
      <c r="Z9778" s="12">
        <v>13932.72098</v>
      </c>
      <c r="AA9778" s="12">
        <v>10212.671710000001</v>
      </c>
      <c r="AB9778" s="12">
        <v>2047.580277</v>
      </c>
      <c r="AC9778" s="12">
        <v>1208.7276710000001</v>
      </c>
      <c r="AD9778" s="12">
        <v>117.8566505</v>
      </c>
      <c r="AE9778" s="12">
        <v>1630.176089</v>
      </c>
    </row>
    <row r="9779" spans="1:31" x14ac:dyDescent="0.35">
      <c r="A9779" s="13">
        <v>2035</v>
      </c>
      <c r="B9779" s="13">
        <v>2</v>
      </c>
      <c r="C9779" s="13">
        <v>12</v>
      </c>
      <c r="D9779" s="13">
        <v>10</v>
      </c>
      <c r="E9779" s="13" t="s">
        <v>8531</v>
      </c>
      <c r="F9779" s="12">
        <v>4103.7724840000001</v>
      </c>
      <c r="G9779" s="12">
        <v>18466.703509999999</v>
      </c>
      <c r="H9779" s="12">
        <v>2183.6243949999998</v>
      </c>
      <c r="I9779" s="12">
        <v>451.43596659999997</v>
      </c>
      <c r="J9779" s="12">
        <v>3001.6378629999999</v>
      </c>
      <c r="K9779" s="12">
        <v>4247.3183140000001</v>
      </c>
      <c r="L9779" s="12">
        <v>3006.8881059999999</v>
      </c>
      <c r="M9779" s="12">
        <v>5954.5487670000002</v>
      </c>
      <c r="N9779" s="12">
        <v>3388.043079</v>
      </c>
      <c r="O9779" s="12">
        <v>3209.9273240000002</v>
      </c>
      <c r="P9779" s="12">
        <v>5723.9266189999998</v>
      </c>
      <c r="Q9779" s="12">
        <v>14704.32742</v>
      </c>
      <c r="R9779" s="12">
        <v>3331.362451</v>
      </c>
      <c r="S9779" s="12">
        <v>2541.4262950000002</v>
      </c>
      <c r="T9779" s="12">
        <v>4287.429451</v>
      </c>
      <c r="U9779" s="12">
        <v>1955.769767</v>
      </c>
      <c r="V9779" s="12">
        <v>389.04030940000001</v>
      </c>
      <c r="W9779" s="12">
        <v>5354.4958919999999</v>
      </c>
      <c r="X9779" s="12">
        <v>1062.99335</v>
      </c>
      <c r="Y9779" s="12">
        <v>15845.624330000001</v>
      </c>
      <c r="Z9779" s="12">
        <v>13896.05855</v>
      </c>
      <c r="AA9779" s="12">
        <v>10185.79819</v>
      </c>
      <c r="AB9779" s="12">
        <v>2042.189715</v>
      </c>
      <c r="AC9779" s="12">
        <v>1205.5455139999999</v>
      </c>
      <c r="AD9779" s="12">
        <v>116.9917449</v>
      </c>
      <c r="AE9779" s="12">
        <v>1618.214391</v>
      </c>
    </row>
    <row r="9780" spans="1:31" x14ac:dyDescent="0.35">
      <c r="A9780" s="13">
        <v>2035</v>
      </c>
      <c r="B9780" s="13">
        <v>2</v>
      </c>
      <c r="C9780" s="13">
        <v>12</v>
      </c>
      <c r="D9780" s="13">
        <v>11</v>
      </c>
      <c r="E9780" s="13" t="s">
        <v>8531</v>
      </c>
      <c r="F9780" s="12">
        <v>3950.4105490000002</v>
      </c>
      <c r="G9780" s="12">
        <v>17975.836500000001</v>
      </c>
      <c r="H9780" s="12">
        <v>2206.9171059999999</v>
      </c>
      <c r="I9780" s="12">
        <v>461.69903449999998</v>
      </c>
      <c r="J9780" s="12">
        <v>2992.4951620000002</v>
      </c>
      <c r="K9780" s="12">
        <v>4324.4637629999997</v>
      </c>
      <c r="L9780" s="12">
        <v>2985.0264080000002</v>
      </c>
      <c r="M9780" s="12">
        <v>5910.8147349999999</v>
      </c>
      <c r="N9780" s="12">
        <v>3278.8538819999999</v>
      </c>
      <c r="O9780" s="12">
        <v>3189.8524259999999</v>
      </c>
      <c r="P9780" s="12">
        <v>5685.7197219999998</v>
      </c>
      <c r="Q9780" s="12">
        <v>14891.16812</v>
      </c>
      <c r="R9780" s="12">
        <v>3347.8391449999999</v>
      </c>
      <c r="S9780" s="12">
        <v>2527.5027599999999</v>
      </c>
      <c r="T9780" s="12">
        <v>4109.1014530000002</v>
      </c>
      <c r="U9780" s="12">
        <v>1916.7508290000001</v>
      </c>
      <c r="V9780" s="12">
        <v>386.96739600000001</v>
      </c>
      <c r="W9780" s="12">
        <v>5257.5126870000004</v>
      </c>
      <c r="X9780" s="12">
        <v>1044.1860349999999</v>
      </c>
      <c r="Y9780" s="12">
        <v>15954.308859999999</v>
      </c>
      <c r="Z9780" s="12">
        <v>13825.54803</v>
      </c>
      <c r="AA9780" s="12">
        <v>10134.11404</v>
      </c>
      <c r="AB9780" s="12">
        <v>2027.930312</v>
      </c>
      <c r="AC9780" s="12">
        <v>1197.1279030000001</v>
      </c>
      <c r="AD9780" s="12">
        <v>115.5936829</v>
      </c>
      <c r="AE9780" s="12">
        <v>1598.8791060000001</v>
      </c>
    </row>
    <row r="9781" spans="1:31" x14ac:dyDescent="0.35">
      <c r="A9781" s="13">
        <v>2035</v>
      </c>
      <c r="B9781" s="13">
        <v>2</v>
      </c>
      <c r="C9781" s="13">
        <v>12</v>
      </c>
      <c r="D9781" s="13">
        <v>12</v>
      </c>
      <c r="E9781" s="13" t="s">
        <v>8531</v>
      </c>
      <c r="F9781" s="12">
        <v>3802.9287859999999</v>
      </c>
      <c r="G9781" s="12">
        <v>17475.191169999998</v>
      </c>
      <c r="H9781" s="12">
        <v>2212.9733670000001</v>
      </c>
      <c r="I9781" s="12">
        <v>464.36755490000002</v>
      </c>
      <c r="J9781" s="12">
        <v>2986.6777010000001</v>
      </c>
      <c r="K9781" s="12">
        <v>4328.5024880000001</v>
      </c>
      <c r="L9781" s="12">
        <v>2932.670192</v>
      </c>
      <c r="M9781" s="12">
        <v>5850.1010980000001</v>
      </c>
      <c r="N9781" s="12">
        <v>3157.8419749999998</v>
      </c>
      <c r="O9781" s="12">
        <v>3154.1303090000001</v>
      </c>
      <c r="P9781" s="12">
        <v>5638.8077279999998</v>
      </c>
      <c r="Q9781" s="12">
        <v>14749.17238</v>
      </c>
      <c r="R9781" s="12">
        <v>3348.6246740000001</v>
      </c>
      <c r="S9781" s="12">
        <v>2487.4701439999999</v>
      </c>
      <c r="T9781" s="12">
        <v>4004.5348560000002</v>
      </c>
      <c r="U9781" s="12">
        <v>1863.503052</v>
      </c>
      <c r="V9781" s="12">
        <v>382.71614520000003</v>
      </c>
      <c r="W9781" s="12">
        <v>5227.9352179999996</v>
      </c>
      <c r="X9781" s="12">
        <v>1009.720197</v>
      </c>
      <c r="Y9781" s="12">
        <v>15820.820239999999</v>
      </c>
      <c r="Z9781" s="12">
        <v>13740.940479999999</v>
      </c>
      <c r="AA9781" s="12">
        <v>10072.09679</v>
      </c>
      <c r="AB9781" s="12">
        <v>1998.71585</v>
      </c>
      <c r="AC9781" s="12">
        <v>1179.8820209999999</v>
      </c>
      <c r="AD9781" s="12">
        <v>114.2904632</v>
      </c>
      <c r="AE9781" s="12">
        <v>1580.855495</v>
      </c>
    </row>
    <row r="9782" spans="1:31" x14ac:dyDescent="0.35">
      <c r="A9782" s="13">
        <v>2035</v>
      </c>
      <c r="B9782" s="13">
        <v>2</v>
      </c>
      <c r="C9782" s="13">
        <v>12</v>
      </c>
      <c r="D9782" s="13">
        <v>13</v>
      </c>
      <c r="E9782" s="13" t="s">
        <v>8531</v>
      </c>
      <c r="F9782" s="12">
        <v>3744.1317429999999</v>
      </c>
      <c r="G9782" s="12">
        <v>17021.486639999999</v>
      </c>
      <c r="H9782" s="12">
        <v>2213.128322</v>
      </c>
      <c r="I9782" s="12">
        <v>464.43588670000003</v>
      </c>
      <c r="J9782" s="12">
        <v>2970.4702900000002</v>
      </c>
      <c r="K9782" s="12">
        <v>4322.4434940000001</v>
      </c>
      <c r="L9782" s="12">
        <v>2899.300964</v>
      </c>
      <c r="M9782" s="12">
        <v>5768.292246</v>
      </c>
      <c r="N9782" s="12">
        <v>3082.5609650000001</v>
      </c>
      <c r="O9782" s="12">
        <v>3121.9505939999999</v>
      </c>
      <c r="P9782" s="12">
        <v>5586.5747609999999</v>
      </c>
      <c r="Q9782" s="12">
        <v>14599.69297</v>
      </c>
      <c r="R9782" s="12">
        <v>3319.9862349999999</v>
      </c>
      <c r="S9782" s="12">
        <v>2456.1405549999999</v>
      </c>
      <c r="T9782" s="12">
        <v>3905.6093540000002</v>
      </c>
      <c r="U9782" s="12">
        <v>1828.1580959999999</v>
      </c>
      <c r="V9782" s="12">
        <v>378.11364429999998</v>
      </c>
      <c r="W9782" s="12">
        <v>5157.7761890000002</v>
      </c>
      <c r="X9782" s="12">
        <v>981.739915</v>
      </c>
      <c r="Y9782" s="12">
        <v>15578.18836</v>
      </c>
      <c r="Z9782" s="12">
        <v>13615.436320000001</v>
      </c>
      <c r="AA9782" s="12">
        <v>9980.1023540000006</v>
      </c>
      <c r="AB9782" s="12">
        <v>1976.1096050000001</v>
      </c>
      <c r="AC9782" s="12">
        <v>1166.5371009999999</v>
      </c>
      <c r="AD9782" s="12">
        <v>112.8449801</v>
      </c>
      <c r="AE9782" s="12">
        <v>1560.8643729999999</v>
      </c>
    </row>
    <row r="9783" spans="1:31" x14ac:dyDescent="0.35">
      <c r="A9783" s="13">
        <v>2035</v>
      </c>
      <c r="B9783" s="13">
        <v>2</v>
      </c>
      <c r="C9783" s="13">
        <v>12</v>
      </c>
      <c r="D9783" s="13">
        <v>14</v>
      </c>
      <c r="E9783" s="13" t="s">
        <v>8531</v>
      </c>
      <c r="F9783" s="12">
        <v>3670.6356740000001</v>
      </c>
      <c r="G9783" s="12">
        <v>16665.565350000001</v>
      </c>
      <c r="H9783" s="12">
        <v>2216.2339299999999</v>
      </c>
      <c r="I9783" s="12">
        <v>465.8043639</v>
      </c>
      <c r="J9783" s="12">
        <v>2785.9601130000001</v>
      </c>
      <c r="K9783" s="12">
        <v>4295.7866389999999</v>
      </c>
      <c r="L9783" s="12">
        <v>2838.3151870000002</v>
      </c>
      <c r="M9783" s="12">
        <v>5699.8606060000002</v>
      </c>
      <c r="N9783" s="12">
        <v>2995.1465880000001</v>
      </c>
      <c r="O9783" s="12">
        <v>3059.9540539999998</v>
      </c>
      <c r="P9783" s="12">
        <v>5548.8518780000004</v>
      </c>
      <c r="Q9783" s="12">
        <v>14519.97366</v>
      </c>
      <c r="R9783" s="12">
        <v>3299.5867499999999</v>
      </c>
      <c r="S9783" s="12">
        <v>2416.3265900000001</v>
      </c>
      <c r="T9783" s="12">
        <v>3779.3481710000001</v>
      </c>
      <c r="U9783" s="12">
        <v>1782.9429130000001</v>
      </c>
      <c r="V9783" s="12">
        <v>377.55154629999998</v>
      </c>
      <c r="W9783" s="12">
        <v>5080.0524150000001</v>
      </c>
      <c r="X9783" s="12">
        <v>948.75733620000005</v>
      </c>
      <c r="Y9783" s="12">
        <v>15378.05575</v>
      </c>
      <c r="Z9783" s="12">
        <v>13478.65581</v>
      </c>
      <c r="AA9783" s="12">
        <v>9879.8423610000009</v>
      </c>
      <c r="AB9783" s="12">
        <v>1963.762999</v>
      </c>
      <c r="AC9783" s="12">
        <v>1159.248652</v>
      </c>
      <c r="AD9783" s="12">
        <v>111.4232738</v>
      </c>
      <c r="AE9783" s="12">
        <v>1541.2020849999999</v>
      </c>
    </row>
    <row r="9784" spans="1:31" x14ac:dyDescent="0.35">
      <c r="A9784" s="13">
        <v>2035</v>
      </c>
      <c r="B9784" s="13">
        <v>2</v>
      </c>
      <c r="C9784" s="13">
        <v>12</v>
      </c>
      <c r="D9784" s="13">
        <v>15</v>
      </c>
      <c r="E9784" s="13" t="s">
        <v>8531</v>
      </c>
      <c r="F9784" s="12">
        <v>3595.6697960000001</v>
      </c>
      <c r="G9784" s="12">
        <v>16295.93986</v>
      </c>
      <c r="H9784" s="12">
        <v>2212.8184120000001</v>
      </c>
      <c r="I9784" s="12">
        <v>464.29912080000003</v>
      </c>
      <c r="J9784" s="12">
        <v>2772.870066</v>
      </c>
      <c r="K9784" s="12">
        <v>4285.284686</v>
      </c>
      <c r="L9784" s="12">
        <v>2806.0960610000002</v>
      </c>
      <c r="M9784" s="12">
        <v>5676.7079139999996</v>
      </c>
      <c r="N9784" s="12">
        <v>2897.156567</v>
      </c>
      <c r="O9784" s="12">
        <v>3018.032412</v>
      </c>
      <c r="P9784" s="12">
        <v>5502.9063219999998</v>
      </c>
      <c r="Q9784" s="12">
        <v>14288.288</v>
      </c>
      <c r="R9784" s="12">
        <v>3263.1027290000002</v>
      </c>
      <c r="S9784" s="12">
        <v>2369.1149580000001</v>
      </c>
      <c r="T9784" s="12">
        <v>3705.586769</v>
      </c>
      <c r="U9784" s="12">
        <v>1773.073967</v>
      </c>
      <c r="V9784" s="12">
        <v>373.37064329999998</v>
      </c>
      <c r="W9784" s="12">
        <v>5179.786642</v>
      </c>
      <c r="X9784" s="12">
        <v>919.01696570000001</v>
      </c>
      <c r="Y9784" s="12">
        <v>15173.6703</v>
      </c>
      <c r="Z9784" s="12">
        <v>13327.771919999999</v>
      </c>
      <c r="AA9784" s="12">
        <v>9769.2446099999997</v>
      </c>
      <c r="AB9784" s="12">
        <v>1961.328718</v>
      </c>
      <c r="AC9784" s="12">
        <v>1157.811647</v>
      </c>
      <c r="AD9784" s="12">
        <v>110.68871009999999</v>
      </c>
      <c r="AE9784" s="12">
        <v>1531.0430229999999</v>
      </c>
    </row>
    <row r="9785" spans="1:31" x14ac:dyDescent="0.35">
      <c r="A9785" s="13">
        <v>2035</v>
      </c>
      <c r="B9785" s="13">
        <v>2</v>
      </c>
      <c r="C9785" s="13">
        <v>12</v>
      </c>
      <c r="D9785" s="13">
        <v>16</v>
      </c>
      <c r="E9785" s="13" t="s">
        <v>8531</v>
      </c>
      <c r="F9785" s="12">
        <v>3589.3009350000002</v>
      </c>
      <c r="G9785" s="12">
        <v>16278.346149999999</v>
      </c>
      <c r="H9785" s="12">
        <v>2217.321218</v>
      </c>
      <c r="I9785" s="12">
        <v>466.28330030000001</v>
      </c>
      <c r="J9785" s="12">
        <v>2806.1148699999999</v>
      </c>
      <c r="K9785" s="12">
        <v>4229.5464730000003</v>
      </c>
      <c r="L9785" s="12">
        <v>2793.438431</v>
      </c>
      <c r="M9785" s="12">
        <v>5836.2093519999999</v>
      </c>
      <c r="N9785" s="12">
        <v>2874.758214</v>
      </c>
      <c r="O9785" s="12">
        <v>3026.5935380000001</v>
      </c>
      <c r="P9785" s="12">
        <v>5456.4775470000004</v>
      </c>
      <c r="Q9785" s="12">
        <v>14153.75311</v>
      </c>
      <c r="R9785" s="12">
        <v>3234.0721319999998</v>
      </c>
      <c r="S9785" s="12">
        <v>2372.5956080000001</v>
      </c>
      <c r="T9785" s="12">
        <v>3776.7445889999999</v>
      </c>
      <c r="U9785" s="12">
        <v>1815.533983</v>
      </c>
      <c r="V9785" s="12">
        <v>368.97889240000001</v>
      </c>
      <c r="W9785" s="12">
        <v>5234.8116389999996</v>
      </c>
      <c r="X9785" s="12">
        <v>907.06545170000004</v>
      </c>
      <c r="Y9785" s="12">
        <v>15032.832640000001</v>
      </c>
      <c r="Z9785" s="12">
        <v>13385.586240000001</v>
      </c>
      <c r="AA9785" s="12">
        <v>9811.6224500000008</v>
      </c>
      <c r="AB9785" s="12">
        <v>1957.50261</v>
      </c>
      <c r="AC9785" s="12">
        <v>1155.5530189999999</v>
      </c>
      <c r="AD9785" s="12">
        <v>111.766812</v>
      </c>
      <c r="AE9785" s="12">
        <v>1545.9532400000001</v>
      </c>
    </row>
    <row r="9786" spans="1:31" x14ac:dyDescent="0.35">
      <c r="A9786" s="13">
        <v>2035</v>
      </c>
      <c r="B9786" s="13">
        <v>2</v>
      </c>
      <c r="C9786" s="13">
        <v>12</v>
      </c>
      <c r="D9786" s="13">
        <v>17</v>
      </c>
      <c r="E9786" s="13" t="s">
        <v>8531</v>
      </c>
      <c r="F9786" s="12">
        <v>3761.7713239999998</v>
      </c>
      <c r="G9786" s="12">
        <v>16888.503860000001</v>
      </c>
      <c r="H9786" s="12">
        <v>2173.9976609999999</v>
      </c>
      <c r="I9786" s="12">
        <v>447.19387119999999</v>
      </c>
      <c r="J9786" s="12">
        <v>2879.2541959999999</v>
      </c>
      <c r="K9786" s="12">
        <v>4160.4793810000001</v>
      </c>
      <c r="L9786" s="12">
        <v>3648.3883209999999</v>
      </c>
      <c r="M9786" s="12">
        <v>6108.3909940000003</v>
      </c>
      <c r="N9786" s="12">
        <v>2916.7545709999999</v>
      </c>
      <c r="O9786" s="12">
        <v>3038.9925870000002</v>
      </c>
      <c r="P9786" s="12">
        <v>5535.3098200000004</v>
      </c>
      <c r="Q9786" s="12">
        <v>13922.067440000001</v>
      </c>
      <c r="R9786" s="12">
        <v>3269.37968</v>
      </c>
      <c r="S9786" s="12">
        <v>2447.8738950000002</v>
      </c>
      <c r="T9786" s="12">
        <v>4009.7420200000001</v>
      </c>
      <c r="U9786" s="12">
        <v>1940.1614239999999</v>
      </c>
      <c r="V9786" s="12">
        <v>366.69522890000002</v>
      </c>
      <c r="W9786" s="12">
        <v>5529.8934650000001</v>
      </c>
      <c r="X9786" s="12">
        <v>953.66735670000003</v>
      </c>
      <c r="Y9786" s="12">
        <v>15042.521640000001</v>
      </c>
      <c r="Z9786" s="12">
        <v>13681.718999999999</v>
      </c>
      <c r="AA9786" s="12">
        <v>10028.68749</v>
      </c>
      <c r="AB9786" s="12">
        <v>1966.545623</v>
      </c>
      <c r="AC9786" s="12">
        <v>1160.8912909999999</v>
      </c>
      <c r="AD9786" s="12">
        <v>115.9491426</v>
      </c>
      <c r="AE9786" s="12">
        <v>1603.795136</v>
      </c>
    </row>
    <row r="9787" spans="1:31" x14ac:dyDescent="0.35">
      <c r="A9787" s="13">
        <v>2035</v>
      </c>
      <c r="B9787" s="13">
        <v>2</v>
      </c>
      <c r="C9787" s="13">
        <v>12</v>
      </c>
      <c r="D9787" s="13">
        <v>18</v>
      </c>
      <c r="E9787" s="13" t="s">
        <v>8531</v>
      </c>
      <c r="F9787" s="12">
        <v>4129.2507340000002</v>
      </c>
      <c r="G9787" s="12">
        <v>18478.432649999999</v>
      </c>
      <c r="H9787" s="12">
        <v>2273.8445849999998</v>
      </c>
      <c r="I9787" s="12">
        <v>491.1883995</v>
      </c>
      <c r="J9787" s="12">
        <v>3009.5333139999998</v>
      </c>
      <c r="K9787" s="12">
        <v>4370.5084909999996</v>
      </c>
      <c r="L9787" s="12">
        <v>4075.2876719999999</v>
      </c>
      <c r="M9787" s="12">
        <v>6157.2703609999999</v>
      </c>
      <c r="N9787" s="12">
        <v>3094.3814550000002</v>
      </c>
      <c r="O9787" s="12">
        <v>3214.0607709999999</v>
      </c>
      <c r="P9787" s="12">
        <v>5842.9002559999999</v>
      </c>
      <c r="Q9787" s="12">
        <v>15347.06719</v>
      </c>
      <c r="R9787" s="12">
        <v>3686.002923</v>
      </c>
      <c r="S9787" s="12">
        <v>2559.4845620000001</v>
      </c>
      <c r="T9787" s="12">
        <v>4507.4099379999998</v>
      </c>
      <c r="U9787" s="12">
        <v>2104.7253380000002</v>
      </c>
      <c r="V9787" s="12">
        <v>381.34602519999999</v>
      </c>
      <c r="W9787" s="12">
        <v>5677.0879450000002</v>
      </c>
      <c r="X9787" s="12">
        <v>1059.9368340000001</v>
      </c>
      <c r="Y9787" s="12">
        <v>15767.35377</v>
      </c>
      <c r="Z9787" s="12">
        <v>14242.957109999999</v>
      </c>
      <c r="AA9787" s="12">
        <v>10440.07452</v>
      </c>
      <c r="AB9787" s="12">
        <v>2053.3191820000002</v>
      </c>
      <c r="AC9787" s="12">
        <v>1212.1154610000001</v>
      </c>
      <c r="AD9787" s="12">
        <v>122.1100466</v>
      </c>
      <c r="AE9787" s="12">
        <v>1689.0008250000001</v>
      </c>
    </row>
    <row r="9788" spans="1:31" x14ac:dyDescent="0.35">
      <c r="A9788" s="13">
        <v>2035</v>
      </c>
      <c r="B9788" s="13">
        <v>2</v>
      </c>
      <c r="C9788" s="13">
        <v>12</v>
      </c>
      <c r="D9788" s="13">
        <v>19</v>
      </c>
      <c r="E9788" s="13" t="s">
        <v>8531</v>
      </c>
      <c r="F9788" s="12">
        <v>4307.6012950000004</v>
      </c>
      <c r="G9788" s="12">
        <v>19301.750550000001</v>
      </c>
      <c r="H9788" s="12">
        <v>2333.6285149999999</v>
      </c>
      <c r="I9788" s="12">
        <v>517.53041020000001</v>
      </c>
      <c r="J9788" s="12">
        <v>3016.805899</v>
      </c>
      <c r="K9788" s="12">
        <v>4611.2331800000002</v>
      </c>
      <c r="L9788" s="12">
        <v>4148.9299929999997</v>
      </c>
      <c r="M9788" s="12">
        <v>6068.7725719999999</v>
      </c>
      <c r="N9788" s="12">
        <v>3218.5032569999998</v>
      </c>
      <c r="O9788" s="12">
        <v>3347.2060219999998</v>
      </c>
      <c r="P9788" s="12">
        <v>6116.6375349999998</v>
      </c>
      <c r="Q9788" s="12">
        <v>16505.50693</v>
      </c>
      <c r="R9788" s="12">
        <v>3927.2673249999998</v>
      </c>
      <c r="S9788" s="12">
        <v>2667.831361</v>
      </c>
      <c r="T9788" s="12">
        <v>4566.8526039999997</v>
      </c>
      <c r="U9788" s="12">
        <v>2127.9068689999999</v>
      </c>
      <c r="V9788" s="12">
        <v>401.7937685</v>
      </c>
      <c r="W9788" s="12">
        <v>5602.8035170000003</v>
      </c>
      <c r="X9788" s="12">
        <v>1110.244608</v>
      </c>
      <c r="Y9788" s="12">
        <v>17105.16863</v>
      </c>
      <c r="Z9788" s="12">
        <v>14430.503419999999</v>
      </c>
      <c r="AA9788" s="12">
        <v>10577.54579</v>
      </c>
      <c r="AB9788" s="12">
        <v>2204.0858819999999</v>
      </c>
      <c r="AC9788" s="12">
        <v>1301.116066</v>
      </c>
      <c r="AD9788" s="12">
        <v>121.3872719</v>
      </c>
      <c r="AE9788" s="12">
        <v>1679.004805</v>
      </c>
    </row>
    <row r="9789" spans="1:31" x14ac:dyDescent="0.35">
      <c r="A9789" s="13">
        <v>2035</v>
      </c>
      <c r="B9789" s="13">
        <v>2</v>
      </c>
      <c r="C9789" s="13">
        <v>12</v>
      </c>
      <c r="D9789" s="13">
        <v>20</v>
      </c>
      <c r="E9789" s="13" t="s">
        <v>8531</v>
      </c>
      <c r="F9789" s="12">
        <v>4303.6814919999997</v>
      </c>
      <c r="G9789" s="12">
        <v>19008.412960000001</v>
      </c>
      <c r="H9789" s="12">
        <v>2303.1922549999999</v>
      </c>
      <c r="I9789" s="12">
        <v>504.11988550000001</v>
      </c>
      <c r="J9789" s="12">
        <v>2993.534537</v>
      </c>
      <c r="K9789" s="12">
        <v>4587.8065809999998</v>
      </c>
      <c r="L9789" s="12">
        <v>4145.4775170000003</v>
      </c>
      <c r="M9789" s="12">
        <v>5780.1265160000003</v>
      </c>
      <c r="N9789" s="12">
        <v>3146.3321420000002</v>
      </c>
      <c r="O9789" s="12">
        <v>3327.4266469999998</v>
      </c>
      <c r="P9789" s="12">
        <v>6052.3137569999999</v>
      </c>
      <c r="Q9789" s="12">
        <v>16164.201510000001</v>
      </c>
      <c r="R9789" s="12">
        <v>3728.7638959999999</v>
      </c>
      <c r="S9789" s="12">
        <v>2630.4104000000002</v>
      </c>
      <c r="T9789" s="12">
        <v>4494.3939570000002</v>
      </c>
      <c r="U9789" s="12">
        <v>2117.8075789999998</v>
      </c>
      <c r="V9789" s="12">
        <v>397.15619140000001</v>
      </c>
      <c r="W9789" s="12">
        <v>5436.3473350000004</v>
      </c>
      <c r="X9789" s="12">
        <v>1094.9574700000001</v>
      </c>
      <c r="Y9789" s="12">
        <v>16899.473389999999</v>
      </c>
      <c r="Z9789" s="12">
        <v>14304.99927</v>
      </c>
      <c r="AA9789" s="12">
        <v>10485.551359999999</v>
      </c>
      <c r="AB9789" s="12">
        <v>2210.8677560000001</v>
      </c>
      <c r="AC9789" s="12">
        <v>1305.1195419999999</v>
      </c>
      <c r="AD9789" s="12">
        <v>118.30681989999999</v>
      </c>
      <c r="AE9789" s="12">
        <v>1636.401961</v>
      </c>
    </row>
    <row r="9790" spans="1:31" x14ac:dyDescent="0.35">
      <c r="A9790" s="13">
        <v>2035</v>
      </c>
      <c r="B9790" s="13">
        <v>2</v>
      </c>
      <c r="C9790" s="13">
        <v>12</v>
      </c>
      <c r="D9790" s="13">
        <v>21</v>
      </c>
      <c r="E9790" s="13" t="s">
        <v>8531</v>
      </c>
      <c r="F9790" s="12">
        <v>4130.7205430000004</v>
      </c>
      <c r="G9790" s="12">
        <v>18167.489229999999</v>
      </c>
      <c r="H9790" s="12">
        <v>2248.0673879999999</v>
      </c>
      <c r="I9790" s="12">
        <v>479.83059079999998</v>
      </c>
      <c r="J9790" s="12">
        <v>2926.6284209999999</v>
      </c>
      <c r="K9790" s="12">
        <v>4383.8364650000003</v>
      </c>
      <c r="L9790" s="12">
        <v>4044.2197329999999</v>
      </c>
      <c r="M9790" s="12">
        <v>5462.6665839999996</v>
      </c>
      <c r="N9790" s="12">
        <v>3045.2311159999999</v>
      </c>
      <c r="O9790" s="12">
        <v>3201.9559530000001</v>
      </c>
      <c r="P9790" s="12">
        <v>5954.1360279999999</v>
      </c>
      <c r="Q9790" s="12">
        <v>15304.720590000001</v>
      </c>
      <c r="R9790" s="12">
        <v>3557.3278460000001</v>
      </c>
      <c r="S9790" s="12">
        <v>2597.1232380000001</v>
      </c>
      <c r="T9790" s="12">
        <v>4385.9219880000001</v>
      </c>
      <c r="U9790" s="12">
        <v>1990.197187</v>
      </c>
      <c r="V9790" s="12">
        <v>389.46190730000001</v>
      </c>
      <c r="W9790" s="12">
        <v>5119.2573279999997</v>
      </c>
      <c r="X9790" s="12">
        <v>1050.671591</v>
      </c>
      <c r="Y9790" s="12">
        <v>16278.142019999999</v>
      </c>
      <c r="Z9790" s="12">
        <v>13969.383400000001</v>
      </c>
      <c r="AA9790" s="12">
        <v>10239.545239999999</v>
      </c>
      <c r="AB9790" s="12">
        <v>2190.5221350000002</v>
      </c>
      <c r="AC9790" s="12">
        <v>1293.1091140000001</v>
      </c>
      <c r="AD9790" s="12">
        <v>111.9564302</v>
      </c>
      <c r="AE9790" s="12">
        <v>1548.5756719999999</v>
      </c>
    </row>
    <row r="9791" spans="1:31" x14ac:dyDescent="0.35">
      <c r="A9791" s="13">
        <v>2035</v>
      </c>
      <c r="B9791" s="13">
        <v>2</v>
      </c>
      <c r="C9791" s="13">
        <v>12</v>
      </c>
      <c r="D9791" s="13">
        <v>22</v>
      </c>
      <c r="E9791" s="13" t="s">
        <v>8531</v>
      </c>
      <c r="F9791" s="12">
        <v>3804.8882189999999</v>
      </c>
      <c r="G9791" s="12">
        <v>16833.747670000001</v>
      </c>
      <c r="H9791" s="12">
        <v>2165.9230809999999</v>
      </c>
      <c r="I9791" s="12">
        <v>443.63601449999999</v>
      </c>
      <c r="J9791" s="12">
        <v>2750.0136950000001</v>
      </c>
      <c r="K9791" s="12">
        <v>4193.1952289999999</v>
      </c>
      <c r="L9791" s="12">
        <v>3708.7985039999999</v>
      </c>
      <c r="M9791" s="12">
        <v>5197.1738770000002</v>
      </c>
      <c r="N9791" s="12">
        <v>2833.3842800000002</v>
      </c>
      <c r="O9791" s="12">
        <v>2972.2715549999998</v>
      </c>
      <c r="P9791" s="12">
        <v>5714.7375080000002</v>
      </c>
      <c r="Q9791" s="12">
        <v>13767.61414</v>
      </c>
      <c r="R9791" s="12">
        <v>3219.55744</v>
      </c>
      <c r="S9791" s="12">
        <v>2482.2487019999999</v>
      </c>
      <c r="T9791" s="12">
        <v>4105.1970439999996</v>
      </c>
      <c r="U9791" s="12">
        <v>1852.7165689999999</v>
      </c>
      <c r="V9791" s="12">
        <v>375.65430679999997</v>
      </c>
      <c r="W9791" s="12">
        <v>4791.8492809999998</v>
      </c>
      <c r="X9791" s="12">
        <v>980.72145599999999</v>
      </c>
      <c r="Y9791" s="12">
        <v>14964.28599</v>
      </c>
      <c r="Z9791" s="12">
        <v>12631.154119999999</v>
      </c>
      <c r="AA9791" s="12">
        <v>9258.6244029999998</v>
      </c>
      <c r="AB9791" s="12">
        <v>2096.6188750000001</v>
      </c>
      <c r="AC9791" s="12">
        <v>1237.676138</v>
      </c>
      <c r="AD9791" s="12">
        <v>102.9994023</v>
      </c>
      <c r="AE9791" s="12">
        <v>1424.699413</v>
      </c>
    </row>
    <row r="9792" spans="1:31" x14ac:dyDescent="0.35">
      <c r="A9792" s="13">
        <v>2035</v>
      </c>
      <c r="B9792" s="13">
        <v>2</v>
      </c>
      <c r="C9792" s="13">
        <v>12</v>
      </c>
      <c r="D9792" s="13">
        <v>23</v>
      </c>
      <c r="E9792" s="13" t="s">
        <v>8531</v>
      </c>
      <c r="F9792" s="12">
        <v>3573.6217240000001</v>
      </c>
      <c r="G9792" s="12">
        <v>14925.04795</v>
      </c>
      <c r="H9792" s="12">
        <v>2045.5778419999999</v>
      </c>
      <c r="I9792" s="12">
        <v>390.6099251</v>
      </c>
      <c r="J9792" s="12">
        <v>2619.7345770000002</v>
      </c>
      <c r="K9792" s="12">
        <v>3867.6509700000001</v>
      </c>
      <c r="L9792" s="12">
        <v>3250.2556199999999</v>
      </c>
      <c r="M9792" s="12">
        <v>5052.593253</v>
      </c>
      <c r="N9792" s="12">
        <v>2517.325413</v>
      </c>
      <c r="O9792" s="12">
        <v>2669.9621229999998</v>
      </c>
      <c r="P9792" s="12">
        <v>5348.1434740000004</v>
      </c>
      <c r="Q9792" s="12">
        <v>11978.88078</v>
      </c>
      <c r="R9792" s="12">
        <v>2776.2577609999998</v>
      </c>
      <c r="S9792" s="12">
        <v>2290.3560219999999</v>
      </c>
      <c r="T9792" s="12">
        <v>3818.3980409999999</v>
      </c>
      <c r="U9792" s="12">
        <v>1732.90843</v>
      </c>
      <c r="V9792" s="12">
        <v>353.94167210000001</v>
      </c>
      <c r="W9792" s="12">
        <v>4637.0855140000003</v>
      </c>
      <c r="X9792" s="12">
        <v>919.20265789999996</v>
      </c>
      <c r="Y9792" s="12">
        <v>13343.43204</v>
      </c>
      <c r="Z9792" s="12">
        <v>11613.03017</v>
      </c>
      <c r="AA9792" s="12">
        <v>8512.3404780000001</v>
      </c>
      <c r="AB9792" s="12">
        <v>1953.329189</v>
      </c>
      <c r="AC9792" s="12">
        <v>1153.089365</v>
      </c>
      <c r="AD9792" s="12">
        <v>96.400184199999998</v>
      </c>
      <c r="AE9792" s="12">
        <v>1333.4318109999999</v>
      </c>
    </row>
    <row r="9793" spans="1:31" x14ac:dyDescent="0.35">
      <c r="A9793" s="13">
        <v>2035</v>
      </c>
      <c r="B9793" s="13">
        <v>2</v>
      </c>
      <c r="C9793" s="13">
        <v>12</v>
      </c>
      <c r="D9793" s="13">
        <v>24</v>
      </c>
      <c r="E9793" s="13" t="s">
        <v>8531</v>
      </c>
      <c r="F9793" s="12">
        <v>3368.8127279999999</v>
      </c>
      <c r="G9793" s="12">
        <v>13364.45413</v>
      </c>
      <c r="H9793" s="12">
        <v>1951.9421339999999</v>
      </c>
      <c r="I9793" s="12">
        <v>349.35224899999997</v>
      </c>
      <c r="J9793" s="12">
        <v>2595.2167239999999</v>
      </c>
      <c r="K9793" s="12">
        <v>3582.093351</v>
      </c>
      <c r="L9793" s="12">
        <v>2893.5472</v>
      </c>
      <c r="M9793" s="12">
        <v>5088.6099400000003</v>
      </c>
      <c r="N9793" s="12">
        <v>2320.4111819999998</v>
      </c>
      <c r="O9793" s="12">
        <v>2313.0364760000002</v>
      </c>
      <c r="P9793" s="12">
        <v>5047.8068890000004</v>
      </c>
      <c r="Q9793" s="12">
        <v>10210.088669999999</v>
      </c>
      <c r="R9793" s="12">
        <v>2383.9567950000001</v>
      </c>
      <c r="S9793" s="12">
        <v>2116.3038919999999</v>
      </c>
      <c r="T9793" s="12">
        <v>3644.4093459999999</v>
      </c>
      <c r="U9793" s="12">
        <v>1636.9702930000001</v>
      </c>
      <c r="V9793" s="12">
        <v>335.81266849999997</v>
      </c>
      <c r="W9793" s="12">
        <v>4445.1818039999998</v>
      </c>
      <c r="X9793" s="12">
        <v>899.09777559999998</v>
      </c>
      <c r="Y9793" s="12">
        <v>11852.32451</v>
      </c>
      <c r="Z9793" s="12">
        <v>10783.859700000001</v>
      </c>
      <c r="AA9793" s="12">
        <v>7904.5592829999996</v>
      </c>
      <c r="AB9793" s="12">
        <v>1825.8643890000001</v>
      </c>
      <c r="AC9793" s="12">
        <v>1077.844339</v>
      </c>
      <c r="AD9793" s="12">
        <v>91.77947313</v>
      </c>
      <c r="AE9793" s="12">
        <v>1269.5270869999999</v>
      </c>
    </row>
    <row r="9794" spans="1:31" x14ac:dyDescent="0.35">
      <c r="A9794" s="13">
        <v>2035</v>
      </c>
      <c r="B9794" s="13">
        <v>2</v>
      </c>
      <c r="C9794" s="13">
        <v>13</v>
      </c>
      <c r="D9794" s="13">
        <v>1</v>
      </c>
      <c r="E9794" s="13" t="s">
        <v>8531</v>
      </c>
      <c r="F9794" s="12">
        <v>3284.5374350000002</v>
      </c>
      <c r="G9794" s="12">
        <v>12410.10427</v>
      </c>
      <c r="H9794" s="12">
        <v>1886.8780200000001</v>
      </c>
      <c r="I9794" s="12">
        <v>320.68399069999998</v>
      </c>
      <c r="J9794" s="12">
        <v>2531.0122230000002</v>
      </c>
      <c r="K9794" s="12">
        <v>3369.2373149999999</v>
      </c>
      <c r="L9794" s="12">
        <v>2434.4298079999999</v>
      </c>
      <c r="M9794" s="12">
        <v>4993.4232169999996</v>
      </c>
      <c r="N9794" s="12">
        <v>2214.0212240000001</v>
      </c>
      <c r="O9794" s="12">
        <v>2219.7454980000002</v>
      </c>
      <c r="P9794" s="12">
        <v>4871.2808999999997</v>
      </c>
      <c r="Q9794" s="12">
        <v>9260.9189590000005</v>
      </c>
      <c r="R9794" s="12">
        <v>2168.5845140000001</v>
      </c>
      <c r="S9794" s="12">
        <v>2016.876902</v>
      </c>
      <c r="T9794" s="12">
        <v>3588.8720520000002</v>
      </c>
      <c r="U9794" s="12">
        <v>1618.838407</v>
      </c>
      <c r="V9794" s="12">
        <v>322.70776380000001</v>
      </c>
      <c r="W9794" s="12">
        <v>4328.2485740000002</v>
      </c>
      <c r="X9794" s="12">
        <v>895.48418279999999</v>
      </c>
      <c r="Y9794" s="12">
        <v>10781.340459999999</v>
      </c>
      <c r="Z9794" s="12">
        <v>10312.870489999999</v>
      </c>
      <c r="AA9794" s="12">
        <v>7559.3246209999998</v>
      </c>
      <c r="AB9794" s="12">
        <v>1752.3067490000001</v>
      </c>
      <c r="AC9794" s="12">
        <v>1034.4217900000001</v>
      </c>
      <c r="AD9794" s="12">
        <v>89.729834389999994</v>
      </c>
      <c r="AE9794" s="12">
        <v>1241.1804540000001</v>
      </c>
    </row>
    <row r="9795" spans="1:31" x14ac:dyDescent="0.35">
      <c r="A9795" s="13">
        <v>2035</v>
      </c>
      <c r="B9795" s="13">
        <v>2</v>
      </c>
      <c r="C9795" s="13">
        <v>13</v>
      </c>
      <c r="D9795" s="13">
        <v>2</v>
      </c>
      <c r="E9795" s="13" t="s">
        <v>8531</v>
      </c>
      <c r="F9795" s="12">
        <v>3274.2478350000001</v>
      </c>
      <c r="G9795" s="12">
        <v>12167.59699</v>
      </c>
      <c r="H9795" s="12">
        <v>1854.8896070000001</v>
      </c>
      <c r="I9795" s="12">
        <v>306.58932970000001</v>
      </c>
      <c r="J9795" s="12">
        <v>2525.6097519999998</v>
      </c>
      <c r="K9795" s="12">
        <v>3228.6795320000001</v>
      </c>
      <c r="L9795" s="12">
        <v>2321.0878149999999</v>
      </c>
      <c r="M9795" s="12">
        <v>4993.9377500000001</v>
      </c>
      <c r="N9795" s="12">
        <v>2076.211663</v>
      </c>
      <c r="O9795" s="12">
        <v>2094.8658500000001</v>
      </c>
      <c r="P9795" s="12">
        <v>4802.6049709999998</v>
      </c>
      <c r="Q9795" s="12">
        <v>8578.3126850000008</v>
      </c>
      <c r="R9795" s="12">
        <v>2047.362862</v>
      </c>
      <c r="S9795" s="12">
        <v>1934.2018840000001</v>
      </c>
      <c r="T9795" s="12">
        <v>3566.3096049999999</v>
      </c>
      <c r="U9795" s="12">
        <v>1644.0853529999999</v>
      </c>
      <c r="V9795" s="12">
        <v>315.40000140000001</v>
      </c>
      <c r="W9795" s="12">
        <v>4285.6043149999996</v>
      </c>
      <c r="X9795" s="12">
        <v>905.76788480000005</v>
      </c>
      <c r="Y9795" s="12">
        <v>10254.988530000001</v>
      </c>
      <c r="Z9795" s="12">
        <v>10233.90429</v>
      </c>
      <c r="AA9795" s="12">
        <v>7501.4424680000002</v>
      </c>
      <c r="AB9795" s="12">
        <v>1711.4418519999999</v>
      </c>
      <c r="AC9795" s="12">
        <v>1010.298423</v>
      </c>
      <c r="AD9795" s="12">
        <v>89.23224381</v>
      </c>
      <c r="AE9795" s="12">
        <v>1234.2987450000001</v>
      </c>
    </row>
    <row r="9796" spans="1:31" x14ac:dyDescent="0.35">
      <c r="A9796" s="13">
        <v>2035</v>
      </c>
      <c r="B9796" s="13">
        <v>2</v>
      </c>
      <c r="C9796" s="13">
        <v>13</v>
      </c>
      <c r="D9796" s="13">
        <v>3</v>
      </c>
      <c r="E9796" s="13" t="s">
        <v>8531</v>
      </c>
      <c r="F9796" s="12">
        <v>3270.8176570000001</v>
      </c>
      <c r="G9796" s="12">
        <v>12034.61421</v>
      </c>
      <c r="H9796" s="12">
        <v>1852.2501649999999</v>
      </c>
      <c r="I9796" s="12">
        <v>305.42615480000001</v>
      </c>
      <c r="J9796" s="12">
        <v>2541.4006549999999</v>
      </c>
      <c r="K9796" s="12">
        <v>3160.4200040000001</v>
      </c>
      <c r="L9796" s="12">
        <v>2295.7736410000002</v>
      </c>
      <c r="M9796" s="12">
        <v>5082.9500719999996</v>
      </c>
      <c r="N9796" s="12">
        <v>2143.0938460000002</v>
      </c>
      <c r="O9796" s="12">
        <v>2021.64977</v>
      </c>
      <c r="P9796" s="12">
        <v>4772.1359380000004</v>
      </c>
      <c r="Q9796" s="12">
        <v>8339.1547599999994</v>
      </c>
      <c r="R9796" s="12">
        <v>1965.764921</v>
      </c>
      <c r="S9796" s="12">
        <v>1917.2321959999999</v>
      </c>
      <c r="T9796" s="12">
        <v>3621.4129680000001</v>
      </c>
      <c r="U9796" s="12">
        <v>1673.4631280000001</v>
      </c>
      <c r="V9796" s="12">
        <v>311.60552239999998</v>
      </c>
      <c r="W9796" s="12">
        <v>4364.0164119999999</v>
      </c>
      <c r="X9796" s="12">
        <v>932.54401540000003</v>
      </c>
      <c r="Y9796" s="12">
        <v>9979.3242109999992</v>
      </c>
      <c r="Z9796" s="12">
        <v>10545.54759</v>
      </c>
      <c r="AA9796" s="12">
        <v>7729.8767239999997</v>
      </c>
      <c r="AB9796" s="12">
        <v>1698.225418</v>
      </c>
      <c r="AC9796" s="12">
        <v>1002.496497</v>
      </c>
      <c r="AD9796" s="12">
        <v>89.14925685</v>
      </c>
      <c r="AE9796" s="12">
        <v>1233.15103</v>
      </c>
    </row>
    <row r="9797" spans="1:31" x14ac:dyDescent="0.35">
      <c r="A9797" s="13">
        <v>2035</v>
      </c>
      <c r="B9797" s="13">
        <v>2</v>
      </c>
      <c r="C9797" s="13">
        <v>13</v>
      </c>
      <c r="D9797" s="13">
        <v>4</v>
      </c>
      <c r="E9797" s="13" t="s">
        <v>8531</v>
      </c>
      <c r="F9797" s="12">
        <v>3428.589019</v>
      </c>
      <c r="G9797" s="12">
        <v>12263.429410000001</v>
      </c>
      <c r="H9797" s="12">
        <v>1852.4051199999999</v>
      </c>
      <c r="I9797" s="12">
        <v>305.4945889</v>
      </c>
      <c r="J9797" s="12">
        <v>2600.8263099999999</v>
      </c>
      <c r="K9797" s="12">
        <v>3065.0993859999999</v>
      </c>
      <c r="L9797" s="12">
        <v>2354.4570429999999</v>
      </c>
      <c r="M9797" s="12">
        <v>5317.5720840000004</v>
      </c>
      <c r="N9797" s="12">
        <v>2183.224044</v>
      </c>
      <c r="O9797" s="12">
        <v>2034.6398650000001</v>
      </c>
      <c r="P9797" s="12">
        <v>4793.4158589999997</v>
      </c>
      <c r="Q9797" s="12">
        <v>8334.1694520000001</v>
      </c>
      <c r="R9797" s="12">
        <v>1975.9646640000001</v>
      </c>
      <c r="S9797" s="12">
        <v>1931.8088789999999</v>
      </c>
      <c r="T9797" s="12">
        <v>3836.1872549999998</v>
      </c>
      <c r="U9797" s="12">
        <v>1748.5154930000001</v>
      </c>
      <c r="V9797" s="12">
        <v>313.39733799999999</v>
      </c>
      <c r="W9797" s="12">
        <v>4542.1650090000003</v>
      </c>
      <c r="X9797" s="12">
        <v>960.24632859999997</v>
      </c>
      <c r="Y9797" s="12">
        <v>10049.95494</v>
      </c>
      <c r="Z9797" s="12">
        <v>10562.4653</v>
      </c>
      <c r="AA9797" s="12">
        <v>7742.2773870000001</v>
      </c>
      <c r="AB9797" s="12">
        <v>1717.875898</v>
      </c>
      <c r="AC9797" s="12">
        <v>1014.096569</v>
      </c>
      <c r="AD9797" s="12">
        <v>91.672841840000004</v>
      </c>
      <c r="AE9797" s="12">
        <v>1268.0523700000001</v>
      </c>
    </row>
    <row r="9798" spans="1:31" x14ac:dyDescent="0.35">
      <c r="A9798" s="13">
        <v>2035</v>
      </c>
      <c r="B9798" s="13">
        <v>2</v>
      </c>
      <c r="C9798" s="13">
        <v>13</v>
      </c>
      <c r="D9798" s="13">
        <v>5</v>
      </c>
      <c r="E9798" s="13" t="s">
        <v>8531</v>
      </c>
      <c r="F9798" s="12">
        <v>3747.5619219999999</v>
      </c>
      <c r="G9798" s="12">
        <v>13110.217710000001</v>
      </c>
      <c r="H9798" s="12">
        <v>1890.449795</v>
      </c>
      <c r="I9798" s="12">
        <v>322.2576679</v>
      </c>
      <c r="J9798" s="12">
        <v>2712.8207860000002</v>
      </c>
      <c r="K9798" s="12">
        <v>3174.1531190000001</v>
      </c>
      <c r="L9798" s="12">
        <v>2514.4014870000001</v>
      </c>
      <c r="M9798" s="12">
        <v>5663.3300429999999</v>
      </c>
      <c r="N9798" s="12">
        <v>2417.4681230000001</v>
      </c>
      <c r="O9798" s="12">
        <v>2149.777587</v>
      </c>
      <c r="P9798" s="12">
        <v>4909.4877969999998</v>
      </c>
      <c r="Q9798" s="12">
        <v>8989.3713580000003</v>
      </c>
      <c r="R9798" s="12">
        <v>2098.7549469999999</v>
      </c>
      <c r="S9798" s="12">
        <v>2018.1822629999999</v>
      </c>
      <c r="T9798" s="12">
        <v>4153.3584870000004</v>
      </c>
      <c r="U9798" s="12">
        <v>1921.112003</v>
      </c>
      <c r="V9798" s="12">
        <v>324.14832919999998</v>
      </c>
      <c r="W9798" s="12">
        <v>4884.0187640000004</v>
      </c>
      <c r="X9798" s="12">
        <v>1028.620928</v>
      </c>
      <c r="Y9798" s="12">
        <v>10417.47646</v>
      </c>
      <c r="Z9798" s="12">
        <v>10871.287920000001</v>
      </c>
      <c r="AA9798" s="12">
        <v>7968.6440910000001</v>
      </c>
      <c r="AB9798" s="12">
        <v>1767.957465</v>
      </c>
      <c r="AC9798" s="12">
        <v>1043.660721</v>
      </c>
      <c r="AD9798" s="12">
        <v>97.738969780000005</v>
      </c>
      <c r="AE9798" s="12">
        <v>1351.9473</v>
      </c>
    </row>
    <row r="9799" spans="1:31" x14ac:dyDescent="0.35">
      <c r="A9799" s="13">
        <v>2035</v>
      </c>
      <c r="B9799" s="13">
        <v>2</v>
      </c>
      <c r="C9799" s="13">
        <v>13</v>
      </c>
      <c r="D9799" s="13">
        <v>6</v>
      </c>
      <c r="E9799" s="13" t="s">
        <v>8531</v>
      </c>
      <c r="F9799" s="12">
        <v>4256.6438580000004</v>
      </c>
      <c r="G9799" s="12">
        <v>14989.58246</v>
      </c>
      <c r="H9799" s="12">
        <v>1978.8066200000001</v>
      </c>
      <c r="I9799" s="12">
        <v>361.18909639999998</v>
      </c>
      <c r="J9799" s="12">
        <v>2917.0707299999999</v>
      </c>
      <c r="K9799" s="12">
        <v>3462.5385700000002</v>
      </c>
      <c r="L9799" s="12">
        <v>2806.0960610000002</v>
      </c>
      <c r="M9799" s="12">
        <v>5873.2551059999996</v>
      </c>
      <c r="N9799" s="12">
        <v>2778.6343529999999</v>
      </c>
      <c r="O9799" s="12">
        <v>2459.1718219999998</v>
      </c>
      <c r="P9799" s="12">
        <v>5178.3881160000001</v>
      </c>
      <c r="Q9799" s="12">
        <v>10548.89573</v>
      </c>
      <c r="R9799" s="12">
        <v>2444.3721489999998</v>
      </c>
      <c r="S9799" s="12">
        <v>2212.467948</v>
      </c>
      <c r="T9799" s="12">
        <v>4642.7826930000001</v>
      </c>
      <c r="U9799" s="12">
        <v>2126.5299249999998</v>
      </c>
      <c r="V9799" s="12">
        <v>344.5609963</v>
      </c>
      <c r="W9799" s="12">
        <v>5214.866156</v>
      </c>
      <c r="X9799" s="12">
        <v>1136.649355</v>
      </c>
      <c r="Y9799" s="12">
        <v>11613.9362</v>
      </c>
      <c r="Z9799" s="12">
        <v>11550.981680000001</v>
      </c>
      <c r="AA9799" s="12">
        <v>8466.8589890000003</v>
      </c>
      <c r="AB9799" s="12">
        <v>1890.0317030000001</v>
      </c>
      <c r="AC9799" s="12">
        <v>1115.7235900000001</v>
      </c>
      <c r="AD9799" s="12">
        <v>108.5205186</v>
      </c>
      <c r="AE9799" s="12">
        <v>1501.0567980000001</v>
      </c>
    </row>
    <row r="9800" spans="1:31" x14ac:dyDescent="0.35">
      <c r="A9800" s="13">
        <v>2035</v>
      </c>
      <c r="B9800" s="13">
        <v>2</v>
      </c>
      <c r="C9800" s="13">
        <v>13</v>
      </c>
      <c r="D9800" s="13">
        <v>7</v>
      </c>
      <c r="E9800" s="13" t="s">
        <v>8531</v>
      </c>
      <c r="F9800" s="12">
        <v>4425.1944439999997</v>
      </c>
      <c r="G9800" s="12">
        <v>17490.834070000001</v>
      </c>
      <c r="H9800" s="12">
        <v>2076.9451340000001</v>
      </c>
      <c r="I9800" s="12">
        <v>404.43095199999999</v>
      </c>
      <c r="J9800" s="12">
        <v>3062.9336330000001</v>
      </c>
      <c r="K9800" s="12">
        <v>3770.3109890000001</v>
      </c>
      <c r="L9800" s="12">
        <v>3014.3675659999999</v>
      </c>
      <c r="M9800" s="12">
        <v>5903.6112659999999</v>
      </c>
      <c r="N9800" s="12">
        <v>3268.8984420000002</v>
      </c>
      <c r="O9800" s="12">
        <v>2880.7524229999999</v>
      </c>
      <c r="P9800" s="12">
        <v>5579.3201150000004</v>
      </c>
      <c r="Q9800" s="12">
        <v>12616.64666</v>
      </c>
      <c r="R9800" s="12">
        <v>2901.7943620000001</v>
      </c>
      <c r="S9800" s="12">
        <v>2488.3410079999999</v>
      </c>
      <c r="T9800" s="12">
        <v>4727.8243540000003</v>
      </c>
      <c r="U9800" s="12">
        <v>2164.630048</v>
      </c>
      <c r="V9800" s="12">
        <v>376.70835039999997</v>
      </c>
      <c r="W9800" s="12">
        <v>5269.2051019999999</v>
      </c>
      <c r="X9800" s="12">
        <v>1179.1762839999999</v>
      </c>
      <c r="Y9800" s="12">
        <v>13634.94399</v>
      </c>
      <c r="Z9800" s="12">
        <v>12653.719520000001</v>
      </c>
      <c r="AA9800" s="12">
        <v>9275.1648160000004</v>
      </c>
      <c r="AB9800" s="12">
        <v>2065.4916159999998</v>
      </c>
      <c r="AC9800" s="12">
        <v>1219.3010939999999</v>
      </c>
      <c r="AD9800" s="12">
        <v>114.6577119</v>
      </c>
      <c r="AE9800" s="12">
        <v>1585.9345679999999</v>
      </c>
    </row>
    <row r="9801" spans="1:31" x14ac:dyDescent="0.35">
      <c r="A9801" s="13">
        <v>2035</v>
      </c>
      <c r="B9801" s="13">
        <v>2</v>
      </c>
      <c r="C9801" s="13">
        <v>13</v>
      </c>
      <c r="D9801" s="13">
        <v>8</v>
      </c>
      <c r="E9801" s="13" t="s">
        <v>8531</v>
      </c>
      <c r="F9801" s="12">
        <v>4324.7503159999997</v>
      </c>
      <c r="G9801" s="12">
        <v>18458.87601</v>
      </c>
      <c r="H9801" s="12">
        <v>2126.6361630000001</v>
      </c>
      <c r="I9801" s="12">
        <v>426.32556499999998</v>
      </c>
      <c r="J9801" s="12">
        <v>3030.5195709999998</v>
      </c>
      <c r="K9801" s="12">
        <v>3949.2393790000001</v>
      </c>
      <c r="L9801" s="12">
        <v>2954.532976</v>
      </c>
      <c r="M9801" s="12">
        <v>5914.9310029999997</v>
      </c>
      <c r="N9801" s="12">
        <v>3496.6109620000002</v>
      </c>
      <c r="O9801" s="12">
        <v>3083.866876</v>
      </c>
      <c r="P9801" s="12">
        <v>5633.4875490000004</v>
      </c>
      <c r="Q9801" s="12">
        <v>13628.093940000001</v>
      </c>
      <c r="R9801" s="12">
        <v>3152.4741909999998</v>
      </c>
      <c r="S9801" s="12">
        <v>2595.16473</v>
      </c>
      <c r="T9801" s="12">
        <v>4408.4834709999996</v>
      </c>
      <c r="U9801" s="12">
        <v>2084.2989729999999</v>
      </c>
      <c r="V9801" s="12">
        <v>386.29987410000001</v>
      </c>
      <c r="W9801" s="12">
        <v>5297.4059239999997</v>
      </c>
      <c r="X9801" s="12">
        <v>1155.735778</v>
      </c>
      <c r="Y9801" s="12">
        <v>14965.60245</v>
      </c>
      <c r="Z9801" s="12">
        <v>13646.463739999999</v>
      </c>
      <c r="AA9801" s="12">
        <v>10002.84542</v>
      </c>
      <c r="AB9801" s="12">
        <v>2090.532142</v>
      </c>
      <c r="AC9801" s="12">
        <v>1234.083018</v>
      </c>
      <c r="AD9801" s="12">
        <v>114.16012139999999</v>
      </c>
      <c r="AE9801" s="12">
        <v>1579.0528589999999</v>
      </c>
    </row>
    <row r="9802" spans="1:31" x14ac:dyDescent="0.35">
      <c r="A9802" s="13">
        <v>2035</v>
      </c>
      <c r="B9802" s="13">
        <v>2</v>
      </c>
      <c r="C9802" s="13">
        <v>13</v>
      </c>
      <c r="D9802" s="13">
        <v>9</v>
      </c>
      <c r="E9802" s="13" t="s">
        <v>8531</v>
      </c>
      <c r="F9802" s="12">
        <v>4150.809182</v>
      </c>
      <c r="G9802" s="12">
        <v>18100.99178</v>
      </c>
      <c r="H9802" s="12">
        <v>2155.6739229999998</v>
      </c>
      <c r="I9802" s="12">
        <v>439.12028509999999</v>
      </c>
      <c r="J9802" s="12">
        <v>3008.702573</v>
      </c>
      <c r="K9802" s="12">
        <v>4090.2004900000002</v>
      </c>
      <c r="L9802" s="12">
        <v>2931.52009</v>
      </c>
      <c r="M9802" s="12">
        <v>5919.0466130000004</v>
      </c>
      <c r="N9802" s="12">
        <v>3453.3697590000002</v>
      </c>
      <c r="O9802" s="12">
        <v>3053.1634829999998</v>
      </c>
      <c r="P9802" s="12">
        <v>5623.3312050000004</v>
      </c>
      <c r="Q9802" s="12">
        <v>14340.605219999999</v>
      </c>
      <c r="R9802" s="12">
        <v>3290.5634810000001</v>
      </c>
      <c r="S9802" s="12">
        <v>2600.1693909999999</v>
      </c>
      <c r="T9802" s="12">
        <v>4227.1189249999998</v>
      </c>
      <c r="U9802" s="12">
        <v>2000.525541</v>
      </c>
      <c r="V9802" s="12">
        <v>387.21331989999999</v>
      </c>
      <c r="W9802" s="12">
        <v>5290.527231</v>
      </c>
      <c r="X9802" s="12">
        <v>1116.822441</v>
      </c>
      <c r="Y9802" s="12">
        <v>15559.9239</v>
      </c>
      <c r="Z9802" s="12">
        <v>13731.07129</v>
      </c>
      <c r="AA9802" s="12">
        <v>10064.86268</v>
      </c>
      <c r="AB9802" s="12">
        <v>2069.6650370000002</v>
      </c>
      <c r="AC9802" s="12">
        <v>1221.7647480000001</v>
      </c>
      <c r="AD9802" s="12">
        <v>113.7690958</v>
      </c>
      <c r="AE9802" s="12">
        <v>1573.644951</v>
      </c>
    </row>
    <row r="9803" spans="1:31" x14ac:dyDescent="0.35">
      <c r="A9803" s="13">
        <v>2035</v>
      </c>
      <c r="B9803" s="13">
        <v>2</v>
      </c>
      <c r="C9803" s="13">
        <v>13</v>
      </c>
      <c r="D9803" s="13">
        <v>10</v>
      </c>
      <c r="E9803" s="13" t="s">
        <v>8531</v>
      </c>
      <c r="F9803" s="12">
        <v>4038.6056440000002</v>
      </c>
      <c r="G9803" s="12">
        <v>17592.531060000001</v>
      </c>
      <c r="H9803" s="12">
        <v>2186.2651380000002</v>
      </c>
      <c r="I9803" s="12">
        <v>452.59914149999997</v>
      </c>
      <c r="J9803" s="12">
        <v>2978.3665000000001</v>
      </c>
      <c r="K9803" s="12">
        <v>4251.3570390000004</v>
      </c>
      <c r="L9803" s="12">
        <v>2952.2316879999998</v>
      </c>
      <c r="M9803" s="12">
        <v>5892.8067209999999</v>
      </c>
      <c r="N9803" s="12">
        <v>3368.7557310000002</v>
      </c>
      <c r="O9803" s="12">
        <v>3025.1172139999999</v>
      </c>
      <c r="P9803" s="12">
        <v>5595.7638720000004</v>
      </c>
      <c r="Q9803" s="12">
        <v>14647.024890000001</v>
      </c>
      <c r="R9803" s="12">
        <v>3349.801148</v>
      </c>
      <c r="S9803" s="12">
        <v>2569.2752340000002</v>
      </c>
      <c r="T9803" s="12">
        <v>4103.4613230000004</v>
      </c>
      <c r="U9803" s="12">
        <v>1926.3907119999999</v>
      </c>
      <c r="V9803" s="12">
        <v>389.18080939999999</v>
      </c>
      <c r="W9803" s="12">
        <v>5272.644448</v>
      </c>
      <c r="X9803" s="12">
        <v>1061.9748910000001</v>
      </c>
      <c r="Y9803" s="12">
        <v>15882.135050000001</v>
      </c>
      <c r="Z9803" s="12">
        <v>13694.40886</v>
      </c>
      <c r="AA9803" s="12">
        <v>10037.989149999999</v>
      </c>
      <c r="AB9803" s="12">
        <v>2063.5788200000002</v>
      </c>
      <c r="AC9803" s="12">
        <v>1218.171932</v>
      </c>
      <c r="AD9803" s="12">
        <v>113.3781365</v>
      </c>
      <c r="AE9803" s="12">
        <v>1568.2379599999999</v>
      </c>
    </row>
    <row r="9804" spans="1:31" x14ac:dyDescent="0.35">
      <c r="A9804" s="13">
        <v>2035</v>
      </c>
      <c r="B9804" s="13">
        <v>2</v>
      </c>
      <c r="C9804" s="13">
        <v>13</v>
      </c>
      <c r="D9804" s="13">
        <v>11</v>
      </c>
      <c r="E9804" s="13" t="s">
        <v>8531</v>
      </c>
      <c r="F9804" s="12">
        <v>3899.4540480000001</v>
      </c>
      <c r="G9804" s="12">
        <v>17113.405309999998</v>
      </c>
      <c r="H9804" s="12">
        <v>2208.780471</v>
      </c>
      <c r="I9804" s="12">
        <v>462.52014129999998</v>
      </c>
      <c r="J9804" s="12">
        <v>2971.0939149999999</v>
      </c>
      <c r="K9804" s="12">
        <v>4324.4637629999997</v>
      </c>
      <c r="L9804" s="12">
        <v>2915.9855779999998</v>
      </c>
      <c r="M9804" s="12">
        <v>5855.2464330000003</v>
      </c>
      <c r="N9804" s="12">
        <v>3265.7874360000001</v>
      </c>
      <c r="O9804" s="12">
        <v>3015.6695199999999</v>
      </c>
      <c r="P9804" s="12">
        <v>5601.5672699999996</v>
      </c>
      <c r="Q9804" s="12">
        <v>14848.82151</v>
      </c>
      <c r="R9804" s="12">
        <v>3380.7925329999998</v>
      </c>
      <c r="S9804" s="12">
        <v>2556.0039120000001</v>
      </c>
      <c r="T9804" s="12">
        <v>3963.7502290000002</v>
      </c>
      <c r="U9804" s="12">
        <v>1877.2750430000001</v>
      </c>
      <c r="V9804" s="12">
        <v>387.49441780000001</v>
      </c>
      <c r="W9804" s="12">
        <v>5205.9247649999998</v>
      </c>
      <c r="X9804" s="12">
        <v>1037.330234</v>
      </c>
      <c r="Y9804" s="12">
        <v>15975.987499999999</v>
      </c>
      <c r="Z9804" s="12">
        <v>13622.491180000001</v>
      </c>
      <c r="AA9804" s="12">
        <v>9985.2735560000001</v>
      </c>
      <c r="AB9804" s="12">
        <v>2046.1889650000001</v>
      </c>
      <c r="AC9804" s="12">
        <v>1207.9063510000001</v>
      </c>
      <c r="AD9804" s="12">
        <v>112.4895866</v>
      </c>
      <c r="AE9804" s="12">
        <v>1555.949259</v>
      </c>
    </row>
    <row r="9805" spans="1:31" x14ac:dyDescent="0.35">
      <c r="A9805" s="13">
        <v>2035</v>
      </c>
      <c r="B9805" s="13">
        <v>2</v>
      </c>
      <c r="C9805" s="13">
        <v>13</v>
      </c>
      <c r="D9805" s="13">
        <v>12</v>
      </c>
      <c r="E9805" s="13" t="s">
        <v>8531</v>
      </c>
      <c r="F9805" s="12">
        <v>3746.0921130000002</v>
      </c>
      <c r="G9805" s="12">
        <v>16698.801960000001</v>
      </c>
      <c r="H9805" s="12">
        <v>2217.1662630000001</v>
      </c>
      <c r="I9805" s="12">
        <v>466.21486620000002</v>
      </c>
      <c r="J9805" s="12">
        <v>2970.054541</v>
      </c>
      <c r="K9805" s="12">
        <v>4334.1572459999998</v>
      </c>
      <c r="L9805" s="12">
        <v>2865.356143</v>
      </c>
      <c r="M9805" s="12">
        <v>5807.9106670000001</v>
      </c>
      <c r="N9805" s="12">
        <v>3146.954565</v>
      </c>
      <c r="O9805" s="12">
        <v>3003.2704699999999</v>
      </c>
      <c r="P9805" s="12">
        <v>5574.9679640000004</v>
      </c>
      <c r="Q9805" s="12">
        <v>14769.0908</v>
      </c>
      <c r="R9805" s="12">
        <v>3376.8697419999999</v>
      </c>
      <c r="S9805" s="12">
        <v>2515.5358639999999</v>
      </c>
      <c r="T9805" s="12">
        <v>3864.823762</v>
      </c>
      <c r="U9805" s="12">
        <v>1818.289149</v>
      </c>
      <c r="V9805" s="12">
        <v>383.38376479999999</v>
      </c>
      <c r="W9805" s="12">
        <v>5183.9143119999999</v>
      </c>
      <c r="X9805" s="12">
        <v>1000.918615</v>
      </c>
      <c r="Y9805" s="12">
        <v>15862.62184</v>
      </c>
      <c r="Z9805" s="12">
        <v>13543.51864</v>
      </c>
      <c r="AA9805" s="12">
        <v>9927.3867570000002</v>
      </c>
      <c r="AB9805" s="12">
        <v>2019.061471</v>
      </c>
      <c r="AC9805" s="12">
        <v>1191.8924480000001</v>
      </c>
      <c r="AD9805" s="12">
        <v>111.6128258</v>
      </c>
      <c r="AE9805" s="12">
        <v>1543.8236010000001</v>
      </c>
    </row>
    <row r="9806" spans="1:31" x14ac:dyDescent="0.35">
      <c r="A9806" s="13">
        <v>2035</v>
      </c>
      <c r="B9806" s="13">
        <v>2</v>
      </c>
      <c r="C9806" s="13">
        <v>13</v>
      </c>
      <c r="D9806" s="13">
        <v>13</v>
      </c>
      <c r="E9806" s="13" t="s">
        <v>8531</v>
      </c>
      <c r="F9806" s="12">
        <v>3692.1950579999998</v>
      </c>
      <c r="G9806" s="12">
        <v>16348.74524</v>
      </c>
      <c r="H9806" s="12">
        <v>2212.8184120000001</v>
      </c>
      <c r="I9806" s="12">
        <v>464.29912080000003</v>
      </c>
      <c r="J9806" s="12">
        <v>2948.8611679999999</v>
      </c>
      <c r="K9806" s="12">
        <v>4331.7336489999998</v>
      </c>
      <c r="L9806" s="12">
        <v>2825.0830489999998</v>
      </c>
      <c r="M9806" s="12">
        <v>5750.2842309999996</v>
      </c>
      <c r="N9806" s="12">
        <v>3087.2263640000001</v>
      </c>
      <c r="O9806" s="12">
        <v>2987.0334969999999</v>
      </c>
      <c r="P9806" s="12">
        <v>5545.9493839999996</v>
      </c>
      <c r="Q9806" s="12">
        <v>14666.95471</v>
      </c>
      <c r="R9806" s="12">
        <v>3337.6394019999998</v>
      </c>
      <c r="S9806" s="12">
        <v>2475.504183</v>
      </c>
      <c r="T9806" s="12">
        <v>3760.691096</v>
      </c>
      <c r="U9806" s="12">
        <v>1763.8934919999999</v>
      </c>
      <c r="V9806" s="12">
        <v>377.86772029999997</v>
      </c>
      <c r="W9806" s="12">
        <v>5117.1946289999996</v>
      </c>
      <c r="X9806" s="12">
        <v>971.17824440000004</v>
      </c>
      <c r="Y9806" s="12">
        <v>15625.46226</v>
      </c>
      <c r="Z9806" s="12">
        <v>13454.68325</v>
      </c>
      <c r="AA9806" s="12">
        <v>9862.2704950000007</v>
      </c>
      <c r="AB9806" s="12">
        <v>1993.1511170000001</v>
      </c>
      <c r="AC9806" s="12">
        <v>1176.597047</v>
      </c>
      <c r="AD9806" s="12">
        <v>110.2976846</v>
      </c>
      <c r="AE9806" s="12">
        <v>1525.635115</v>
      </c>
    </row>
    <row r="9807" spans="1:31" x14ac:dyDescent="0.35">
      <c r="A9807" s="13">
        <v>2035</v>
      </c>
      <c r="B9807" s="13">
        <v>2</v>
      </c>
      <c r="C9807" s="13">
        <v>13</v>
      </c>
      <c r="D9807" s="13">
        <v>14</v>
      </c>
      <c r="E9807" s="13" t="s">
        <v>8531</v>
      </c>
      <c r="F9807" s="12">
        <v>3626.0489699999998</v>
      </c>
      <c r="G9807" s="12">
        <v>15990.87313</v>
      </c>
      <c r="H9807" s="12">
        <v>2216.2339299999999</v>
      </c>
      <c r="I9807" s="12">
        <v>465.8043639</v>
      </c>
      <c r="J9807" s="12">
        <v>2758.1177790000002</v>
      </c>
      <c r="K9807" s="12">
        <v>4320.020802</v>
      </c>
      <c r="L9807" s="12">
        <v>2768.1242560000001</v>
      </c>
      <c r="M9807" s="12">
        <v>5664.3591100000003</v>
      </c>
      <c r="N9807" s="12">
        <v>3013.8115120000002</v>
      </c>
      <c r="O9807" s="12">
        <v>2964.3014750000002</v>
      </c>
      <c r="P9807" s="12">
        <v>5496.1348959999996</v>
      </c>
      <c r="Q9807" s="12">
        <v>14592.22071</v>
      </c>
      <c r="R9807" s="12">
        <v>3323.1247109999999</v>
      </c>
      <c r="S9807" s="12">
        <v>2438.5186549999999</v>
      </c>
      <c r="T9807" s="12">
        <v>3682.1574249999999</v>
      </c>
      <c r="U9807" s="12">
        <v>1745.302199</v>
      </c>
      <c r="V9807" s="12">
        <v>374.63543700000002</v>
      </c>
      <c r="W9807" s="12">
        <v>5053.2259679999997</v>
      </c>
      <c r="X9807" s="12">
        <v>937.91769680000004</v>
      </c>
      <c r="Y9807" s="12">
        <v>15419.466179999999</v>
      </c>
      <c r="Z9807" s="12">
        <v>13331.999760000001</v>
      </c>
      <c r="AA9807" s="12">
        <v>9772.3436149999998</v>
      </c>
      <c r="AB9807" s="12">
        <v>1982.7178220000001</v>
      </c>
      <c r="AC9807" s="12">
        <v>1170.4380639999999</v>
      </c>
      <c r="AD9807" s="12">
        <v>109.1365957</v>
      </c>
      <c r="AE9807" s="12">
        <v>1509.5771830000001</v>
      </c>
    </row>
    <row r="9808" spans="1:31" x14ac:dyDescent="0.35">
      <c r="A9808" s="13">
        <v>2035</v>
      </c>
      <c r="B9808" s="13">
        <v>2</v>
      </c>
      <c r="C9808" s="13">
        <v>13</v>
      </c>
      <c r="D9808" s="13">
        <v>15</v>
      </c>
      <c r="E9808" s="13" t="s">
        <v>8531</v>
      </c>
      <c r="F9808" s="12">
        <v>3548.1425370000002</v>
      </c>
      <c r="G9808" s="12">
        <v>15767.922500000001</v>
      </c>
      <c r="H9808" s="12">
        <v>2216.3888849999998</v>
      </c>
      <c r="I9808" s="12">
        <v>465.87279799999999</v>
      </c>
      <c r="J9808" s="12">
        <v>2750.2215689999998</v>
      </c>
      <c r="K9808" s="12">
        <v>4303.86409</v>
      </c>
      <c r="L9808" s="12">
        <v>2731.878146</v>
      </c>
      <c r="M9808" s="12">
        <v>5662.8155100000004</v>
      </c>
      <c r="N9808" s="12">
        <v>2914.265989</v>
      </c>
      <c r="O9808" s="12">
        <v>2933.598082</v>
      </c>
      <c r="P9808" s="12">
        <v>5428.9102130000001</v>
      </c>
      <c r="Q9808" s="12">
        <v>14335.619909999999</v>
      </c>
      <c r="R9808" s="12">
        <v>3266.2412039999999</v>
      </c>
      <c r="S9808" s="12">
        <v>2409.7997869999999</v>
      </c>
      <c r="T9808" s="12">
        <v>3673.4797830000002</v>
      </c>
      <c r="U9808" s="12">
        <v>1756.7784320000001</v>
      </c>
      <c r="V9808" s="12">
        <v>371.47340380000003</v>
      </c>
      <c r="W9808" s="12">
        <v>5069.7343760000003</v>
      </c>
      <c r="X9808" s="12">
        <v>905.67560830000002</v>
      </c>
      <c r="Y9808" s="12">
        <v>15264.60111</v>
      </c>
      <c r="Z9808" s="12">
        <v>13229.05466</v>
      </c>
      <c r="AA9808" s="12">
        <v>9696.8849489999993</v>
      </c>
      <c r="AB9808" s="12">
        <v>1976.6310900000001</v>
      </c>
      <c r="AC9808" s="12">
        <v>1166.8449439999999</v>
      </c>
      <c r="AD9808" s="12">
        <v>108.1058487</v>
      </c>
      <c r="AE9808" s="12">
        <v>1495.3218870000001</v>
      </c>
    </row>
    <row r="9809" spans="1:31" x14ac:dyDescent="0.35">
      <c r="A9809" s="13">
        <v>2035</v>
      </c>
      <c r="B9809" s="13">
        <v>2</v>
      </c>
      <c r="C9809" s="13">
        <v>13</v>
      </c>
      <c r="D9809" s="13">
        <v>16</v>
      </c>
      <c r="E9809" s="13" t="s">
        <v>8531</v>
      </c>
      <c r="F9809" s="12">
        <v>3583.9103869999999</v>
      </c>
      <c r="G9809" s="12">
        <v>15867.65655</v>
      </c>
      <c r="H9809" s="12">
        <v>2196.3580390000002</v>
      </c>
      <c r="I9809" s="12">
        <v>457.0464369</v>
      </c>
      <c r="J9809" s="12">
        <v>2769.5455860000002</v>
      </c>
      <c r="K9809" s="12">
        <v>4268.7246439999999</v>
      </c>
      <c r="L9809" s="12">
        <v>2732.4537399999999</v>
      </c>
      <c r="M9809" s="12">
        <v>5784.7573179999999</v>
      </c>
      <c r="N9809" s="12">
        <v>2892.8007160000002</v>
      </c>
      <c r="O9809" s="12">
        <v>2926.2177569999999</v>
      </c>
      <c r="P9809" s="12">
        <v>5411.9832379999998</v>
      </c>
      <c r="Q9809" s="12">
        <v>14288.288</v>
      </c>
      <c r="R9809" s="12">
        <v>3241.9177140000002</v>
      </c>
      <c r="S9809" s="12">
        <v>2399.1391859999999</v>
      </c>
      <c r="T9809" s="12">
        <v>3719.4715740000001</v>
      </c>
      <c r="U9809" s="12">
        <v>1781.5659700000001</v>
      </c>
      <c r="V9809" s="12">
        <v>370.03293609999997</v>
      </c>
      <c r="W9809" s="12">
        <v>5177.723943</v>
      </c>
      <c r="X9809" s="12">
        <v>889.27659530000005</v>
      </c>
      <c r="Y9809" s="12">
        <v>15098.883750000001</v>
      </c>
      <c r="Z9809" s="12">
        <v>13303.799360000001</v>
      </c>
      <c r="AA9809" s="12">
        <v>9751.6727449999998</v>
      </c>
      <c r="AB9809" s="12">
        <v>1939.2439569999999</v>
      </c>
      <c r="AC9809" s="12">
        <v>1144.77457</v>
      </c>
      <c r="AD9809" s="12">
        <v>108.4731637</v>
      </c>
      <c r="AE9809" s="12">
        <v>1500.401877</v>
      </c>
    </row>
    <row r="9810" spans="1:31" x14ac:dyDescent="0.35">
      <c r="A9810" s="13">
        <v>2035</v>
      </c>
      <c r="B9810" s="13">
        <v>2</v>
      </c>
      <c r="C9810" s="13">
        <v>13</v>
      </c>
      <c r="D9810" s="13">
        <v>17</v>
      </c>
      <c r="E9810" s="13" t="s">
        <v>8531</v>
      </c>
      <c r="F9810" s="12">
        <v>3731.8827110000002</v>
      </c>
      <c r="G9810" s="12">
        <v>16577.560440000001</v>
      </c>
      <c r="H9810" s="12">
        <v>2183.6243949999998</v>
      </c>
      <c r="I9810" s="12">
        <v>451.43596659999997</v>
      </c>
      <c r="J9810" s="12">
        <v>2828.9712410000002</v>
      </c>
      <c r="K9810" s="12">
        <v>4204.100512</v>
      </c>
      <c r="L9810" s="12">
        <v>3571.8680319999999</v>
      </c>
      <c r="M9810" s="12">
        <v>6064.6563040000001</v>
      </c>
      <c r="N9810" s="12">
        <v>2938.5305010000002</v>
      </c>
      <c r="O9810" s="12">
        <v>2948.358733</v>
      </c>
      <c r="P9810" s="12">
        <v>5483.5608659999998</v>
      </c>
      <c r="Q9810" s="12">
        <v>14004.2737</v>
      </c>
      <c r="R9810" s="12">
        <v>3214.0648040000001</v>
      </c>
      <c r="S9810" s="12">
        <v>2478.3326200000001</v>
      </c>
      <c r="T9810" s="12">
        <v>3897.7995729999998</v>
      </c>
      <c r="U9810" s="12">
        <v>1892.6517630000001</v>
      </c>
      <c r="V9810" s="12">
        <v>366.41413110000002</v>
      </c>
      <c r="W9810" s="12">
        <v>5468.675827</v>
      </c>
      <c r="X9810" s="12">
        <v>933.00653699999998</v>
      </c>
      <c r="Y9810" s="12">
        <v>15038.66228</v>
      </c>
      <c r="Z9810" s="12">
        <v>13598.518620000001</v>
      </c>
      <c r="AA9810" s="12">
        <v>9967.7016899999999</v>
      </c>
      <c r="AB9810" s="12">
        <v>1935.0705359999999</v>
      </c>
      <c r="AC9810" s="12">
        <v>1142.3109159999999</v>
      </c>
      <c r="AD9810" s="12">
        <v>112.0749168</v>
      </c>
      <c r="AE9810" s="12">
        <v>1550.2143490000001</v>
      </c>
    </row>
    <row r="9811" spans="1:31" x14ac:dyDescent="0.35">
      <c r="A9811" s="13">
        <v>2035</v>
      </c>
      <c r="B9811" s="13">
        <v>2</v>
      </c>
      <c r="C9811" s="13">
        <v>13</v>
      </c>
      <c r="D9811" s="13">
        <v>18</v>
      </c>
      <c r="E9811" s="13" t="s">
        <v>8531</v>
      </c>
      <c r="F9811" s="12">
        <v>4053.3056069999998</v>
      </c>
      <c r="G9811" s="12">
        <v>17907.38824</v>
      </c>
      <c r="H9811" s="12">
        <v>2270.738977</v>
      </c>
      <c r="I9811" s="12">
        <v>489.82002460000001</v>
      </c>
      <c r="J9811" s="12">
        <v>2964.4449540000001</v>
      </c>
      <c r="K9811" s="12">
        <v>4357.9871739999999</v>
      </c>
      <c r="L9811" s="12">
        <v>3960.7955780000002</v>
      </c>
      <c r="M9811" s="12">
        <v>6099.643924</v>
      </c>
      <c r="N9811" s="12">
        <v>3068.8732049999999</v>
      </c>
      <c r="O9811" s="12">
        <v>3141.7312590000001</v>
      </c>
      <c r="P9811" s="12">
        <v>5701.1962460000004</v>
      </c>
      <c r="Q9811" s="12">
        <v>15324.65041</v>
      </c>
      <c r="R9811" s="12">
        <v>3594.5961830000001</v>
      </c>
      <c r="S9811" s="12">
        <v>2553.3922560000001</v>
      </c>
      <c r="T9811" s="12">
        <v>4350.3425960000004</v>
      </c>
      <c r="U9811" s="12">
        <v>2058.821684</v>
      </c>
      <c r="V9811" s="12">
        <v>380.36223159999997</v>
      </c>
      <c r="W9811" s="12">
        <v>5602.8035170000003</v>
      </c>
      <c r="X9811" s="12">
        <v>1030.010771</v>
      </c>
      <c r="Y9811" s="12">
        <v>15769.35455</v>
      </c>
      <c r="Z9811" s="12">
        <v>14083.604859999999</v>
      </c>
      <c r="AA9811" s="12">
        <v>10323.26946</v>
      </c>
      <c r="AB9811" s="12">
        <v>2016.8008460000001</v>
      </c>
      <c r="AC9811" s="12">
        <v>1190.5579560000001</v>
      </c>
      <c r="AD9811" s="12">
        <v>118.53193779999999</v>
      </c>
      <c r="AE9811" s="12">
        <v>1639.515355</v>
      </c>
    </row>
    <row r="9812" spans="1:31" x14ac:dyDescent="0.35">
      <c r="A9812" s="13">
        <v>2035</v>
      </c>
      <c r="B9812" s="13">
        <v>2</v>
      </c>
      <c r="C9812" s="13">
        <v>13</v>
      </c>
      <c r="D9812" s="13">
        <v>19</v>
      </c>
      <c r="E9812" s="13" t="s">
        <v>8531</v>
      </c>
      <c r="F9812" s="12">
        <v>4231.6552320000001</v>
      </c>
      <c r="G9812" s="12">
        <v>18654.442480000002</v>
      </c>
      <c r="H9812" s="12">
        <v>2326.175056</v>
      </c>
      <c r="I9812" s="12">
        <v>514.24618750000002</v>
      </c>
      <c r="J9812" s="12">
        <v>2972.1325310000002</v>
      </c>
      <c r="K9812" s="12">
        <v>4569.2271769999998</v>
      </c>
      <c r="L9812" s="12">
        <v>4038.4659689999999</v>
      </c>
      <c r="M9812" s="12">
        <v>6030.1838760000001</v>
      </c>
      <c r="N9812" s="12">
        <v>3104.0251280000002</v>
      </c>
      <c r="O9812" s="12">
        <v>3333.6261720000002</v>
      </c>
      <c r="P9812" s="12">
        <v>5978.3184430000001</v>
      </c>
      <c r="Q9812" s="12">
        <v>16488.064050000001</v>
      </c>
      <c r="R9812" s="12">
        <v>3844.883855</v>
      </c>
      <c r="S9812" s="12">
        <v>2639.5479249999999</v>
      </c>
      <c r="T9812" s="12">
        <v>4403.2772720000003</v>
      </c>
      <c r="U9812" s="12">
        <v>2077.4129779999998</v>
      </c>
      <c r="V9812" s="12">
        <v>399.47502880000002</v>
      </c>
      <c r="W9812" s="12">
        <v>5480.3682419999996</v>
      </c>
      <c r="X9812" s="12">
        <v>1077.354306</v>
      </c>
      <c r="Y9812" s="12">
        <v>16914.754290000001</v>
      </c>
      <c r="Z9812" s="12">
        <v>14295.130080000001</v>
      </c>
      <c r="AA9812" s="12">
        <v>10478.31725</v>
      </c>
      <c r="AB9812" s="12">
        <v>2172.6107959999999</v>
      </c>
      <c r="AC9812" s="12">
        <v>1282.5356919999999</v>
      </c>
      <c r="AD9812" s="12">
        <v>118.46087230000001</v>
      </c>
      <c r="AE9812" s="12">
        <v>1638.5325150000001</v>
      </c>
    </row>
    <row r="9813" spans="1:31" x14ac:dyDescent="0.35">
      <c r="A9813" s="13">
        <v>2035</v>
      </c>
      <c r="B9813" s="13">
        <v>2</v>
      </c>
      <c r="C9813" s="13">
        <v>13</v>
      </c>
      <c r="D9813" s="13">
        <v>20</v>
      </c>
      <c r="E9813" s="13" t="s">
        <v>8531</v>
      </c>
      <c r="F9813" s="12">
        <v>4197.8477519999997</v>
      </c>
      <c r="G9813" s="12">
        <v>18406.082750000001</v>
      </c>
      <c r="H9813" s="12">
        <v>2292.7881430000002</v>
      </c>
      <c r="I9813" s="12">
        <v>499.53572200000002</v>
      </c>
      <c r="J9813" s="12">
        <v>2957.588119</v>
      </c>
      <c r="K9813" s="12">
        <v>4521.5673210000004</v>
      </c>
      <c r="L9813" s="12">
        <v>4072.4107899999999</v>
      </c>
      <c r="M9813" s="12">
        <v>5748.7406300000002</v>
      </c>
      <c r="N9813" s="12">
        <v>3062.651194</v>
      </c>
      <c r="O9813" s="12">
        <v>3303.8093480000002</v>
      </c>
      <c r="P9813" s="12">
        <v>5933.8233399999999</v>
      </c>
      <c r="Q9813" s="12">
        <v>16069.537679999999</v>
      </c>
      <c r="R9813" s="12">
        <v>3645.59611</v>
      </c>
      <c r="S9813" s="12">
        <v>2628.0173949999999</v>
      </c>
      <c r="T9813" s="12">
        <v>4323.4418100000003</v>
      </c>
      <c r="U9813" s="12">
        <v>2040.9201419999999</v>
      </c>
      <c r="V9813" s="12">
        <v>396.91026740000001</v>
      </c>
      <c r="W9813" s="12">
        <v>5347.6171990000003</v>
      </c>
      <c r="X9813" s="12">
        <v>1065.1248230000001</v>
      </c>
      <c r="Y9813" s="12">
        <v>16673.089339999999</v>
      </c>
      <c r="Z9813" s="12">
        <v>14195.011990000001</v>
      </c>
      <c r="AA9813" s="12">
        <v>10404.930780000001</v>
      </c>
      <c r="AB9813" s="12">
        <v>2176.6105600000001</v>
      </c>
      <c r="AC9813" s="12">
        <v>1284.896833</v>
      </c>
      <c r="AD9813" s="12">
        <v>115.41598620000001</v>
      </c>
      <c r="AE9813" s="12">
        <v>1596.4215489999999</v>
      </c>
    </row>
    <row r="9814" spans="1:31" x14ac:dyDescent="0.35">
      <c r="A9814" s="13">
        <v>2035</v>
      </c>
      <c r="B9814" s="13">
        <v>2</v>
      </c>
      <c r="C9814" s="13">
        <v>13</v>
      </c>
      <c r="D9814" s="13">
        <v>21</v>
      </c>
      <c r="E9814" s="13" t="s">
        <v>8531</v>
      </c>
      <c r="F9814" s="12">
        <v>4081.7234760000001</v>
      </c>
      <c r="G9814" s="12">
        <v>17872.188689999999</v>
      </c>
      <c r="H9814" s="12">
        <v>2253.812437</v>
      </c>
      <c r="I9814" s="12">
        <v>482.3621407</v>
      </c>
      <c r="J9814" s="12">
        <v>2902.5255590000002</v>
      </c>
      <c r="K9814" s="12">
        <v>4372.5278529999996</v>
      </c>
      <c r="L9814" s="12">
        <v>3994.1648060000002</v>
      </c>
      <c r="M9814" s="12">
        <v>5428.1941550000001</v>
      </c>
      <c r="N9814" s="12">
        <v>2968.393493</v>
      </c>
      <c r="O9814" s="12">
        <v>3178.3386540000001</v>
      </c>
      <c r="P9814" s="12">
        <v>5779.5445049999998</v>
      </c>
      <c r="Q9814" s="12">
        <v>15217.517610000001</v>
      </c>
      <c r="R9814" s="12">
        <v>3483.1833299999998</v>
      </c>
      <c r="S9814" s="12">
        <v>2589.9432870000001</v>
      </c>
      <c r="T9814" s="12">
        <v>4213.6680489999999</v>
      </c>
      <c r="U9814" s="12">
        <v>1987.212957</v>
      </c>
      <c r="V9814" s="12">
        <v>388.61871150000002</v>
      </c>
      <c r="W9814" s="12">
        <v>5038.0919359999998</v>
      </c>
      <c r="X9814" s="12">
        <v>1027.2310849999999</v>
      </c>
      <c r="Y9814" s="12">
        <v>16084.77008</v>
      </c>
      <c r="Z9814" s="12">
        <v>13870.678819999999</v>
      </c>
      <c r="AA9814" s="12">
        <v>10167.194869999999</v>
      </c>
      <c r="AB9814" s="12">
        <v>2154.6994559999998</v>
      </c>
      <c r="AC9814" s="12">
        <v>1271.9622690000001</v>
      </c>
      <c r="AD9814" s="12">
        <v>108.94704369999999</v>
      </c>
      <c r="AE9814" s="12">
        <v>1506.9556669999999</v>
      </c>
    </row>
    <row r="9815" spans="1:31" x14ac:dyDescent="0.35">
      <c r="A9815" s="13">
        <v>2035</v>
      </c>
      <c r="B9815" s="13">
        <v>2</v>
      </c>
      <c r="C9815" s="13">
        <v>13</v>
      </c>
      <c r="D9815" s="13">
        <v>22</v>
      </c>
      <c r="E9815" s="13" t="s">
        <v>8531</v>
      </c>
      <c r="F9815" s="12">
        <v>3749.5213549999999</v>
      </c>
      <c r="G9815" s="12">
        <v>16602.981650000002</v>
      </c>
      <c r="H9815" s="12">
        <v>2177.1032690000002</v>
      </c>
      <c r="I9815" s="12">
        <v>448.5622462</v>
      </c>
      <c r="J9815" s="12">
        <v>2730.8983119999998</v>
      </c>
      <c r="K9815" s="12">
        <v>4173.8082610000001</v>
      </c>
      <c r="L9815" s="12">
        <v>3655.86778</v>
      </c>
      <c r="M9815" s="12">
        <v>5167.3315919999995</v>
      </c>
      <c r="N9815" s="12">
        <v>2726.0612430000001</v>
      </c>
      <c r="O9815" s="12">
        <v>2978.1768480000001</v>
      </c>
      <c r="P9815" s="12">
        <v>5537.2442860000001</v>
      </c>
      <c r="Q9815" s="12">
        <v>13655.50743</v>
      </c>
      <c r="R9815" s="12">
        <v>3165.0268799999999</v>
      </c>
      <c r="S9815" s="12">
        <v>2463.7559379999998</v>
      </c>
      <c r="T9815" s="12">
        <v>3931.6422790000001</v>
      </c>
      <c r="U9815" s="12">
        <v>1828.3871590000001</v>
      </c>
      <c r="V9815" s="12">
        <v>375.61913290000001</v>
      </c>
      <c r="W9815" s="12">
        <v>4729.2549959999997</v>
      </c>
      <c r="X9815" s="12">
        <v>959.04103810000004</v>
      </c>
      <c r="Y9815" s="12">
        <v>14840.404070000001</v>
      </c>
      <c r="Z9815" s="12">
        <v>12567.69846</v>
      </c>
      <c r="AA9815" s="12">
        <v>9212.1114600000001</v>
      </c>
      <c r="AB9815" s="12">
        <v>2070.186522</v>
      </c>
      <c r="AC9815" s="12">
        <v>1222.07259</v>
      </c>
      <c r="AD9815" s="12">
        <v>100.7601454</v>
      </c>
      <c r="AE9815" s="12">
        <v>1393.730348</v>
      </c>
    </row>
    <row r="9816" spans="1:31" x14ac:dyDescent="0.35">
      <c r="A9816" s="13">
        <v>2035</v>
      </c>
      <c r="B9816" s="13">
        <v>2</v>
      </c>
      <c r="C9816" s="13">
        <v>13</v>
      </c>
      <c r="D9816" s="13">
        <v>23</v>
      </c>
      <c r="E9816" s="13" t="s">
        <v>8531</v>
      </c>
      <c r="F9816" s="12">
        <v>3502.5756489999999</v>
      </c>
      <c r="G9816" s="12">
        <v>14989.58246</v>
      </c>
      <c r="H9816" s="12">
        <v>2059.7086840000002</v>
      </c>
      <c r="I9816" s="12">
        <v>396.83630219999998</v>
      </c>
      <c r="J9816" s="12">
        <v>2602.9043000000001</v>
      </c>
      <c r="K9816" s="12">
        <v>3860.3810830000002</v>
      </c>
      <c r="L9816" s="12">
        <v>3208.2557459999998</v>
      </c>
      <c r="M9816" s="12">
        <v>5012.9754899999998</v>
      </c>
      <c r="N9816" s="12">
        <v>2430.845225</v>
      </c>
      <c r="O9816" s="12">
        <v>2668.4857999999999</v>
      </c>
      <c r="P9816" s="12">
        <v>5186.1259799999998</v>
      </c>
      <c r="Q9816" s="12">
        <v>11874.257750000001</v>
      </c>
      <c r="R9816" s="12">
        <v>2725.2590479999999</v>
      </c>
      <c r="S9816" s="12">
        <v>2271.6455420000002</v>
      </c>
      <c r="T9816" s="12">
        <v>3709.058211</v>
      </c>
      <c r="U9816" s="12">
        <v>1686.7757120000001</v>
      </c>
      <c r="V9816" s="12">
        <v>353.62549810000002</v>
      </c>
      <c r="W9816" s="12">
        <v>4472.0059789999996</v>
      </c>
      <c r="X9816" s="12">
        <v>899.1900521</v>
      </c>
      <c r="Y9816" s="12">
        <v>13238.447829999999</v>
      </c>
      <c r="Z9816" s="12">
        <v>11604.568149999999</v>
      </c>
      <c r="AA9816" s="12">
        <v>8506.1378239999995</v>
      </c>
      <c r="AB9816" s="12">
        <v>1927.245179</v>
      </c>
      <c r="AC9816" s="12">
        <v>1137.6914509999999</v>
      </c>
      <c r="AD9816" s="12">
        <v>94.433399960000003</v>
      </c>
      <c r="AE9816" s="12">
        <v>1306.2310620000001</v>
      </c>
    </row>
    <row r="9817" spans="1:31" x14ac:dyDescent="0.35">
      <c r="A9817" s="13">
        <v>2035</v>
      </c>
      <c r="B9817" s="13">
        <v>2</v>
      </c>
      <c r="C9817" s="13">
        <v>13</v>
      </c>
      <c r="D9817" s="13">
        <v>24</v>
      </c>
      <c r="E9817" s="13" t="s">
        <v>8531</v>
      </c>
      <c r="F9817" s="12">
        <v>3289.9270470000001</v>
      </c>
      <c r="G9817" s="12">
        <v>13518.944380000001</v>
      </c>
      <c r="H9817" s="12">
        <v>1961.7251249999999</v>
      </c>
      <c r="I9817" s="12">
        <v>353.66277839999998</v>
      </c>
      <c r="J9817" s="12">
        <v>2578.5935629999999</v>
      </c>
      <c r="K9817" s="12">
        <v>3543.3185090000002</v>
      </c>
      <c r="L9817" s="12">
        <v>2846.3702400000002</v>
      </c>
      <c r="M9817" s="12">
        <v>5014.5184319999998</v>
      </c>
      <c r="N9817" s="12">
        <v>2245.129062</v>
      </c>
      <c r="O9817" s="12">
        <v>2317.169922</v>
      </c>
      <c r="P9817" s="12">
        <v>4897.8810000000003</v>
      </c>
      <c r="Q9817" s="12">
        <v>10125.384050000001</v>
      </c>
      <c r="R9817" s="12">
        <v>2355.3195700000001</v>
      </c>
      <c r="S9817" s="12">
        <v>2102.1626419999998</v>
      </c>
      <c r="T9817" s="12">
        <v>3528.5615250000001</v>
      </c>
      <c r="U9817" s="12">
        <v>1593.3623970000001</v>
      </c>
      <c r="V9817" s="12">
        <v>334.33702690000001</v>
      </c>
      <c r="W9817" s="12">
        <v>4335.8155900000002</v>
      </c>
      <c r="X9817" s="12">
        <v>875.28702399999997</v>
      </c>
      <c r="Y9817" s="12">
        <v>11764.74351</v>
      </c>
      <c r="Z9817" s="12">
        <v>10857.19089</v>
      </c>
      <c r="AA9817" s="12">
        <v>7958.3109789999999</v>
      </c>
      <c r="AB9817" s="12">
        <v>1797.867583</v>
      </c>
      <c r="AC9817" s="12">
        <v>1061.3172629999999</v>
      </c>
      <c r="AD9817" s="12">
        <v>90.037872969999995</v>
      </c>
      <c r="AE9817" s="12">
        <v>1245.4406469999999</v>
      </c>
    </row>
    <row r="9818" spans="1:31" x14ac:dyDescent="0.35">
      <c r="A9818" s="13">
        <v>2035</v>
      </c>
      <c r="B9818" s="13">
        <v>2</v>
      </c>
      <c r="C9818" s="13">
        <v>14</v>
      </c>
      <c r="D9818" s="13">
        <v>1</v>
      </c>
      <c r="E9818" s="13" t="s">
        <v>8531</v>
      </c>
      <c r="F9818" s="12">
        <v>3199.2819570000001</v>
      </c>
      <c r="G9818" s="12">
        <v>12654.55025</v>
      </c>
      <c r="H9818" s="12">
        <v>1897.1271770000001</v>
      </c>
      <c r="I9818" s="12">
        <v>325.19972009999998</v>
      </c>
      <c r="J9818" s="12">
        <v>2513.1425720000002</v>
      </c>
      <c r="K9818" s="12">
        <v>3319.55719</v>
      </c>
      <c r="L9818" s="12">
        <v>2376.8965069999999</v>
      </c>
      <c r="M9818" s="12">
        <v>4923.9631680000002</v>
      </c>
      <c r="N9818" s="12">
        <v>2103.2754150000001</v>
      </c>
      <c r="O9818" s="12">
        <v>2229.4874239999999</v>
      </c>
      <c r="P9818" s="12">
        <v>4760.5283470000004</v>
      </c>
      <c r="Q9818" s="12">
        <v>9188.6741920000004</v>
      </c>
      <c r="R9818" s="12">
        <v>2139.5539170000002</v>
      </c>
      <c r="S9818" s="12">
        <v>1997.73099</v>
      </c>
      <c r="T9818" s="12">
        <v>3455.234054</v>
      </c>
      <c r="U9818" s="12">
        <v>1577.524991</v>
      </c>
      <c r="V9818" s="12">
        <v>321.8645679</v>
      </c>
      <c r="W9818" s="12">
        <v>4227.1377000000002</v>
      </c>
      <c r="X9818" s="12">
        <v>868.80146790000003</v>
      </c>
      <c r="Y9818" s="12">
        <v>10675.84683</v>
      </c>
      <c r="Z9818" s="12">
        <v>10434.1468</v>
      </c>
      <c r="AA9818" s="12">
        <v>7648.2200489999996</v>
      </c>
      <c r="AB9818" s="12">
        <v>1726.5705680000001</v>
      </c>
      <c r="AC9818" s="12">
        <v>1019.229207</v>
      </c>
      <c r="AD9818" s="12">
        <v>87.964523670000005</v>
      </c>
      <c r="AE9818" s="12">
        <v>1216.7660960000001</v>
      </c>
    </row>
    <row r="9819" spans="1:31" x14ac:dyDescent="0.35">
      <c r="A9819" s="13">
        <v>2035</v>
      </c>
      <c r="B9819" s="13">
        <v>2</v>
      </c>
      <c r="C9819" s="13">
        <v>14</v>
      </c>
      <c r="D9819" s="13">
        <v>2</v>
      </c>
      <c r="E9819" s="13" t="s">
        <v>8531</v>
      </c>
      <c r="F9819" s="12">
        <v>3188.0121730000001</v>
      </c>
      <c r="G9819" s="12">
        <v>12259.515659999999</v>
      </c>
      <c r="H9819" s="12">
        <v>1869.3316600000001</v>
      </c>
      <c r="I9819" s="12">
        <v>312.95247269999999</v>
      </c>
      <c r="J9819" s="12">
        <v>2502.961256</v>
      </c>
      <c r="K9819" s="12">
        <v>3168.0941250000001</v>
      </c>
      <c r="L9819" s="12">
        <v>2281.3903150000001</v>
      </c>
      <c r="M9819" s="12">
        <v>4923.9631680000002</v>
      </c>
      <c r="N9819" s="12">
        <v>2059.102241</v>
      </c>
      <c r="O9819" s="12">
        <v>2138.559338</v>
      </c>
      <c r="P9819" s="12">
        <v>4695.7221440000003</v>
      </c>
      <c r="Q9819" s="12">
        <v>8473.6816629999994</v>
      </c>
      <c r="R9819" s="12">
        <v>2013.6251580000001</v>
      </c>
      <c r="S9819" s="12">
        <v>1920.7128459999999</v>
      </c>
      <c r="T9819" s="12">
        <v>3445.2555849999999</v>
      </c>
      <c r="U9819" s="12">
        <v>1593.3623970000001</v>
      </c>
      <c r="V9819" s="12">
        <v>313.88928370000002</v>
      </c>
      <c r="W9819" s="12">
        <v>4166.6083859999999</v>
      </c>
      <c r="X9819" s="12">
        <v>882.69876269999997</v>
      </c>
      <c r="Y9819" s="12">
        <v>10196.98072</v>
      </c>
      <c r="Z9819" s="12">
        <v>10341.077230000001</v>
      </c>
      <c r="AA9819" s="12">
        <v>7580.0001380000003</v>
      </c>
      <c r="AB9819" s="12">
        <v>1685.878811</v>
      </c>
      <c r="AC9819" s="12">
        <v>995.20804729999998</v>
      </c>
      <c r="AD9819" s="12">
        <v>87.229893730000001</v>
      </c>
      <c r="AE9819" s="12">
        <v>1206.6061179999999</v>
      </c>
    </row>
    <row r="9820" spans="1:31" x14ac:dyDescent="0.35">
      <c r="A9820" s="13">
        <v>2035</v>
      </c>
      <c r="B9820" s="13">
        <v>2</v>
      </c>
      <c r="C9820" s="13">
        <v>14</v>
      </c>
      <c r="D9820" s="13">
        <v>3</v>
      </c>
      <c r="E9820" s="13" t="s">
        <v>8531</v>
      </c>
      <c r="F9820" s="12">
        <v>3199.2819570000001</v>
      </c>
      <c r="G9820" s="12">
        <v>12196.93196</v>
      </c>
      <c r="H9820" s="12">
        <v>1862.033156</v>
      </c>
      <c r="I9820" s="12">
        <v>309.73668420000001</v>
      </c>
      <c r="J9820" s="12">
        <v>2519.9994069999998</v>
      </c>
      <c r="K9820" s="12">
        <v>3097.4119049999999</v>
      </c>
      <c r="L9820" s="12">
        <v>2257.2262420000002</v>
      </c>
      <c r="M9820" s="12">
        <v>5014.5184319999998</v>
      </c>
      <c r="N9820" s="12">
        <v>2059.7246639999998</v>
      </c>
      <c r="O9820" s="12">
        <v>2054.4205310000002</v>
      </c>
      <c r="P9820" s="12">
        <v>4637.2025590000003</v>
      </c>
      <c r="Q9820" s="12">
        <v>8152.307213</v>
      </c>
      <c r="R9820" s="12">
        <v>1937.1264819999999</v>
      </c>
      <c r="S9820" s="12">
        <v>1895.040131</v>
      </c>
      <c r="T9820" s="12">
        <v>3494.717854</v>
      </c>
      <c r="U9820" s="12">
        <v>1626.1825309999999</v>
      </c>
      <c r="V9820" s="12">
        <v>310.4812288</v>
      </c>
      <c r="W9820" s="12">
        <v>4196.8741790000004</v>
      </c>
      <c r="X9820" s="12">
        <v>907.99163420000002</v>
      </c>
      <c r="Y9820" s="12">
        <v>9910.7640609999999</v>
      </c>
      <c r="Z9820" s="12">
        <v>10695.024310000001</v>
      </c>
      <c r="AA9820" s="12">
        <v>7839.4430220000004</v>
      </c>
      <c r="AB9820" s="12">
        <v>1665.8810189999999</v>
      </c>
      <c r="AC9820" s="12">
        <v>983.40294970000002</v>
      </c>
      <c r="AD9820" s="12">
        <v>87.289170130000002</v>
      </c>
      <c r="AE9820" s="12">
        <v>1207.4259139999999</v>
      </c>
    </row>
    <row r="9821" spans="1:31" x14ac:dyDescent="0.35">
      <c r="A9821" s="13">
        <v>2035</v>
      </c>
      <c r="B9821" s="13">
        <v>2</v>
      </c>
      <c r="C9821" s="13">
        <v>14</v>
      </c>
      <c r="D9821" s="13">
        <v>4</v>
      </c>
      <c r="E9821" s="13" t="s">
        <v>8531</v>
      </c>
      <c r="F9821" s="12">
        <v>3357.5429429999999</v>
      </c>
      <c r="G9821" s="12">
        <v>12464.86046</v>
      </c>
      <c r="H9821" s="12">
        <v>1858.306427</v>
      </c>
      <c r="I9821" s="12">
        <v>308.0945729</v>
      </c>
      <c r="J9821" s="12">
        <v>2572.152478</v>
      </c>
      <c r="K9821" s="12">
        <v>3061.8682239999998</v>
      </c>
      <c r="L9821" s="12">
        <v>2313.033848</v>
      </c>
      <c r="M9821" s="12">
        <v>5250.1695120000004</v>
      </c>
      <c r="N9821" s="12">
        <v>2102.9647580000001</v>
      </c>
      <c r="O9821" s="12">
        <v>2064.7535029999999</v>
      </c>
      <c r="P9821" s="12">
        <v>4671.540524</v>
      </c>
      <c r="Q9821" s="12">
        <v>8177.2200670000002</v>
      </c>
      <c r="R9821" s="12">
        <v>1924.1804219999999</v>
      </c>
      <c r="S9821" s="12">
        <v>1912.0107539999999</v>
      </c>
      <c r="T9821" s="12">
        <v>3661.3306990000001</v>
      </c>
      <c r="U9821" s="12">
        <v>1708.1208919999999</v>
      </c>
      <c r="V9821" s="12">
        <v>312.5541422</v>
      </c>
      <c r="W9821" s="12">
        <v>4366.0813829999997</v>
      </c>
      <c r="X9821" s="12">
        <v>939.02957149999997</v>
      </c>
      <c r="Y9821" s="12">
        <v>9918.6270270000005</v>
      </c>
      <c r="Z9821" s="12">
        <v>10737.328079999999</v>
      </c>
      <c r="AA9821" s="12">
        <v>7870.45165</v>
      </c>
      <c r="AB9821" s="12">
        <v>1675.967001</v>
      </c>
      <c r="AC9821" s="12">
        <v>989.35690699999998</v>
      </c>
      <c r="AD9821" s="12">
        <v>89.824610399999997</v>
      </c>
      <c r="AE9821" s="12">
        <v>1242.4912119999999</v>
      </c>
    </row>
    <row r="9822" spans="1:31" x14ac:dyDescent="0.35">
      <c r="A9822" s="13">
        <v>2035</v>
      </c>
      <c r="B9822" s="13">
        <v>2</v>
      </c>
      <c r="C9822" s="13">
        <v>14</v>
      </c>
      <c r="D9822" s="13">
        <v>5</v>
      </c>
      <c r="E9822" s="13" t="s">
        <v>8531</v>
      </c>
      <c r="F9822" s="12">
        <v>3670.6356740000001</v>
      </c>
      <c r="G9822" s="12">
        <v>13708.646280000001</v>
      </c>
      <c r="H9822" s="12">
        <v>1895.8849339999999</v>
      </c>
      <c r="I9822" s="12">
        <v>324.6523497</v>
      </c>
      <c r="J9822" s="12">
        <v>2692.2502789999999</v>
      </c>
      <c r="K9822" s="12">
        <v>3148.3029219999999</v>
      </c>
      <c r="L9822" s="12">
        <v>2466.6478480000001</v>
      </c>
      <c r="M9822" s="12">
        <v>5575.8613219999997</v>
      </c>
      <c r="N9822" s="12">
        <v>2297.7021719999998</v>
      </c>
      <c r="O9822" s="12">
        <v>2214.431251</v>
      </c>
      <c r="P9822" s="12">
        <v>4795.834339</v>
      </c>
      <c r="Q9822" s="12">
        <v>8897.1944820000008</v>
      </c>
      <c r="R9822" s="12">
        <v>2041.8714399999999</v>
      </c>
      <c r="S9822" s="12">
        <v>2000.3417119999999</v>
      </c>
      <c r="T9822" s="12">
        <v>3955.0725870000001</v>
      </c>
      <c r="U9822" s="12">
        <v>1880.9464660000001</v>
      </c>
      <c r="V9822" s="12">
        <v>322.81318770000001</v>
      </c>
      <c r="W9822" s="12">
        <v>4743.0123809999996</v>
      </c>
      <c r="X9822" s="12">
        <v>1004.532208</v>
      </c>
      <c r="Y9822" s="12">
        <v>10347.086939999999</v>
      </c>
      <c r="Z9822" s="12">
        <v>11089.861650000001</v>
      </c>
      <c r="AA9822" s="12">
        <v>8128.8584350000001</v>
      </c>
      <c r="AB9822" s="12">
        <v>1723.4406309999999</v>
      </c>
      <c r="AC9822" s="12">
        <v>1017.381542</v>
      </c>
      <c r="AD9822" s="12">
        <v>96.269842350000005</v>
      </c>
      <c r="AE9822" s="12">
        <v>1331.6291759999999</v>
      </c>
    </row>
    <row r="9823" spans="1:31" x14ac:dyDescent="0.35">
      <c r="A9823" s="13">
        <v>2035</v>
      </c>
      <c r="B9823" s="13">
        <v>2</v>
      </c>
      <c r="C9823" s="13">
        <v>14</v>
      </c>
      <c r="D9823" s="13">
        <v>6</v>
      </c>
      <c r="E9823" s="13" t="s">
        <v>8531</v>
      </c>
      <c r="F9823" s="12">
        <v>4194.4175729999997</v>
      </c>
      <c r="G9823" s="12">
        <v>15850.062840000001</v>
      </c>
      <c r="H9823" s="12">
        <v>1983.7755930000001</v>
      </c>
      <c r="I9823" s="12">
        <v>363.37857819999999</v>
      </c>
      <c r="J9823" s="12">
        <v>2898.3703380000002</v>
      </c>
      <c r="K9823" s="12">
        <v>3402.3573980000001</v>
      </c>
      <c r="L9823" s="12">
        <v>2747.4126590000001</v>
      </c>
      <c r="M9823" s="12">
        <v>5796.0763969999998</v>
      </c>
      <c r="N9823" s="12">
        <v>2652.9570480000002</v>
      </c>
      <c r="O9823" s="12">
        <v>2543.3119190000002</v>
      </c>
      <c r="P9823" s="12">
        <v>5100.0390619999998</v>
      </c>
      <c r="Q9823" s="12">
        <v>10374.51259</v>
      </c>
      <c r="R9823" s="12">
        <v>2368.2656299999999</v>
      </c>
      <c r="S9823" s="12">
        <v>2208.7695819999999</v>
      </c>
      <c r="T9823" s="12">
        <v>4533.0089330000001</v>
      </c>
      <c r="U9823" s="12">
        <v>2117.119107</v>
      </c>
      <c r="V9823" s="12">
        <v>343.99880059999998</v>
      </c>
      <c r="W9823" s="12">
        <v>5108.9392889999999</v>
      </c>
      <c r="X9823" s="12">
        <v>1112.098113</v>
      </c>
      <c r="Y9823" s="12">
        <v>11561.756939999999</v>
      </c>
      <c r="Z9823" s="12">
        <v>11820.3212</v>
      </c>
      <c r="AA9823" s="12">
        <v>8664.2846160000008</v>
      </c>
      <c r="AB9823" s="12">
        <v>1842.7322449999999</v>
      </c>
      <c r="AC9823" s="12">
        <v>1087.801772</v>
      </c>
      <c r="AD9823" s="12">
        <v>106.67228710000001</v>
      </c>
      <c r="AE9823" s="12">
        <v>1475.495641</v>
      </c>
    </row>
    <row r="9824" spans="1:31" x14ac:dyDescent="0.35">
      <c r="A9824" s="13">
        <v>2035</v>
      </c>
      <c r="B9824" s="13">
        <v>2</v>
      </c>
      <c r="C9824" s="13">
        <v>14</v>
      </c>
      <c r="D9824" s="13">
        <v>7</v>
      </c>
      <c r="E9824" s="13" t="s">
        <v>8531</v>
      </c>
      <c r="F9824" s="12">
        <v>4387.4662250000001</v>
      </c>
      <c r="G9824" s="12">
        <v>18343.499049999999</v>
      </c>
      <c r="H9824" s="12">
        <v>2081.9141060000002</v>
      </c>
      <c r="I9824" s="12">
        <v>406.62043369999998</v>
      </c>
      <c r="J9824" s="12">
        <v>3040.2851369999998</v>
      </c>
      <c r="K9824" s="12">
        <v>3738.8069399999999</v>
      </c>
      <c r="L9824" s="12">
        <v>2956.834265</v>
      </c>
      <c r="M9824" s="12">
        <v>5843.9273540000004</v>
      </c>
      <c r="N9824" s="12">
        <v>3135.1329660000001</v>
      </c>
      <c r="O9824" s="12">
        <v>2990.5758980000001</v>
      </c>
      <c r="P9824" s="12">
        <v>5481.6264000000001</v>
      </c>
      <c r="Q9824" s="12">
        <v>12412.363079999999</v>
      </c>
      <c r="R9824" s="12">
        <v>2837.8483740000001</v>
      </c>
      <c r="S9824" s="12">
        <v>2450.7013969999998</v>
      </c>
      <c r="T9824" s="12">
        <v>4554.70352</v>
      </c>
      <c r="U9824" s="12">
        <v>2146.727226</v>
      </c>
      <c r="V9824" s="12">
        <v>374.56518699999998</v>
      </c>
      <c r="W9824" s="12">
        <v>5245.1296780000002</v>
      </c>
      <c r="X9824" s="12">
        <v>1154.3459339999999</v>
      </c>
      <c r="Y9824" s="12">
        <v>13516.293170000001</v>
      </c>
      <c r="Z9824" s="12">
        <v>12923.05905</v>
      </c>
      <c r="AA9824" s="12">
        <v>9472.5904429999991</v>
      </c>
      <c r="AB9824" s="12">
        <v>2009.671145</v>
      </c>
      <c r="AC9824" s="12">
        <v>1186.3491509999999</v>
      </c>
      <c r="AD9824" s="12">
        <v>113.25964999999999</v>
      </c>
      <c r="AE9824" s="12">
        <v>1566.599283</v>
      </c>
    </row>
    <row r="9825" spans="1:31" x14ac:dyDescent="0.35">
      <c r="A9825" s="13">
        <v>2035</v>
      </c>
      <c r="B9825" s="13">
        <v>2</v>
      </c>
      <c r="C9825" s="13">
        <v>14</v>
      </c>
      <c r="D9825" s="13">
        <v>8</v>
      </c>
      <c r="E9825" s="13" t="s">
        <v>8531</v>
      </c>
      <c r="F9825" s="12">
        <v>4306.6211110000004</v>
      </c>
      <c r="G9825" s="12">
        <v>19270.464759999999</v>
      </c>
      <c r="H9825" s="12">
        <v>2133.1572890000002</v>
      </c>
      <c r="I9825" s="12">
        <v>429.19928540000001</v>
      </c>
      <c r="J9825" s="12">
        <v>3017.6373990000002</v>
      </c>
      <c r="K9825" s="12">
        <v>3903.1946499999999</v>
      </c>
      <c r="L9825" s="12">
        <v>2937.2727690000002</v>
      </c>
      <c r="M9825" s="12">
        <v>5867.5945789999996</v>
      </c>
      <c r="N9825" s="12">
        <v>3314.3164609999999</v>
      </c>
      <c r="O9825" s="12">
        <v>3210.222847</v>
      </c>
      <c r="P9825" s="12">
        <v>5561.4259069999998</v>
      </c>
      <c r="Q9825" s="12">
        <v>13448.725490000001</v>
      </c>
      <c r="R9825" s="12">
        <v>3097.1593149999999</v>
      </c>
      <c r="S9825" s="12">
        <v>2547.083169</v>
      </c>
      <c r="T9825" s="12">
        <v>4272.2438190000003</v>
      </c>
      <c r="U9825" s="12">
        <v>2072.1342679999998</v>
      </c>
      <c r="V9825" s="12">
        <v>383.59451489999998</v>
      </c>
      <c r="W9825" s="12">
        <v>5312.5376839999999</v>
      </c>
      <c r="X9825" s="12">
        <v>1134.2410520000001</v>
      </c>
      <c r="Y9825" s="12">
        <v>14792.081889999999</v>
      </c>
      <c r="Z9825" s="12">
        <v>13841.064909999999</v>
      </c>
      <c r="AA9825" s="12">
        <v>10145.4879</v>
      </c>
      <c r="AB9825" s="12">
        <v>2040.972575</v>
      </c>
      <c r="AC9825" s="12">
        <v>1204.827012</v>
      </c>
      <c r="AD9825" s="12">
        <v>113.3781365</v>
      </c>
      <c r="AE9825" s="12">
        <v>1568.2379599999999</v>
      </c>
    </row>
    <row r="9826" spans="1:31" x14ac:dyDescent="0.35">
      <c r="A9826" s="13">
        <v>2035</v>
      </c>
      <c r="B9826" s="13">
        <v>2</v>
      </c>
      <c r="C9826" s="13">
        <v>14</v>
      </c>
      <c r="D9826" s="13">
        <v>9</v>
      </c>
      <c r="E9826" s="13" t="s">
        <v>8531</v>
      </c>
      <c r="F9826" s="12">
        <v>4188.0477769999998</v>
      </c>
      <c r="G9826" s="12">
        <v>18920.408039999998</v>
      </c>
      <c r="H9826" s="12">
        <v>2167.9414000000002</v>
      </c>
      <c r="I9826" s="12">
        <v>444.52545309999999</v>
      </c>
      <c r="J9826" s="12">
        <v>3004.3387189999999</v>
      </c>
      <c r="K9826" s="12">
        <v>4082.1230399999999</v>
      </c>
      <c r="L9826" s="12">
        <v>2939.5740580000002</v>
      </c>
      <c r="M9826" s="12">
        <v>5885.6032519999999</v>
      </c>
      <c r="N9826" s="12">
        <v>3323.9601349999998</v>
      </c>
      <c r="O9826" s="12">
        <v>3183.0618559999998</v>
      </c>
      <c r="P9826" s="12">
        <v>5546.4333980000001</v>
      </c>
      <c r="Q9826" s="12">
        <v>14158.73842</v>
      </c>
      <c r="R9826" s="12">
        <v>3247.8025080000002</v>
      </c>
      <c r="S9826" s="12">
        <v>2520.3228100000001</v>
      </c>
      <c r="T9826" s="12">
        <v>4130.7960400000002</v>
      </c>
      <c r="U9826" s="12">
        <v>1988.5898999999999</v>
      </c>
      <c r="V9826" s="12">
        <v>385.4566782</v>
      </c>
      <c r="W9826" s="12">
        <v>5296.0292760000002</v>
      </c>
      <c r="X9826" s="12">
        <v>1100.238875</v>
      </c>
      <c r="Y9826" s="12">
        <v>15445.07055</v>
      </c>
      <c r="Z9826" s="12">
        <v>14000.410819999999</v>
      </c>
      <c r="AA9826" s="12">
        <v>10262.28831</v>
      </c>
      <c r="AB9826" s="12">
        <v>2036.97281</v>
      </c>
      <c r="AC9826" s="12">
        <v>1202.4658710000001</v>
      </c>
      <c r="AD9826" s="12">
        <v>113.449202</v>
      </c>
      <c r="AE9826" s="12">
        <v>1569.2207989999999</v>
      </c>
    </row>
    <row r="9827" spans="1:31" x14ac:dyDescent="0.35">
      <c r="A9827" s="13">
        <v>2035</v>
      </c>
      <c r="B9827" s="13">
        <v>2</v>
      </c>
      <c r="C9827" s="13">
        <v>14</v>
      </c>
      <c r="D9827" s="13">
        <v>10</v>
      </c>
      <c r="E9827" s="13" t="s">
        <v>8531</v>
      </c>
      <c r="F9827" s="12">
        <v>4065.065016</v>
      </c>
      <c r="G9827" s="12">
        <v>18486.260160000002</v>
      </c>
      <c r="H9827" s="12">
        <v>2211.2649569999999</v>
      </c>
      <c r="I9827" s="12">
        <v>463.61488209999999</v>
      </c>
      <c r="J9827" s="12">
        <v>2978.9893659999998</v>
      </c>
      <c r="K9827" s="12">
        <v>4223.488386</v>
      </c>
      <c r="L9827" s="12">
        <v>2990.203493</v>
      </c>
      <c r="M9827" s="12">
        <v>5858.3336339999996</v>
      </c>
      <c r="N9827" s="12">
        <v>3286.9409430000001</v>
      </c>
      <c r="O9827" s="12">
        <v>3168.5954369999999</v>
      </c>
      <c r="P9827" s="12">
        <v>5565.7788529999998</v>
      </c>
      <c r="Q9827" s="12">
        <v>14597.20602</v>
      </c>
      <c r="R9827" s="12">
        <v>3298.8024350000001</v>
      </c>
      <c r="S9827" s="12">
        <v>2505.963843</v>
      </c>
      <c r="T9827" s="12">
        <v>4007.138438</v>
      </c>
      <c r="U9827" s="12">
        <v>1926.3907119999999</v>
      </c>
      <c r="V9827" s="12">
        <v>386.72147200000001</v>
      </c>
      <c r="W9827" s="12">
        <v>5300.8452699999998</v>
      </c>
      <c r="X9827" s="12">
        <v>1051.3198050000001</v>
      </c>
      <c r="Y9827" s="12">
        <v>15829.684219999999</v>
      </c>
      <c r="Z9827" s="12">
        <v>13917.210440000001</v>
      </c>
      <c r="AA9827" s="12">
        <v>10201.3025</v>
      </c>
      <c r="AB9827" s="12">
        <v>2036.4513260000001</v>
      </c>
      <c r="AC9827" s="12">
        <v>1202.1580280000001</v>
      </c>
      <c r="AD9827" s="12">
        <v>113.0463874</v>
      </c>
      <c r="AE9827" s="12">
        <v>1563.649848</v>
      </c>
    </row>
    <row r="9828" spans="1:31" x14ac:dyDescent="0.35">
      <c r="A9828" s="13">
        <v>2035</v>
      </c>
      <c r="B9828" s="13">
        <v>2</v>
      </c>
      <c r="C9828" s="13">
        <v>14</v>
      </c>
      <c r="D9828" s="13">
        <v>11</v>
      </c>
      <c r="E9828" s="13" t="s">
        <v>8531</v>
      </c>
      <c r="F9828" s="12">
        <v>3911.7030810000001</v>
      </c>
      <c r="G9828" s="12">
        <v>18028.641879999999</v>
      </c>
      <c r="H9828" s="12">
        <v>2223.3774790000002</v>
      </c>
      <c r="I9828" s="12">
        <v>468.9517184</v>
      </c>
      <c r="J9828" s="12">
        <v>2972.54828</v>
      </c>
      <c r="K9828" s="12">
        <v>4314.7702790000003</v>
      </c>
      <c r="L9828" s="12">
        <v>2970.067489</v>
      </c>
      <c r="M9828" s="12">
        <v>5825.4041479999996</v>
      </c>
      <c r="N9828" s="12">
        <v>3209.1713490000002</v>
      </c>
      <c r="O9828" s="12">
        <v>3146.749984</v>
      </c>
      <c r="P9828" s="12">
        <v>5585.1243080000004</v>
      </c>
      <c r="Q9828" s="12">
        <v>14794.005929999999</v>
      </c>
      <c r="R9828" s="12">
        <v>3329.009505</v>
      </c>
      <c r="S9828" s="12">
        <v>2503.7876190000002</v>
      </c>
      <c r="T9828" s="12">
        <v>3894.3281299999999</v>
      </c>
      <c r="U9828" s="12">
        <v>1902.291645</v>
      </c>
      <c r="V9828" s="12">
        <v>385.4215044</v>
      </c>
      <c r="W9828" s="12">
        <v>5241.0042789999998</v>
      </c>
      <c r="X9828" s="12">
        <v>1023.803184</v>
      </c>
      <c r="Y9828" s="12">
        <v>15973.35442</v>
      </c>
      <c r="Z9828" s="12">
        <v>13897.46572</v>
      </c>
      <c r="AA9828" s="12">
        <v>10186.82964</v>
      </c>
      <c r="AB9828" s="12">
        <v>2026.1911720000001</v>
      </c>
      <c r="AC9828" s="12">
        <v>1196.1012539999999</v>
      </c>
      <c r="AD9828" s="12">
        <v>112.0156404</v>
      </c>
      <c r="AE9828" s="12">
        <v>1549.394552</v>
      </c>
    </row>
    <row r="9829" spans="1:31" x14ac:dyDescent="0.35">
      <c r="A9829" s="13">
        <v>2035</v>
      </c>
      <c r="B9829" s="13">
        <v>2</v>
      </c>
      <c r="C9829" s="13">
        <v>14</v>
      </c>
      <c r="D9829" s="13">
        <v>12</v>
      </c>
      <c r="E9829" s="13" t="s">
        <v>8531</v>
      </c>
      <c r="F9829" s="12">
        <v>3761.7713239999998</v>
      </c>
      <c r="G9829" s="12">
        <v>17457.597460000001</v>
      </c>
      <c r="H9829" s="12">
        <v>2227.2591640000001</v>
      </c>
      <c r="I9829" s="12">
        <v>470.66216150000002</v>
      </c>
      <c r="J9829" s="12">
        <v>2974.0026459999999</v>
      </c>
      <c r="K9829" s="12">
        <v>4322.8477290000001</v>
      </c>
      <c r="L9829" s="12">
        <v>2927.492021</v>
      </c>
      <c r="M9829" s="12">
        <v>5783.7275929999996</v>
      </c>
      <c r="N9829" s="12">
        <v>3102.7813919999999</v>
      </c>
      <c r="O9829" s="12">
        <v>3091.5427239999999</v>
      </c>
      <c r="P9829" s="12">
        <v>5554.6552760000004</v>
      </c>
      <c r="Q9829" s="12">
        <v>14801.489600000001</v>
      </c>
      <c r="R9829" s="12">
        <v>3328.2239749999999</v>
      </c>
      <c r="S9829" s="12">
        <v>2483.7717779999998</v>
      </c>
      <c r="T9829" s="12">
        <v>3829.6783</v>
      </c>
      <c r="U9829" s="12">
        <v>1831.1423259999999</v>
      </c>
      <c r="V9829" s="12">
        <v>381.17035129999999</v>
      </c>
      <c r="W9829" s="12">
        <v>5203.859794</v>
      </c>
      <c r="X9829" s="12">
        <v>995.08241169999997</v>
      </c>
      <c r="Y9829" s="12">
        <v>15861.454110000001</v>
      </c>
      <c r="Z9829" s="12">
        <v>13802.98898</v>
      </c>
      <c r="AA9829" s="12">
        <v>10117.57828</v>
      </c>
      <c r="AB9829" s="12">
        <v>2000.628647</v>
      </c>
      <c r="AC9829" s="12">
        <v>1181.0111830000001</v>
      </c>
      <c r="AD9829" s="12">
        <v>110.9374723</v>
      </c>
      <c r="AE9829" s="12">
        <v>1534.4834189999999</v>
      </c>
    </row>
    <row r="9830" spans="1:31" x14ac:dyDescent="0.35">
      <c r="A9830" s="13">
        <v>2035</v>
      </c>
      <c r="B9830" s="13">
        <v>2</v>
      </c>
      <c r="C9830" s="13">
        <v>14</v>
      </c>
      <c r="D9830" s="13">
        <v>13</v>
      </c>
      <c r="E9830" s="13" t="s">
        <v>8531</v>
      </c>
      <c r="F9830" s="12">
        <v>3728.4525319999998</v>
      </c>
      <c r="G9830" s="12">
        <v>17082.107400000001</v>
      </c>
      <c r="H9830" s="12">
        <v>2227.2591640000001</v>
      </c>
      <c r="I9830" s="12">
        <v>470.66216150000002</v>
      </c>
      <c r="J9830" s="12">
        <v>2954.0557629999998</v>
      </c>
      <c r="K9830" s="12">
        <v>4325.6746549999998</v>
      </c>
      <c r="L9830" s="12">
        <v>2904.479135</v>
      </c>
      <c r="M9830" s="12">
        <v>5718.8983449999996</v>
      </c>
      <c r="N9830" s="12">
        <v>3043.0531900000001</v>
      </c>
      <c r="O9830" s="12">
        <v>3037.8117870000001</v>
      </c>
      <c r="P9830" s="12">
        <v>5507.7424870000004</v>
      </c>
      <c r="Q9830" s="12">
        <v>14731.729499999999</v>
      </c>
      <c r="R9830" s="12">
        <v>3299.5867499999999</v>
      </c>
      <c r="S9830" s="12">
        <v>2450.4846160000002</v>
      </c>
      <c r="T9830" s="12">
        <v>3737.260788</v>
      </c>
      <c r="U9830" s="12">
        <v>1789.1404379999999</v>
      </c>
      <c r="V9830" s="12">
        <v>376.28675249999998</v>
      </c>
      <c r="W9830" s="12">
        <v>5144.7071269999997</v>
      </c>
      <c r="X9830" s="12">
        <v>966.45391600000005</v>
      </c>
      <c r="Y9830" s="12">
        <v>15658.084290000001</v>
      </c>
      <c r="Z9830" s="12">
        <v>13674.664140000001</v>
      </c>
      <c r="AA9830" s="12">
        <v>10023.51629</v>
      </c>
      <c r="AB9830" s="12">
        <v>1971.762013</v>
      </c>
      <c r="AC9830" s="12">
        <v>1163.97063</v>
      </c>
      <c r="AD9830" s="12">
        <v>109.70531800000001</v>
      </c>
      <c r="AE9830" s="12">
        <v>1517.442648</v>
      </c>
    </row>
    <row r="9831" spans="1:31" x14ac:dyDescent="0.35">
      <c r="A9831" s="13">
        <v>2035</v>
      </c>
      <c r="B9831" s="13">
        <v>2</v>
      </c>
      <c r="C9831" s="13">
        <v>14</v>
      </c>
      <c r="D9831" s="13">
        <v>14</v>
      </c>
      <c r="E9831" s="13" t="s">
        <v>8531</v>
      </c>
      <c r="F9831" s="12">
        <v>3628.0084029999998</v>
      </c>
      <c r="G9831" s="12">
        <v>16665.565350000001</v>
      </c>
      <c r="H9831" s="12">
        <v>2242.0111270000002</v>
      </c>
      <c r="I9831" s="12">
        <v>477.16217269999999</v>
      </c>
      <c r="J9831" s="12">
        <v>2756.8705300000001</v>
      </c>
      <c r="K9831" s="12">
        <v>4296.5942029999997</v>
      </c>
      <c r="L9831" s="12">
        <v>2848.6715290000002</v>
      </c>
      <c r="M9831" s="12">
        <v>5611.3634760000004</v>
      </c>
      <c r="N9831" s="12">
        <v>2955.3281569999999</v>
      </c>
      <c r="O9831" s="12">
        <v>2987.0334969999999</v>
      </c>
      <c r="P9831" s="12">
        <v>5451.6413819999998</v>
      </c>
      <c r="Q9831" s="12">
        <v>14629.58201</v>
      </c>
      <c r="R9831" s="12">
        <v>3279.5794230000001</v>
      </c>
      <c r="S9831" s="12">
        <v>2413.7158690000001</v>
      </c>
      <c r="T9831" s="12">
        <v>3644.4093459999999</v>
      </c>
      <c r="U9831" s="12">
        <v>1765.040092</v>
      </c>
      <c r="V9831" s="12">
        <v>373.65174109999998</v>
      </c>
      <c r="W9831" s="12">
        <v>5043.5962529999997</v>
      </c>
      <c r="X9831" s="12">
        <v>934.67434909999997</v>
      </c>
      <c r="Y9831" s="12">
        <v>15465.485559999999</v>
      </c>
      <c r="Z9831" s="12">
        <v>13542.11147</v>
      </c>
      <c r="AA9831" s="12">
        <v>9926.3553040000006</v>
      </c>
      <c r="AB9831" s="12">
        <v>1960.4588900000001</v>
      </c>
      <c r="AC9831" s="12">
        <v>1157.29817</v>
      </c>
      <c r="AD9831" s="12">
        <v>108.46130839999999</v>
      </c>
      <c r="AE9831" s="12">
        <v>1500.2379169999999</v>
      </c>
    </row>
    <row r="9832" spans="1:31" x14ac:dyDescent="0.35">
      <c r="A9832" s="13">
        <v>2035</v>
      </c>
      <c r="B9832" s="13">
        <v>2</v>
      </c>
      <c r="C9832" s="13">
        <v>14</v>
      </c>
      <c r="D9832" s="13">
        <v>15</v>
      </c>
      <c r="E9832" s="13" t="s">
        <v>8531</v>
      </c>
      <c r="F9832" s="12">
        <v>3565.2915579999999</v>
      </c>
      <c r="G9832" s="12">
        <v>16282.259899999999</v>
      </c>
      <c r="H9832" s="12">
        <v>2236.7309420000001</v>
      </c>
      <c r="I9832" s="12">
        <v>474.83582269999999</v>
      </c>
      <c r="J9832" s="12">
        <v>2745.0269739999999</v>
      </c>
      <c r="K9832" s="12">
        <v>4282.4577589999999</v>
      </c>
      <c r="L9832" s="12">
        <v>2799.767789</v>
      </c>
      <c r="M9832" s="12">
        <v>5579.9775900000004</v>
      </c>
      <c r="N9832" s="12">
        <v>2861.6928779999998</v>
      </c>
      <c r="O9832" s="12">
        <v>2943.9310540000001</v>
      </c>
      <c r="P9832" s="12">
        <v>5380.0629580000004</v>
      </c>
      <c r="Q9832" s="12">
        <v>14313.19173</v>
      </c>
      <c r="R9832" s="12">
        <v>3223.4802319999999</v>
      </c>
      <c r="S9832" s="12">
        <v>2374.5541159999998</v>
      </c>
      <c r="T9832" s="12">
        <v>3632.6941919999999</v>
      </c>
      <c r="U9832" s="12">
        <v>1776.0569170000001</v>
      </c>
      <c r="V9832" s="12">
        <v>370.10318610000002</v>
      </c>
      <c r="W9832" s="12">
        <v>5055.9769910000005</v>
      </c>
      <c r="X9832" s="12">
        <v>898.44842259999996</v>
      </c>
      <c r="Y9832" s="12">
        <v>15235.77642</v>
      </c>
      <c r="Z9832" s="12">
        <v>13422.248659999999</v>
      </c>
      <c r="AA9832" s="12">
        <v>9838.4959749999998</v>
      </c>
      <c r="AB9832" s="12">
        <v>1941.678238</v>
      </c>
      <c r="AC9832" s="12">
        <v>1146.211575</v>
      </c>
      <c r="AD9832" s="12">
        <v>108.0939934</v>
      </c>
      <c r="AE9832" s="12">
        <v>1495.1579280000001</v>
      </c>
    </row>
    <row r="9833" spans="1:31" x14ac:dyDescent="0.35">
      <c r="A9833" s="13">
        <v>2035</v>
      </c>
      <c r="B9833" s="13">
        <v>2</v>
      </c>
      <c r="C9833" s="13">
        <v>14</v>
      </c>
      <c r="D9833" s="13">
        <v>16</v>
      </c>
      <c r="E9833" s="13" t="s">
        <v>8531</v>
      </c>
      <c r="F9833" s="12">
        <v>3564.3123089999999</v>
      </c>
      <c r="G9833" s="12">
        <v>16184.47667</v>
      </c>
      <c r="H9833" s="12">
        <v>2210.6438349999999</v>
      </c>
      <c r="I9833" s="12">
        <v>463.34114579999999</v>
      </c>
      <c r="J9833" s="12">
        <v>2756.247664</v>
      </c>
      <c r="K9833" s="12">
        <v>4217.833627</v>
      </c>
      <c r="L9833" s="12">
        <v>2783.0831750000002</v>
      </c>
      <c r="M9833" s="12">
        <v>5707.5792659999997</v>
      </c>
      <c r="N9833" s="12">
        <v>2818.7634410000001</v>
      </c>
      <c r="O9833" s="12">
        <v>2946.5868869999999</v>
      </c>
      <c r="P9833" s="12">
        <v>5365.0704489999998</v>
      </c>
      <c r="Q9833" s="12">
        <v>13989.329180000001</v>
      </c>
      <c r="R9833" s="12">
        <v>3148.9435579999999</v>
      </c>
      <c r="S9833" s="12">
        <v>2351.492123</v>
      </c>
      <c r="T9833" s="12">
        <v>3670.4422709999999</v>
      </c>
      <c r="U9833" s="12">
        <v>1811.6322170000001</v>
      </c>
      <c r="V9833" s="12">
        <v>365.25476120000002</v>
      </c>
      <c r="W9833" s="12">
        <v>5276.0815220000004</v>
      </c>
      <c r="X9833" s="12">
        <v>876.12093000000004</v>
      </c>
      <c r="Y9833" s="12">
        <v>15053.704229999999</v>
      </c>
      <c r="Z9833" s="12">
        <v>13451.862569999999</v>
      </c>
      <c r="AA9833" s="12">
        <v>9860.2029440000006</v>
      </c>
      <c r="AB9833" s="12">
        <v>1915.9420560000001</v>
      </c>
      <c r="AC9833" s="12">
        <v>1131.0189909999999</v>
      </c>
      <c r="AD9833" s="12">
        <v>109.0062539</v>
      </c>
      <c r="AE9833" s="12">
        <v>1507.7745480000001</v>
      </c>
    </row>
    <row r="9834" spans="1:31" x14ac:dyDescent="0.35">
      <c r="A9834" s="13">
        <v>2035</v>
      </c>
      <c r="B9834" s="13">
        <v>2</v>
      </c>
      <c r="C9834" s="13">
        <v>14</v>
      </c>
      <c r="D9834" s="13">
        <v>17</v>
      </c>
      <c r="E9834" s="13" t="s">
        <v>8531</v>
      </c>
      <c r="F9834" s="12">
        <v>3684.3554519999998</v>
      </c>
      <c r="G9834" s="12">
        <v>16743.791939999999</v>
      </c>
      <c r="H9834" s="12">
        <v>2168.5625220000002</v>
      </c>
      <c r="I9834" s="12">
        <v>444.79918950000001</v>
      </c>
      <c r="J9834" s="12">
        <v>2818.3741759999998</v>
      </c>
      <c r="K9834" s="12">
        <v>4162.0954149999998</v>
      </c>
      <c r="L9834" s="12">
        <v>3562.0872840000002</v>
      </c>
      <c r="M9834" s="12">
        <v>5941.686087</v>
      </c>
      <c r="N9834" s="12">
        <v>2869.4692829999999</v>
      </c>
      <c r="O9834" s="12">
        <v>2980.5384490000001</v>
      </c>
      <c r="P9834" s="12">
        <v>5426.4917329999998</v>
      </c>
      <c r="Q9834" s="12">
        <v>13832.388929999999</v>
      </c>
      <c r="R9834" s="12">
        <v>3144.627395</v>
      </c>
      <c r="S9834" s="12">
        <v>2395.6576020000002</v>
      </c>
      <c r="T9834" s="12">
        <v>3828.811404</v>
      </c>
      <c r="U9834" s="12">
        <v>1897.7014079999999</v>
      </c>
      <c r="V9834" s="12">
        <v>361.9521302</v>
      </c>
      <c r="W9834" s="12">
        <v>5601.4268700000002</v>
      </c>
      <c r="X9834" s="12">
        <v>902.61795280000001</v>
      </c>
      <c r="Y9834" s="12">
        <v>15009.92785</v>
      </c>
      <c r="Z9834" s="12">
        <v>13750.81601</v>
      </c>
      <c r="AA9834" s="12">
        <v>10079.33554</v>
      </c>
      <c r="AB9834" s="12">
        <v>1910.029495</v>
      </c>
      <c r="AC9834" s="12">
        <v>1127.5286880000001</v>
      </c>
      <c r="AD9834" s="12">
        <v>112.9397561</v>
      </c>
      <c r="AE9834" s="12">
        <v>1562.175131</v>
      </c>
    </row>
    <row r="9835" spans="1:31" x14ac:dyDescent="0.35">
      <c r="A9835" s="13">
        <v>2035</v>
      </c>
      <c r="B9835" s="13">
        <v>2</v>
      </c>
      <c r="C9835" s="13">
        <v>14</v>
      </c>
      <c r="D9835" s="13">
        <v>18</v>
      </c>
      <c r="E9835" s="13" t="s">
        <v>8531</v>
      </c>
      <c r="F9835" s="12">
        <v>4023.906618</v>
      </c>
      <c r="G9835" s="12">
        <v>17930.858639999999</v>
      </c>
      <c r="H9835" s="12">
        <v>2253.5025270000001</v>
      </c>
      <c r="I9835" s="12">
        <v>482.22527250000002</v>
      </c>
      <c r="J9835" s="12">
        <v>2959.4582340000002</v>
      </c>
      <c r="K9835" s="12">
        <v>4290.9394439999996</v>
      </c>
      <c r="L9835" s="12">
        <v>3904.9879719999999</v>
      </c>
      <c r="M9835" s="12">
        <v>5984.9055859999999</v>
      </c>
      <c r="N9835" s="12">
        <v>2964.038751</v>
      </c>
      <c r="O9835" s="12">
        <v>3139.959413</v>
      </c>
      <c r="P9835" s="12">
        <v>5724.8938520000002</v>
      </c>
      <c r="Q9835" s="12">
        <v>15000.78787</v>
      </c>
      <c r="R9835" s="12">
        <v>3399.2312299999999</v>
      </c>
      <c r="S9835" s="12">
        <v>2494.650095</v>
      </c>
      <c r="T9835" s="12">
        <v>4145.9826359999997</v>
      </c>
      <c r="U9835" s="12">
        <v>2069.83851</v>
      </c>
      <c r="V9835" s="12">
        <v>372.77337139999997</v>
      </c>
      <c r="W9835" s="12">
        <v>5765.8203519999997</v>
      </c>
      <c r="X9835" s="12">
        <v>1001.567968</v>
      </c>
      <c r="Y9835" s="12">
        <v>15576.608099999999</v>
      </c>
      <c r="Z9835" s="12">
        <v>14240.13644</v>
      </c>
      <c r="AA9835" s="12">
        <v>10438.006960000001</v>
      </c>
      <c r="AB9835" s="12">
        <v>1979.9351979999999</v>
      </c>
      <c r="AC9835" s="12">
        <v>1168.795425</v>
      </c>
      <c r="AD9835" s="12">
        <v>119.657527</v>
      </c>
      <c r="AE9835" s="12">
        <v>1655.0823250000001</v>
      </c>
    </row>
    <row r="9836" spans="1:31" x14ac:dyDescent="0.35">
      <c r="A9836" s="13">
        <v>2035</v>
      </c>
      <c r="B9836" s="13">
        <v>2</v>
      </c>
      <c r="C9836" s="13">
        <v>14</v>
      </c>
      <c r="D9836" s="13">
        <v>19</v>
      </c>
      <c r="E9836" s="13" t="s">
        <v>8531</v>
      </c>
      <c r="F9836" s="12">
        <v>4183.6383500000002</v>
      </c>
      <c r="G9836" s="12">
        <v>18587.945029999999</v>
      </c>
      <c r="H9836" s="12">
        <v>2321.361038</v>
      </c>
      <c r="I9836" s="12">
        <v>512.12513990000002</v>
      </c>
      <c r="J9836" s="12">
        <v>2967.353685</v>
      </c>
      <c r="K9836" s="12">
        <v>4496.9289230000004</v>
      </c>
      <c r="L9836" s="12">
        <v>3993.014705</v>
      </c>
      <c r="M9836" s="12">
        <v>5914.9310029999997</v>
      </c>
      <c r="N9836" s="12">
        <v>3040.8763739999999</v>
      </c>
      <c r="O9836" s="12">
        <v>3337.7596189999999</v>
      </c>
      <c r="P9836" s="12">
        <v>6028.1321360000002</v>
      </c>
      <c r="Q9836" s="12">
        <v>16176.659079999999</v>
      </c>
      <c r="R9836" s="12">
        <v>3651.8718480000002</v>
      </c>
      <c r="S9836" s="12">
        <v>2598.8640300000002</v>
      </c>
      <c r="T9836" s="12">
        <v>4234.4957400000003</v>
      </c>
      <c r="U9836" s="12">
        <v>2102.6599230000002</v>
      </c>
      <c r="V9836" s="12">
        <v>393.8184842</v>
      </c>
      <c r="W9836" s="12">
        <v>5670.2115240000003</v>
      </c>
      <c r="X9836" s="12">
        <v>1046.2240919999999</v>
      </c>
      <c r="Y9836" s="12">
        <v>16711.42166</v>
      </c>
      <c r="Z9836" s="12">
        <v>14410.76504</v>
      </c>
      <c r="AA9836" s="12">
        <v>10563.077579999999</v>
      </c>
      <c r="AB9836" s="12">
        <v>2142.1791929999999</v>
      </c>
      <c r="AC9836" s="12">
        <v>1264.5713069999999</v>
      </c>
      <c r="AD9836" s="12">
        <v>121.0792333</v>
      </c>
      <c r="AE9836" s="12">
        <v>1674.7446130000001</v>
      </c>
    </row>
    <row r="9837" spans="1:31" x14ac:dyDescent="0.35">
      <c r="A9837" s="13">
        <v>2035</v>
      </c>
      <c r="B9837" s="13">
        <v>2</v>
      </c>
      <c r="C9837" s="13">
        <v>14</v>
      </c>
      <c r="D9837" s="13">
        <v>20</v>
      </c>
      <c r="E9837" s="13" t="s">
        <v>8531</v>
      </c>
      <c r="F9837" s="12">
        <v>4182.6581649999998</v>
      </c>
      <c r="G9837" s="12">
        <v>18210.51627</v>
      </c>
      <c r="H9837" s="12">
        <v>2296.6711289999998</v>
      </c>
      <c r="I9837" s="12">
        <v>501.24626740000002</v>
      </c>
      <c r="J9837" s="12">
        <v>2958.6267339999999</v>
      </c>
      <c r="K9837" s="12">
        <v>4425.8424679999998</v>
      </c>
      <c r="L9837" s="12">
        <v>4054.5749890000002</v>
      </c>
      <c r="M9837" s="12">
        <v>5662.8155100000004</v>
      </c>
      <c r="N9837" s="12">
        <v>3046.786619</v>
      </c>
      <c r="O9837" s="12">
        <v>3323.5887229999998</v>
      </c>
      <c r="P9837" s="12">
        <v>5990.4092540000001</v>
      </c>
      <c r="Q9837" s="12">
        <v>15790.5087</v>
      </c>
      <c r="R9837" s="12">
        <v>3499.6600239999998</v>
      </c>
      <c r="S9837" s="12">
        <v>2599.9516749999998</v>
      </c>
      <c r="T9837" s="12">
        <v>4187.6351240000004</v>
      </c>
      <c r="U9837" s="12">
        <v>2079.708736</v>
      </c>
      <c r="V9837" s="12">
        <v>391.49964679999999</v>
      </c>
      <c r="W9837" s="12">
        <v>5589.7344549999998</v>
      </c>
      <c r="X9837" s="12">
        <v>1034.5505470000001</v>
      </c>
      <c r="Y9837" s="12">
        <v>16448.109779999999</v>
      </c>
      <c r="Z9837" s="12">
        <v>14251.41913</v>
      </c>
      <c r="AA9837" s="12">
        <v>10446.277169999999</v>
      </c>
      <c r="AB9837" s="12">
        <v>2149.830379</v>
      </c>
      <c r="AC9837" s="12">
        <v>1269.087955</v>
      </c>
      <c r="AD9837" s="12">
        <v>117.88036099999999</v>
      </c>
      <c r="AE9837" s="12">
        <v>1630.5040080000001</v>
      </c>
    </row>
    <row r="9838" spans="1:31" x14ac:dyDescent="0.35">
      <c r="A9838" s="13">
        <v>2035</v>
      </c>
      <c r="B9838" s="13">
        <v>2</v>
      </c>
      <c r="C9838" s="13">
        <v>14</v>
      </c>
      <c r="D9838" s="13">
        <v>21</v>
      </c>
      <c r="E9838" s="13" t="s">
        <v>8531</v>
      </c>
      <c r="F9838" s="12">
        <v>4039.0962049999998</v>
      </c>
      <c r="G9838" s="12">
        <v>17631.644349999999</v>
      </c>
      <c r="H9838" s="12">
        <v>2264.8376709999998</v>
      </c>
      <c r="I9838" s="12">
        <v>487.2200406</v>
      </c>
      <c r="J9838" s="12">
        <v>2902.5255590000002</v>
      </c>
      <c r="K9838" s="12">
        <v>4303.86409</v>
      </c>
      <c r="L9838" s="12">
        <v>3988.9866350000002</v>
      </c>
      <c r="M9838" s="12">
        <v>5367.4805180000003</v>
      </c>
      <c r="N9838" s="12">
        <v>2963.7269839999999</v>
      </c>
      <c r="O9838" s="12">
        <v>3260.4113830000001</v>
      </c>
      <c r="P9838" s="12">
        <v>5879.1734809999998</v>
      </c>
      <c r="Q9838" s="12">
        <v>14983.344999999999</v>
      </c>
      <c r="R9838" s="12">
        <v>3320.7705510000001</v>
      </c>
      <c r="S9838" s="12">
        <v>2552.7400429999998</v>
      </c>
      <c r="T9838" s="12">
        <v>4102.1595319999997</v>
      </c>
      <c r="U9838" s="12">
        <v>1990.4262510000001</v>
      </c>
      <c r="V9838" s="12">
        <v>385.52692830000001</v>
      </c>
      <c r="W9838" s="12">
        <v>5298.7825709999997</v>
      </c>
      <c r="X9838" s="12">
        <v>998.51031239999998</v>
      </c>
      <c r="Y9838" s="12">
        <v>15870.4341</v>
      </c>
      <c r="Z9838" s="12">
        <v>13932.72098</v>
      </c>
      <c r="AA9838" s="12">
        <v>10212.671710000001</v>
      </c>
      <c r="AB9838" s="12">
        <v>2130.3540710000002</v>
      </c>
      <c r="AC9838" s="12">
        <v>1257.5907</v>
      </c>
      <c r="AD9838" s="12">
        <v>111.8497989</v>
      </c>
      <c r="AE9838" s="12">
        <v>1547.1009550000001</v>
      </c>
    </row>
    <row r="9839" spans="1:31" x14ac:dyDescent="0.35">
      <c r="A9839" s="13">
        <v>2035</v>
      </c>
      <c r="B9839" s="13">
        <v>2</v>
      </c>
      <c r="C9839" s="13">
        <v>14</v>
      </c>
      <c r="D9839" s="13">
        <v>22</v>
      </c>
      <c r="E9839" s="13" t="s">
        <v>8531</v>
      </c>
      <c r="F9839" s="12">
        <v>3738.742131</v>
      </c>
      <c r="G9839" s="12">
        <v>16337.016089999999</v>
      </c>
      <c r="H9839" s="12">
        <v>2199.463647</v>
      </c>
      <c r="I9839" s="12">
        <v>458.41491409999998</v>
      </c>
      <c r="J9839" s="12">
        <v>2735.0535329999998</v>
      </c>
      <c r="K9839" s="12">
        <v>4093.4316509999999</v>
      </c>
      <c r="L9839" s="12">
        <v>3638.6075729999998</v>
      </c>
      <c r="M9839" s="12">
        <v>5122.5684929999998</v>
      </c>
      <c r="N9839" s="12">
        <v>2741.6151610000002</v>
      </c>
      <c r="O9839" s="12">
        <v>2980.8339719999999</v>
      </c>
      <c r="P9839" s="12">
        <v>5650.8977439999999</v>
      </c>
      <c r="Q9839" s="12">
        <v>13441.25324</v>
      </c>
      <c r="R9839" s="12">
        <v>2983.7844599999999</v>
      </c>
      <c r="S9839" s="12">
        <v>2424.3764689999998</v>
      </c>
      <c r="T9839" s="12">
        <v>3863.5219710000001</v>
      </c>
      <c r="U9839" s="12">
        <v>1844.9130379999999</v>
      </c>
      <c r="V9839" s="12">
        <v>371.93017559999998</v>
      </c>
      <c r="W9839" s="12">
        <v>4941.797055</v>
      </c>
      <c r="X9839" s="12">
        <v>934.11841179999999</v>
      </c>
      <c r="Y9839" s="12">
        <v>14607.35406</v>
      </c>
      <c r="Z9839" s="12">
        <v>12619.871429999999</v>
      </c>
      <c r="AA9839" s="12">
        <v>9250.3541960000002</v>
      </c>
      <c r="AB9839" s="12">
        <v>2045.6674800000001</v>
      </c>
      <c r="AC9839" s="12">
        <v>1207.5985089999999</v>
      </c>
      <c r="AD9839" s="12">
        <v>103.65104530000001</v>
      </c>
      <c r="AE9839" s="12">
        <v>1433.711677</v>
      </c>
    </row>
    <row r="9840" spans="1:31" x14ac:dyDescent="0.35">
      <c r="A9840" s="13">
        <v>2035</v>
      </c>
      <c r="B9840" s="13">
        <v>2</v>
      </c>
      <c r="C9840" s="13">
        <v>14</v>
      </c>
      <c r="D9840" s="13">
        <v>23</v>
      </c>
      <c r="E9840" s="13" t="s">
        <v>8531</v>
      </c>
      <c r="F9840" s="12">
        <v>3519.234109</v>
      </c>
      <c r="G9840" s="12">
        <v>14752.951870000001</v>
      </c>
      <c r="H9840" s="12">
        <v>2090.2998990000001</v>
      </c>
      <c r="I9840" s="12">
        <v>410.31515860000002</v>
      </c>
      <c r="J9840" s="12">
        <v>2609.7611360000001</v>
      </c>
      <c r="K9840" s="12">
        <v>3802.623509</v>
      </c>
      <c r="L9840" s="12">
        <v>3193.8724200000001</v>
      </c>
      <c r="M9840" s="12">
        <v>4969.2407999999996</v>
      </c>
      <c r="N9840" s="12">
        <v>2444.8436409999999</v>
      </c>
      <c r="O9840" s="12">
        <v>2670.2576450000001</v>
      </c>
      <c r="P9840" s="12">
        <v>5310.4205910000001</v>
      </c>
      <c r="Q9840" s="12">
        <v>11689.904</v>
      </c>
      <c r="R9840" s="12">
        <v>2582.069281</v>
      </c>
      <c r="S9840" s="12">
        <v>2234.0068660000002</v>
      </c>
      <c r="T9840" s="12">
        <v>3623.1486890000001</v>
      </c>
      <c r="U9840" s="12">
        <v>1705.1366619999999</v>
      </c>
      <c r="V9840" s="12">
        <v>350.53371490000001</v>
      </c>
      <c r="W9840" s="12">
        <v>4685.2340899999999</v>
      </c>
      <c r="X9840" s="12">
        <v>870.74724860000003</v>
      </c>
      <c r="Y9840" s="12">
        <v>13072.018239999999</v>
      </c>
      <c r="Z9840" s="12">
        <v>11638.409900000001</v>
      </c>
      <c r="AA9840" s="12">
        <v>8530.9437969999999</v>
      </c>
      <c r="AB9840" s="12">
        <v>1908.1166989999999</v>
      </c>
      <c r="AC9840" s="12">
        <v>1126.3995259999999</v>
      </c>
      <c r="AD9840" s="12">
        <v>97.241379190000004</v>
      </c>
      <c r="AE9840" s="12">
        <v>1345.065591</v>
      </c>
    </row>
    <row r="9841" spans="1:31" x14ac:dyDescent="0.35">
      <c r="A9841" s="13">
        <v>2035</v>
      </c>
      <c r="B9841" s="13">
        <v>2</v>
      </c>
      <c r="C9841" s="13">
        <v>14</v>
      </c>
      <c r="D9841" s="13">
        <v>24</v>
      </c>
      <c r="E9841" s="13" t="s">
        <v>8531</v>
      </c>
      <c r="F9841" s="12">
        <v>3333.0448780000002</v>
      </c>
      <c r="G9841" s="12">
        <v>13323.377899999999</v>
      </c>
      <c r="H9841" s="12">
        <v>1989.6755969999999</v>
      </c>
      <c r="I9841" s="12">
        <v>365.9785622</v>
      </c>
      <c r="J9841" s="12">
        <v>2582.7495429999999</v>
      </c>
      <c r="K9841" s="12">
        <v>3504.9479019999999</v>
      </c>
      <c r="L9841" s="12">
        <v>2829.6845410000001</v>
      </c>
      <c r="M9841" s="12">
        <v>4947.1165170000004</v>
      </c>
      <c r="N9841" s="12">
        <v>2234.5523079999998</v>
      </c>
      <c r="O9841" s="12">
        <v>2305.3606279999999</v>
      </c>
      <c r="P9841" s="12">
        <v>5039.101791</v>
      </c>
      <c r="Q9841" s="12">
        <v>10063.107620000001</v>
      </c>
      <c r="R9841" s="12">
        <v>2248.2216659999999</v>
      </c>
      <c r="S9841" s="12">
        <v>2072.791561</v>
      </c>
      <c r="T9841" s="12">
        <v>3443.0859340000002</v>
      </c>
      <c r="U9841" s="12">
        <v>1570.869338</v>
      </c>
      <c r="V9841" s="12">
        <v>331.59659160000001</v>
      </c>
      <c r="W9841" s="12">
        <v>4560.7361149999997</v>
      </c>
      <c r="X9841" s="12">
        <v>849.62276810000003</v>
      </c>
      <c r="Y9841" s="12">
        <v>11614.72975</v>
      </c>
      <c r="Z9841" s="12">
        <v>10847.315360000001</v>
      </c>
      <c r="AA9841" s="12">
        <v>7951.0722249999999</v>
      </c>
      <c r="AB9841" s="12">
        <v>1785.868804</v>
      </c>
      <c r="AC9841" s="12">
        <v>1054.234144</v>
      </c>
      <c r="AD9841" s="12">
        <v>92.98798309</v>
      </c>
      <c r="AE9841" s="12">
        <v>1286.2408559999999</v>
      </c>
    </row>
    <row r="9842" spans="1:31" x14ac:dyDescent="0.35">
      <c r="A9842" s="13">
        <v>2035</v>
      </c>
      <c r="B9842" s="13">
        <v>2</v>
      </c>
      <c r="C9842" s="13">
        <v>15</v>
      </c>
      <c r="D9842" s="13">
        <v>1</v>
      </c>
      <c r="E9842" s="13" t="s">
        <v>8531</v>
      </c>
      <c r="F9842" s="12">
        <v>3288.457238</v>
      </c>
      <c r="G9842" s="12">
        <v>12421.833409999999</v>
      </c>
      <c r="H9842" s="12">
        <v>1915.91578</v>
      </c>
      <c r="I9842" s="12">
        <v>333.47871079999999</v>
      </c>
      <c r="J9842" s="12">
        <v>2515.6363110000002</v>
      </c>
      <c r="K9842" s="12">
        <v>3288.0531409999999</v>
      </c>
      <c r="L9842" s="12">
        <v>2382.6491850000002</v>
      </c>
      <c r="M9842" s="12">
        <v>4888.9755480000003</v>
      </c>
      <c r="N9842" s="12">
        <v>2110.1198490000002</v>
      </c>
      <c r="O9842" s="12">
        <v>2236.86904</v>
      </c>
      <c r="P9842" s="12">
        <v>4897.8810000000003</v>
      </c>
      <c r="Q9842" s="12">
        <v>9118.9175149999992</v>
      </c>
      <c r="R9842" s="12">
        <v>2074.0392980000001</v>
      </c>
      <c r="S9842" s="12">
        <v>1970.9706309999999</v>
      </c>
      <c r="T9842" s="12">
        <v>3379.7378950000002</v>
      </c>
      <c r="U9842" s="12">
        <v>1556.179811</v>
      </c>
      <c r="V9842" s="12">
        <v>319.3700566</v>
      </c>
      <c r="W9842" s="12">
        <v>4449.307202</v>
      </c>
      <c r="X9842" s="12">
        <v>839.43134259999999</v>
      </c>
      <c r="Y9842" s="12">
        <v>10618.64839</v>
      </c>
      <c r="Z9842" s="12">
        <v>10407.353569999999</v>
      </c>
      <c r="AA9842" s="12">
        <v>7628.5806320000002</v>
      </c>
      <c r="AB9842" s="12">
        <v>1714.919617</v>
      </c>
      <c r="AC9842" s="12">
        <v>1012.351417</v>
      </c>
      <c r="AD9842" s="12">
        <v>91.210817090000006</v>
      </c>
      <c r="AE9842" s="12">
        <v>1261.662538</v>
      </c>
    </row>
    <row r="9843" spans="1:31" x14ac:dyDescent="0.35">
      <c r="A9843" s="13">
        <v>2035</v>
      </c>
      <c r="B9843" s="13">
        <v>2</v>
      </c>
      <c r="C9843" s="13">
        <v>15</v>
      </c>
      <c r="D9843" s="13">
        <v>2</v>
      </c>
      <c r="E9843" s="13" t="s">
        <v>8531</v>
      </c>
      <c r="F9843" s="12">
        <v>3276.6978290000002</v>
      </c>
      <c r="G9843" s="12">
        <v>12034.61421</v>
      </c>
      <c r="H9843" s="12">
        <v>1885.7920340000001</v>
      </c>
      <c r="I9843" s="12">
        <v>320.20505439999999</v>
      </c>
      <c r="J9843" s="12">
        <v>2508.363726</v>
      </c>
      <c r="K9843" s="12">
        <v>3136.590076</v>
      </c>
      <c r="L9843" s="12">
        <v>2285.4172990000002</v>
      </c>
      <c r="M9843" s="12">
        <v>4898.7516839999998</v>
      </c>
      <c r="N9843" s="12">
        <v>2067.5010689999999</v>
      </c>
      <c r="O9843" s="12">
        <v>2117.302349</v>
      </c>
      <c r="P9843" s="12">
        <v>4837.4269489999997</v>
      </c>
      <c r="Q9843" s="12">
        <v>8426.3474690000003</v>
      </c>
      <c r="R9843" s="12">
        <v>1949.288227</v>
      </c>
      <c r="S9843" s="12">
        <v>1904.613087</v>
      </c>
      <c r="T9843" s="12">
        <v>3345.4612579999998</v>
      </c>
      <c r="U9843" s="12">
        <v>1568.115452</v>
      </c>
      <c r="V9843" s="12">
        <v>311.7811964</v>
      </c>
      <c r="W9843" s="12">
        <v>4397.0332280000002</v>
      </c>
      <c r="X9843" s="12">
        <v>845.73120659999995</v>
      </c>
      <c r="Y9843" s="12">
        <v>10096.571760000001</v>
      </c>
      <c r="Z9843" s="12">
        <v>10314.28399</v>
      </c>
      <c r="AA9843" s="12">
        <v>7560.3607199999997</v>
      </c>
      <c r="AB9843" s="12">
        <v>1671.79358</v>
      </c>
      <c r="AC9843" s="12">
        <v>986.89325299999996</v>
      </c>
      <c r="AD9843" s="12">
        <v>90.594739950000005</v>
      </c>
      <c r="AE9843" s="12">
        <v>1253.142153</v>
      </c>
    </row>
    <row r="9844" spans="1:31" x14ac:dyDescent="0.35">
      <c r="A9844" s="13">
        <v>2035</v>
      </c>
      <c r="B9844" s="13">
        <v>2</v>
      </c>
      <c r="C9844" s="13">
        <v>15</v>
      </c>
      <c r="D9844" s="13">
        <v>3</v>
      </c>
      <c r="E9844" s="13" t="s">
        <v>8531</v>
      </c>
      <c r="F9844" s="12">
        <v>3258.568624</v>
      </c>
      <c r="G9844" s="12">
        <v>12073.727510000001</v>
      </c>
      <c r="H9844" s="12">
        <v>1876.318953</v>
      </c>
      <c r="I9844" s="12">
        <v>316.0313931</v>
      </c>
      <c r="J9844" s="12">
        <v>2521.6616469999999</v>
      </c>
      <c r="K9844" s="12">
        <v>3062.6766950000001</v>
      </c>
      <c r="L9844" s="12">
        <v>2257.2262420000002</v>
      </c>
      <c r="M9844" s="12">
        <v>5001.655753</v>
      </c>
      <c r="N9844" s="12">
        <v>2063.7687500000002</v>
      </c>
      <c r="O9844" s="12">
        <v>2033.7545869999999</v>
      </c>
      <c r="P9844" s="12">
        <v>4803.088984</v>
      </c>
      <c r="Q9844" s="12">
        <v>8085.0454719999998</v>
      </c>
      <c r="R9844" s="12">
        <v>1899.8581449999999</v>
      </c>
      <c r="S9844" s="12">
        <v>1875.4597220000001</v>
      </c>
      <c r="T9844" s="12">
        <v>3378.8709979999999</v>
      </c>
      <c r="U9844" s="12">
        <v>1603.919815</v>
      </c>
      <c r="V9844" s="12">
        <v>308.61916309999998</v>
      </c>
      <c r="W9844" s="12">
        <v>4441.054134</v>
      </c>
      <c r="X9844" s="12">
        <v>867.13365580000004</v>
      </c>
      <c r="Y9844" s="12">
        <v>9841.6932629999992</v>
      </c>
      <c r="Z9844" s="12">
        <v>10666.817569999999</v>
      </c>
      <c r="AA9844" s="12">
        <v>7818.7675049999998</v>
      </c>
      <c r="AB9844" s="12">
        <v>1654.4042400000001</v>
      </c>
      <c r="AC9844" s="12">
        <v>976.62797709999995</v>
      </c>
      <c r="AD9844" s="12">
        <v>90.701371230000007</v>
      </c>
      <c r="AE9844" s="12">
        <v>1254.6168700000001</v>
      </c>
    </row>
    <row r="9845" spans="1:31" x14ac:dyDescent="0.35">
      <c r="A9845" s="13">
        <v>2035</v>
      </c>
      <c r="B9845" s="13">
        <v>2</v>
      </c>
      <c r="C9845" s="13">
        <v>15</v>
      </c>
      <c r="D9845" s="13">
        <v>4</v>
      </c>
      <c r="E9845" s="13" t="s">
        <v>8531</v>
      </c>
      <c r="F9845" s="12">
        <v>3401.6409589999998</v>
      </c>
      <c r="G9845" s="12">
        <v>12361.212649999999</v>
      </c>
      <c r="H9845" s="12">
        <v>1876.630165</v>
      </c>
      <c r="I9845" s="12">
        <v>316.16826129999998</v>
      </c>
      <c r="J9845" s="12">
        <v>2575.4769580000002</v>
      </c>
      <c r="K9845" s="12">
        <v>3050.9629420000001</v>
      </c>
      <c r="L9845" s="12">
        <v>2299.2261159999998</v>
      </c>
      <c r="M9845" s="12">
        <v>5210.5510899999999</v>
      </c>
      <c r="N9845" s="12">
        <v>2161.1374569999998</v>
      </c>
      <c r="O9845" s="12">
        <v>2128.2263659999999</v>
      </c>
      <c r="P9845" s="12">
        <v>4846.1320459999997</v>
      </c>
      <c r="Q9845" s="12">
        <v>8124.9039860000003</v>
      </c>
      <c r="R9845" s="12">
        <v>1895.1510390000001</v>
      </c>
      <c r="S9845" s="12">
        <v>1892.42941</v>
      </c>
      <c r="T9845" s="12">
        <v>3529.8633159999999</v>
      </c>
      <c r="U9845" s="12">
        <v>1675.98795</v>
      </c>
      <c r="V9845" s="12">
        <v>310.41097869999999</v>
      </c>
      <c r="W9845" s="12">
        <v>4561.4244390000003</v>
      </c>
      <c r="X9845" s="12">
        <v>898.17045389999998</v>
      </c>
      <c r="Y9845" s="12">
        <v>9846.8364799999999</v>
      </c>
      <c r="Z9845" s="12">
        <v>10709.12134</v>
      </c>
      <c r="AA9845" s="12">
        <v>7849.7761339999997</v>
      </c>
      <c r="AB9845" s="12">
        <v>1663.0989099999999</v>
      </c>
      <c r="AC9845" s="12">
        <v>981.7606151</v>
      </c>
      <c r="AD9845" s="12">
        <v>92.822141639999998</v>
      </c>
      <c r="AE9845" s="12">
        <v>1283.9472579999999</v>
      </c>
    </row>
    <row r="9846" spans="1:31" x14ac:dyDescent="0.35">
      <c r="A9846" s="13">
        <v>2035</v>
      </c>
      <c r="B9846" s="13">
        <v>2</v>
      </c>
      <c r="C9846" s="13">
        <v>15</v>
      </c>
      <c r="D9846" s="13">
        <v>5</v>
      </c>
      <c r="E9846" s="13" t="s">
        <v>8531</v>
      </c>
      <c r="F9846" s="12">
        <v>3704.9337150000001</v>
      </c>
      <c r="G9846" s="12">
        <v>13644.09965</v>
      </c>
      <c r="H9846" s="12">
        <v>1907.841199</v>
      </c>
      <c r="I9846" s="12">
        <v>329.92085409999999</v>
      </c>
      <c r="J9846" s="12">
        <v>2679.7838569999999</v>
      </c>
      <c r="K9846" s="12">
        <v>3108.7205159999999</v>
      </c>
      <c r="L9846" s="12">
        <v>2453.4157100000002</v>
      </c>
      <c r="M9846" s="12">
        <v>5545.5045030000001</v>
      </c>
      <c r="N9846" s="12">
        <v>2314.499828</v>
      </c>
      <c r="O9846" s="12">
        <v>2228.3066239999998</v>
      </c>
      <c r="P9846" s="12">
        <v>4949.1459409999998</v>
      </c>
      <c r="Q9846" s="12">
        <v>8765.1568100000004</v>
      </c>
      <c r="R9846" s="12">
        <v>2027.355534</v>
      </c>
      <c r="S9846" s="12">
        <v>1969.66527</v>
      </c>
      <c r="T9846" s="12">
        <v>3760.691096</v>
      </c>
      <c r="U9846" s="12">
        <v>1849.2729320000001</v>
      </c>
      <c r="V9846" s="12">
        <v>319.79175220000002</v>
      </c>
      <c r="W9846" s="12">
        <v>4877.8283949999995</v>
      </c>
      <c r="X9846" s="12">
        <v>958.20713209999997</v>
      </c>
      <c r="Y9846" s="12">
        <v>10213.7865</v>
      </c>
      <c r="Z9846" s="12">
        <v>11099.73085</v>
      </c>
      <c r="AA9846" s="12">
        <v>8136.0925429999998</v>
      </c>
      <c r="AB9846" s="12">
        <v>1701.703698</v>
      </c>
      <c r="AC9846" s="12">
        <v>1004.549795</v>
      </c>
      <c r="AD9846" s="12">
        <v>98.793427339999994</v>
      </c>
      <c r="AE9846" s="12">
        <v>1366.5305149999999</v>
      </c>
    </row>
    <row r="9847" spans="1:31" x14ac:dyDescent="0.35">
      <c r="A9847" s="13">
        <v>2035</v>
      </c>
      <c r="B9847" s="13">
        <v>2</v>
      </c>
      <c r="C9847" s="13">
        <v>15</v>
      </c>
      <c r="D9847" s="13">
        <v>6</v>
      </c>
      <c r="E9847" s="13" t="s">
        <v>8531</v>
      </c>
      <c r="F9847" s="12">
        <v>4205.6873580000001</v>
      </c>
      <c r="G9847" s="12">
        <v>15564.54063</v>
      </c>
      <c r="H9847" s="12">
        <v>1993.2473709999999</v>
      </c>
      <c r="I9847" s="12">
        <v>367.55213709999998</v>
      </c>
      <c r="J9847" s="12">
        <v>2879.0463220000001</v>
      </c>
      <c r="K9847" s="12">
        <v>3356.7169050000002</v>
      </c>
      <c r="L9847" s="12">
        <v>2723.2485860000002</v>
      </c>
      <c r="M9847" s="12">
        <v>5789.3881190000002</v>
      </c>
      <c r="N9847" s="12">
        <v>2620.916131</v>
      </c>
      <c r="O9847" s="12">
        <v>2634.240006</v>
      </c>
      <c r="P9847" s="12">
        <v>5236.4244820000004</v>
      </c>
      <c r="Q9847" s="12">
        <v>10162.75675</v>
      </c>
      <c r="R9847" s="12">
        <v>2336.488715</v>
      </c>
      <c r="S9847" s="12">
        <v>2136.5374489999999</v>
      </c>
      <c r="T9847" s="12">
        <v>4262.263422</v>
      </c>
      <c r="U9847" s="12">
        <v>2051.4775599999998</v>
      </c>
      <c r="V9847" s="12">
        <v>339.88824529999999</v>
      </c>
      <c r="W9847" s="12">
        <v>5227.9352179999996</v>
      </c>
      <c r="X9847" s="12">
        <v>1056.60121</v>
      </c>
      <c r="Y9847" s="12">
        <v>11439.42935</v>
      </c>
      <c r="Z9847" s="12">
        <v>11787.886619999999</v>
      </c>
      <c r="AA9847" s="12">
        <v>8640.5100949999996</v>
      </c>
      <c r="AB9847" s="12">
        <v>1813.8656109999999</v>
      </c>
      <c r="AC9847" s="12">
        <v>1070.7612200000001</v>
      </c>
      <c r="AD9847" s="12">
        <v>109.10109610000001</v>
      </c>
      <c r="AE9847" s="12">
        <v>1509.0862219999999</v>
      </c>
    </row>
    <row r="9848" spans="1:31" x14ac:dyDescent="0.35">
      <c r="A9848" s="13">
        <v>2035</v>
      </c>
      <c r="B9848" s="13">
        <v>2</v>
      </c>
      <c r="C9848" s="13">
        <v>15</v>
      </c>
      <c r="D9848" s="13">
        <v>7</v>
      </c>
      <c r="E9848" s="13" t="s">
        <v>8531</v>
      </c>
      <c r="F9848" s="12">
        <v>4379.1379310000002</v>
      </c>
      <c r="G9848" s="12">
        <v>17815.469570000001</v>
      </c>
      <c r="H9848" s="12">
        <v>2083.6225159999999</v>
      </c>
      <c r="I9848" s="12">
        <v>407.37310650000001</v>
      </c>
      <c r="J9848" s="12">
        <v>3020.5461289999998</v>
      </c>
      <c r="K9848" s="12">
        <v>3657.218531</v>
      </c>
      <c r="L9848" s="12">
        <v>2910.2318129999999</v>
      </c>
      <c r="M9848" s="12">
        <v>5823.3460139999997</v>
      </c>
      <c r="N9848" s="12">
        <v>3066.0739659999999</v>
      </c>
      <c r="O9848" s="12">
        <v>2993.5285439999998</v>
      </c>
      <c r="P9848" s="12">
        <v>5600.1168180000004</v>
      </c>
      <c r="Q9848" s="12">
        <v>12061.09845</v>
      </c>
      <c r="R9848" s="12">
        <v>2749.189167</v>
      </c>
      <c r="S9848" s="12">
        <v>2370.2026030000002</v>
      </c>
      <c r="T9848" s="12">
        <v>4283.9580089999999</v>
      </c>
      <c r="U9848" s="12">
        <v>2108.6271040000001</v>
      </c>
      <c r="V9848" s="12">
        <v>368.73296850000003</v>
      </c>
      <c r="W9848" s="12">
        <v>5362.0629079999999</v>
      </c>
      <c r="X9848" s="12">
        <v>1108.392243</v>
      </c>
      <c r="Y9848" s="12">
        <v>13315.830260000001</v>
      </c>
      <c r="Z9848" s="12">
        <v>12808.831249999999</v>
      </c>
      <c r="AA9848" s="12">
        <v>9388.8615709999995</v>
      </c>
      <c r="AB9848" s="12">
        <v>1986.021416</v>
      </c>
      <c r="AC9848" s="12">
        <v>1172.388242</v>
      </c>
      <c r="AD9848" s="12">
        <v>116.0320634</v>
      </c>
      <c r="AE9848" s="12">
        <v>1604.9419350000001</v>
      </c>
    </row>
    <row r="9849" spans="1:31" x14ac:dyDescent="0.35">
      <c r="A9849" s="13">
        <v>2035</v>
      </c>
      <c r="B9849" s="13">
        <v>2</v>
      </c>
      <c r="C9849" s="13">
        <v>15</v>
      </c>
      <c r="D9849" s="13">
        <v>8</v>
      </c>
      <c r="E9849" s="13" t="s">
        <v>8531</v>
      </c>
      <c r="F9849" s="12">
        <v>4328.6701190000003</v>
      </c>
      <c r="G9849" s="12">
        <v>18988.856309999999</v>
      </c>
      <c r="H9849" s="12">
        <v>2148.0642069999999</v>
      </c>
      <c r="I9849" s="12">
        <v>435.76762839999998</v>
      </c>
      <c r="J9849" s="12">
        <v>3006.8324579999999</v>
      </c>
      <c r="K9849" s="12">
        <v>3846.244639</v>
      </c>
      <c r="L9849" s="12">
        <v>2907.9305250000002</v>
      </c>
      <c r="M9849" s="12">
        <v>5839.8110859999997</v>
      </c>
      <c r="N9849" s="12">
        <v>3286.3196290000001</v>
      </c>
      <c r="O9849" s="12">
        <v>3232.0695909999999</v>
      </c>
      <c r="P9849" s="12">
        <v>5692.9743680000001</v>
      </c>
      <c r="Q9849" s="12">
        <v>13137.320519999999</v>
      </c>
      <c r="R9849" s="12">
        <v>3004.1839450000002</v>
      </c>
      <c r="S9849" s="12">
        <v>2470.9349539999998</v>
      </c>
      <c r="T9849" s="12">
        <v>4114.7425469999998</v>
      </c>
      <c r="U9849" s="12">
        <v>2045.2813160000001</v>
      </c>
      <c r="V9849" s="12">
        <v>378.32449209999999</v>
      </c>
      <c r="W9849" s="12">
        <v>5426.0292959999997</v>
      </c>
      <c r="X9849" s="12">
        <v>1113.39454</v>
      </c>
      <c r="Y9849" s="12">
        <v>14559.68672</v>
      </c>
      <c r="Z9849" s="12">
        <v>13788.8856</v>
      </c>
      <c r="AA9849" s="12">
        <v>10107.240519999999</v>
      </c>
      <c r="AB9849" s="12">
        <v>2022.539751</v>
      </c>
      <c r="AC9849" s="12">
        <v>1193.945747</v>
      </c>
      <c r="AD9849" s="12">
        <v>116.0439186</v>
      </c>
      <c r="AE9849" s="12">
        <v>1605.105894</v>
      </c>
    </row>
    <row r="9850" spans="1:31" x14ac:dyDescent="0.35">
      <c r="A9850" s="13">
        <v>2035</v>
      </c>
      <c r="B9850" s="13">
        <v>2</v>
      </c>
      <c r="C9850" s="13">
        <v>15</v>
      </c>
      <c r="D9850" s="13">
        <v>9</v>
      </c>
      <c r="E9850" s="13" t="s">
        <v>8531</v>
      </c>
      <c r="F9850" s="12">
        <v>4197.3571910000001</v>
      </c>
      <c r="G9850" s="12">
        <v>18717.026180000001</v>
      </c>
      <c r="H9850" s="12">
        <v>2201.7931779999999</v>
      </c>
      <c r="I9850" s="12">
        <v>459.44122090000002</v>
      </c>
      <c r="J9850" s="12">
        <v>2995.6117680000002</v>
      </c>
      <c r="K9850" s="12">
        <v>4058.6964400000002</v>
      </c>
      <c r="L9850" s="12">
        <v>2925.190732</v>
      </c>
      <c r="M9850" s="12">
        <v>5839.2958950000002</v>
      </c>
      <c r="N9850" s="12">
        <v>3304.9845540000001</v>
      </c>
      <c r="O9850" s="12">
        <v>3240.039671</v>
      </c>
      <c r="P9850" s="12">
        <v>5695.3920529999996</v>
      </c>
      <c r="Q9850" s="12">
        <v>13994.314490000001</v>
      </c>
      <c r="R9850" s="12">
        <v>3160.3197740000001</v>
      </c>
      <c r="S9850" s="12">
        <v>2480.5079099999998</v>
      </c>
      <c r="T9850" s="12">
        <v>4014.080359</v>
      </c>
      <c r="U9850" s="12">
        <v>1967.7041280000001</v>
      </c>
      <c r="V9850" s="12">
        <v>380.78382959999999</v>
      </c>
      <c r="W9850" s="12">
        <v>5430.1569659999996</v>
      </c>
      <c r="X9850" s="12">
        <v>1083.65417</v>
      </c>
      <c r="Y9850" s="12">
        <v>15279.566269999999</v>
      </c>
      <c r="Z9850" s="12">
        <v>13993.355960000001</v>
      </c>
      <c r="AA9850" s="12">
        <v>10257.117099999999</v>
      </c>
      <c r="AB9850" s="12">
        <v>2026.539</v>
      </c>
      <c r="AC9850" s="12">
        <v>1196.3065839999999</v>
      </c>
      <c r="AD9850" s="12">
        <v>116.25718120000001</v>
      </c>
      <c r="AE9850" s="12">
        <v>1608.055329</v>
      </c>
    </row>
    <row r="9851" spans="1:31" x14ac:dyDescent="0.35">
      <c r="A9851" s="13">
        <v>2035</v>
      </c>
      <c r="B9851" s="13">
        <v>2</v>
      </c>
      <c r="C9851" s="13">
        <v>15</v>
      </c>
      <c r="D9851" s="13">
        <v>10</v>
      </c>
      <c r="E9851" s="13" t="s">
        <v>8531</v>
      </c>
      <c r="F9851" s="12">
        <v>4068.4942580000002</v>
      </c>
      <c r="G9851" s="12">
        <v>18529.275089999999</v>
      </c>
      <c r="H9851" s="12">
        <v>2244.9617800000001</v>
      </c>
      <c r="I9851" s="12">
        <v>478.46221580000002</v>
      </c>
      <c r="J9851" s="12">
        <v>2970.262416</v>
      </c>
      <c r="K9851" s="12">
        <v>4248.9334410000001</v>
      </c>
      <c r="L9851" s="12">
        <v>2985.0264080000002</v>
      </c>
      <c r="M9851" s="12">
        <v>5793.504387</v>
      </c>
      <c r="N9851" s="12">
        <v>3272.6318700000002</v>
      </c>
      <c r="O9851" s="12">
        <v>3244.4686409999999</v>
      </c>
      <c r="P9851" s="12">
        <v>5692.9743680000001</v>
      </c>
      <c r="Q9851" s="12">
        <v>14574.777840000001</v>
      </c>
      <c r="R9851" s="12">
        <v>3236.4262920000001</v>
      </c>
      <c r="S9851" s="12">
        <v>2494.2146630000002</v>
      </c>
      <c r="T9851" s="12">
        <v>3946.3939810000002</v>
      </c>
      <c r="U9851" s="12">
        <v>1909.4067050000001</v>
      </c>
      <c r="V9851" s="12">
        <v>381.20542749999998</v>
      </c>
      <c r="W9851" s="12">
        <v>5382.00839</v>
      </c>
      <c r="X9851" s="12">
        <v>1038.442108</v>
      </c>
      <c r="Y9851" s="12">
        <v>15694.712159999999</v>
      </c>
      <c r="Z9851" s="12">
        <v>14028.611220000001</v>
      </c>
      <c r="AA9851" s="12">
        <v>10282.95918</v>
      </c>
      <c r="AB9851" s="12">
        <v>2027.0609999999999</v>
      </c>
      <c r="AC9851" s="12">
        <v>1196.6147309999999</v>
      </c>
      <c r="AD9851" s="12">
        <v>115.2737891</v>
      </c>
      <c r="AE9851" s="12">
        <v>1594.454954</v>
      </c>
    </row>
    <row r="9852" spans="1:31" x14ac:dyDescent="0.35">
      <c r="A9852" s="13">
        <v>2035</v>
      </c>
      <c r="B9852" s="13">
        <v>2</v>
      </c>
      <c r="C9852" s="13">
        <v>15</v>
      </c>
      <c r="D9852" s="13">
        <v>11</v>
      </c>
      <c r="E9852" s="13" t="s">
        <v>8531</v>
      </c>
      <c r="F9852" s="12">
        <v>3910.2332719999999</v>
      </c>
      <c r="G9852" s="12">
        <v>18032.555629999999</v>
      </c>
      <c r="H9852" s="12">
        <v>2262.9743060000001</v>
      </c>
      <c r="I9852" s="12">
        <v>486.39893380000001</v>
      </c>
      <c r="J9852" s="12">
        <v>2958.6267339999999</v>
      </c>
      <c r="K9852" s="12">
        <v>4336.5808440000001</v>
      </c>
      <c r="L9852" s="12">
        <v>2966.6150130000001</v>
      </c>
      <c r="M9852" s="12">
        <v>5751.313298</v>
      </c>
      <c r="N9852" s="12">
        <v>3181.4851739999999</v>
      </c>
      <c r="O9852" s="12">
        <v>3191.3287489999998</v>
      </c>
      <c r="P9852" s="12">
        <v>5667.3415000000005</v>
      </c>
      <c r="Q9852" s="12">
        <v>14893.655070000001</v>
      </c>
      <c r="R9852" s="12">
        <v>3272.5181560000001</v>
      </c>
      <c r="S9852" s="12">
        <v>2505.7461269999999</v>
      </c>
      <c r="T9852" s="12">
        <v>3850.0710960000001</v>
      </c>
      <c r="U9852" s="12">
        <v>1880.2579940000001</v>
      </c>
      <c r="V9852" s="12">
        <v>380.15138380000002</v>
      </c>
      <c r="W9852" s="12">
        <v>5305.661263</v>
      </c>
      <c r="X9852" s="12">
        <v>1017.039659</v>
      </c>
      <c r="Y9852" s="12">
        <v>15823.99883</v>
      </c>
      <c r="Z9852" s="12">
        <v>13993.355960000001</v>
      </c>
      <c r="AA9852" s="12">
        <v>10257.117099999999</v>
      </c>
      <c r="AB9852" s="12">
        <v>2016.9750180000001</v>
      </c>
      <c r="AC9852" s="12">
        <v>1190.6607730000001</v>
      </c>
      <c r="AD9852" s="12">
        <v>113.5084784</v>
      </c>
      <c r="AE9852" s="12">
        <v>1570.0405949999999</v>
      </c>
    </row>
    <row r="9853" spans="1:31" x14ac:dyDescent="0.35">
      <c r="A9853" s="13">
        <v>2035</v>
      </c>
      <c r="B9853" s="13">
        <v>2</v>
      </c>
      <c r="C9853" s="13">
        <v>15</v>
      </c>
      <c r="D9853" s="13">
        <v>12</v>
      </c>
      <c r="E9853" s="13" t="s">
        <v>8531</v>
      </c>
      <c r="F9853" s="12">
        <v>3722.0836720000002</v>
      </c>
      <c r="G9853" s="12">
        <v>17385.23544</v>
      </c>
      <c r="H9853" s="12">
        <v>2267.7883240000001</v>
      </c>
      <c r="I9853" s="12">
        <v>488.52008369999999</v>
      </c>
      <c r="J9853" s="12">
        <v>2955.3022540000002</v>
      </c>
      <c r="K9853" s="12">
        <v>4364.8537319999996</v>
      </c>
      <c r="L9853" s="12">
        <v>2909.6573060000001</v>
      </c>
      <c r="M9853" s="12">
        <v>5696.2595289999999</v>
      </c>
      <c r="N9853" s="12">
        <v>3057.6740289999998</v>
      </c>
      <c r="O9853" s="12">
        <v>3175.6815299999998</v>
      </c>
      <c r="P9853" s="12">
        <v>5604.9529830000001</v>
      </c>
      <c r="Q9853" s="12">
        <v>14881.208909999999</v>
      </c>
      <c r="R9853" s="12">
        <v>3276.8331050000002</v>
      </c>
      <c r="S9853" s="12">
        <v>2497.260816</v>
      </c>
      <c r="T9853" s="12">
        <v>3786.724021</v>
      </c>
      <c r="U9853" s="12">
        <v>1836.4210350000001</v>
      </c>
      <c r="V9853" s="12">
        <v>376.07590470000002</v>
      </c>
      <c r="W9853" s="12">
        <v>5214.1778329999997</v>
      </c>
      <c r="X9853" s="12">
        <v>989.98669900000004</v>
      </c>
      <c r="Y9853" s="12">
        <v>15724.540080000001</v>
      </c>
      <c r="Z9853" s="12">
        <v>13836.83073</v>
      </c>
      <c r="AA9853" s="12">
        <v>10142.384249999999</v>
      </c>
      <c r="AB9853" s="12">
        <v>1988.80404</v>
      </c>
      <c r="AC9853" s="12">
        <v>1174.03088</v>
      </c>
      <c r="AD9853" s="12">
        <v>111.8971538</v>
      </c>
      <c r="AE9853" s="12">
        <v>1547.7558759999999</v>
      </c>
    </row>
    <row r="9854" spans="1:31" x14ac:dyDescent="0.35">
      <c r="A9854" s="13">
        <v>2035</v>
      </c>
      <c r="B9854" s="13">
        <v>2</v>
      </c>
      <c r="C9854" s="13">
        <v>15</v>
      </c>
      <c r="D9854" s="13">
        <v>13</v>
      </c>
      <c r="E9854" s="13" t="s">
        <v>8531</v>
      </c>
      <c r="F9854" s="12">
        <v>3677.985655</v>
      </c>
      <c r="G9854" s="12">
        <v>16769.213159999999</v>
      </c>
      <c r="H9854" s="12">
        <v>2279.5896339999999</v>
      </c>
      <c r="I9854" s="12">
        <v>493.71994949999998</v>
      </c>
      <c r="J9854" s="12">
        <v>2934.9396219999999</v>
      </c>
      <c r="K9854" s="12">
        <v>4380.2019749999999</v>
      </c>
      <c r="L9854" s="12">
        <v>2874.5612970000002</v>
      </c>
      <c r="M9854" s="12">
        <v>5635.0313589999996</v>
      </c>
      <c r="N9854" s="12">
        <v>2958.4391620000001</v>
      </c>
      <c r="O9854" s="12">
        <v>3071.1723029999998</v>
      </c>
      <c r="P9854" s="12">
        <v>5551.7527819999996</v>
      </c>
      <c r="Q9854" s="12">
        <v>14828.89169</v>
      </c>
      <c r="R9854" s="12">
        <v>3238.780452</v>
      </c>
      <c r="S9854" s="12">
        <v>2457.6636319999998</v>
      </c>
      <c r="T9854" s="12">
        <v>3698.6448479999999</v>
      </c>
      <c r="U9854" s="12">
        <v>1785.6967999999999</v>
      </c>
      <c r="V9854" s="12">
        <v>370.94638200000003</v>
      </c>
      <c r="W9854" s="12">
        <v>5109.6276120000002</v>
      </c>
      <c r="X9854" s="12">
        <v>962.84032319999994</v>
      </c>
      <c r="Y9854" s="12">
        <v>15516.714620000001</v>
      </c>
      <c r="Z9854" s="12">
        <v>13654.92576</v>
      </c>
      <c r="AA9854" s="12">
        <v>10009.04808</v>
      </c>
      <c r="AB9854" s="12">
        <v>1959.937406</v>
      </c>
      <c r="AC9854" s="12">
        <v>1156.9903280000001</v>
      </c>
      <c r="AD9854" s="12">
        <v>110.2147638</v>
      </c>
      <c r="AE9854" s="12">
        <v>1524.4883159999999</v>
      </c>
    </row>
    <row r="9855" spans="1:31" x14ac:dyDescent="0.35">
      <c r="A9855" s="13">
        <v>2035</v>
      </c>
      <c r="B9855" s="13">
        <v>2</v>
      </c>
      <c r="C9855" s="13">
        <v>15</v>
      </c>
      <c r="D9855" s="13">
        <v>14</v>
      </c>
      <c r="E9855" s="13" t="s">
        <v>8531</v>
      </c>
      <c r="F9855" s="12">
        <v>3666.2262470000001</v>
      </c>
      <c r="G9855" s="12">
        <v>16205.984130000001</v>
      </c>
      <c r="H9855" s="12">
        <v>2282.3853330000002</v>
      </c>
      <c r="I9855" s="12">
        <v>494.95155849999998</v>
      </c>
      <c r="J9855" s="12">
        <v>2741.9103679999998</v>
      </c>
      <c r="K9855" s="12">
        <v>4360.8141009999999</v>
      </c>
      <c r="L9855" s="12">
        <v>2823.9318619999999</v>
      </c>
      <c r="M9855" s="12">
        <v>5533.1563569999998</v>
      </c>
      <c r="N9855" s="12">
        <v>2866.9818100000002</v>
      </c>
      <c r="O9855" s="12">
        <v>3026.88906</v>
      </c>
      <c r="P9855" s="12">
        <v>5478.2406870000004</v>
      </c>
      <c r="Q9855" s="12">
        <v>14689.37149</v>
      </c>
      <c r="R9855" s="12">
        <v>3203.8650619999999</v>
      </c>
      <c r="S9855" s="12">
        <v>2424.5941849999999</v>
      </c>
      <c r="T9855" s="12">
        <v>3672.1779919999999</v>
      </c>
      <c r="U9855" s="12">
        <v>1759.072911</v>
      </c>
      <c r="V9855" s="12">
        <v>368.41679449999998</v>
      </c>
      <c r="W9855" s="12">
        <v>5018.1464530000003</v>
      </c>
      <c r="X9855" s="12">
        <v>928.65245389999995</v>
      </c>
      <c r="Y9855" s="12">
        <v>15320.197920000001</v>
      </c>
      <c r="Z9855" s="12">
        <v>13478.65581</v>
      </c>
      <c r="AA9855" s="12">
        <v>9879.8423610000009</v>
      </c>
      <c r="AB9855" s="12">
        <v>1936.287677</v>
      </c>
      <c r="AC9855" s="12">
        <v>1143.029419</v>
      </c>
      <c r="AD9855" s="12">
        <v>108.4731637</v>
      </c>
      <c r="AE9855" s="12">
        <v>1500.401877</v>
      </c>
    </row>
    <row r="9856" spans="1:31" x14ac:dyDescent="0.35">
      <c r="A9856" s="13">
        <v>2035</v>
      </c>
      <c r="B9856" s="13">
        <v>2</v>
      </c>
      <c r="C9856" s="13">
        <v>15</v>
      </c>
      <c r="D9856" s="13">
        <v>15</v>
      </c>
      <c r="E9856" s="13" t="s">
        <v>8531</v>
      </c>
      <c r="F9856" s="12">
        <v>3842.6164389999999</v>
      </c>
      <c r="G9856" s="12">
        <v>15777.70082</v>
      </c>
      <c r="H9856" s="12">
        <v>2269.0305669999998</v>
      </c>
      <c r="I9856" s="12">
        <v>489.06735190000001</v>
      </c>
      <c r="J9856" s="12">
        <v>2732.5605519999999</v>
      </c>
      <c r="K9856" s="12">
        <v>4349.9088179999999</v>
      </c>
      <c r="L9856" s="12">
        <v>2769.2743569999998</v>
      </c>
      <c r="M9856" s="12">
        <v>5483.7617989999999</v>
      </c>
      <c r="N9856" s="12">
        <v>2767.7458339999998</v>
      </c>
      <c r="O9856" s="12">
        <v>2965.186753</v>
      </c>
      <c r="P9856" s="12">
        <v>5412.9504710000001</v>
      </c>
      <c r="Q9856" s="12">
        <v>14348.07748</v>
      </c>
      <c r="R9856" s="12">
        <v>3131.6825480000002</v>
      </c>
      <c r="S9856" s="12">
        <v>2387.390007</v>
      </c>
      <c r="T9856" s="12">
        <v>3772.8392159999999</v>
      </c>
      <c r="U9856" s="12">
        <v>1752.4172590000001</v>
      </c>
      <c r="V9856" s="12">
        <v>363.18184780000001</v>
      </c>
      <c r="W9856" s="12">
        <v>5007.1400910000002</v>
      </c>
      <c r="X9856" s="12">
        <v>896.22581230000003</v>
      </c>
      <c r="Y9856" s="12">
        <v>15053.02103</v>
      </c>
      <c r="Z9856" s="12">
        <v>13326.358410000001</v>
      </c>
      <c r="AA9856" s="12">
        <v>9768.2085110000007</v>
      </c>
      <c r="AB9856" s="12">
        <v>1929.679975</v>
      </c>
      <c r="AC9856" s="12">
        <v>1139.1287600000001</v>
      </c>
      <c r="AD9856" s="12">
        <v>107.5726923</v>
      </c>
      <c r="AE9856" s="12">
        <v>1487.9483009999999</v>
      </c>
    </row>
    <row r="9857" spans="1:31" x14ac:dyDescent="0.35">
      <c r="A9857" s="13">
        <v>2035</v>
      </c>
      <c r="B9857" s="13">
        <v>2</v>
      </c>
      <c r="C9857" s="13">
        <v>15</v>
      </c>
      <c r="D9857" s="13">
        <v>16</v>
      </c>
      <c r="E9857" s="13" t="s">
        <v>8531</v>
      </c>
      <c r="F9857" s="12">
        <v>3726.9827230000001</v>
      </c>
      <c r="G9857" s="12">
        <v>15877.434880000001</v>
      </c>
      <c r="H9857" s="12">
        <v>2261.2658959999999</v>
      </c>
      <c r="I9857" s="12">
        <v>485.64636330000002</v>
      </c>
      <c r="J9857" s="12">
        <v>2736.923648</v>
      </c>
      <c r="K9857" s="12">
        <v>4296.9984379999996</v>
      </c>
      <c r="L9857" s="12">
        <v>2737.056317</v>
      </c>
      <c r="M9857" s="12">
        <v>5604.1600070000004</v>
      </c>
      <c r="N9857" s="12">
        <v>2740.9927379999999</v>
      </c>
      <c r="O9857" s="12">
        <v>2901.71389</v>
      </c>
      <c r="P9857" s="12">
        <v>5369.9074090000004</v>
      </c>
      <c r="Q9857" s="12">
        <v>13924.554389999999</v>
      </c>
      <c r="R9857" s="12">
        <v>3076.3676730000002</v>
      </c>
      <c r="S9857" s="12">
        <v>2391.0893070000002</v>
      </c>
      <c r="T9857" s="12">
        <v>3626.186201</v>
      </c>
      <c r="U9857" s="12">
        <v>1762.057141</v>
      </c>
      <c r="V9857" s="12">
        <v>359.56304280000001</v>
      </c>
      <c r="W9857" s="12">
        <v>5077.2991199999997</v>
      </c>
      <c r="X9857" s="12">
        <v>871.48773900000003</v>
      </c>
      <c r="Y9857" s="12">
        <v>14840.777179999999</v>
      </c>
      <c r="Z9857" s="12">
        <v>13334.82044</v>
      </c>
      <c r="AA9857" s="12">
        <v>9774.4111659999999</v>
      </c>
      <c r="AB9857" s="12">
        <v>1903.073965</v>
      </c>
      <c r="AC9857" s="12">
        <v>1123.422699</v>
      </c>
      <c r="AD9857" s="12">
        <v>108.2954007</v>
      </c>
      <c r="AE9857" s="12">
        <v>1497.9434040000001</v>
      </c>
    </row>
    <row r="9858" spans="1:31" x14ac:dyDescent="0.35">
      <c r="A9858" s="13">
        <v>2035</v>
      </c>
      <c r="B9858" s="13">
        <v>2</v>
      </c>
      <c r="C9858" s="13">
        <v>15</v>
      </c>
      <c r="D9858" s="13">
        <v>17</v>
      </c>
      <c r="E9858" s="13" t="s">
        <v>8531</v>
      </c>
      <c r="F9858" s="12">
        <v>3833.796648</v>
      </c>
      <c r="G9858" s="12">
        <v>16284.210719999999</v>
      </c>
      <c r="H9858" s="12">
        <v>2215.1479439999998</v>
      </c>
      <c r="I9858" s="12">
        <v>465.32542760000001</v>
      </c>
      <c r="J9858" s="12">
        <v>2791.7783330000002</v>
      </c>
      <c r="K9858" s="12">
        <v>4344.6582939999998</v>
      </c>
      <c r="L9858" s="12">
        <v>3509.1565599999999</v>
      </c>
      <c r="M9858" s="12">
        <v>5802.2507990000004</v>
      </c>
      <c r="N9858" s="12">
        <v>2733.5269899999998</v>
      </c>
      <c r="O9858" s="12">
        <v>2950.4261019999999</v>
      </c>
      <c r="P9858" s="12">
        <v>5393.1217960000004</v>
      </c>
      <c r="Q9858" s="12">
        <v>13717.78386</v>
      </c>
      <c r="R9858" s="12">
        <v>3035.568702</v>
      </c>
      <c r="S9858" s="12">
        <v>2388.4785860000002</v>
      </c>
      <c r="T9858" s="12">
        <v>3712.0957229999999</v>
      </c>
      <c r="U9858" s="12">
        <v>1842.3882149999999</v>
      </c>
      <c r="V9858" s="12">
        <v>357.13887920000002</v>
      </c>
      <c r="W9858" s="12">
        <v>5356.558591</v>
      </c>
      <c r="X9858" s="12">
        <v>887.88675190000004</v>
      </c>
      <c r="Y9858" s="12">
        <v>14716.20658</v>
      </c>
      <c r="Z9858" s="12">
        <v>13533.649450000001</v>
      </c>
      <c r="AA9858" s="12">
        <v>9920.1526489999997</v>
      </c>
      <c r="AB9858" s="12">
        <v>1891.2488430000001</v>
      </c>
      <c r="AC9858" s="12">
        <v>1116.4420930000001</v>
      </c>
      <c r="AD9858" s="12">
        <v>110.9730381</v>
      </c>
      <c r="AE9858" s="12">
        <v>1534.975297</v>
      </c>
    </row>
    <row r="9859" spans="1:31" x14ac:dyDescent="0.35">
      <c r="A9859" s="13">
        <v>2035</v>
      </c>
      <c r="B9859" s="13">
        <v>2</v>
      </c>
      <c r="C9859" s="13">
        <v>15</v>
      </c>
      <c r="D9859" s="13">
        <v>18</v>
      </c>
      <c r="E9859" s="13" t="s">
        <v>8531</v>
      </c>
      <c r="F9859" s="12">
        <v>4088.0932720000001</v>
      </c>
      <c r="G9859" s="12">
        <v>17553.41776</v>
      </c>
      <c r="H9859" s="12">
        <v>2213.283277</v>
      </c>
      <c r="I9859" s="12">
        <v>464.50432069999999</v>
      </c>
      <c r="J9859" s="12">
        <v>2922.681075</v>
      </c>
      <c r="K9859" s="12">
        <v>4375.7590149999996</v>
      </c>
      <c r="L9859" s="12">
        <v>3831.3445649999999</v>
      </c>
      <c r="M9859" s="12">
        <v>5799.6787889999996</v>
      </c>
      <c r="N9859" s="12">
        <v>2808.4973450000002</v>
      </c>
      <c r="O9859" s="12">
        <v>3052.8679609999999</v>
      </c>
      <c r="P9859" s="12">
        <v>5632.0363020000004</v>
      </c>
      <c r="Q9859" s="12">
        <v>14664.46776</v>
      </c>
      <c r="R9859" s="12">
        <v>3221.9103869999999</v>
      </c>
      <c r="S9859" s="12">
        <v>2453.74755</v>
      </c>
      <c r="T9859" s="12">
        <v>3948.5636330000002</v>
      </c>
      <c r="U9859" s="12">
        <v>1978.49189</v>
      </c>
      <c r="V9859" s="12">
        <v>365.67635910000001</v>
      </c>
      <c r="W9859" s="12">
        <v>5561.533633</v>
      </c>
      <c r="X9859" s="12">
        <v>969.60384799999997</v>
      </c>
      <c r="Y9859" s="12">
        <v>15217.3418</v>
      </c>
      <c r="Z9859" s="12">
        <v>13986.30745</v>
      </c>
      <c r="AA9859" s="12">
        <v>10251.95055</v>
      </c>
      <c r="AB9859" s="12">
        <v>1954.894157</v>
      </c>
      <c r="AC9859" s="12">
        <v>1154.013197</v>
      </c>
      <c r="AD9859" s="12">
        <v>115.5226175</v>
      </c>
      <c r="AE9859" s="12">
        <v>1597.896266</v>
      </c>
    </row>
    <row r="9860" spans="1:31" x14ac:dyDescent="0.35">
      <c r="A9860" s="13">
        <v>2035</v>
      </c>
      <c r="B9860" s="13">
        <v>2</v>
      </c>
      <c r="C9860" s="13">
        <v>15</v>
      </c>
      <c r="D9860" s="13">
        <v>19</v>
      </c>
      <c r="E9860" s="13" t="s">
        <v>8531</v>
      </c>
      <c r="F9860" s="12">
        <v>4192.4572040000003</v>
      </c>
      <c r="G9860" s="12">
        <v>17993.442330000002</v>
      </c>
      <c r="H9860" s="12">
        <v>2299.000661</v>
      </c>
      <c r="I9860" s="12">
        <v>502.27257420000001</v>
      </c>
      <c r="J9860" s="12">
        <v>2918.1093449999998</v>
      </c>
      <c r="K9860" s="12">
        <v>4552.2638059999999</v>
      </c>
      <c r="L9860" s="12">
        <v>3900.9599029999999</v>
      </c>
      <c r="M9860" s="12">
        <v>5717.8699360000001</v>
      </c>
      <c r="N9860" s="12">
        <v>2839.916948</v>
      </c>
      <c r="O9860" s="12">
        <v>3145.8634160000001</v>
      </c>
      <c r="P9860" s="12">
        <v>5875.7877680000001</v>
      </c>
      <c r="Q9860" s="12">
        <v>15698.34323</v>
      </c>
      <c r="R9860" s="12">
        <v>3502.4063420000002</v>
      </c>
      <c r="S9860" s="12">
        <v>2573.191315</v>
      </c>
      <c r="T9860" s="12">
        <v>4032.7374329999998</v>
      </c>
      <c r="U9860" s="12">
        <v>2000.295198</v>
      </c>
      <c r="V9860" s="12">
        <v>385.73767839999999</v>
      </c>
      <c r="W9860" s="12">
        <v>5479.6821900000004</v>
      </c>
      <c r="X9860" s="12">
        <v>1010.36955</v>
      </c>
      <c r="Y9860" s="12">
        <v>16151.54473</v>
      </c>
      <c r="Z9860" s="12">
        <v>14077.969849999999</v>
      </c>
      <c r="AA9860" s="12">
        <v>10319.139010000001</v>
      </c>
      <c r="AB9860" s="12">
        <v>2110.3562780000002</v>
      </c>
      <c r="AC9860" s="12">
        <v>1245.785603</v>
      </c>
      <c r="AD9860" s="12">
        <v>115.3922757</v>
      </c>
      <c r="AE9860" s="12">
        <v>1596.0936300000001</v>
      </c>
    </row>
    <row r="9861" spans="1:31" x14ac:dyDescent="0.35">
      <c r="A9861" s="13">
        <v>2035</v>
      </c>
      <c r="B9861" s="13">
        <v>2</v>
      </c>
      <c r="C9861" s="13">
        <v>15</v>
      </c>
      <c r="D9861" s="13">
        <v>20</v>
      </c>
      <c r="E9861" s="13" t="s">
        <v>8531</v>
      </c>
      <c r="F9861" s="12">
        <v>4212.0562179999997</v>
      </c>
      <c r="G9861" s="12">
        <v>17461.499100000001</v>
      </c>
      <c r="H9861" s="12">
        <v>2275.552995</v>
      </c>
      <c r="I9861" s="12">
        <v>491.94096999999999</v>
      </c>
      <c r="J9861" s="12">
        <v>2894.2143580000002</v>
      </c>
      <c r="K9861" s="12">
        <v>4496.5255939999997</v>
      </c>
      <c r="L9861" s="12">
        <v>3953.3161190000001</v>
      </c>
      <c r="M9861" s="12">
        <v>5533.6708909999998</v>
      </c>
      <c r="N9861" s="12">
        <v>2789.2111070000001</v>
      </c>
      <c r="O9861" s="12">
        <v>3060.5438089999998</v>
      </c>
      <c r="P9861" s="12">
        <v>5825.9732800000002</v>
      </c>
      <c r="Q9861" s="12">
        <v>15424.29955</v>
      </c>
      <c r="R9861" s="12">
        <v>3380.4003750000002</v>
      </c>
      <c r="S9861" s="12">
        <v>2557.0915570000002</v>
      </c>
      <c r="T9861" s="12">
        <v>3998.4607959999998</v>
      </c>
      <c r="U9861" s="12">
        <v>1985.1475419999999</v>
      </c>
      <c r="V9861" s="12">
        <v>382.294645</v>
      </c>
      <c r="W9861" s="12">
        <v>5441.163329</v>
      </c>
      <c r="X9861" s="12">
        <v>1000.084709</v>
      </c>
      <c r="Y9861" s="12">
        <v>15840.482330000001</v>
      </c>
      <c r="Z9861" s="12">
        <v>13859.396119999999</v>
      </c>
      <c r="AA9861" s="12">
        <v>10158.924660000001</v>
      </c>
      <c r="AB9861" s="12">
        <v>2107.226341</v>
      </c>
      <c r="AC9861" s="12">
        <v>1243.937938</v>
      </c>
      <c r="AD9861" s="12">
        <v>113.33078159999999</v>
      </c>
      <c r="AE9861" s="12">
        <v>1567.5830390000001</v>
      </c>
    </row>
    <row r="9862" spans="1:31" x14ac:dyDescent="0.35">
      <c r="A9862" s="13">
        <v>2035</v>
      </c>
      <c r="B9862" s="13">
        <v>2</v>
      </c>
      <c r="C9862" s="13">
        <v>15</v>
      </c>
      <c r="D9862" s="13">
        <v>21</v>
      </c>
      <c r="E9862" s="13" t="s">
        <v>8531</v>
      </c>
      <c r="F9862" s="12">
        <v>4076.3338640000002</v>
      </c>
      <c r="G9862" s="12">
        <v>16614.710800000001</v>
      </c>
      <c r="H9862" s="12">
        <v>2239.5266409999999</v>
      </c>
      <c r="I9862" s="12">
        <v>476.06743180000001</v>
      </c>
      <c r="J9862" s="12">
        <v>2858.8915649999999</v>
      </c>
      <c r="K9862" s="12">
        <v>4345.8700930000005</v>
      </c>
      <c r="L9862" s="12">
        <v>3900.3853949999998</v>
      </c>
      <c r="M9862" s="12">
        <v>5303.6796800000002</v>
      </c>
      <c r="N9862" s="12">
        <v>2734.149414</v>
      </c>
      <c r="O9862" s="12">
        <v>2953.3774579999999</v>
      </c>
      <c r="P9862" s="12">
        <v>5758.2645839999996</v>
      </c>
      <c r="Q9862" s="12">
        <v>14721.758889999999</v>
      </c>
      <c r="R9862" s="12">
        <v>3233.287816</v>
      </c>
      <c r="S9862" s="12">
        <v>2509.8799250000002</v>
      </c>
      <c r="T9862" s="12">
        <v>3915.1548560000001</v>
      </c>
      <c r="U9862" s="12">
        <v>1909.635769</v>
      </c>
      <c r="V9862" s="12">
        <v>377.79747029999999</v>
      </c>
      <c r="W9862" s="12">
        <v>5229.9979169999997</v>
      </c>
      <c r="X9862" s="12">
        <v>975.99598839999999</v>
      </c>
      <c r="Y9862" s="12">
        <v>15304.883159999999</v>
      </c>
      <c r="Z9862" s="12">
        <v>13457.503919999999</v>
      </c>
      <c r="AA9862" s="12">
        <v>9864.3380469999993</v>
      </c>
      <c r="AB9862" s="12">
        <v>2091.5756259999998</v>
      </c>
      <c r="AC9862" s="12">
        <v>1234.6990069999999</v>
      </c>
      <c r="AD9862" s="12">
        <v>109.1603063</v>
      </c>
      <c r="AE9862" s="12">
        <v>1509.9051019999999</v>
      </c>
    </row>
    <row r="9863" spans="1:31" x14ac:dyDescent="0.35">
      <c r="A9863" s="13">
        <v>2035</v>
      </c>
      <c r="B9863" s="13">
        <v>2</v>
      </c>
      <c r="C9863" s="13">
        <v>15</v>
      </c>
      <c r="D9863" s="13">
        <v>22</v>
      </c>
      <c r="E9863" s="13" t="s">
        <v>8531</v>
      </c>
      <c r="F9863" s="12">
        <v>3806.8485890000002</v>
      </c>
      <c r="G9863" s="12">
        <v>15623.210569999999</v>
      </c>
      <c r="H9863" s="12">
        <v>2181.9159850000001</v>
      </c>
      <c r="I9863" s="12">
        <v>450.68329390000002</v>
      </c>
      <c r="J9863" s="12">
        <v>2718.6390059999999</v>
      </c>
      <c r="K9863" s="12">
        <v>4103.5293700000002</v>
      </c>
      <c r="L9863" s="12">
        <v>3605.8128529999999</v>
      </c>
      <c r="M9863" s="12">
        <v>5062.8839230000003</v>
      </c>
      <c r="N9863" s="12">
        <v>2566.7875180000001</v>
      </c>
      <c r="O9863" s="12">
        <v>2762.0722999999998</v>
      </c>
      <c r="P9863" s="12">
        <v>5598.1823519999998</v>
      </c>
      <c r="Q9863" s="12">
        <v>13341.6041</v>
      </c>
      <c r="R9863" s="12">
        <v>2941.415645</v>
      </c>
      <c r="S9863" s="12">
        <v>2398.0506070000001</v>
      </c>
      <c r="T9863" s="12">
        <v>3736.3929269999999</v>
      </c>
      <c r="U9863" s="12">
        <v>1781.1065619999999</v>
      </c>
      <c r="V9863" s="12">
        <v>367.08165300000002</v>
      </c>
      <c r="W9863" s="12">
        <v>4912.9079089999996</v>
      </c>
      <c r="X9863" s="12">
        <v>926.70667309999999</v>
      </c>
      <c r="Y9863" s="12">
        <v>14390.21603</v>
      </c>
      <c r="Z9863" s="12">
        <v>12274.38637</v>
      </c>
      <c r="AA9863" s="12">
        <v>8997.1139669999993</v>
      </c>
      <c r="AB9863" s="12">
        <v>2032.9730460000001</v>
      </c>
      <c r="AC9863" s="12">
        <v>1200.10473</v>
      </c>
      <c r="AD9863" s="12">
        <v>102.20562839999999</v>
      </c>
      <c r="AE9863" s="12">
        <v>1413.72147</v>
      </c>
    </row>
    <row r="9864" spans="1:31" x14ac:dyDescent="0.35">
      <c r="A9864" s="13">
        <v>2035</v>
      </c>
      <c r="B9864" s="13">
        <v>2</v>
      </c>
      <c r="C9864" s="13">
        <v>15</v>
      </c>
      <c r="D9864" s="13">
        <v>23</v>
      </c>
      <c r="E9864" s="13" t="s">
        <v>8531</v>
      </c>
      <c r="F9864" s="12">
        <v>3599.0999740000002</v>
      </c>
      <c r="G9864" s="12">
        <v>14226.885319999999</v>
      </c>
      <c r="H9864" s="12">
        <v>2082.0690610000001</v>
      </c>
      <c r="I9864" s="12">
        <v>406.68886780000003</v>
      </c>
      <c r="J9864" s="12">
        <v>2604.150791</v>
      </c>
      <c r="K9864" s="12">
        <v>3831.2997249999999</v>
      </c>
      <c r="L9864" s="12">
        <v>3190.9955380000001</v>
      </c>
      <c r="M9864" s="12">
        <v>4898.2371510000003</v>
      </c>
      <c r="N9864" s="12">
        <v>2325.6990040000001</v>
      </c>
      <c r="O9864" s="12">
        <v>2501.0947550000001</v>
      </c>
      <c r="P9864" s="12">
        <v>5329.7652509999998</v>
      </c>
      <c r="Q9864" s="12">
        <v>11722.279979999999</v>
      </c>
      <c r="R9864" s="12">
        <v>2595.799657</v>
      </c>
      <c r="S9864" s="12">
        <v>2233.571434</v>
      </c>
      <c r="T9864" s="12">
        <v>3565.8756739999999</v>
      </c>
      <c r="U9864" s="12">
        <v>1646.1507670000001</v>
      </c>
      <c r="V9864" s="12">
        <v>348.00402969999999</v>
      </c>
      <c r="W9864" s="12">
        <v>4667.3513069999999</v>
      </c>
      <c r="X9864" s="12">
        <v>869.63537389999999</v>
      </c>
      <c r="Y9864" s="12">
        <v>13059.19909</v>
      </c>
      <c r="Z9864" s="12">
        <v>11439.580889999999</v>
      </c>
      <c r="AA9864" s="12">
        <v>8385.2023150000005</v>
      </c>
      <c r="AB9864" s="12">
        <v>1921.6804460000001</v>
      </c>
      <c r="AC9864" s="12">
        <v>1134.4064780000001</v>
      </c>
      <c r="AD9864" s="12">
        <v>96.139500510000005</v>
      </c>
      <c r="AE9864" s="12">
        <v>1329.82654</v>
      </c>
    </row>
    <row r="9865" spans="1:31" x14ac:dyDescent="0.35">
      <c r="A9865" s="13">
        <v>2035</v>
      </c>
      <c r="B9865" s="13">
        <v>2</v>
      </c>
      <c r="C9865" s="13">
        <v>15</v>
      </c>
      <c r="D9865" s="13">
        <v>24</v>
      </c>
      <c r="E9865" s="13" t="s">
        <v>8531</v>
      </c>
      <c r="F9865" s="12">
        <v>3354.603325</v>
      </c>
      <c r="G9865" s="12">
        <v>12748.41973</v>
      </c>
      <c r="H9865" s="12">
        <v>1979.2714840000001</v>
      </c>
      <c r="I9865" s="12">
        <v>361.39429639999997</v>
      </c>
      <c r="J9865" s="12">
        <v>2577.9706980000001</v>
      </c>
      <c r="K9865" s="12">
        <v>3522.3164139999999</v>
      </c>
      <c r="L9865" s="12">
        <v>2835.4383050000001</v>
      </c>
      <c r="M9865" s="12">
        <v>4896.1790170000004</v>
      </c>
      <c r="N9865" s="12">
        <v>2151.1820170000001</v>
      </c>
      <c r="O9865" s="12">
        <v>2163.0632049999999</v>
      </c>
      <c r="P9865" s="12">
        <v>5059.4144800000004</v>
      </c>
      <c r="Q9865" s="12">
        <v>10083.03745</v>
      </c>
      <c r="R9865" s="12">
        <v>2287.8429489999999</v>
      </c>
      <c r="S9865" s="12">
        <v>2078.6652159999999</v>
      </c>
      <c r="T9865" s="12">
        <v>3388.4155369999999</v>
      </c>
      <c r="U9865" s="12">
        <v>1560.0815769999999</v>
      </c>
      <c r="V9865" s="12">
        <v>328.11838440000002</v>
      </c>
      <c r="W9865" s="12">
        <v>4528.4098949999998</v>
      </c>
      <c r="X9865" s="12">
        <v>840.82118600000001</v>
      </c>
      <c r="Y9865" s="12">
        <v>11597.72105</v>
      </c>
      <c r="Z9865" s="12">
        <v>10645.66568</v>
      </c>
      <c r="AA9865" s="12">
        <v>7803.263191</v>
      </c>
      <c r="AB9865" s="12">
        <v>1802.0410039999999</v>
      </c>
      <c r="AC9865" s="12">
        <v>1063.780917</v>
      </c>
      <c r="AD9865" s="12">
        <v>92.028301529999993</v>
      </c>
      <c r="AE9865" s="12">
        <v>1272.9683990000001</v>
      </c>
    </row>
    <row r="9866" spans="1:31" x14ac:dyDescent="0.35">
      <c r="A9866" s="13">
        <v>2035</v>
      </c>
      <c r="B9866" s="13">
        <v>2</v>
      </c>
      <c r="C9866" s="13">
        <v>16</v>
      </c>
      <c r="D9866" s="13">
        <v>1</v>
      </c>
      <c r="E9866" s="13" t="s">
        <v>8531</v>
      </c>
      <c r="F9866" s="12">
        <v>3298.7459009999998</v>
      </c>
      <c r="G9866" s="12">
        <v>11706.077069999999</v>
      </c>
      <c r="H9866" s="12">
        <v>1903.6496050000001</v>
      </c>
      <c r="I9866" s="12">
        <v>328.0734405</v>
      </c>
      <c r="J9866" s="12">
        <v>2503.7927549999999</v>
      </c>
      <c r="K9866" s="12">
        <v>3288.8607050000001</v>
      </c>
      <c r="L9866" s="12">
        <v>2368.26586</v>
      </c>
      <c r="M9866" s="12">
        <v>4803.564961</v>
      </c>
      <c r="N9866" s="12">
        <v>2022.0830490000001</v>
      </c>
      <c r="O9866" s="12">
        <v>2082.7610319999999</v>
      </c>
      <c r="P9866" s="12">
        <v>4880.4700110000003</v>
      </c>
      <c r="Q9866" s="12">
        <v>9056.6365210000004</v>
      </c>
      <c r="R9866" s="12">
        <v>2103.4620530000002</v>
      </c>
      <c r="S9866" s="12">
        <v>1969.8829860000001</v>
      </c>
      <c r="T9866" s="12">
        <v>3306.8453180000001</v>
      </c>
      <c r="U9866" s="12">
        <v>1542.409099</v>
      </c>
      <c r="V9866" s="12">
        <v>315.50542530000001</v>
      </c>
      <c r="W9866" s="12">
        <v>4421.7947039999999</v>
      </c>
      <c r="X9866" s="12">
        <v>829.23991709999996</v>
      </c>
      <c r="Y9866" s="12">
        <v>10525.0576</v>
      </c>
      <c r="Z9866" s="12">
        <v>10115.44865</v>
      </c>
      <c r="AA9866" s="12">
        <v>7414.6145919999999</v>
      </c>
      <c r="AB9866" s="12">
        <v>1725.5270840000001</v>
      </c>
      <c r="AC9866" s="12">
        <v>1018.613217</v>
      </c>
      <c r="AD9866" s="12">
        <v>90.393332659999999</v>
      </c>
      <c r="AE9866" s="12">
        <v>1250.356677</v>
      </c>
    </row>
    <row r="9867" spans="1:31" x14ac:dyDescent="0.35">
      <c r="A9867" s="13">
        <v>2035</v>
      </c>
      <c r="B9867" s="13">
        <v>2</v>
      </c>
      <c r="C9867" s="13">
        <v>16</v>
      </c>
      <c r="D9867" s="13">
        <v>2</v>
      </c>
      <c r="E9867" s="13" t="s">
        <v>8531</v>
      </c>
      <c r="F9867" s="12">
        <v>3278.1676379999999</v>
      </c>
      <c r="G9867" s="12">
        <v>11287.55997</v>
      </c>
      <c r="H9867" s="12">
        <v>1870.8838129999999</v>
      </c>
      <c r="I9867" s="12">
        <v>313.63660909999999</v>
      </c>
      <c r="J9867" s="12">
        <v>2492.5720649999998</v>
      </c>
      <c r="K9867" s="12">
        <v>3130.9353169999999</v>
      </c>
      <c r="L9867" s="12">
        <v>2261.2532259999998</v>
      </c>
      <c r="M9867" s="12">
        <v>4795.3324249999996</v>
      </c>
      <c r="N9867" s="12">
        <v>1909.1604239999999</v>
      </c>
      <c r="O9867" s="12">
        <v>1953.4537049999999</v>
      </c>
      <c r="P9867" s="12">
        <v>4850.4841980000001</v>
      </c>
      <c r="Q9867" s="12">
        <v>8356.5919329999997</v>
      </c>
      <c r="R9867" s="12">
        <v>1984.2024039999999</v>
      </c>
      <c r="S9867" s="12">
        <v>1894.3879179999999</v>
      </c>
      <c r="T9867" s="12">
        <v>3240.4607310000001</v>
      </c>
      <c r="U9867" s="12">
        <v>1545.393329</v>
      </c>
      <c r="V9867" s="12">
        <v>306.9327715</v>
      </c>
      <c r="W9867" s="12">
        <v>4321.3721530000003</v>
      </c>
      <c r="X9867" s="12">
        <v>830.53702840000005</v>
      </c>
      <c r="Y9867" s="12">
        <v>9931.0662630000006</v>
      </c>
      <c r="Z9867" s="12">
        <v>10004.047860000001</v>
      </c>
      <c r="AA9867" s="12">
        <v>7332.9579169999997</v>
      </c>
      <c r="AB9867" s="12">
        <v>1667.098675</v>
      </c>
      <c r="AC9867" s="12">
        <v>984.12175630000002</v>
      </c>
      <c r="AD9867" s="12">
        <v>90.026017690000003</v>
      </c>
      <c r="AE9867" s="12">
        <v>1245.2766879999999</v>
      </c>
    </row>
    <row r="9868" spans="1:31" x14ac:dyDescent="0.35">
      <c r="A9868" s="13">
        <v>2035</v>
      </c>
      <c r="B9868" s="13">
        <v>2</v>
      </c>
      <c r="C9868" s="13">
        <v>16</v>
      </c>
      <c r="D9868" s="13">
        <v>3</v>
      </c>
      <c r="E9868" s="13" t="s">
        <v>8531</v>
      </c>
      <c r="F9868" s="12">
        <v>3235.5394310000001</v>
      </c>
      <c r="G9868" s="12">
        <v>11621.9738</v>
      </c>
      <c r="H9868" s="12">
        <v>1857.8402599999999</v>
      </c>
      <c r="I9868" s="12">
        <v>307.88937290000001</v>
      </c>
      <c r="J9868" s="12">
        <v>2499.4288999999999</v>
      </c>
      <c r="K9868" s="12">
        <v>3039.6543299999998</v>
      </c>
      <c r="L9868" s="12">
        <v>2203.7199249999999</v>
      </c>
      <c r="M9868" s="12">
        <v>4809.2248289999998</v>
      </c>
      <c r="N9868" s="12">
        <v>1930.6256969999999</v>
      </c>
      <c r="O9868" s="12">
        <v>1927.769037</v>
      </c>
      <c r="P9868" s="12">
        <v>4811.7940820000003</v>
      </c>
      <c r="Q9868" s="12">
        <v>7803.5318159999997</v>
      </c>
      <c r="R9868" s="12">
        <v>1922.611791</v>
      </c>
      <c r="S9868" s="12">
        <v>1847.176287</v>
      </c>
      <c r="T9868" s="12">
        <v>3234.8206009999999</v>
      </c>
      <c r="U9868" s="12">
        <v>1560.540984</v>
      </c>
      <c r="V9868" s="12">
        <v>300.85462899999999</v>
      </c>
      <c r="W9868" s="12">
        <v>4332.376244</v>
      </c>
      <c r="X9868" s="12">
        <v>851.47627239999997</v>
      </c>
      <c r="Y9868" s="12">
        <v>9557.4773069999992</v>
      </c>
      <c r="Z9868" s="12">
        <v>10370.684800000001</v>
      </c>
      <c r="AA9868" s="12">
        <v>7601.7024609999999</v>
      </c>
      <c r="AB9868" s="12">
        <v>1642.2312899999999</v>
      </c>
      <c r="AC9868" s="12">
        <v>969.44204070000001</v>
      </c>
      <c r="AD9868" s="12">
        <v>90.523608269999997</v>
      </c>
      <c r="AE9868" s="12">
        <v>1252.1583969999999</v>
      </c>
    </row>
    <row r="9869" spans="1:31" x14ac:dyDescent="0.35">
      <c r="A9869" s="13">
        <v>2035</v>
      </c>
      <c r="B9869" s="13">
        <v>2</v>
      </c>
      <c r="C9869" s="13">
        <v>16</v>
      </c>
      <c r="D9869" s="13">
        <v>4</v>
      </c>
      <c r="E9869" s="13" t="s">
        <v>8531</v>
      </c>
      <c r="F9869" s="12">
        <v>3313.4458639999998</v>
      </c>
      <c r="G9869" s="12">
        <v>11782.34073</v>
      </c>
      <c r="H9869" s="12">
        <v>1844.175585</v>
      </c>
      <c r="I9869" s="12">
        <v>301.8682981</v>
      </c>
      <c r="J9869" s="12">
        <v>2524.5703779999999</v>
      </c>
      <c r="K9869" s="12">
        <v>2986.7430439999998</v>
      </c>
      <c r="L9869" s="12">
        <v>2211.199384</v>
      </c>
      <c r="M9869" s="12">
        <v>4853.4740519999996</v>
      </c>
      <c r="N9869" s="12">
        <v>1989.109052</v>
      </c>
      <c r="O9869" s="12">
        <v>1908.874939</v>
      </c>
      <c r="P9869" s="12">
        <v>4775.0376370000004</v>
      </c>
      <c r="Q9869" s="12">
        <v>7761.1817899999996</v>
      </c>
      <c r="R9869" s="12">
        <v>1893.9745660000001</v>
      </c>
      <c r="S9869" s="12">
        <v>1839.3441230000001</v>
      </c>
      <c r="T9869" s="12">
        <v>3298.167676</v>
      </c>
      <c r="U9869" s="12">
        <v>1605.98523</v>
      </c>
      <c r="V9869" s="12">
        <v>299.06281339999998</v>
      </c>
      <c r="W9869" s="12">
        <v>4310.3657910000002</v>
      </c>
      <c r="X9869" s="12">
        <v>868.15211480000005</v>
      </c>
      <c r="Y9869" s="12">
        <v>9375.1378640000003</v>
      </c>
      <c r="Z9869" s="12">
        <v>10393.2502</v>
      </c>
      <c r="AA9869" s="12">
        <v>7618.2428739999996</v>
      </c>
      <c r="AB9869" s="12">
        <v>1641.709805</v>
      </c>
      <c r="AC9869" s="12">
        <v>969.13419799999997</v>
      </c>
      <c r="AD9869" s="12">
        <v>90.144504249999997</v>
      </c>
      <c r="AE9869" s="12">
        <v>1246.9153650000001</v>
      </c>
    </row>
    <row r="9870" spans="1:31" x14ac:dyDescent="0.35">
      <c r="A9870" s="13">
        <v>2035</v>
      </c>
      <c r="B9870" s="13">
        <v>2</v>
      </c>
      <c r="C9870" s="13">
        <v>16</v>
      </c>
      <c r="D9870" s="13">
        <v>5</v>
      </c>
      <c r="E9870" s="13" t="s">
        <v>8531</v>
      </c>
      <c r="F9870" s="12">
        <v>3432.999382</v>
      </c>
      <c r="G9870" s="12">
        <v>12392.498439999999</v>
      </c>
      <c r="H9870" s="12">
        <v>1856.2881070000001</v>
      </c>
      <c r="I9870" s="12">
        <v>307.2051343</v>
      </c>
      <c r="J9870" s="12">
        <v>2560.7246709999999</v>
      </c>
      <c r="K9870" s="12">
        <v>2994.4171660000002</v>
      </c>
      <c r="L9870" s="12">
        <v>2277.3622460000001</v>
      </c>
      <c r="M9870" s="12">
        <v>5046.4188510000004</v>
      </c>
      <c r="N9870" s="12">
        <v>2045.1038249999999</v>
      </c>
      <c r="O9870" s="12">
        <v>1948.7292130000001</v>
      </c>
      <c r="P9870" s="12">
        <v>4768.7510199999997</v>
      </c>
      <c r="Q9870" s="12">
        <v>7928.0949469999996</v>
      </c>
      <c r="R9870" s="12">
        <v>1915.9426820000001</v>
      </c>
      <c r="S9870" s="12">
        <v>1867.627559</v>
      </c>
      <c r="T9870" s="12">
        <v>3412.279775</v>
      </c>
      <c r="U9870" s="12">
        <v>1699.1694809999999</v>
      </c>
      <c r="V9870" s="12">
        <v>301.9789227</v>
      </c>
      <c r="W9870" s="12">
        <v>4416.2926580000003</v>
      </c>
      <c r="X9870" s="12">
        <v>911.51181140000006</v>
      </c>
      <c r="Y9870" s="12">
        <v>9434.3156459999991</v>
      </c>
      <c r="Z9870" s="12">
        <v>10562.4653</v>
      </c>
      <c r="AA9870" s="12">
        <v>7742.2773870000001</v>
      </c>
      <c r="AB9870" s="12">
        <v>1646.0573979999999</v>
      </c>
      <c r="AC9870" s="12">
        <v>971.70066910000003</v>
      </c>
      <c r="AD9870" s="12">
        <v>91.34115894</v>
      </c>
      <c r="AE9870" s="12">
        <v>1263.4651739999999</v>
      </c>
    </row>
    <row r="9871" spans="1:31" x14ac:dyDescent="0.35">
      <c r="A9871" s="13">
        <v>2035</v>
      </c>
      <c r="B9871" s="13">
        <v>2</v>
      </c>
      <c r="C9871" s="13">
        <v>16</v>
      </c>
      <c r="D9871" s="13">
        <v>6</v>
      </c>
      <c r="E9871" s="13" t="s">
        <v>8531</v>
      </c>
      <c r="F9871" s="12">
        <v>3707.3846450000001</v>
      </c>
      <c r="G9871" s="12">
        <v>13211.914699999999</v>
      </c>
      <c r="H9871" s="12">
        <v>1900.3877399999999</v>
      </c>
      <c r="I9871" s="12">
        <v>326.63663150000002</v>
      </c>
      <c r="J9871" s="12">
        <v>2668.5631669999998</v>
      </c>
      <c r="K9871" s="12">
        <v>3024.3060879999998</v>
      </c>
      <c r="L9871" s="12">
        <v>2388.9785440000001</v>
      </c>
      <c r="M9871" s="12">
        <v>5266.1193919999996</v>
      </c>
      <c r="N9871" s="12">
        <v>2214.3318810000001</v>
      </c>
      <c r="O9871" s="12">
        <v>2026.374262</v>
      </c>
      <c r="P9871" s="12">
        <v>4874.6666130000003</v>
      </c>
      <c r="Q9871" s="12">
        <v>8222.0638889999991</v>
      </c>
      <c r="R9871" s="12">
        <v>2004.995261</v>
      </c>
      <c r="S9871" s="12">
        <v>1930.2858020000001</v>
      </c>
      <c r="T9871" s="12">
        <v>3631.3924010000001</v>
      </c>
      <c r="U9871" s="12">
        <v>1812.321968</v>
      </c>
      <c r="V9871" s="12">
        <v>309.00568490000001</v>
      </c>
      <c r="W9871" s="12">
        <v>4590.3135849999999</v>
      </c>
      <c r="X9871" s="12">
        <v>978.21973790000004</v>
      </c>
      <c r="Y9871" s="12">
        <v>9847.7359820000001</v>
      </c>
      <c r="Z9871" s="12">
        <v>10779.63186</v>
      </c>
      <c r="AA9871" s="12">
        <v>7901.4602779999996</v>
      </c>
      <c r="AB9871" s="12">
        <v>1671.4457520000001</v>
      </c>
      <c r="AC9871" s="12">
        <v>986.68792310000003</v>
      </c>
      <c r="AD9871" s="12">
        <v>98.035153070000007</v>
      </c>
      <c r="AE9871" s="12">
        <v>1356.0435339999999</v>
      </c>
    </row>
    <row r="9872" spans="1:31" x14ac:dyDescent="0.35">
      <c r="A9872" s="13">
        <v>2035</v>
      </c>
      <c r="B9872" s="13">
        <v>2</v>
      </c>
      <c r="C9872" s="13">
        <v>16</v>
      </c>
      <c r="D9872" s="13">
        <v>7</v>
      </c>
      <c r="E9872" s="13" t="s">
        <v>8531</v>
      </c>
      <c r="F9872" s="12">
        <v>3900.9229209999999</v>
      </c>
      <c r="G9872" s="12">
        <v>15052.166160000001</v>
      </c>
      <c r="H9872" s="12">
        <v>1950.2337239999999</v>
      </c>
      <c r="I9872" s="12">
        <v>348.5996786</v>
      </c>
      <c r="J9872" s="12">
        <v>2794.8949379999999</v>
      </c>
      <c r="K9872" s="12">
        <v>3138.609438</v>
      </c>
      <c r="L9872" s="12">
        <v>2467.223442</v>
      </c>
      <c r="M9872" s="12">
        <v>5397.836679</v>
      </c>
      <c r="N9872" s="12">
        <v>2498.0380650000002</v>
      </c>
      <c r="O9872" s="12">
        <v>2303.5887819999998</v>
      </c>
      <c r="P9872" s="12">
        <v>5078.2759210000004</v>
      </c>
      <c r="Q9872" s="12">
        <v>9016.7757259999998</v>
      </c>
      <c r="R9872" s="12">
        <v>2223.1138599999999</v>
      </c>
      <c r="S9872" s="12">
        <v>2068.2223319999998</v>
      </c>
      <c r="T9872" s="12">
        <v>3715.5662010000001</v>
      </c>
      <c r="U9872" s="12">
        <v>1889.6688119999999</v>
      </c>
      <c r="V9872" s="12">
        <v>324.49967709999999</v>
      </c>
      <c r="W9872" s="12">
        <v>4701.0541739999999</v>
      </c>
      <c r="X9872" s="12">
        <v>1047.984181</v>
      </c>
      <c r="Y9872" s="12">
        <v>10821.136759999999</v>
      </c>
      <c r="Z9872" s="12">
        <v>11276.0008</v>
      </c>
      <c r="AA9872" s="12">
        <v>8265.2982580000007</v>
      </c>
      <c r="AB9872" s="12">
        <v>1779.7820710000001</v>
      </c>
      <c r="AC9872" s="12">
        <v>1050.641024</v>
      </c>
      <c r="AD9872" s="12">
        <v>104.98989709999999</v>
      </c>
      <c r="AE9872" s="12">
        <v>1452.228081</v>
      </c>
    </row>
    <row r="9873" spans="1:31" x14ac:dyDescent="0.35">
      <c r="A9873" s="13">
        <v>2035</v>
      </c>
      <c r="B9873" s="13">
        <v>2</v>
      </c>
      <c r="C9873" s="13">
        <v>16</v>
      </c>
      <c r="D9873" s="13">
        <v>8</v>
      </c>
      <c r="E9873" s="13" t="s">
        <v>8531</v>
      </c>
      <c r="F9873" s="12">
        <v>4039.0962049999998</v>
      </c>
      <c r="G9873" s="12">
        <v>16495.42009</v>
      </c>
      <c r="H9873" s="12">
        <v>2006.9120459999999</v>
      </c>
      <c r="I9873" s="12">
        <v>373.57321189999999</v>
      </c>
      <c r="J9873" s="12">
        <v>2842.6849120000002</v>
      </c>
      <c r="K9873" s="12">
        <v>3332.481835</v>
      </c>
      <c r="L9873" s="12">
        <v>2506.346434</v>
      </c>
      <c r="M9873" s="12">
        <v>5480.160723</v>
      </c>
      <c r="N9873" s="12">
        <v>2792.6327689999998</v>
      </c>
      <c r="O9873" s="12">
        <v>2614.1651080000001</v>
      </c>
      <c r="P9873" s="12">
        <v>5197.7335720000001</v>
      </c>
      <c r="Q9873" s="12">
        <v>9913.6282109999993</v>
      </c>
      <c r="R9873" s="12">
        <v>2496.1551770000001</v>
      </c>
      <c r="S9873" s="12">
        <v>2161.992448</v>
      </c>
      <c r="T9873" s="12">
        <v>3780.2160309999999</v>
      </c>
      <c r="U9873" s="12">
        <v>1897.930472</v>
      </c>
      <c r="V9873" s="12">
        <v>331.94793950000002</v>
      </c>
      <c r="W9873" s="12">
        <v>4821.4244790000002</v>
      </c>
      <c r="X9873" s="12">
        <v>1077.354306</v>
      </c>
      <c r="Y9873" s="12">
        <v>11877.928809999999</v>
      </c>
      <c r="Z9873" s="12">
        <v>12172.85478</v>
      </c>
      <c r="AA9873" s="12">
        <v>8922.691401</v>
      </c>
      <c r="AB9873" s="12">
        <v>1837.167512</v>
      </c>
      <c r="AC9873" s="12">
        <v>1084.516799</v>
      </c>
      <c r="AD9873" s="12">
        <v>108.1769141</v>
      </c>
      <c r="AE9873" s="12">
        <v>1496.304727</v>
      </c>
    </row>
    <row r="9874" spans="1:31" x14ac:dyDescent="0.35">
      <c r="A9874" s="13">
        <v>2035</v>
      </c>
      <c r="B9874" s="13">
        <v>2</v>
      </c>
      <c r="C9874" s="13">
        <v>16</v>
      </c>
      <c r="D9874" s="13">
        <v>9</v>
      </c>
      <c r="E9874" s="13" t="s">
        <v>8531</v>
      </c>
      <c r="F9874" s="12">
        <v>4088.0932720000001</v>
      </c>
      <c r="G9874" s="12">
        <v>17308.95967</v>
      </c>
      <c r="H9874" s="12">
        <v>2059.0875620000002</v>
      </c>
      <c r="I9874" s="12">
        <v>396.56256580000002</v>
      </c>
      <c r="J9874" s="12">
        <v>2872.1894860000002</v>
      </c>
      <c r="K9874" s="12">
        <v>3571.1880679999999</v>
      </c>
      <c r="L9874" s="12">
        <v>2594.947674</v>
      </c>
      <c r="M9874" s="12">
        <v>5495.5960699999996</v>
      </c>
      <c r="N9874" s="12">
        <v>2927.6419820000001</v>
      </c>
      <c r="O9874" s="12">
        <v>2782.4427209999999</v>
      </c>
      <c r="P9874" s="12">
        <v>5317.6744410000001</v>
      </c>
      <c r="Q9874" s="12">
        <v>11151.787259999999</v>
      </c>
      <c r="R9874" s="12">
        <v>2729.573997</v>
      </c>
      <c r="S9874" s="12">
        <v>2232.701505</v>
      </c>
      <c r="T9874" s="12">
        <v>3790.1954639999999</v>
      </c>
      <c r="U9874" s="12">
        <v>1861.8970440000001</v>
      </c>
      <c r="V9874" s="12">
        <v>339.08012559999997</v>
      </c>
      <c r="W9874" s="12">
        <v>4901.9015470000004</v>
      </c>
      <c r="X9874" s="12">
        <v>1065.9587289999999</v>
      </c>
      <c r="Y9874" s="12">
        <v>12893.780430000001</v>
      </c>
      <c r="Z9874" s="12">
        <v>12645.2575</v>
      </c>
      <c r="AA9874" s="12">
        <v>9268.9621609999995</v>
      </c>
      <c r="AB9874" s="12">
        <v>1880.6413769999999</v>
      </c>
      <c r="AC9874" s="12">
        <v>1110.1802929999999</v>
      </c>
      <c r="AD9874" s="12">
        <v>110.02521179999999</v>
      </c>
      <c r="AE9874" s="12">
        <v>1521.8668</v>
      </c>
    </row>
    <row r="9875" spans="1:31" x14ac:dyDescent="0.35">
      <c r="A9875" s="13">
        <v>2035</v>
      </c>
      <c r="B9875" s="13">
        <v>2</v>
      </c>
      <c r="C9875" s="13">
        <v>16</v>
      </c>
      <c r="D9875" s="13">
        <v>10</v>
      </c>
      <c r="E9875" s="13" t="s">
        <v>8531</v>
      </c>
      <c r="F9875" s="12">
        <v>4051.8348620000002</v>
      </c>
      <c r="G9875" s="12">
        <v>17588.617310000001</v>
      </c>
      <c r="H9875" s="12">
        <v>2111.1068209999999</v>
      </c>
      <c r="I9875" s="12">
        <v>419.48358789999997</v>
      </c>
      <c r="J9875" s="12">
        <v>2864.9176590000002</v>
      </c>
      <c r="K9875" s="12">
        <v>3770.3109890000001</v>
      </c>
      <c r="L9875" s="12">
        <v>2713.467838</v>
      </c>
      <c r="M9875" s="12">
        <v>5473.4717870000004</v>
      </c>
      <c r="N9875" s="12">
        <v>2920.7986569999998</v>
      </c>
      <c r="O9875" s="12">
        <v>2860.0864799999999</v>
      </c>
      <c r="P9875" s="12">
        <v>5384.8999180000001</v>
      </c>
      <c r="Q9875" s="12">
        <v>11884.21696</v>
      </c>
      <c r="R9875" s="12">
        <v>2911.2085750000001</v>
      </c>
      <c r="S9875" s="12">
        <v>2288.3984479999999</v>
      </c>
      <c r="T9875" s="12">
        <v>3800.1748969999999</v>
      </c>
      <c r="U9875" s="12">
        <v>1832.059861</v>
      </c>
      <c r="V9875" s="12">
        <v>343.05027849999999</v>
      </c>
      <c r="W9875" s="12">
        <v>4879.2027699999999</v>
      </c>
      <c r="X9875" s="12">
        <v>1030.844677</v>
      </c>
      <c r="Y9875" s="12">
        <v>13511.3945</v>
      </c>
      <c r="Z9875" s="12">
        <v>12931.514730000001</v>
      </c>
      <c r="AA9875" s="12">
        <v>9478.7884520000007</v>
      </c>
      <c r="AB9875" s="12">
        <v>1904.1169339999999</v>
      </c>
      <c r="AC9875" s="12">
        <v>1124.0383850000001</v>
      </c>
      <c r="AD9875" s="12">
        <v>108.9707543</v>
      </c>
      <c r="AE9875" s="12">
        <v>1507.283586</v>
      </c>
    </row>
    <row r="9876" spans="1:31" x14ac:dyDescent="0.35">
      <c r="A9876" s="13">
        <v>2035</v>
      </c>
      <c r="B9876" s="13">
        <v>2</v>
      </c>
      <c r="C9876" s="13">
        <v>16</v>
      </c>
      <c r="D9876" s="13">
        <v>11</v>
      </c>
      <c r="E9876" s="13" t="s">
        <v>8531</v>
      </c>
      <c r="F9876" s="12">
        <v>3936.2020830000001</v>
      </c>
      <c r="G9876" s="12">
        <v>17179.890640000001</v>
      </c>
      <c r="H9876" s="12">
        <v>2156.6049549999998</v>
      </c>
      <c r="I9876" s="12">
        <v>439.53078740000001</v>
      </c>
      <c r="J9876" s="12">
        <v>2862.6317949999998</v>
      </c>
      <c r="K9876" s="12">
        <v>3932.2751020000001</v>
      </c>
      <c r="L9876" s="12">
        <v>2720.9462109999999</v>
      </c>
      <c r="M9876" s="12">
        <v>5438.4841669999996</v>
      </c>
      <c r="N9876" s="12">
        <v>2850.8043579999999</v>
      </c>
      <c r="O9876" s="12">
        <v>2878.9818679999998</v>
      </c>
      <c r="P9876" s="12">
        <v>5377.1620540000004</v>
      </c>
      <c r="Q9876" s="12">
        <v>12322.68456</v>
      </c>
      <c r="R9876" s="12">
        <v>3019.0920080000001</v>
      </c>
      <c r="S9876" s="12">
        <v>2306.021283</v>
      </c>
      <c r="T9876" s="12">
        <v>3767.1990860000001</v>
      </c>
      <c r="U9876" s="12">
        <v>1809.3377379999999</v>
      </c>
      <c r="V9876" s="12">
        <v>343.57720269999999</v>
      </c>
      <c r="W9876" s="12">
        <v>4787.7216109999999</v>
      </c>
      <c r="X9876" s="12">
        <v>1017.225351</v>
      </c>
      <c r="Y9876" s="12">
        <v>13760.29004</v>
      </c>
      <c r="Z9876" s="12">
        <v>12972.411340000001</v>
      </c>
      <c r="AA9876" s="12">
        <v>9508.7656279999992</v>
      </c>
      <c r="AB9876" s="12">
        <v>1906.377559</v>
      </c>
      <c r="AC9876" s="12">
        <v>1125.372877</v>
      </c>
      <c r="AD9876" s="12">
        <v>107.3357192</v>
      </c>
      <c r="AE9876" s="12">
        <v>1484.6709470000001</v>
      </c>
    </row>
    <row r="9877" spans="1:31" x14ac:dyDescent="0.35">
      <c r="A9877" s="13">
        <v>2035</v>
      </c>
      <c r="B9877" s="13">
        <v>2</v>
      </c>
      <c r="C9877" s="13">
        <v>16</v>
      </c>
      <c r="D9877" s="13">
        <v>12</v>
      </c>
      <c r="E9877" s="13" t="s">
        <v>8531</v>
      </c>
      <c r="F9877" s="12">
        <v>3810.2787669999998</v>
      </c>
      <c r="G9877" s="12">
        <v>16442.614720000001</v>
      </c>
      <c r="H9877" s="12">
        <v>2160.9528059999998</v>
      </c>
      <c r="I9877" s="12">
        <v>441.44663509999998</v>
      </c>
      <c r="J9877" s="12">
        <v>2859.3073140000001</v>
      </c>
      <c r="K9877" s="12">
        <v>4013.863511</v>
      </c>
      <c r="L9877" s="12">
        <v>2689.8782719999999</v>
      </c>
      <c r="M9877" s="12">
        <v>5380.8577310000001</v>
      </c>
      <c r="N9877" s="12">
        <v>2738.193499</v>
      </c>
      <c r="O9877" s="12">
        <v>2812.8505909999999</v>
      </c>
      <c r="P9877" s="12">
        <v>5320.5761400000001</v>
      </c>
      <c r="Q9877" s="12">
        <v>12379.97568</v>
      </c>
      <c r="R9877" s="12">
        <v>3063.8137700000002</v>
      </c>
      <c r="S9877" s="12">
        <v>2294.0553220000002</v>
      </c>
      <c r="T9877" s="12">
        <v>3714.2644100000002</v>
      </c>
      <c r="U9877" s="12">
        <v>1760.680198</v>
      </c>
      <c r="V9877" s="12">
        <v>340.3800933</v>
      </c>
      <c r="W9877" s="12">
        <v>4705.8701680000004</v>
      </c>
      <c r="X9877" s="12">
        <v>991.5610954</v>
      </c>
      <c r="Y9877" s="12">
        <v>13772.007869999999</v>
      </c>
      <c r="Z9877" s="12">
        <v>12904.72149</v>
      </c>
      <c r="AA9877" s="12">
        <v>9459.1490350000004</v>
      </c>
      <c r="AB9877" s="12">
        <v>1888.4667340000001</v>
      </c>
      <c r="AC9877" s="12">
        <v>1114.7997580000001</v>
      </c>
      <c r="AD9877" s="12">
        <v>105.36900110000001</v>
      </c>
      <c r="AE9877" s="12">
        <v>1457.4711139999999</v>
      </c>
    </row>
    <row r="9878" spans="1:31" x14ac:dyDescent="0.35">
      <c r="A9878" s="13">
        <v>2035</v>
      </c>
      <c r="B9878" s="13">
        <v>2</v>
      </c>
      <c r="C9878" s="13">
        <v>16</v>
      </c>
      <c r="D9878" s="13">
        <v>13</v>
      </c>
      <c r="E9878" s="13" t="s">
        <v>8531</v>
      </c>
      <c r="F9878" s="12">
        <v>3753.9317190000002</v>
      </c>
      <c r="G9878" s="12">
        <v>15863.754919999999</v>
      </c>
      <c r="H9878" s="12">
        <v>2163.1273820000001</v>
      </c>
      <c r="I9878" s="12">
        <v>442.40450770000001</v>
      </c>
      <c r="J9878" s="12">
        <v>2834.165837</v>
      </c>
      <c r="K9878" s="12">
        <v>3996.4959060000001</v>
      </c>
      <c r="L9878" s="12">
        <v>2650.1807720000002</v>
      </c>
      <c r="M9878" s="12">
        <v>5327.8620959999998</v>
      </c>
      <c r="N9878" s="12">
        <v>2630.2480380000002</v>
      </c>
      <c r="O9878" s="12">
        <v>2769.7481480000001</v>
      </c>
      <c r="P9878" s="12">
        <v>5254.8027050000001</v>
      </c>
      <c r="Q9878" s="12">
        <v>12208.0795</v>
      </c>
      <c r="R9878" s="12">
        <v>3013.9915299999998</v>
      </c>
      <c r="S9878" s="12">
        <v>2258.3742200000002</v>
      </c>
      <c r="T9878" s="12">
        <v>3643.9754149999999</v>
      </c>
      <c r="U9878" s="12">
        <v>1711.334186</v>
      </c>
      <c r="V9878" s="12">
        <v>336.02341860000001</v>
      </c>
      <c r="W9878" s="12">
        <v>4616.4517079999996</v>
      </c>
      <c r="X9878" s="12">
        <v>965.43431780000003</v>
      </c>
      <c r="Y9878" s="12">
        <v>13541.579680000001</v>
      </c>
      <c r="Z9878" s="12">
        <v>12721.40302</v>
      </c>
      <c r="AA9878" s="12">
        <v>9324.7767629999998</v>
      </c>
      <c r="AB9878" s="12">
        <v>1858.2087879999999</v>
      </c>
      <c r="AC9878" s="12">
        <v>1096.9378859999999</v>
      </c>
      <c r="AD9878" s="12">
        <v>103.18895430000001</v>
      </c>
      <c r="AE9878" s="12">
        <v>1427.320929</v>
      </c>
    </row>
    <row r="9879" spans="1:31" x14ac:dyDescent="0.35">
      <c r="A9879" s="13">
        <v>2035</v>
      </c>
      <c r="B9879" s="13">
        <v>2</v>
      </c>
      <c r="C9879" s="13">
        <v>16</v>
      </c>
      <c r="D9879" s="13">
        <v>14</v>
      </c>
      <c r="E9879" s="13" t="s">
        <v>8531</v>
      </c>
      <c r="F9879" s="12">
        <v>3789.2090079999998</v>
      </c>
      <c r="G9879" s="12">
        <v>15339.63918</v>
      </c>
      <c r="H9879" s="12">
        <v>2202.1030879999998</v>
      </c>
      <c r="I9879" s="12">
        <v>459.57798680000002</v>
      </c>
      <c r="J9879" s="12">
        <v>2640.5129590000001</v>
      </c>
      <c r="K9879" s="12">
        <v>3992.8605090000001</v>
      </c>
      <c r="L9879" s="12">
        <v>2611.0577800000001</v>
      </c>
      <c r="M9879" s="12">
        <v>5284.1280649999999</v>
      </c>
      <c r="N9879" s="12">
        <v>2529.4576689999999</v>
      </c>
      <c r="O9879" s="12">
        <v>2705.0944850000001</v>
      </c>
      <c r="P9879" s="12">
        <v>5167.7485530000004</v>
      </c>
      <c r="Q9879" s="12">
        <v>12098.45975</v>
      </c>
      <c r="R9879" s="12">
        <v>2990.8457269999999</v>
      </c>
      <c r="S9879" s="12">
        <v>2228.7854229999998</v>
      </c>
      <c r="T9879" s="12">
        <v>3700.8145</v>
      </c>
      <c r="U9879" s="12">
        <v>1687.004776</v>
      </c>
      <c r="V9879" s="12">
        <v>332.54521140000003</v>
      </c>
      <c r="W9879" s="12">
        <v>4559.3617400000003</v>
      </c>
      <c r="X9879" s="12">
        <v>939.67778539999995</v>
      </c>
      <c r="Y9879" s="12">
        <v>13288.81913</v>
      </c>
      <c r="Z9879" s="12">
        <v>12519.753339999999</v>
      </c>
      <c r="AA9879" s="12">
        <v>9176.967729</v>
      </c>
      <c r="AB9879" s="12">
        <v>1830.7334659999999</v>
      </c>
      <c r="AC9879" s="12">
        <v>1080.7186529999999</v>
      </c>
      <c r="AD9879" s="12">
        <v>102.1937732</v>
      </c>
      <c r="AE9879" s="12">
        <v>1413.557511</v>
      </c>
    </row>
    <row r="9880" spans="1:31" x14ac:dyDescent="0.35">
      <c r="A9880" s="13">
        <v>2035</v>
      </c>
      <c r="B9880" s="13">
        <v>2</v>
      </c>
      <c r="C9880" s="13">
        <v>16</v>
      </c>
      <c r="D9880" s="13">
        <v>15</v>
      </c>
      <c r="E9880" s="13" t="s">
        <v>8531</v>
      </c>
      <c r="F9880" s="12">
        <v>3919.5426859999998</v>
      </c>
      <c r="G9880" s="12">
        <v>14934.82627</v>
      </c>
      <c r="H9880" s="12">
        <v>2198.842525</v>
      </c>
      <c r="I9880" s="12">
        <v>458.14117770000001</v>
      </c>
      <c r="J9880" s="12">
        <v>2638.4349689999999</v>
      </c>
      <c r="K9880" s="12">
        <v>3956.5092650000001</v>
      </c>
      <c r="L9880" s="12">
        <v>2562.7296339999998</v>
      </c>
      <c r="M9880" s="12">
        <v>5292.3599430000004</v>
      </c>
      <c r="N9880" s="12">
        <v>2455.4203950000001</v>
      </c>
      <c r="O9880" s="12">
        <v>2638.0779299999999</v>
      </c>
      <c r="P9880" s="12">
        <v>5138.2467530000004</v>
      </c>
      <c r="Q9880" s="12">
        <v>11944.006439999999</v>
      </c>
      <c r="R9880" s="12">
        <v>2892.771092</v>
      </c>
      <c r="S9880" s="12">
        <v>2195.2805450000001</v>
      </c>
      <c r="T9880" s="12">
        <v>3703.8520119999998</v>
      </c>
      <c r="U9880" s="12">
        <v>1668.1844189999999</v>
      </c>
      <c r="V9880" s="12">
        <v>329.59402590000002</v>
      </c>
      <c r="W9880" s="12">
        <v>4606.8219929999996</v>
      </c>
      <c r="X9880" s="12">
        <v>900.76558769999997</v>
      </c>
      <c r="Y9880" s="12">
        <v>13158.86412</v>
      </c>
      <c r="Z9880" s="12">
        <v>12397.06985</v>
      </c>
      <c r="AA9880" s="12">
        <v>9087.0408480000006</v>
      </c>
      <c r="AB9880" s="12">
        <v>1812.8221269999999</v>
      </c>
      <c r="AC9880" s="12">
        <v>1070.1452300000001</v>
      </c>
      <c r="AD9880" s="12">
        <v>102.3359703</v>
      </c>
      <c r="AE9880" s="12">
        <v>1415.5241060000001</v>
      </c>
    </row>
    <row r="9881" spans="1:31" x14ac:dyDescent="0.35">
      <c r="A9881" s="13">
        <v>2035</v>
      </c>
      <c r="B9881" s="13">
        <v>2</v>
      </c>
      <c r="C9881" s="13">
        <v>16</v>
      </c>
      <c r="D9881" s="13">
        <v>16</v>
      </c>
      <c r="E9881" s="13" t="s">
        <v>8531</v>
      </c>
      <c r="F9881" s="12">
        <v>3853.3956619999999</v>
      </c>
      <c r="G9881" s="12">
        <v>14946.555420000001</v>
      </c>
      <c r="H9881" s="12">
        <v>2190.456733</v>
      </c>
      <c r="I9881" s="12">
        <v>454.44655510000001</v>
      </c>
      <c r="J9881" s="12">
        <v>2655.265245</v>
      </c>
      <c r="K9881" s="12">
        <v>3809.8933950000001</v>
      </c>
      <c r="L9881" s="12">
        <v>2554.0989869999999</v>
      </c>
      <c r="M9881" s="12">
        <v>5438.9987010000004</v>
      </c>
      <c r="N9881" s="12">
        <v>2493.3726660000002</v>
      </c>
      <c r="O9881" s="12">
        <v>2658.1541179999999</v>
      </c>
      <c r="P9881" s="12">
        <v>5086.9810180000004</v>
      </c>
      <c r="Q9881" s="12">
        <v>11829.412780000001</v>
      </c>
      <c r="R9881" s="12">
        <v>2841.7723799999999</v>
      </c>
      <c r="S9881" s="12">
        <v>2178.527638</v>
      </c>
      <c r="T9881" s="12">
        <v>3689.5332760000001</v>
      </c>
      <c r="U9881" s="12">
        <v>1687.693248</v>
      </c>
      <c r="V9881" s="12">
        <v>324.1834053</v>
      </c>
      <c r="W9881" s="12">
        <v>4741.6380060000001</v>
      </c>
      <c r="X9881" s="12">
        <v>870.6538329</v>
      </c>
      <c r="Y9881" s="12">
        <v>12924.399579999999</v>
      </c>
      <c r="Z9881" s="12">
        <v>12404.11837</v>
      </c>
      <c r="AA9881" s="12">
        <v>9092.2074040000007</v>
      </c>
      <c r="AB9881" s="12">
        <v>1799.6062079999999</v>
      </c>
      <c r="AC9881" s="12">
        <v>1062.3436079999999</v>
      </c>
      <c r="AD9881" s="12">
        <v>103.0823893</v>
      </c>
      <c r="AE9881" s="12">
        <v>1425.8471280000001</v>
      </c>
    </row>
    <row r="9882" spans="1:31" x14ac:dyDescent="0.35">
      <c r="A9882" s="13">
        <v>2035</v>
      </c>
      <c r="B9882" s="13">
        <v>2</v>
      </c>
      <c r="C9882" s="13">
        <v>16</v>
      </c>
      <c r="D9882" s="13">
        <v>17</v>
      </c>
      <c r="E9882" s="13" t="s">
        <v>8531</v>
      </c>
      <c r="F9882" s="12">
        <v>3944.5313120000001</v>
      </c>
      <c r="G9882" s="12">
        <v>15400.272059999999</v>
      </c>
      <c r="H9882" s="12">
        <v>2165.9230809999999</v>
      </c>
      <c r="I9882" s="12">
        <v>443.63601449999999</v>
      </c>
      <c r="J9882" s="12">
        <v>2726.5344570000002</v>
      </c>
      <c r="K9882" s="12">
        <v>3820.3953489999999</v>
      </c>
      <c r="L9882" s="12">
        <v>3375.6785629999999</v>
      </c>
      <c r="M9882" s="12">
        <v>5682.8823160000002</v>
      </c>
      <c r="N9882" s="12">
        <v>2532.5686740000001</v>
      </c>
      <c r="O9882" s="12">
        <v>2724.579628</v>
      </c>
      <c r="P9882" s="12">
        <v>5113.5811190000004</v>
      </c>
      <c r="Q9882" s="12">
        <v>11577.785879999999</v>
      </c>
      <c r="R9882" s="12">
        <v>2819.4108919999999</v>
      </c>
      <c r="S9882" s="12">
        <v>2217.4716749999998</v>
      </c>
      <c r="T9882" s="12">
        <v>3680.4217039999999</v>
      </c>
      <c r="U9882" s="12">
        <v>1745.302199</v>
      </c>
      <c r="V9882" s="12">
        <v>324.42932930000001</v>
      </c>
      <c r="W9882" s="12">
        <v>5044.970628</v>
      </c>
      <c r="X9882" s="12">
        <v>880.84525840000003</v>
      </c>
      <c r="Y9882" s="12">
        <v>13070.97668</v>
      </c>
      <c r="Z9882" s="12">
        <v>12787.67936</v>
      </c>
      <c r="AA9882" s="12">
        <v>9373.3572569999997</v>
      </c>
      <c r="AB9882" s="12">
        <v>1808.300878</v>
      </c>
      <c r="AC9882" s="12">
        <v>1067.4762459999999</v>
      </c>
      <c r="AD9882" s="12">
        <v>106.68407620000001</v>
      </c>
      <c r="AE9882" s="12">
        <v>1475.658684</v>
      </c>
    </row>
    <row r="9883" spans="1:31" x14ac:dyDescent="0.35">
      <c r="A9883" s="13">
        <v>2035</v>
      </c>
      <c r="B9883" s="13">
        <v>2</v>
      </c>
      <c r="C9883" s="13">
        <v>16</v>
      </c>
      <c r="D9883" s="13">
        <v>18</v>
      </c>
      <c r="E9883" s="13" t="s">
        <v>8531</v>
      </c>
      <c r="F9883" s="12">
        <v>4180.697795</v>
      </c>
      <c r="G9883" s="12">
        <v>16423.058069999999</v>
      </c>
      <c r="H9883" s="12">
        <v>2264.6827159999998</v>
      </c>
      <c r="I9883" s="12">
        <v>487.15160650000001</v>
      </c>
      <c r="J9883" s="12">
        <v>2855.7749589999999</v>
      </c>
      <c r="K9883" s="12">
        <v>4070.8135219999999</v>
      </c>
      <c r="L9883" s="12">
        <v>3708.22291</v>
      </c>
      <c r="M9883" s="12">
        <v>5715.2966109999998</v>
      </c>
      <c r="N9883" s="12">
        <v>2617.4933590000001</v>
      </c>
      <c r="O9883" s="12">
        <v>2935.3686379999999</v>
      </c>
      <c r="P9883" s="12">
        <v>5340.4056090000004</v>
      </c>
      <c r="Q9883" s="12">
        <v>12614.15971</v>
      </c>
      <c r="R9883" s="12">
        <v>3056.3603450000001</v>
      </c>
      <c r="S9883" s="12">
        <v>2327.3424839999998</v>
      </c>
      <c r="T9883" s="12">
        <v>3837.055116</v>
      </c>
      <c r="U9883" s="12">
        <v>1868.5526970000001</v>
      </c>
      <c r="V9883" s="12">
        <v>334.30195079999999</v>
      </c>
      <c r="W9883" s="12">
        <v>5252.0083699999996</v>
      </c>
      <c r="X9883" s="12">
        <v>952.46320549999996</v>
      </c>
      <c r="Y9883" s="12">
        <v>13881.377850000001</v>
      </c>
      <c r="Z9883" s="12">
        <v>13295.33734</v>
      </c>
      <c r="AA9883" s="12">
        <v>9745.4700900000007</v>
      </c>
      <c r="AB9883" s="12">
        <v>1879.5978930000001</v>
      </c>
      <c r="AC9883" s="12">
        <v>1109.5643030000001</v>
      </c>
      <c r="AD9883" s="12">
        <v>111.94457490000001</v>
      </c>
      <c r="AE9883" s="12">
        <v>1548.411713</v>
      </c>
    </row>
    <row r="9884" spans="1:31" x14ac:dyDescent="0.35">
      <c r="A9884" s="13">
        <v>2035</v>
      </c>
      <c r="B9884" s="13">
        <v>2</v>
      </c>
      <c r="C9884" s="13">
        <v>16</v>
      </c>
      <c r="D9884" s="13">
        <v>19</v>
      </c>
      <c r="E9884" s="13" t="s">
        <v>8531</v>
      </c>
      <c r="F9884" s="12">
        <v>4290.9428349999998</v>
      </c>
      <c r="G9884" s="12">
        <v>16716.407790000001</v>
      </c>
      <c r="H9884" s="12">
        <v>2294.4965529999999</v>
      </c>
      <c r="I9884" s="12">
        <v>500.28839470000003</v>
      </c>
      <c r="J9884" s="12">
        <v>2846.4243839999999</v>
      </c>
      <c r="K9884" s="12">
        <v>4355.1602480000001</v>
      </c>
      <c r="L9884" s="12">
        <v>3782.4419109999999</v>
      </c>
      <c r="M9884" s="12">
        <v>5661.786443</v>
      </c>
      <c r="N9884" s="12">
        <v>2671.3113159999998</v>
      </c>
      <c r="O9884" s="12">
        <v>3054.9340390000002</v>
      </c>
      <c r="P9884" s="12">
        <v>5599.6328039999999</v>
      </c>
      <c r="Q9884" s="12">
        <v>13971.897720000001</v>
      </c>
      <c r="R9884" s="12">
        <v>3353.723939</v>
      </c>
      <c r="S9884" s="12">
        <v>2461.7974300000001</v>
      </c>
      <c r="T9884" s="12">
        <v>3953.7707959999998</v>
      </c>
      <c r="U9884" s="12">
        <v>1910.5545850000001</v>
      </c>
      <c r="V9884" s="12">
        <v>352.9228023</v>
      </c>
      <c r="W9884" s="12">
        <v>5173.5962730000001</v>
      </c>
      <c r="X9884" s="12">
        <v>990.17125190000002</v>
      </c>
      <c r="Y9884" s="12">
        <v>15004.91078</v>
      </c>
      <c r="Z9884" s="12">
        <v>13377.12421</v>
      </c>
      <c r="AA9884" s="12">
        <v>9805.4197949999998</v>
      </c>
      <c r="AB9884" s="12">
        <v>2041.319888</v>
      </c>
      <c r="AC9884" s="12">
        <v>1205.0320380000001</v>
      </c>
      <c r="AD9884" s="12">
        <v>110.7597755</v>
      </c>
      <c r="AE9884" s="12">
        <v>1532.025862</v>
      </c>
    </row>
    <row r="9885" spans="1:31" x14ac:dyDescent="0.35">
      <c r="A9885" s="13">
        <v>2035</v>
      </c>
      <c r="B9885" s="13">
        <v>2</v>
      </c>
      <c r="C9885" s="13">
        <v>16</v>
      </c>
      <c r="D9885" s="13">
        <v>20</v>
      </c>
      <c r="E9885" s="13" t="s">
        <v>8531</v>
      </c>
      <c r="F9885" s="12">
        <v>4225.7759960000003</v>
      </c>
      <c r="G9885" s="12">
        <v>16247.060359999999</v>
      </c>
      <c r="H9885" s="12">
        <v>2264.9926260000002</v>
      </c>
      <c r="I9885" s="12">
        <v>487.28847469999999</v>
      </c>
      <c r="J9885" s="12">
        <v>2826.4775020000002</v>
      </c>
      <c r="K9885" s="12">
        <v>4226.7195469999997</v>
      </c>
      <c r="L9885" s="12">
        <v>3842.2765009999998</v>
      </c>
      <c r="M9885" s="12">
        <v>5483.7617989999999</v>
      </c>
      <c r="N9885" s="12">
        <v>2632.736621</v>
      </c>
      <c r="O9885" s="12">
        <v>2993.5285439999998</v>
      </c>
      <c r="P9885" s="12">
        <v>5578.3528820000001</v>
      </c>
      <c r="Q9885" s="12">
        <v>13775.0864</v>
      </c>
      <c r="R9885" s="12">
        <v>3324.3011839999999</v>
      </c>
      <c r="S9885" s="12">
        <v>2450.2669000000001</v>
      </c>
      <c r="T9885" s="12">
        <v>3873.9353339999998</v>
      </c>
      <c r="U9885" s="12">
        <v>1895.406929</v>
      </c>
      <c r="V9885" s="12">
        <v>351.7282586</v>
      </c>
      <c r="W9885" s="12">
        <v>5101.3745440000002</v>
      </c>
      <c r="X9885" s="12">
        <v>980.35007159999998</v>
      </c>
      <c r="Y9885" s="12">
        <v>14802.652319999999</v>
      </c>
      <c r="Z9885" s="12">
        <v>13147.26779</v>
      </c>
      <c r="AA9885" s="12">
        <v>9636.9352440000002</v>
      </c>
      <c r="AB9885" s="12">
        <v>2044.623996</v>
      </c>
      <c r="AC9885" s="12">
        <v>1206.9825189999999</v>
      </c>
      <c r="AD9885" s="12">
        <v>108.5323738</v>
      </c>
      <c r="AE9885" s="12">
        <v>1501.220757</v>
      </c>
    </row>
    <row r="9886" spans="1:31" x14ac:dyDescent="0.35">
      <c r="A9886" s="13">
        <v>2035</v>
      </c>
      <c r="B9886" s="13">
        <v>2</v>
      </c>
      <c r="C9886" s="13">
        <v>16</v>
      </c>
      <c r="D9886" s="13">
        <v>21</v>
      </c>
      <c r="E9886" s="13" t="s">
        <v>8531</v>
      </c>
      <c r="F9886" s="12">
        <v>4077.3140490000001</v>
      </c>
      <c r="G9886" s="12">
        <v>15722.94463</v>
      </c>
      <c r="H9886" s="12">
        <v>2235.333744</v>
      </c>
      <c r="I9886" s="12">
        <v>474.22012050000001</v>
      </c>
      <c r="J9886" s="12">
        <v>2792.4011989999999</v>
      </c>
      <c r="K9886" s="12">
        <v>4098.6830810000001</v>
      </c>
      <c r="L9886" s="12">
        <v>3810.057374</v>
      </c>
      <c r="M9886" s="12">
        <v>5240.3933749999997</v>
      </c>
      <c r="N9886" s="12">
        <v>2573.630842</v>
      </c>
      <c r="O9886" s="12">
        <v>2875.7336989999999</v>
      </c>
      <c r="P9886" s="12">
        <v>5504.3575689999998</v>
      </c>
      <c r="Q9886" s="12">
        <v>13224.51209</v>
      </c>
      <c r="R9886" s="12">
        <v>3138.7438149999998</v>
      </c>
      <c r="S9886" s="12">
        <v>2412.1927919999998</v>
      </c>
      <c r="T9886" s="12">
        <v>3801.909654</v>
      </c>
      <c r="U9886" s="12">
        <v>1814.387383</v>
      </c>
      <c r="V9886" s="12">
        <v>347.0555076</v>
      </c>
      <c r="W9886" s="12">
        <v>4918.4099550000001</v>
      </c>
      <c r="X9886" s="12">
        <v>949.22099700000001</v>
      </c>
      <c r="Y9886" s="12">
        <v>14358.187980000001</v>
      </c>
      <c r="Z9886" s="12">
        <v>12858.18988</v>
      </c>
      <c r="AA9886" s="12">
        <v>9425.0414020000007</v>
      </c>
      <c r="AB9886" s="12">
        <v>2032.6252179999999</v>
      </c>
      <c r="AC9886" s="12">
        <v>1199.8994</v>
      </c>
      <c r="AD9886" s="12">
        <v>104.196057</v>
      </c>
      <c r="AE9886" s="12">
        <v>1441.249223</v>
      </c>
    </row>
    <row r="9887" spans="1:31" x14ac:dyDescent="0.35">
      <c r="A9887" s="13">
        <v>2035</v>
      </c>
      <c r="B9887" s="13">
        <v>2</v>
      </c>
      <c r="C9887" s="13">
        <v>16</v>
      </c>
      <c r="D9887" s="13">
        <v>22</v>
      </c>
      <c r="E9887" s="13" t="s">
        <v>8531</v>
      </c>
      <c r="F9887" s="12">
        <v>3821.0579910000001</v>
      </c>
      <c r="G9887" s="12">
        <v>14848.77218</v>
      </c>
      <c r="H9887" s="12">
        <v>2161.5739269999999</v>
      </c>
      <c r="I9887" s="12">
        <v>441.7202691</v>
      </c>
      <c r="J9887" s="12">
        <v>2661.4984559999998</v>
      </c>
      <c r="K9887" s="12">
        <v>3930.6599740000001</v>
      </c>
      <c r="L9887" s="12">
        <v>3537.3476169999999</v>
      </c>
      <c r="M9887" s="12">
        <v>4992.3941500000001</v>
      </c>
      <c r="N9887" s="12">
        <v>2414.6688829999998</v>
      </c>
      <c r="O9887" s="12">
        <v>2705.68424</v>
      </c>
      <c r="P9887" s="12">
        <v>5359.2670509999998</v>
      </c>
      <c r="Q9887" s="12">
        <v>12168.219849999999</v>
      </c>
      <c r="R9887" s="12">
        <v>2851.1878069999998</v>
      </c>
      <c r="S9887" s="12">
        <v>2330.6063530000001</v>
      </c>
      <c r="T9887" s="12">
        <v>3646.5789970000001</v>
      </c>
      <c r="U9887" s="12">
        <v>1715.235952</v>
      </c>
      <c r="V9887" s="12">
        <v>338.58818000000002</v>
      </c>
      <c r="W9887" s="12">
        <v>4637.7738369999997</v>
      </c>
      <c r="X9887" s="12">
        <v>897.89248520000001</v>
      </c>
      <c r="Y9887" s="12">
        <v>13580.678400000001</v>
      </c>
      <c r="Z9887" s="12">
        <v>11875.314839999999</v>
      </c>
      <c r="AA9887" s="12">
        <v>8704.5949039999996</v>
      </c>
      <c r="AB9887" s="12">
        <v>1982.022166</v>
      </c>
      <c r="AC9887" s="12">
        <v>1170.027405</v>
      </c>
      <c r="AD9887" s="12">
        <v>98.437967650000004</v>
      </c>
      <c r="AE9887" s="12">
        <v>1361.6144850000001</v>
      </c>
    </row>
    <row r="9888" spans="1:31" x14ac:dyDescent="0.35">
      <c r="A9888" s="13">
        <v>2035</v>
      </c>
      <c r="B9888" s="13">
        <v>2</v>
      </c>
      <c r="C9888" s="13">
        <v>16</v>
      </c>
      <c r="D9888" s="13">
        <v>23</v>
      </c>
      <c r="E9888" s="13" t="s">
        <v>8531</v>
      </c>
      <c r="F9888" s="12">
        <v>3628.0084029999998</v>
      </c>
      <c r="G9888" s="12">
        <v>13685.175880000001</v>
      </c>
      <c r="H9888" s="12">
        <v>2065.2987779999999</v>
      </c>
      <c r="I9888" s="12">
        <v>399.299418</v>
      </c>
      <c r="J9888" s="12">
        <v>2550.9591049999999</v>
      </c>
      <c r="K9888" s="12">
        <v>3692.3579770000001</v>
      </c>
      <c r="L9888" s="12">
        <v>3158.201904</v>
      </c>
      <c r="M9888" s="12">
        <v>4829.8055109999996</v>
      </c>
      <c r="N9888" s="12">
        <v>2201.8889680000002</v>
      </c>
      <c r="O9888" s="12">
        <v>2551.577522</v>
      </c>
      <c r="P9888" s="12">
        <v>5089.3994979999998</v>
      </c>
      <c r="Q9888" s="12">
        <v>10750.692359999999</v>
      </c>
      <c r="R9888" s="12">
        <v>2515.7703470000001</v>
      </c>
      <c r="S9888" s="12">
        <v>2185.0544410000002</v>
      </c>
      <c r="T9888" s="12">
        <v>3488.2098639999999</v>
      </c>
      <c r="U9888" s="12">
        <v>1613.3306339999999</v>
      </c>
      <c r="V9888" s="12">
        <v>321.688894</v>
      </c>
      <c r="W9888" s="12">
        <v>4399.0959270000003</v>
      </c>
      <c r="X9888" s="12">
        <v>842.11761369999999</v>
      </c>
      <c r="Y9888" s="12">
        <v>12417.619500000001</v>
      </c>
      <c r="Z9888" s="12">
        <v>11171.65487</v>
      </c>
      <c r="AA9888" s="12">
        <v>8188.8127860000004</v>
      </c>
      <c r="AB9888" s="12">
        <v>1879.945721</v>
      </c>
      <c r="AC9888" s="12">
        <v>1109.7696330000001</v>
      </c>
      <c r="AD9888" s="12">
        <v>91.850604799999999</v>
      </c>
      <c r="AE9888" s="12">
        <v>1270.5108419999999</v>
      </c>
    </row>
    <row r="9889" spans="1:31" x14ac:dyDescent="0.35">
      <c r="A9889" s="13">
        <v>2035</v>
      </c>
      <c r="B9889" s="13">
        <v>2</v>
      </c>
      <c r="C9889" s="13">
        <v>16</v>
      </c>
      <c r="D9889" s="13">
        <v>24</v>
      </c>
      <c r="E9889" s="13" t="s">
        <v>8531</v>
      </c>
      <c r="F9889" s="12">
        <v>3379.1023270000001</v>
      </c>
      <c r="G9889" s="12">
        <v>12658.464</v>
      </c>
      <c r="H9889" s="12">
        <v>1977.5643769999999</v>
      </c>
      <c r="I9889" s="12">
        <v>360.64172600000001</v>
      </c>
      <c r="J9889" s="12">
        <v>2524.986128</v>
      </c>
      <c r="K9889" s="12">
        <v>3425.379762</v>
      </c>
      <c r="L9889" s="12">
        <v>2815.8768089999999</v>
      </c>
      <c r="M9889" s="12">
        <v>4897.7226170000004</v>
      </c>
      <c r="N9889" s="12">
        <v>2027.994404</v>
      </c>
      <c r="O9889" s="12">
        <v>2213.5459729999998</v>
      </c>
      <c r="P9889" s="12">
        <v>4835.0084690000003</v>
      </c>
      <c r="Q9889" s="12">
        <v>9308.253154</v>
      </c>
      <c r="R9889" s="12">
        <v>2222.7217019999998</v>
      </c>
      <c r="S9889" s="12">
        <v>2046.0302670000001</v>
      </c>
      <c r="T9889" s="12">
        <v>3321.1640539999999</v>
      </c>
      <c r="U9889" s="12">
        <v>1554.5738040000001</v>
      </c>
      <c r="V9889" s="12">
        <v>304.89503189999999</v>
      </c>
      <c r="W9889" s="12">
        <v>4292.4830080000002</v>
      </c>
      <c r="X9889" s="12">
        <v>811.4512886</v>
      </c>
      <c r="Y9889" s="12">
        <v>11194.10475</v>
      </c>
      <c r="Z9889" s="12">
        <v>10528.623540000001</v>
      </c>
      <c r="AA9889" s="12">
        <v>7717.4714139999996</v>
      </c>
      <c r="AB9889" s="12">
        <v>1761.0014189999999</v>
      </c>
      <c r="AC9889" s="12">
        <v>1039.5544279999999</v>
      </c>
      <c r="AD9889" s="12">
        <v>87.490577419999994</v>
      </c>
      <c r="AE9889" s="12">
        <v>1210.2113899999999</v>
      </c>
    </row>
    <row r="9890" spans="1:31" x14ac:dyDescent="0.35">
      <c r="A9890" s="13">
        <v>2035</v>
      </c>
      <c r="B9890" s="13">
        <v>2</v>
      </c>
      <c r="C9890" s="13">
        <v>17</v>
      </c>
      <c r="D9890" s="13">
        <v>1</v>
      </c>
      <c r="E9890" s="13" t="s">
        <v>8531</v>
      </c>
      <c r="F9890" s="12">
        <v>3325.2052720000002</v>
      </c>
      <c r="G9890" s="12">
        <v>11954.436799999999</v>
      </c>
      <c r="H9890" s="12">
        <v>1906.598956</v>
      </c>
      <c r="I9890" s="12">
        <v>329.37348370000001</v>
      </c>
      <c r="J9890" s="12">
        <v>2448.5223209999999</v>
      </c>
      <c r="K9890" s="12">
        <v>3229.4880020000001</v>
      </c>
      <c r="L9890" s="12">
        <v>2350.4300589999998</v>
      </c>
      <c r="M9890" s="12">
        <v>4732.5606529999995</v>
      </c>
      <c r="N9890" s="12">
        <v>1966.088276</v>
      </c>
      <c r="O9890" s="12">
        <v>2124.9781969999999</v>
      </c>
      <c r="P9890" s="12">
        <v>4653.1623010000003</v>
      </c>
      <c r="Q9890" s="12">
        <v>8351.6100470000001</v>
      </c>
      <c r="R9890" s="12">
        <v>2058.740292</v>
      </c>
      <c r="S9890" s="12">
        <v>1945.733348</v>
      </c>
      <c r="T9890" s="12">
        <v>3233.51881</v>
      </c>
      <c r="U9890" s="12">
        <v>1524.048149</v>
      </c>
      <c r="V9890" s="12">
        <v>294.35488859999998</v>
      </c>
      <c r="W9890" s="12">
        <v>4190.6838100000004</v>
      </c>
      <c r="X9890" s="12">
        <v>797.73923030000003</v>
      </c>
      <c r="Y9890" s="12">
        <v>10262.25303</v>
      </c>
      <c r="Z9890" s="12">
        <v>10153.524579999999</v>
      </c>
      <c r="AA9890" s="12">
        <v>7442.5242159999998</v>
      </c>
      <c r="AB9890" s="12">
        <v>1686.5744669999999</v>
      </c>
      <c r="AC9890" s="12">
        <v>995.61870699999997</v>
      </c>
      <c r="AD9890" s="12">
        <v>85.073623710000007</v>
      </c>
      <c r="AE9890" s="12">
        <v>1176.784768</v>
      </c>
    </row>
    <row r="9891" spans="1:31" x14ac:dyDescent="0.35">
      <c r="A9891" s="13">
        <v>2035</v>
      </c>
      <c r="B9891" s="13">
        <v>2</v>
      </c>
      <c r="C9891" s="13">
        <v>17</v>
      </c>
      <c r="D9891" s="13">
        <v>2</v>
      </c>
      <c r="E9891" s="13" t="s">
        <v>8531</v>
      </c>
      <c r="F9891" s="12">
        <v>3262.4884269999998</v>
      </c>
      <c r="G9891" s="12">
        <v>11575.045109999999</v>
      </c>
      <c r="H9891" s="12">
        <v>1875.387921</v>
      </c>
      <c r="I9891" s="12">
        <v>315.62089090000001</v>
      </c>
      <c r="J9891" s="12">
        <v>2437.510264</v>
      </c>
      <c r="K9891" s="12">
        <v>3071.1583799999999</v>
      </c>
      <c r="L9891" s="12">
        <v>2232.4865749999999</v>
      </c>
      <c r="M9891" s="12">
        <v>4723.2997079999996</v>
      </c>
      <c r="N9891" s="12">
        <v>1842.5888970000001</v>
      </c>
      <c r="O9891" s="12">
        <v>2009.8417649999999</v>
      </c>
      <c r="P9891" s="12">
        <v>4616.8898710000003</v>
      </c>
      <c r="Q9891" s="12">
        <v>7718.8294809999998</v>
      </c>
      <c r="R9891" s="12">
        <v>1933.989221</v>
      </c>
      <c r="S9891" s="12">
        <v>1866.539914</v>
      </c>
      <c r="T9891" s="12">
        <v>3157.5877569999998</v>
      </c>
      <c r="U9891" s="12">
        <v>1508.441086</v>
      </c>
      <c r="V9891" s="12">
        <v>285.71198470000002</v>
      </c>
      <c r="W9891" s="12">
        <v>4112.2694410000004</v>
      </c>
      <c r="X9891" s="12">
        <v>799.4995467</v>
      </c>
      <c r="Y9891" s="12">
        <v>9637.82071</v>
      </c>
      <c r="Z9891" s="12">
        <v>10036.48244</v>
      </c>
      <c r="AA9891" s="12">
        <v>7356.732438</v>
      </c>
      <c r="AB9891" s="12">
        <v>1632.1458230000001</v>
      </c>
      <c r="AC9891" s="12">
        <v>963.48838760000001</v>
      </c>
      <c r="AD9891" s="12">
        <v>84.564177849999993</v>
      </c>
      <c r="AE9891" s="12">
        <v>1169.7391</v>
      </c>
    </row>
    <row r="9892" spans="1:31" x14ac:dyDescent="0.35">
      <c r="A9892" s="13">
        <v>2035</v>
      </c>
      <c r="B9892" s="13">
        <v>2</v>
      </c>
      <c r="C9892" s="13">
        <v>17</v>
      </c>
      <c r="D9892" s="13">
        <v>3</v>
      </c>
      <c r="E9892" s="13" t="s">
        <v>8531</v>
      </c>
      <c r="F9892" s="12">
        <v>3237.4998009999999</v>
      </c>
      <c r="G9892" s="12">
        <v>11782.34073</v>
      </c>
      <c r="H9892" s="12">
        <v>1857.2191379999999</v>
      </c>
      <c r="I9892" s="12">
        <v>307.61563649999999</v>
      </c>
      <c r="J9892" s="12">
        <v>2448.1073299999998</v>
      </c>
      <c r="K9892" s="12">
        <v>2983.5118830000001</v>
      </c>
      <c r="L9892" s="12">
        <v>2174.3776809999999</v>
      </c>
      <c r="M9892" s="12">
        <v>4728.9595769999996</v>
      </c>
      <c r="N9892" s="12">
        <v>1850.677068</v>
      </c>
      <c r="O9892" s="12">
        <v>1971.1670019999999</v>
      </c>
      <c r="P9892" s="12">
        <v>4569.009849</v>
      </c>
      <c r="Q9892" s="12">
        <v>7155.804451</v>
      </c>
      <c r="R9892" s="12">
        <v>1857.8827020000001</v>
      </c>
      <c r="S9892" s="12">
        <v>1816.716627</v>
      </c>
      <c r="T9892" s="12">
        <v>3141.1003340000002</v>
      </c>
      <c r="U9892" s="12">
        <v>1513.719795</v>
      </c>
      <c r="V9892" s="12">
        <v>281.46083170000003</v>
      </c>
      <c r="W9892" s="12">
        <v>4133.5938420000002</v>
      </c>
      <c r="X9892" s="12">
        <v>826.83104509999998</v>
      </c>
      <c r="Y9892" s="12">
        <v>9353.1336040000006</v>
      </c>
      <c r="Z9892" s="12">
        <v>10438.37465</v>
      </c>
      <c r="AA9892" s="12">
        <v>7651.3190539999996</v>
      </c>
      <c r="AB9892" s="12">
        <v>1614.582312</v>
      </c>
      <c r="AC9892" s="12">
        <v>953.12029470000004</v>
      </c>
      <c r="AD9892" s="12">
        <v>84.410125449999995</v>
      </c>
      <c r="AE9892" s="12">
        <v>1167.608545</v>
      </c>
    </row>
    <row r="9893" spans="1:31" x14ac:dyDescent="0.35">
      <c r="A9893" s="13">
        <v>2035</v>
      </c>
      <c r="B9893" s="13">
        <v>2</v>
      </c>
      <c r="C9893" s="13">
        <v>17</v>
      </c>
      <c r="D9893" s="13">
        <v>4</v>
      </c>
      <c r="E9893" s="13" t="s">
        <v>8531</v>
      </c>
      <c r="F9893" s="12">
        <v>3304.6260729999999</v>
      </c>
      <c r="G9893" s="12">
        <v>11878.161029999999</v>
      </c>
      <c r="H9893" s="12">
        <v>1839.5165219999999</v>
      </c>
      <c r="I9893" s="12">
        <v>299.81568449999997</v>
      </c>
      <c r="J9893" s="12">
        <v>2463.6903569999999</v>
      </c>
      <c r="K9893" s="12">
        <v>2911.6169580000001</v>
      </c>
      <c r="L9893" s="12">
        <v>2177.8290710000001</v>
      </c>
      <c r="M9893" s="12">
        <v>4760.3448040000003</v>
      </c>
      <c r="N9893" s="12">
        <v>1877.430163</v>
      </c>
      <c r="O9893" s="12">
        <v>1974.4138809999999</v>
      </c>
      <c r="P9893" s="12">
        <v>4482.439711</v>
      </c>
      <c r="Q9893" s="12">
        <v>7051.1711480000004</v>
      </c>
      <c r="R9893" s="12">
        <v>1811.198938</v>
      </c>
      <c r="S9893" s="12">
        <v>1806.2737420000001</v>
      </c>
      <c r="T9893" s="12">
        <v>3203.580512</v>
      </c>
      <c r="U9893" s="12">
        <v>1546.310864</v>
      </c>
      <c r="V9893" s="12">
        <v>279.31766820000001</v>
      </c>
      <c r="W9893" s="12">
        <v>4101.9536740000003</v>
      </c>
      <c r="X9893" s="12">
        <v>849.15910719999999</v>
      </c>
      <c r="Y9893" s="12">
        <v>9155.7828270000009</v>
      </c>
      <c r="Z9893" s="12">
        <v>10446.836670000001</v>
      </c>
      <c r="AA9893" s="12">
        <v>7657.5217089999996</v>
      </c>
      <c r="AB9893" s="12">
        <v>1609.3654059999999</v>
      </c>
      <c r="AC9893" s="12">
        <v>950.04065109999999</v>
      </c>
      <c r="AD9893" s="12">
        <v>84.137652709999998</v>
      </c>
      <c r="AE9893" s="12">
        <v>1163.84023</v>
      </c>
    </row>
    <row r="9894" spans="1:31" x14ac:dyDescent="0.35">
      <c r="A9894" s="13">
        <v>2035</v>
      </c>
      <c r="B9894" s="13">
        <v>2</v>
      </c>
      <c r="C9894" s="13">
        <v>17</v>
      </c>
      <c r="D9894" s="13">
        <v>5</v>
      </c>
      <c r="E9894" s="13" t="s">
        <v>8531</v>
      </c>
      <c r="F9894" s="12">
        <v>3385.471188</v>
      </c>
      <c r="G9894" s="12">
        <v>12150.003280000001</v>
      </c>
      <c r="H9894" s="12">
        <v>1840.9150219999999</v>
      </c>
      <c r="I9894" s="12">
        <v>300.431489</v>
      </c>
      <c r="J9894" s="12">
        <v>2497.350911</v>
      </c>
      <c r="K9894" s="12">
        <v>2850.6282219999998</v>
      </c>
      <c r="L9894" s="12">
        <v>2229.034099</v>
      </c>
      <c r="M9894" s="12">
        <v>4913.6724979999999</v>
      </c>
      <c r="N9894" s="12">
        <v>1930.0032739999999</v>
      </c>
      <c r="O9894" s="12">
        <v>2024.6024159999999</v>
      </c>
      <c r="P9894" s="12">
        <v>4484.8573960000003</v>
      </c>
      <c r="Q9894" s="12">
        <v>6954.0112440000003</v>
      </c>
      <c r="R9894" s="12">
        <v>1808.0604619999999</v>
      </c>
      <c r="S9894" s="12">
        <v>1817.1520579999999</v>
      </c>
      <c r="T9894" s="12">
        <v>3282.9810790000001</v>
      </c>
      <c r="U9894" s="12">
        <v>1636.281821</v>
      </c>
      <c r="V9894" s="12">
        <v>280.40678800000001</v>
      </c>
      <c r="W9894" s="12">
        <v>4130.1544960000001</v>
      </c>
      <c r="X9894" s="12">
        <v>885.20048080000004</v>
      </c>
      <c r="Y9894" s="12">
        <v>9084.2254529999991</v>
      </c>
      <c r="Z9894" s="12">
        <v>10549.77543</v>
      </c>
      <c r="AA9894" s="12">
        <v>7732.9757280000003</v>
      </c>
      <c r="AB9894" s="12">
        <v>1613.3651709999999</v>
      </c>
      <c r="AC9894" s="12">
        <v>952.40179230000001</v>
      </c>
      <c r="AD9894" s="12">
        <v>85.120978600000001</v>
      </c>
      <c r="AE9894" s="12">
        <v>1177.439689</v>
      </c>
    </row>
    <row r="9895" spans="1:31" x14ac:dyDescent="0.35">
      <c r="A9895" s="13">
        <v>2035</v>
      </c>
      <c r="B9895" s="13">
        <v>2</v>
      </c>
      <c r="C9895" s="13">
        <v>17</v>
      </c>
      <c r="D9895" s="13">
        <v>6</v>
      </c>
      <c r="E9895" s="13" t="s">
        <v>8531</v>
      </c>
      <c r="F9895" s="12">
        <v>3625.0687849999999</v>
      </c>
      <c r="G9895" s="12">
        <v>12959.6291</v>
      </c>
      <c r="H9895" s="12">
        <v>1867.7782050000001</v>
      </c>
      <c r="I9895" s="12">
        <v>312.26823409999997</v>
      </c>
      <c r="J9895" s="12">
        <v>2597.0868390000001</v>
      </c>
      <c r="K9895" s="12">
        <v>2849.8206580000001</v>
      </c>
      <c r="L9895" s="12">
        <v>2315.335137</v>
      </c>
      <c r="M9895" s="12">
        <v>5110.2196889999996</v>
      </c>
      <c r="N9895" s="12">
        <v>2081.4994849999998</v>
      </c>
      <c r="O9895" s="12">
        <v>2120.2549949999998</v>
      </c>
      <c r="P9895" s="12">
        <v>4569.9770820000003</v>
      </c>
      <c r="Q9895" s="12">
        <v>7061.1372019999999</v>
      </c>
      <c r="R9895" s="12">
        <v>1857.8827020000001</v>
      </c>
      <c r="S9895" s="12">
        <v>1858.7068159999999</v>
      </c>
      <c r="T9895" s="12">
        <v>3429.6350579999998</v>
      </c>
      <c r="U9895" s="12">
        <v>1712.251722</v>
      </c>
      <c r="V9895" s="12">
        <v>283.63907130000001</v>
      </c>
      <c r="W9895" s="12">
        <v>4312.430762</v>
      </c>
      <c r="X9895" s="12">
        <v>946.44131019999998</v>
      </c>
      <c r="Y9895" s="12">
        <v>9401.4264860000003</v>
      </c>
      <c r="Z9895" s="12">
        <v>10685.14878</v>
      </c>
      <c r="AA9895" s="12">
        <v>7832.2042680000004</v>
      </c>
      <c r="AB9895" s="12">
        <v>1635.4494159999999</v>
      </c>
      <c r="AC9895" s="12">
        <v>965.43856489999996</v>
      </c>
      <c r="AD9895" s="12">
        <v>90.926422849999994</v>
      </c>
      <c r="AE9895" s="12">
        <v>1257.7293480000001</v>
      </c>
    </row>
    <row r="9896" spans="1:31" x14ac:dyDescent="0.35">
      <c r="A9896" s="13">
        <v>2035</v>
      </c>
      <c r="B9896" s="13">
        <v>2</v>
      </c>
      <c r="C9896" s="13">
        <v>17</v>
      </c>
      <c r="D9896" s="13">
        <v>7</v>
      </c>
      <c r="E9896" s="13" t="s">
        <v>8531</v>
      </c>
      <c r="F9896" s="12">
        <v>3772.5505480000002</v>
      </c>
      <c r="G9896" s="12">
        <v>14797.92974</v>
      </c>
      <c r="H9896" s="12">
        <v>1907.841199</v>
      </c>
      <c r="I9896" s="12">
        <v>329.92085409999999</v>
      </c>
      <c r="J9896" s="12">
        <v>2707.626949</v>
      </c>
      <c r="K9896" s="12">
        <v>2923.7340399999998</v>
      </c>
      <c r="L9896" s="12">
        <v>2368.26586</v>
      </c>
      <c r="M9896" s="12">
        <v>5206.4354800000001</v>
      </c>
      <c r="N9896" s="12">
        <v>2355.2524480000002</v>
      </c>
      <c r="O9896" s="12">
        <v>2335.1787420000001</v>
      </c>
      <c r="P9896" s="12">
        <v>4757.1434289999997</v>
      </c>
      <c r="Q9896" s="12">
        <v>7646.5824320000002</v>
      </c>
      <c r="R9896" s="12">
        <v>2034.418015</v>
      </c>
      <c r="S9896" s="12">
        <v>1989.028898</v>
      </c>
      <c r="T9896" s="12">
        <v>3556.7641020000001</v>
      </c>
      <c r="U9896" s="12">
        <v>1769.8606729999999</v>
      </c>
      <c r="V9896" s="12">
        <v>294.17921460000002</v>
      </c>
      <c r="W9896" s="12">
        <v>4458.9369180000003</v>
      </c>
      <c r="X9896" s="12">
        <v>1019.449101</v>
      </c>
      <c r="Y9896" s="12">
        <v>10171.225189999999</v>
      </c>
      <c r="Z9896" s="12">
        <v>11068.709769999999</v>
      </c>
      <c r="AA9896" s="12">
        <v>8113.3541210000003</v>
      </c>
      <c r="AB9896" s="12">
        <v>1714.050305</v>
      </c>
      <c r="AC9896" s="12">
        <v>1011.838244</v>
      </c>
      <c r="AD9896" s="12">
        <v>98.260270919999996</v>
      </c>
      <c r="AE9896" s="12">
        <v>1359.1569280000001</v>
      </c>
    </row>
    <row r="9897" spans="1:31" x14ac:dyDescent="0.35">
      <c r="A9897" s="13">
        <v>2035</v>
      </c>
      <c r="B9897" s="13">
        <v>2</v>
      </c>
      <c r="C9897" s="13">
        <v>17</v>
      </c>
      <c r="D9897" s="13">
        <v>8</v>
      </c>
      <c r="E9897" s="13" t="s">
        <v>8531</v>
      </c>
      <c r="F9897" s="12">
        <v>3920.5228710000001</v>
      </c>
      <c r="G9897" s="12">
        <v>16157.09251</v>
      </c>
      <c r="H9897" s="12">
        <v>1969.644751</v>
      </c>
      <c r="I9897" s="12">
        <v>357.15220099999999</v>
      </c>
      <c r="J9897" s="12">
        <v>2761.650134</v>
      </c>
      <c r="K9897" s="12">
        <v>3063.484258</v>
      </c>
      <c r="L9897" s="12">
        <v>2398.1836979999998</v>
      </c>
      <c r="M9897" s="12">
        <v>5248.6259110000001</v>
      </c>
      <c r="N9897" s="12">
        <v>2664.1562250000002</v>
      </c>
      <c r="O9897" s="12">
        <v>2615.9369539999998</v>
      </c>
      <c r="P9897" s="12">
        <v>4911.906277</v>
      </c>
      <c r="Q9897" s="12">
        <v>8364.0653330000005</v>
      </c>
      <c r="R9897" s="12">
        <v>2232.1371290000002</v>
      </c>
      <c r="S9897" s="12">
        <v>2080.4060089999998</v>
      </c>
      <c r="T9897" s="12">
        <v>3631.8263310000002</v>
      </c>
      <c r="U9897" s="12">
        <v>1802.2226780000001</v>
      </c>
      <c r="V9897" s="12">
        <v>300.538455</v>
      </c>
      <c r="W9897" s="12">
        <v>4602.6943229999997</v>
      </c>
      <c r="X9897" s="12">
        <v>1066.0510059999999</v>
      </c>
      <c r="Y9897" s="12">
        <v>11046.86707</v>
      </c>
      <c r="Z9897" s="12">
        <v>11838.65242</v>
      </c>
      <c r="AA9897" s="12">
        <v>8677.7213780000002</v>
      </c>
      <c r="AB9897" s="12">
        <v>1758.2193110000001</v>
      </c>
      <c r="AC9897" s="12">
        <v>1037.912094</v>
      </c>
      <c r="AD9897" s="12">
        <v>101.96865529999999</v>
      </c>
      <c r="AE9897" s="12">
        <v>1410.444117</v>
      </c>
    </row>
    <row r="9898" spans="1:31" x14ac:dyDescent="0.35">
      <c r="A9898" s="13">
        <v>2035</v>
      </c>
      <c r="B9898" s="13">
        <v>2</v>
      </c>
      <c r="C9898" s="13">
        <v>17</v>
      </c>
      <c r="D9898" s="13">
        <v>9</v>
      </c>
      <c r="E9898" s="13" t="s">
        <v>8531</v>
      </c>
      <c r="F9898" s="12">
        <v>3959.719963</v>
      </c>
      <c r="G9898" s="12">
        <v>16951.08756</v>
      </c>
      <c r="H9898" s="12">
        <v>2026.632983</v>
      </c>
      <c r="I9898" s="12">
        <v>382.26260259999998</v>
      </c>
      <c r="J9898" s="12">
        <v>2793.4405729999999</v>
      </c>
      <c r="K9898" s="12">
        <v>3294.919699</v>
      </c>
      <c r="L9898" s="12">
        <v>2486.7849379999998</v>
      </c>
      <c r="M9898" s="12">
        <v>5266.1193919999996</v>
      </c>
      <c r="N9898" s="12">
        <v>2821.2520239999999</v>
      </c>
      <c r="O9898" s="12">
        <v>2797.4988939999998</v>
      </c>
      <c r="P9898" s="12">
        <v>5042.0034900000001</v>
      </c>
      <c r="Q9898" s="12">
        <v>9412.8864580000009</v>
      </c>
      <c r="R9898" s="12">
        <v>2454.1785199999999</v>
      </c>
      <c r="S9898" s="12">
        <v>2145.0227599999998</v>
      </c>
      <c r="T9898" s="12">
        <v>3684.7610070000001</v>
      </c>
      <c r="U9898" s="12">
        <v>1791.66526</v>
      </c>
      <c r="V9898" s="12">
        <v>308.09223900000001</v>
      </c>
      <c r="W9898" s="12">
        <v>4694.1754819999996</v>
      </c>
      <c r="X9898" s="12">
        <v>1060.0291099999999</v>
      </c>
      <c r="Y9898" s="12">
        <v>12007.21658</v>
      </c>
      <c r="Z9898" s="12">
        <v>12301.179609999999</v>
      </c>
      <c r="AA9898" s="12">
        <v>9016.753385</v>
      </c>
      <c r="AB9898" s="12">
        <v>1808.300878</v>
      </c>
      <c r="AC9898" s="12">
        <v>1067.4762459999999</v>
      </c>
      <c r="AD9898" s="12">
        <v>104.03021560000001</v>
      </c>
      <c r="AE9898" s="12">
        <v>1438.9556250000001</v>
      </c>
    </row>
    <row r="9899" spans="1:31" x14ac:dyDescent="0.35">
      <c r="A9899" s="13">
        <v>2035</v>
      </c>
      <c r="B9899" s="13">
        <v>2</v>
      </c>
      <c r="C9899" s="13">
        <v>17</v>
      </c>
      <c r="D9899" s="13">
        <v>10</v>
      </c>
      <c r="E9899" s="13" t="s">
        <v>8531</v>
      </c>
      <c r="F9899" s="12">
        <v>3959.719963</v>
      </c>
      <c r="G9899" s="12">
        <v>17170.11232</v>
      </c>
      <c r="H9899" s="12">
        <v>2075.2367239999999</v>
      </c>
      <c r="I9899" s="12">
        <v>403.67827929999999</v>
      </c>
      <c r="J9899" s="12">
        <v>2791.154708</v>
      </c>
      <c r="K9899" s="12">
        <v>3490.0038939999999</v>
      </c>
      <c r="L9899" s="12">
        <v>2609.9065930000002</v>
      </c>
      <c r="M9899" s="12">
        <v>5300.077945</v>
      </c>
      <c r="N9899" s="12">
        <v>2820.9413669999999</v>
      </c>
      <c r="O9899" s="12">
        <v>2890.2001169999999</v>
      </c>
      <c r="P9899" s="12">
        <v>5119.3845170000004</v>
      </c>
      <c r="Q9899" s="12">
        <v>10160.258400000001</v>
      </c>
      <c r="R9899" s="12">
        <v>2622.4760930000002</v>
      </c>
      <c r="S9899" s="12">
        <v>2218.1248230000001</v>
      </c>
      <c r="T9899" s="12">
        <v>3714.2644100000002</v>
      </c>
      <c r="U9899" s="12">
        <v>1783.6313849999999</v>
      </c>
      <c r="V9899" s="12">
        <v>312.8000662</v>
      </c>
      <c r="W9899" s="12">
        <v>4742.3240580000002</v>
      </c>
      <c r="X9899" s="12">
        <v>1024.729366</v>
      </c>
      <c r="Y9899" s="12">
        <v>12607.15575</v>
      </c>
      <c r="Z9899" s="12">
        <v>12556.41576</v>
      </c>
      <c r="AA9899" s="12">
        <v>9203.8412540000008</v>
      </c>
      <c r="AB9899" s="12">
        <v>1829.168498</v>
      </c>
      <c r="AC9899" s="12">
        <v>1079.794821</v>
      </c>
      <c r="AD9899" s="12">
        <v>104.4685298</v>
      </c>
      <c r="AE9899" s="12">
        <v>1445.0175380000001</v>
      </c>
    </row>
    <row r="9900" spans="1:31" x14ac:dyDescent="0.35">
      <c r="A9900" s="13">
        <v>2035</v>
      </c>
      <c r="B9900" s="13">
        <v>2</v>
      </c>
      <c r="C9900" s="13">
        <v>17</v>
      </c>
      <c r="D9900" s="13">
        <v>11</v>
      </c>
      <c r="E9900" s="13" t="s">
        <v>8531</v>
      </c>
      <c r="F9900" s="12">
        <v>3855.845656</v>
      </c>
      <c r="G9900" s="12">
        <v>16661.651600000001</v>
      </c>
      <c r="H9900" s="12">
        <v>2112.0391549999999</v>
      </c>
      <c r="I9900" s="12">
        <v>419.89409019999999</v>
      </c>
      <c r="J9900" s="12">
        <v>2797.8036689999999</v>
      </c>
      <c r="K9900" s="12">
        <v>3608.7502049999998</v>
      </c>
      <c r="L9900" s="12">
        <v>2632.344971</v>
      </c>
      <c r="M9900" s="12">
        <v>5305.7378140000001</v>
      </c>
      <c r="N9900" s="12">
        <v>2728.8615920000002</v>
      </c>
      <c r="O9900" s="12">
        <v>2901.4183670000002</v>
      </c>
      <c r="P9900" s="12">
        <v>5177.4208829999998</v>
      </c>
      <c r="Q9900" s="12">
        <v>10668.4861</v>
      </c>
      <c r="R9900" s="12">
        <v>2742.1279</v>
      </c>
      <c r="S9900" s="12">
        <v>2240.0991709999998</v>
      </c>
      <c r="T9900" s="12">
        <v>3707.32249</v>
      </c>
      <c r="U9900" s="12">
        <v>1782.2544419999999</v>
      </c>
      <c r="V9900" s="12">
        <v>313.92435979999999</v>
      </c>
      <c r="W9900" s="12">
        <v>4685.9224139999997</v>
      </c>
      <c r="X9900" s="12">
        <v>1001.752521</v>
      </c>
      <c r="Y9900" s="12">
        <v>12901.17117</v>
      </c>
      <c r="Z9900" s="12">
        <v>12625.512779999999</v>
      </c>
      <c r="AA9900" s="12">
        <v>9254.4892999999993</v>
      </c>
      <c r="AB9900" s="12">
        <v>1842.036589</v>
      </c>
      <c r="AC9900" s="12">
        <v>1087.3911129999999</v>
      </c>
      <c r="AD9900" s="12">
        <v>104.7055029</v>
      </c>
      <c r="AE9900" s="12">
        <v>1448.294891</v>
      </c>
    </row>
    <row r="9901" spans="1:31" x14ac:dyDescent="0.35">
      <c r="A9901" s="13">
        <v>2035</v>
      </c>
      <c r="B9901" s="13">
        <v>2</v>
      </c>
      <c r="C9901" s="13">
        <v>17</v>
      </c>
      <c r="D9901" s="13">
        <v>12</v>
      </c>
      <c r="E9901" s="13" t="s">
        <v>8531</v>
      </c>
      <c r="F9901" s="12">
        <v>3773.5307330000001</v>
      </c>
      <c r="G9901" s="12">
        <v>16153.178760000001</v>
      </c>
      <c r="H9901" s="12">
        <v>2131.1389690000001</v>
      </c>
      <c r="I9901" s="12">
        <v>428.30974450000002</v>
      </c>
      <c r="J9901" s="12">
        <v>2811.93309</v>
      </c>
      <c r="K9901" s="12">
        <v>3709.7264879999998</v>
      </c>
      <c r="L9901" s="12">
        <v>2613.9346620000001</v>
      </c>
      <c r="M9901" s="12">
        <v>5273.8373949999996</v>
      </c>
      <c r="N9901" s="12">
        <v>2635.5369700000001</v>
      </c>
      <c r="O9901" s="12">
        <v>2886.3621929999999</v>
      </c>
      <c r="P9901" s="12">
        <v>5178.3881160000001</v>
      </c>
      <c r="Q9901" s="12">
        <v>10964.946550000001</v>
      </c>
      <c r="R9901" s="12">
        <v>2785.6731880000002</v>
      </c>
      <c r="S9901" s="12">
        <v>2237.2707340000002</v>
      </c>
      <c r="T9901" s="12">
        <v>3694.74044</v>
      </c>
      <c r="U9901" s="12">
        <v>1773.532095</v>
      </c>
      <c r="V9901" s="12">
        <v>311.60552239999998</v>
      </c>
      <c r="W9901" s="12">
        <v>4673.5416759999998</v>
      </c>
      <c r="X9901" s="12">
        <v>986.8356278</v>
      </c>
      <c r="Y9901" s="12">
        <v>12977.44785</v>
      </c>
      <c r="Z9901" s="12">
        <v>12639.61615</v>
      </c>
      <c r="AA9901" s="12">
        <v>9264.8270580000008</v>
      </c>
      <c r="AB9901" s="12">
        <v>1838.036824</v>
      </c>
      <c r="AC9901" s="12">
        <v>1085.0299709999999</v>
      </c>
      <c r="AD9901" s="12">
        <v>103.91172899999999</v>
      </c>
      <c r="AE9901" s="12">
        <v>1437.3169479999999</v>
      </c>
    </row>
    <row r="9902" spans="1:31" x14ac:dyDescent="0.35">
      <c r="A9902" s="13">
        <v>2035</v>
      </c>
      <c r="B9902" s="13">
        <v>2</v>
      </c>
      <c r="C9902" s="13">
        <v>17</v>
      </c>
      <c r="D9902" s="13">
        <v>13</v>
      </c>
      <c r="E9902" s="13" t="s">
        <v>8531</v>
      </c>
      <c r="F9902" s="12">
        <v>3760.7911389999999</v>
      </c>
      <c r="G9902" s="12">
        <v>15652.545550000001</v>
      </c>
      <c r="H9902" s="12">
        <v>2133.3135459999999</v>
      </c>
      <c r="I9902" s="12">
        <v>429.2677195</v>
      </c>
      <c r="J9902" s="12">
        <v>2799.0501589999999</v>
      </c>
      <c r="K9902" s="12">
        <v>3764.2529020000002</v>
      </c>
      <c r="L9902" s="12">
        <v>2593.7975729999998</v>
      </c>
      <c r="M9902" s="12">
        <v>5253.2567129999998</v>
      </c>
      <c r="N9902" s="12">
        <v>2553.0997579999998</v>
      </c>
      <c r="O9902" s="12">
        <v>2809.3081889999999</v>
      </c>
      <c r="P9902" s="12">
        <v>5150.8215769999997</v>
      </c>
      <c r="Q9902" s="12">
        <v>11131.85743</v>
      </c>
      <c r="R9902" s="12">
        <v>2777.4342339999998</v>
      </c>
      <c r="S9902" s="12">
        <v>2218.777036</v>
      </c>
      <c r="T9902" s="12">
        <v>3654.822709</v>
      </c>
      <c r="U9902" s="12">
        <v>1748.5154930000001</v>
      </c>
      <c r="V9902" s="12">
        <v>310.23530479999999</v>
      </c>
      <c r="W9902" s="12">
        <v>4603.382646</v>
      </c>
      <c r="X9902" s="12">
        <v>963.85878219999995</v>
      </c>
      <c r="Y9902" s="12">
        <v>12850.32994</v>
      </c>
      <c r="Z9902" s="12">
        <v>12515.5255</v>
      </c>
      <c r="AA9902" s="12">
        <v>9173.8687239999999</v>
      </c>
      <c r="AB9902" s="12">
        <v>1814.561267</v>
      </c>
      <c r="AC9902" s="12">
        <v>1071.171879</v>
      </c>
      <c r="AD9902" s="12">
        <v>102.6913638</v>
      </c>
      <c r="AE9902" s="12">
        <v>1420.43922</v>
      </c>
    </row>
    <row r="9903" spans="1:31" x14ac:dyDescent="0.35">
      <c r="A9903" s="13">
        <v>2035</v>
      </c>
      <c r="B9903" s="13">
        <v>2</v>
      </c>
      <c r="C9903" s="13">
        <v>17</v>
      </c>
      <c r="D9903" s="13">
        <v>14</v>
      </c>
      <c r="E9903" s="13" t="s">
        <v>8531</v>
      </c>
      <c r="F9903" s="12">
        <v>3790.6797529999999</v>
      </c>
      <c r="G9903" s="12">
        <v>15140.17107</v>
      </c>
      <c r="H9903" s="12">
        <v>2153.4993469999999</v>
      </c>
      <c r="I9903" s="12">
        <v>438.16241239999999</v>
      </c>
      <c r="J9903" s="12">
        <v>2605.39804</v>
      </c>
      <c r="K9903" s="12">
        <v>3807.0655620000002</v>
      </c>
      <c r="L9903" s="12">
        <v>2557.5514629999998</v>
      </c>
      <c r="M9903" s="12">
        <v>5223.414428</v>
      </c>
      <c r="N9903" s="12">
        <v>2486.5282320000001</v>
      </c>
      <c r="O9903" s="12">
        <v>2720.150658</v>
      </c>
      <c r="P9903" s="12">
        <v>5094.719677</v>
      </c>
      <c r="Q9903" s="12">
        <v>11263.893959999999</v>
      </c>
      <c r="R9903" s="12">
        <v>2791.9501399999999</v>
      </c>
      <c r="S9903" s="12">
        <v>2188.3183100000001</v>
      </c>
      <c r="T9903" s="12">
        <v>3650.0494749999998</v>
      </c>
      <c r="U9903" s="12">
        <v>1734.0563090000001</v>
      </c>
      <c r="V9903" s="12">
        <v>309.11101109999998</v>
      </c>
      <c r="W9903" s="12">
        <v>4546.2926779999998</v>
      </c>
      <c r="X9903" s="12">
        <v>943.10568599999999</v>
      </c>
      <c r="Y9903" s="12">
        <v>12680.90423</v>
      </c>
      <c r="Z9903" s="12">
        <v>12344.89689</v>
      </c>
      <c r="AA9903" s="12">
        <v>9048.7981120000004</v>
      </c>
      <c r="AB9903" s="12">
        <v>1792.650678</v>
      </c>
      <c r="AC9903" s="12">
        <v>1058.2376200000001</v>
      </c>
      <c r="AD9903" s="12">
        <v>101.70803789999999</v>
      </c>
      <c r="AE9903" s="12">
        <v>1406.839761</v>
      </c>
    </row>
    <row r="9904" spans="1:31" x14ac:dyDescent="0.35">
      <c r="A9904" s="13">
        <v>2035</v>
      </c>
      <c r="B9904" s="13">
        <v>2</v>
      </c>
      <c r="C9904" s="13">
        <v>17</v>
      </c>
      <c r="D9904" s="13">
        <v>15</v>
      </c>
      <c r="E9904" s="13" t="s">
        <v>8531</v>
      </c>
      <c r="F9904" s="12">
        <v>3865.1550710000001</v>
      </c>
      <c r="G9904" s="12">
        <v>14882.0209</v>
      </c>
      <c r="H9904" s="12">
        <v>2195.8918720000001</v>
      </c>
      <c r="I9904" s="12">
        <v>456.84123690000001</v>
      </c>
      <c r="J9904" s="12">
        <v>2601.6578100000002</v>
      </c>
      <c r="K9904" s="12">
        <v>3819.1835500000002</v>
      </c>
      <c r="L9904" s="12">
        <v>2519.5785719999999</v>
      </c>
      <c r="M9904" s="12">
        <v>5262.0037819999998</v>
      </c>
      <c r="N9904" s="12">
        <v>2440.1771330000001</v>
      </c>
      <c r="O9904" s="12">
        <v>2679.114294</v>
      </c>
      <c r="P9904" s="12">
        <v>5042.4867100000001</v>
      </c>
      <c r="Q9904" s="12">
        <v>11072.067950000001</v>
      </c>
      <c r="R9904" s="12">
        <v>2760.9575399999999</v>
      </c>
      <c r="S9904" s="12">
        <v>2172.0008349999998</v>
      </c>
      <c r="T9904" s="12">
        <v>3688.2314849999998</v>
      </c>
      <c r="U9904" s="12">
        <v>1699.398545</v>
      </c>
      <c r="V9904" s="12">
        <v>307.42461939999998</v>
      </c>
      <c r="W9904" s="12">
        <v>4630.2090930000004</v>
      </c>
      <c r="X9904" s="12">
        <v>913.45759210000006</v>
      </c>
      <c r="Y9904" s="12">
        <v>12570.47262</v>
      </c>
      <c r="Z9904" s="12">
        <v>12295.538259999999</v>
      </c>
      <c r="AA9904" s="12">
        <v>9012.6182819999995</v>
      </c>
      <c r="AB9904" s="12">
        <v>1783.7818360000001</v>
      </c>
      <c r="AC9904" s="12">
        <v>1053.0021650000001</v>
      </c>
      <c r="AD9904" s="12">
        <v>102.1108524</v>
      </c>
      <c r="AE9904" s="12">
        <v>1412.4107120000001</v>
      </c>
    </row>
    <row r="9905" spans="1:31" x14ac:dyDescent="0.35">
      <c r="A9905" s="13">
        <v>2035</v>
      </c>
      <c r="B9905" s="13">
        <v>2</v>
      </c>
      <c r="C9905" s="13">
        <v>17</v>
      </c>
      <c r="D9905" s="13">
        <v>16</v>
      </c>
      <c r="E9905" s="13" t="s">
        <v>8531</v>
      </c>
      <c r="F9905" s="12">
        <v>3745.6015520000001</v>
      </c>
      <c r="G9905" s="12">
        <v>15130.38063</v>
      </c>
      <c r="H9905" s="12">
        <v>2145.7359780000002</v>
      </c>
      <c r="I9905" s="12">
        <v>434.74132159999999</v>
      </c>
      <c r="J9905" s="12">
        <v>2620.7739510000001</v>
      </c>
      <c r="K9905" s="12">
        <v>3704.879293</v>
      </c>
      <c r="L9905" s="12">
        <v>2501.7438569999999</v>
      </c>
      <c r="M9905" s="12">
        <v>5441.0568350000003</v>
      </c>
      <c r="N9905" s="12">
        <v>2476.5739010000002</v>
      </c>
      <c r="O9905" s="12">
        <v>2694.1704679999998</v>
      </c>
      <c r="P9905" s="12">
        <v>5046.356436</v>
      </c>
      <c r="Q9905" s="12">
        <v>11104.45534</v>
      </c>
      <c r="R9905" s="12">
        <v>2718.9820970000001</v>
      </c>
      <c r="S9905" s="12">
        <v>2165.6917480000002</v>
      </c>
      <c r="T9905" s="12">
        <v>3630.95847</v>
      </c>
      <c r="U9905" s="12">
        <v>1704.907598</v>
      </c>
      <c r="V9905" s="12">
        <v>306.75709749999999</v>
      </c>
      <c r="W9905" s="12">
        <v>4819.3617800000002</v>
      </c>
      <c r="X9905" s="12">
        <v>880.75298190000001</v>
      </c>
      <c r="Y9905" s="12">
        <v>12537.400869999999</v>
      </c>
      <c r="Z9905" s="12">
        <v>12402.7112</v>
      </c>
      <c r="AA9905" s="12">
        <v>9091.1759509999993</v>
      </c>
      <c r="AB9905" s="12">
        <v>1781.86904</v>
      </c>
      <c r="AC9905" s="12">
        <v>1051.8730029999999</v>
      </c>
      <c r="AD9905" s="12">
        <v>104.8358447</v>
      </c>
      <c r="AE9905" s="12">
        <v>1450.0975269999999</v>
      </c>
    </row>
    <row r="9906" spans="1:31" x14ac:dyDescent="0.35">
      <c r="A9906" s="13">
        <v>2035</v>
      </c>
      <c r="B9906" s="13">
        <v>2</v>
      </c>
      <c r="C9906" s="13">
        <v>17</v>
      </c>
      <c r="D9906" s="13">
        <v>17</v>
      </c>
      <c r="E9906" s="13" t="s">
        <v>8531</v>
      </c>
      <c r="F9906" s="12">
        <v>3844.5758719999999</v>
      </c>
      <c r="G9906" s="12">
        <v>15773.78707</v>
      </c>
      <c r="H9906" s="12">
        <v>2077.7212100000002</v>
      </c>
      <c r="I9906" s="12">
        <v>404.77302020000002</v>
      </c>
      <c r="J9906" s="12">
        <v>2698.276374</v>
      </c>
      <c r="K9906" s="12">
        <v>3668.123814</v>
      </c>
      <c r="L9906" s="12">
        <v>3330.2272990000001</v>
      </c>
      <c r="M9906" s="12">
        <v>5695.2304620000004</v>
      </c>
      <c r="N9906" s="12">
        <v>2571.7646829999999</v>
      </c>
      <c r="O9906" s="12">
        <v>2789.233291</v>
      </c>
      <c r="P9906" s="12">
        <v>5135.3450540000003</v>
      </c>
      <c r="Q9906" s="12">
        <v>11169.23013</v>
      </c>
      <c r="R9906" s="12">
        <v>2741.3423710000002</v>
      </c>
      <c r="S9906" s="12">
        <v>2211.814801</v>
      </c>
      <c r="T9906" s="12">
        <v>3650.4834059999998</v>
      </c>
      <c r="U9906" s="12">
        <v>1768.4837299999999</v>
      </c>
      <c r="V9906" s="12">
        <v>309.74345679999999</v>
      </c>
      <c r="W9906" s="12">
        <v>5139.8911340000004</v>
      </c>
      <c r="X9906" s="12">
        <v>896.68833400000005</v>
      </c>
      <c r="Y9906" s="12">
        <v>12853.15792</v>
      </c>
      <c r="Z9906" s="12">
        <v>12811.65192</v>
      </c>
      <c r="AA9906" s="12">
        <v>9390.9291229999999</v>
      </c>
      <c r="AB9906" s="12">
        <v>1802.73666</v>
      </c>
      <c r="AC9906" s="12">
        <v>1064.1915770000001</v>
      </c>
      <c r="AD9906" s="12">
        <v>109.82380449999999</v>
      </c>
      <c r="AE9906" s="12">
        <v>1519.0813250000001</v>
      </c>
    </row>
    <row r="9907" spans="1:31" x14ac:dyDescent="0.35">
      <c r="A9907" s="13">
        <v>2035</v>
      </c>
      <c r="B9907" s="13">
        <v>2</v>
      </c>
      <c r="C9907" s="13">
        <v>17</v>
      </c>
      <c r="D9907" s="13">
        <v>18</v>
      </c>
      <c r="E9907" s="13" t="s">
        <v>8531</v>
      </c>
      <c r="F9907" s="12">
        <v>4126.3111159999999</v>
      </c>
      <c r="G9907" s="12">
        <v>17086.02116</v>
      </c>
      <c r="H9907" s="12">
        <v>2177.2582240000002</v>
      </c>
      <c r="I9907" s="12">
        <v>448.63068029999999</v>
      </c>
      <c r="J9907" s="12">
        <v>2855.1513340000001</v>
      </c>
      <c r="K9907" s="12">
        <v>3859.573519</v>
      </c>
      <c r="L9907" s="12">
        <v>3703.6203329999998</v>
      </c>
      <c r="M9907" s="12">
        <v>5738.4499599999999</v>
      </c>
      <c r="N9907" s="12">
        <v>2747.5265159999999</v>
      </c>
      <c r="O9907" s="12">
        <v>3018.032412</v>
      </c>
      <c r="P9907" s="12">
        <v>5426.4917329999998</v>
      </c>
      <c r="Q9907" s="12">
        <v>12335.130719999999</v>
      </c>
      <c r="R9907" s="12">
        <v>3060.6752940000001</v>
      </c>
      <c r="S9907" s="12">
        <v>2331.6939980000002</v>
      </c>
      <c r="T9907" s="12">
        <v>3851.8068170000001</v>
      </c>
      <c r="U9907" s="12">
        <v>1912.160592</v>
      </c>
      <c r="V9907" s="12">
        <v>325.02660120000002</v>
      </c>
      <c r="W9907" s="12">
        <v>5282.9602150000001</v>
      </c>
      <c r="X9907" s="12">
        <v>967.84262020000006</v>
      </c>
      <c r="Y9907" s="12">
        <v>13948.94155</v>
      </c>
      <c r="Z9907" s="12">
        <v>13398.276099999999</v>
      </c>
      <c r="AA9907" s="12">
        <v>9820.9241089999996</v>
      </c>
      <c r="AB9907" s="12">
        <v>1886.0319380000001</v>
      </c>
      <c r="AC9907" s="12">
        <v>1113.362449</v>
      </c>
      <c r="AD9907" s="12">
        <v>116.05577390000001</v>
      </c>
      <c r="AE9907" s="12">
        <v>1605.269853</v>
      </c>
    </row>
    <row r="9908" spans="1:31" x14ac:dyDescent="0.35">
      <c r="A9908" s="13">
        <v>2035</v>
      </c>
      <c r="B9908" s="13">
        <v>2</v>
      </c>
      <c r="C9908" s="13">
        <v>17</v>
      </c>
      <c r="D9908" s="13">
        <v>19</v>
      </c>
      <c r="E9908" s="13" t="s">
        <v>8531</v>
      </c>
      <c r="F9908" s="12">
        <v>4286.5324719999999</v>
      </c>
      <c r="G9908" s="12">
        <v>17625.779780000001</v>
      </c>
      <c r="H9908" s="12">
        <v>2236.7309420000001</v>
      </c>
      <c r="I9908" s="12">
        <v>474.83582269999999</v>
      </c>
      <c r="J9908" s="12">
        <v>2855.7749589999999</v>
      </c>
      <c r="K9908" s="12">
        <v>4137.8612519999997</v>
      </c>
      <c r="L9908" s="12">
        <v>3789.345777</v>
      </c>
      <c r="M9908" s="12">
        <v>5682.8823160000002</v>
      </c>
      <c r="N9908" s="12">
        <v>2854.2271300000002</v>
      </c>
      <c r="O9908" s="12">
        <v>3181.2912999999999</v>
      </c>
      <c r="P9908" s="12">
        <v>5743.7552939999996</v>
      </c>
      <c r="Q9908" s="12">
        <v>13747.684310000001</v>
      </c>
      <c r="R9908" s="12">
        <v>3400.4077029999999</v>
      </c>
      <c r="S9908" s="12">
        <v>2499.4361060000001</v>
      </c>
      <c r="T9908" s="12">
        <v>3972.4278709999999</v>
      </c>
      <c r="U9908" s="12">
        <v>1958.7527170000001</v>
      </c>
      <c r="V9908" s="12">
        <v>347.68785559999998</v>
      </c>
      <c r="W9908" s="12">
        <v>5224.4958720000004</v>
      </c>
      <c r="X9908" s="12">
        <v>1009.535644</v>
      </c>
      <c r="Y9908" s="12">
        <v>15153.0648</v>
      </c>
      <c r="Z9908" s="12">
        <v>13550.573490000001</v>
      </c>
      <c r="AA9908" s="12">
        <v>9932.5579589999998</v>
      </c>
      <c r="AB9908" s="12">
        <v>2063.4046480000002</v>
      </c>
      <c r="AC9908" s="12">
        <v>1218.0691139999999</v>
      </c>
      <c r="AD9908" s="12">
        <v>116.0439186</v>
      </c>
      <c r="AE9908" s="12">
        <v>1605.105894</v>
      </c>
    </row>
    <row r="9909" spans="1:31" x14ac:dyDescent="0.35">
      <c r="A9909" s="13">
        <v>2035</v>
      </c>
      <c r="B9909" s="13">
        <v>2</v>
      </c>
      <c r="C9909" s="13">
        <v>17</v>
      </c>
      <c r="D9909" s="13">
        <v>20</v>
      </c>
      <c r="E9909" s="13" t="s">
        <v>8531</v>
      </c>
      <c r="F9909" s="12">
        <v>4252.724056</v>
      </c>
      <c r="G9909" s="12">
        <v>17350.035899999999</v>
      </c>
      <c r="H9909" s="12">
        <v>2224.7746769999999</v>
      </c>
      <c r="I9909" s="12">
        <v>469.56742059999999</v>
      </c>
      <c r="J9909" s="12">
        <v>2843.723528</v>
      </c>
      <c r="K9909" s="12">
        <v>4090.2004900000002</v>
      </c>
      <c r="L9909" s="12">
        <v>3856.0842320000002</v>
      </c>
      <c r="M9909" s="12">
        <v>5466.7828520000003</v>
      </c>
      <c r="N9909" s="12">
        <v>2872.8920549999998</v>
      </c>
      <c r="O9909" s="12">
        <v>3195.1666740000001</v>
      </c>
      <c r="P9909" s="12">
        <v>5671.2112269999998</v>
      </c>
      <c r="Q9909" s="12">
        <v>13760.141879999999</v>
      </c>
      <c r="R9909" s="12">
        <v>3338.81709</v>
      </c>
      <c r="S9909" s="12">
        <v>2499.4361060000001</v>
      </c>
      <c r="T9909" s="12">
        <v>3916.4556830000001</v>
      </c>
      <c r="U9909" s="12">
        <v>1921.3423459999999</v>
      </c>
      <c r="V9909" s="12">
        <v>350.60396489999999</v>
      </c>
      <c r="W9909" s="12">
        <v>5097.2468740000004</v>
      </c>
      <c r="X9909" s="12">
        <v>997.67640630000005</v>
      </c>
      <c r="Y9909" s="12">
        <v>15136.70649</v>
      </c>
      <c r="Z9909" s="12">
        <v>13408.14529</v>
      </c>
      <c r="AA9909" s="12">
        <v>9828.1582170000001</v>
      </c>
      <c r="AB9909" s="12">
        <v>2062.3611639999999</v>
      </c>
      <c r="AC9909" s="12">
        <v>1217.453125</v>
      </c>
      <c r="AD9909" s="12">
        <v>112.0985611</v>
      </c>
      <c r="AE9909" s="12">
        <v>1550.5413510000001</v>
      </c>
    </row>
    <row r="9910" spans="1:31" x14ac:dyDescent="0.35">
      <c r="A9910" s="13">
        <v>2035</v>
      </c>
      <c r="B9910" s="13">
        <v>2</v>
      </c>
      <c r="C9910" s="13">
        <v>17</v>
      </c>
      <c r="D9910" s="13">
        <v>21</v>
      </c>
      <c r="E9910" s="13" t="s">
        <v>8531</v>
      </c>
      <c r="F9910" s="12">
        <v>4084.663094</v>
      </c>
      <c r="G9910" s="12">
        <v>16702.71571</v>
      </c>
      <c r="H9910" s="12">
        <v>2198.99748</v>
      </c>
      <c r="I9910" s="12">
        <v>458.2096118</v>
      </c>
      <c r="J9910" s="12">
        <v>2792.8169480000001</v>
      </c>
      <c r="K9910" s="12">
        <v>4015.0753100000002</v>
      </c>
      <c r="L9910" s="12">
        <v>3804.879203</v>
      </c>
      <c r="M9910" s="12">
        <v>5189.4558749999997</v>
      </c>
      <c r="N9910" s="12">
        <v>2804.7650250000002</v>
      </c>
      <c r="O9910" s="12">
        <v>3062.3156549999999</v>
      </c>
      <c r="P9910" s="12">
        <v>5577.8696630000004</v>
      </c>
      <c r="Q9910" s="12">
        <v>13192.124690000001</v>
      </c>
      <c r="R9910" s="12">
        <v>3152.4741909999998</v>
      </c>
      <c r="S9910" s="12">
        <v>2457.229135</v>
      </c>
      <c r="T9910" s="12">
        <v>3833.5836730000001</v>
      </c>
      <c r="U9910" s="12">
        <v>1841.4694</v>
      </c>
      <c r="V9910" s="12">
        <v>345.05284419999998</v>
      </c>
      <c r="W9910" s="12">
        <v>4839.309534</v>
      </c>
      <c r="X9910" s="12">
        <v>957.92916339999999</v>
      </c>
      <c r="Y9910" s="12">
        <v>14619.339019999999</v>
      </c>
      <c r="Z9910" s="12">
        <v>13169.83318</v>
      </c>
      <c r="AA9910" s="12">
        <v>9653.4756570000009</v>
      </c>
      <c r="AB9910" s="12">
        <v>2049.1452450000002</v>
      </c>
      <c r="AC9910" s="12">
        <v>1209.651503</v>
      </c>
      <c r="AD9910" s="12">
        <v>106.4471693</v>
      </c>
      <c r="AE9910" s="12">
        <v>1472.382247</v>
      </c>
    </row>
    <row r="9911" spans="1:31" x14ac:dyDescent="0.35">
      <c r="A9911" s="13">
        <v>2035</v>
      </c>
      <c r="B9911" s="13">
        <v>2</v>
      </c>
      <c r="C9911" s="13">
        <v>17</v>
      </c>
      <c r="D9911" s="13">
        <v>22</v>
      </c>
      <c r="E9911" s="13" t="s">
        <v>8531</v>
      </c>
      <c r="F9911" s="12">
        <v>3768.1401850000002</v>
      </c>
      <c r="G9911" s="12">
        <v>15601.690989999999</v>
      </c>
      <c r="H9911" s="12">
        <v>2130.207938</v>
      </c>
      <c r="I9911" s="12">
        <v>427.8992422</v>
      </c>
      <c r="J9911" s="12">
        <v>2639.6814589999999</v>
      </c>
      <c r="K9911" s="12">
        <v>3834.530886</v>
      </c>
      <c r="L9911" s="12">
        <v>3499.9514049999998</v>
      </c>
      <c r="M9911" s="12">
        <v>4951.2327850000001</v>
      </c>
      <c r="N9911" s="12">
        <v>2611.272457</v>
      </c>
      <c r="O9911" s="12">
        <v>2860.3820030000002</v>
      </c>
      <c r="P9911" s="12">
        <v>5349.5947210000004</v>
      </c>
      <c r="Q9911" s="12">
        <v>11911.61904</v>
      </c>
      <c r="R9911" s="12">
        <v>2825.2956859999999</v>
      </c>
      <c r="S9911" s="12">
        <v>2349.0991170000002</v>
      </c>
      <c r="T9911" s="12">
        <v>3624.45048</v>
      </c>
      <c r="U9911" s="12">
        <v>1711.5632499999999</v>
      </c>
      <c r="V9911" s="12">
        <v>333.10740709999999</v>
      </c>
      <c r="W9911" s="12">
        <v>4554.5457459999998</v>
      </c>
      <c r="X9911" s="12">
        <v>887.70105969999997</v>
      </c>
      <c r="Y9911" s="12">
        <v>13510.24835</v>
      </c>
      <c r="Z9911" s="12">
        <v>12065.688169999999</v>
      </c>
      <c r="AA9911" s="12">
        <v>8844.1383769999993</v>
      </c>
      <c r="AB9911" s="12">
        <v>1973.153325</v>
      </c>
      <c r="AC9911" s="12">
        <v>1164.79195</v>
      </c>
      <c r="AD9911" s="12">
        <v>98.319547319999998</v>
      </c>
      <c r="AE9911" s="12">
        <v>1359.9767240000001</v>
      </c>
    </row>
    <row r="9912" spans="1:31" x14ac:dyDescent="0.35">
      <c r="A9912" s="13">
        <v>2035</v>
      </c>
      <c r="B9912" s="13">
        <v>2</v>
      </c>
      <c r="C9912" s="13">
        <v>17</v>
      </c>
      <c r="D9912" s="13">
        <v>23</v>
      </c>
      <c r="E9912" s="13" t="s">
        <v>8531</v>
      </c>
      <c r="F9912" s="12">
        <v>3516.7841149999999</v>
      </c>
      <c r="G9912" s="12">
        <v>14150.609549999999</v>
      </c>
      <c r="H9912" s="12">
        <v>2029.738591</v>
      </c>
      <c r="I9912" s="12">
        <v>383.63107980000001</v>
      </c>
      <c r="J9912" s="12">
        <v>2517.7135429999998</v>
      </c>
      <c r="K9912" s="12">
        <v>3562.7063830000002</v>
      </c>
      <c r="L9912" s="12">
        <v>3083.9839889999998</v>
      </c>
      <c r="M9912" s="12">
        <v>4810.2538960000002</v>
      </c>
      <c r="N9912" s="12">
        <v>2360.54027</v>
      </c>
      <c r="O9912" s="12">
        <v>2620.660155</v>
      </c>
      <c r="P9912" s="12">
        <v>4980.582206</v>
      </c>
      <c r="Q9912" s="12">
        <v>10267.3912</v>
      </c>
      <c r="R9912" s="12">
        <v>2432.9947189999998</v>
      </c>
      <c r="S9912" s="12">
        <v>2174.6115570000002</v>
      </c>
      <c r="T9912" s="12">
        <v>3407.5075059999999</v>
      </c>
      <c r="U9912" s="12">
        <v>1583.0340430000001</v>
      </c>
      <c r="V9912" s="12">
        <v>313.81903360000001</v>
      </c>
      <c r="W9912" s="12">
        <v>4381.9014669999997</v>
      </c>
      <c r="X9912" s="12">
        <v>824.32955479999998</v>
      </c>
      <c r="Y9912" s="12">
        <v>12048.832270000001</v>
      </c>
      <c r="Z9912" s="12">
        <v>11192.806759999999</v>
      </c>
      <c r="AA9912" s="12">
        <v>8204.3171000000002</v>
      </c>
      <c r="AB9912" s="12">
        <v>1840.47162</v>
      </c>
      <c r="AC9912" s="12">
        <v>1086.4672800000001</v>
      </c>
      <c r="AD9912" s="12">
        <v>91.791328399999998</v>
      </c>
      <c r="AE9912" s="12">
        <v>1269.6910459999999</v>
      </c>
    </row>
    <row r="9913" spans="1:31" x14ac:dyDescent="0.35">
      <c r="A9913" s="13">
        <v>2035</v>
      </c>
      <c r="B9913" s="13">
        <v>2</v>
      </c>
      <c r="C9913" s="13">
        <v>17</v>
      </c>
      <c r="D9913" s="13">
        <v>24</v>
      </c>
      <c r="E9913" s="13" t="s">
        <v>8531</v>
      </c>
      <c r="F9913" s="12">
        <v>3356.0731340000002</v>
      </c>
      <c r="G9913" s="12">
        <v>13129.774359999999</v>
      </c>
      <c r="H9913" s="12">
        <v>1943.4013870000001</v>
      </c>
      <c r="I9913" s="12">
        <v>345.58909</v>
      </c>
      <c r="J9913" s="12">
        <v>2518.9607919999999</v>
      </c>
      <c r="K9913" s="12">
        <v>3292.0918660000002</v>
      </c>
      <c r="L9913" s="12">
        <v>2726.1254680000002</v>
      </c>
      <c r="M9913" s="12">
        <v>4859.1332629999997</v>
      </c>
      <c r="N9913" s="12">
        <v>2190.067368</v>
      </c>
      <c r="O9913" s="12">
        <v>2254.286814</v>
      </c>
      <c r="P9913" s="12">
        <v>4739.2484249999998</v>
      </c>
      <c r="Q9913" s="12">
        <v>8919.6158219999998</v>
      </c>
      <c r="R9913" s="12">
        <v>2163.4840349999999</v>
      </c>
      <c r="S9913" s="12">
        <v>2017.0946180000001</v>
      </c>
      <c r="T9913" s="12">
        <v>3265.6257959999998</v>
      </c>
      <c r="U9913" s="12">
        <v>1527.031099</v>
      </c>
      <c r="V9913" s="12">
        <v>297.27099779999998</v>
      </c>
      <c r="W9913" s="12">
        <v>4141.8469100000002</v>
      </c>
      <c r="X9913" s="12">
        <v>808.48647919999996</v>
      </c>
      <c r="Y9913" s="12">
        <v>10811.05328</v>
      </c>
      <c r="Z9913" s="12">
        <v>10539.90624</v>
      </c>
      <c r="AA9913" s="12">
        <v>7725.7416199999998</v>
      </c>
      <c r="AB9913" s="12">
        <v>1717.5280700000001</v>
      </c>
      <c r="AC9913" s="12">
        <v>1013.891239</v>
      </c>
      <c r="AD9913" s="12">
        <v>88.177720010000002</v>
      </c>
      <c r="AE9913" s="12">
        <v>1219.7146150000001</v>
      </c>
    </row>
    <row r="9914" spans="1:31" x14ac:dyDescent="0.35">
      <c r="A9914" s="13">
        <v>2035</v>
      </c>
      <c r="B9914" s="13">
        <v>2</v>
      </c>
      <c r="C9914" s="13">
        <v>18</v>
      </c>
      <c r="D9914" s="13">
        <v>1</v>
      </c>
      <c r="E9914" s="13" t="s">
        <v>8531</v>
      </c>
      <c r="F9914" s="12">
        <v>3291.8864800000001</v>
      </c>
      <c r="G9914" s="12">
        <v>12419.882589999999</v>
      </c>
      <c r="H9914" s="12">
        <v>1889.828673</v>
      </c>
      <c r="I9914" s="12">
        <v>321.98403389999999</v>
      </c>
      <c r="J9914" s="12">
        <v>2448.730196</v>
      </c>
      <c r="K9914" s="12">
        <v>3151.5349900000001</v>
      </c>
      <c r="L9914" s="12">
        <v>2310.732559</v>
      </c>
      <c r="M9914" s="12">
        <v>4757.7727949999999</v>
      </c>
      <c r="N9914" s="12">
        <v>2146.2048519999998</v>
      </c>
      <c r="O9914" s="12">
        <v>2241.0011960000002</v>
      </c>
      <c r="P9914" s="12">
        <v>4569.009849</v>
      </c>
      <c r="Q9914" s="12">
        <v>8291.8194249999997</v>
      </c>
      <c r="R9914" s="12">
        <v>2025.3947459999999</v>
      </c>
      <c r="S9914" s="12">
        <v>1952.260151</v>
      </c>
      <c r="T9914" s="12">
        <v>3204.0144420000001</v>
      </c>
      <c r="U9914" s="12">
        <v>1499.0302670000001</v>
      </c>
      <c r="V9914" s="12">
        <v>287.15245240000002</v>
      </c>
      <c r="W9914" s="12">
        <v>4052.4284499999999</v>
      </c>
      <c r="X9914" s="12">
        <v>792.18019839999999</v>
      </c>
      <c r="Y9914" s="12">
        <v>10230.85168</v>
      </c>
      <c r="Z9914" s="12">
        <v>10201.4697</v>
      </c>
      <c r="AA9914" s="12">
        <v>7477.6679469999999</v>
      </c>
      <c r="AB9914" s="12">
        <v>1658.2298330000001</v>
      </c>
      <c r="AC9914" s="12">
        <v>978.88630130000001</v>
      </c>
      <c r="AD9914" s="12">
        <v>86.424264570000005</v>
      </c>
      <c r="AE9914" s="12">
        <v>1195.4642160000001</v>
      </c>
    </row>
    <row r="9915" spans="1:31" x14ac:dyDescent="0.35">
      <c r="A9915" s="13">
        <v>2035</v>
      </c>
      <c r="B9915" s="13">
        <v>2</v>
      </c>
      <c r="C9915" s="13">
        <v>18</v>
      </c>
      <c r="D9915" s="13">
        <v>2</v>
      </c>
      <c r="E9915" s="13" t="s">
        <v>8531</v>
      </c>
      <c r="F9915" s="12">
        <v>3260.528057</v>
      </c>
      <c r="G9915" s="12">
        <v>11972.04263</v>
      </c>
      <c r="H9915" s="12">
        <v>1861.2570800000001</v>
      </c>
      <c r="I9915" s="12">
        <v>309.39461599999998</v>
      </c>
      <c r="J9915" s="12">
        <v>2449.976686</v>
      </c>
      <c r="K9915" s="12">
        <v>3011.7847710000001</v>
      </c>
      <c r="L9915" s="12">
        <v>2215.8019610000001</v>
      </c>
      <c r="M9915" s="12">
        <v>4786.5860130000001</v>
      </c>
      <c r="N9915" s="12">
        <v>2052.2589170000001</v>
      </c>
      <c r="O9915" s="12">
        <v>2149.186541</v>
      </c>
      <c r="P9915" s="12">
        <v>4509.0398109999996</v>
      </c>
      <c r="Q9915" s="12">
        <v>7706.3741950000003</v>
      </c>
      <c r="R9915" s="12">
        <v>1909.2735720000001</v>
      </c>
      <c r="S9915" s="12">
        <v>1878.5058750000001</v>
      </c>
      <c r="T9915" s="12">
        <v>3153.683348</v>
      </c>
      <c r="U9915" s="12">
        <v>1492.1455510000001</v>
      </c>
      <c r="V9915" s="12">
        <v>281.81217950000001</v>
      </c>
      <c r="W9915" s="12">
        <v>4008.4075440000001</v>
      </c>
      <c r="X9915" s="12">
        <v>795.60832689999995</v>
      </c>
      <c r="Y9915" s="12">
        <v>9736.9109489999992</v>
      </c>
      <c r="Z9915" s="12">
        <v>10122.503500000001</v>
      </c>
      <c r="AA9915" s="12">
        <v>7419.7857940000004</v>
      </c>
      <c r="AB9915" s="12">
        <v>1605.8876419999999</v>
      </c>
      <c r="AC9915" s="12">
        <v>947.98765679999997</v>
      </c>
      <c r="AD9915" s="12">
        <v>85.405372839999998</v>
      </c>
      <c r="AE9915" s="12">
        <v>1181.372879</v>
      </c>
    </row>
    <row r="9916" spans="1:31" x14ac:dyDescent="0.35">
      <c r="A9916" s="13">
        <v>2035</v>
      </c>
      <c r="B9916" s="13">
        <v>2</v>
      </c>
      <c r="C9916" s="13">
        <v>18</v>
      </c>
      <c r="D9916" s="13">
        <v>3</v>
      </c>
      <c r="E9916" s="13" t="s">
        <v>8531</v>
      </c>
      <c r="F9916" s="12">
        <v>3266.40823</v>
      </c>
      <c r="G9916" s="12">
        <v>12214.53779</v>
      </c>
      <c r="H9916" s="12">
        <v>1851.629044</v>
      </c>
      <c r="I9916" s="12">
        <v>305.15252070000003</v>
      </c>
      <c r="J9916" s="12">
        <v>2474.0795480000002</v>
      </c>
      <c r="K9916" s="12">
        <v>2960.0852839999998</v>
      </c>
      <c r="L9916" s="12">
        <v>2183.0072409999998</v>
      </c>
      <c r="M9916" s="12">
        <v>4885.3738130000002</v>
      </c>
      <c r="N9916" s="12">
        <v>2074.9679259999998</v>
      </c>
      <c r="O9916" s="12">
        <v>2087.4855240000002</v>
      </c>
      <c r="P9916" s="12">
        <v>4453.9051440000003</v>
      </c>
      <c r="Q9916" s="12">
        <v>7292.8240079999996</v>
      </c>
      <c r="R9916" s="12">
        <v>1839.8361629999999</v>
      </c>
      <c r="S9916" s="12">
        <v>1856.5315270000001</v>
      </c>
      <c r="T9916" s="12">
        <v>3165.398502</v>
      </c>
      <c r="U9916" s="12">
        <v>1503.391441</v>
      </c>
      <c r="V9916" s="12">
        <v>279.3879182</v>
      </c>
      <c r="W9916" s="12">
        <v>4078.5665730000001</v>
      </c>
      <c r="X9916" s="12">
        <v>823.31041230000005</v>
      </c>
      <c r="Y9916" s="12">
        <v>9491.5693539999993</v>
      </c>
      <c r="Z9916" s="12">
        <v>10538.49273</v>
      </c>
      <c r="AA9916" s="12">
        <v>7724.7055209999999</v>
      </c>
      <c r="AB9916" s="12">
        <v>1586.7591620000001</v>
      </c>
      <c r="AC9916" s="12">
        <v>936.69573170000001</v>
      </c>
      <c r="AD9916" s="12">
        <v>85.725266700000006</v>
      </c>
      <c r="AE9916" s="12">
        <v>1185.7970310000001</v>
      </c>
    </row>
    <row r="9917" spans="1:31" x14ac:dyDescent="0.35">
      <c r="A9917" s="13">
        <v>2035</v>
      </c>
      <c r="B9917" s="13">
        <v>2</v>
      </c>
      <c r="C9917" s="13">
        <v>18</v>
      </c>
      <c r="D9917" s="13">
        <v>4</v>
      </c>
      <c r="E9917" s="13" t="s">
        <v>8531</v>
      </c>
      <c r="F9917" s="12">
        <v>3420.2597890000002</v>
      </c>
      <c r="G9917" s="12">
        <v>12457.032950000001</v>
      </c>
      <c r="H9917" s="12">
        <v>1844.175585</v>
      </c>
      <c r="I9917" s="12">
        <v>301.8682981</v>
      </c>
      <c r="J9917" s="12">
        <v>2524.3625029999998</v>
      </c>
      <c r="K9917" s="12">
        <v>2927.7727650000002</v>
      </c>
      <c r="L9917" s="12">
        <v>2237.089152</v>
      </c>
      <c r="M9917" s="12">
        <v>5042.8177750000004</v>
      </c>
      <c r="N9917" s="12">
        <v>2132.8288590000002</v>
      </c>
      <c r="O9917" s="12">
        <v>2112.2836240000001</v>
      </c>
      <c r="P9917" s="12">
        <v>4476.1522990000003</v>
      </c>
      <c r="Q9917" s="12">
        <v>7345.1400899999999</v>
      </c>
      <c r="R9917" s="12">
        <v>1830.420736</v>
      </c>
      <c r="S9917" s="12">
        <v>1853.267658</v>
      </c>
      <c r="T9917" s="12">
        <v>3253.9106419999998</v>
      </c>
      <c r="U9917" s="12">
        <v>1560.0815769999999</v>
      </c>
      <c r="V9917" s="12">
        <v>281.32033159999997</v>
      </c>
      <c r="W9917" s="12">
        <v>4189.3071630000004</v>
      </c>
      <c r="X9917" s="12">
        <v>848.78886209999996</v>
      </c>
      <c r="Y9917" s="12">
        <v>9396.1210169999995</v>
      </c>
      <c r="Z9917" s="12">
        <v>10579.38934</v>
      </c>
      <c r="AA9917" s="12">
        <v>7754.6826970000002</v>
      </c>
      <c r="AB9917" s="12">
        <v>1599.801424</v>
      </c>
      <c r="AC9917" s="12">
        <v>944.39484059999995</v>
      </c>
      <c r="AD9917" s="12">
        <v>87.229893730000001</v>
      </c>
      <c r="AE9917" s="12">
        <v>1206.6061179999999</v>
      </c>
    </row>
    <row r="9918" spans="1:31" x14ac:dyDescent="0.35">
      <c r="A9918" s="13">
        <v>2035</v>
      </c>
      <c r="B9918" s="13">
        <v>2</v>
      </c>
      <c r="C9918" s="13">
        <v>18</v>
      </c>
      <c r="D9918" s="13">
        <v>5</v>
      </c>
      <c r="E9918" s="13" t="s">
        <v>8531</v>
      </c>
      <c r="F9918" s="12">
        <v>3632.9083909999999</v>
      </c>
      <c r="G9918" s="12">
        <v>13290.12918</v>
      </c>
      <c r="H9918" s="12">
        <v>1867.002129</v>
      </c>
      <c r="I9918" s="12">
        <v>311.92616600000002</v>
      </c>
      <c r="J9918" s="12">
        <v>2620.9810670000002</v>
      </c>
      <c r="K9918" s="12">
        <v>2965.7400429999998</v>
      </c>
      <c r="L9918" s="12">
        <v>2343.5261930000001</v>
      </c>
      <c r="M9918" s="12">
        <v>5289.7879329999996</v>
      </c>
      <c r="N9918" s="12">
        <v>2306.4116570000001</v>
      </c>
      <c r="O9918" s="12">
        <v>2246.0212110000002</v>
      </c>
      <c r="P9918" s="12">
        <v>4550.6316269999998</v>
      </c>
      <c r="Q9918" s="12">
        <v>7761.1817899999996</v>
      </c>
      <c r="R9918" s="12">
        <v>1893.5811940000001</v>
      </c>
      <c r="S9918" s="12">
        <v>1915.70912</v>
      </c>
      <c r="T9918" s="12">
        <v>3459.1394260000002</v>
      </c>
      <c r="U9918" s="12">
        <v>1684.25089</v>
      </c>
      <c r="V9918" s="12">
        <v>289.64696370000001</v>
      </c>
      <c r="W9918" s="12">
        <v>4434.8637650000001</v>
      </c>
      <c r="X9918" s="12">
        <v>896.78174969999998</v>
      </c>
      <c r="Y9918" s="12">
        <v>9623.8824060000006</v>
      </c>
      <c r="Z9918" s="12">
        <v>10851.54954</v>
      </c>
      <c r="AA9918" s="12">
        <v>7954.1758760000002</v>
      </c>
      <c r="AB9918" s="12">
        <v>1633.884448</v>
      </c>
      <c r="AC9918" s="12">
        <v>964.5147326</v>
      </c>
      <c r="AD9918" s="12">
        <v>90.618384280000001</v>
      </c>
      <c r="AE9918" s="12">
        <v>1253.469155</v>
      </c>
    </row>
    <row r="9919" spans="1:31" x14ac:dyDescent="0.35">
      <c r="A9919" s="13">
        <v>2035</v>
      </c>
      <c r="B9919" s="13">
        <v>2</v>
      </c>
      <c r="C9919" s="13">
        <v>18</v>
      </c>
      <c r="D9919" s="13">
        <v>6</v>
      </c>
      <c r="E9919" s="13" t="s">
        <v>8531</v>
      </c>
      <c r="F9919" s="12">
        <v>3991.5689470000002</v>
      </c>
      <c r="G9919" s="12">
        <v>14817.48639</v>
      </c>
      <c r="H9919" s="12">
        <v>1927.2522260000001</v>
      </c>
      <c r="I9919" s="12">
        <v>338.47337659999999</v>
      </c>
      <c r="J9919" s="12">
        <v>2792.6090730000001</v>
      </c>
      <c r="K9919" s="12">
        <v>3100.6430660000001</v>
      </c>
      <c r="L9919" s="12">
        <v>2555.8246819999999</v>
      </c>
      <c r="M9919" s="12">
        <v>5496.625137</v>
      </c>
      <c r="N9919" s="12">
        <v>2530.3907490000001</v>
      </c>
      <c r="O9919" s="12">
        <v>2447.9535729999998</v>
      </c>
      <c r="P9919" s="12">
        <v>4760.5283470000004</v>
      </c>
      <c r="Q9919" s="12">
        <v>8583.2968529999998</v>
      </c>
      <c r="R9919" s="12">
        <v>2076.3934589999999</v>
      </c>
      <c r="S9919" s="12">
        <v>2050.8172119999999</v>
      </c>
      <c r="T9919" s="12">
        <v>3705.1538030000002</v>
      </c>
      <c r="U9919" s="12">
        <v>1835.7312830000001</v>
      </c>
      <c r="V9919" s="12">
        <v>305.10578199999998</v>
      </c>
      <c r="W9919" s="12">
        <v>4701.7424979999996</v>
      </c>
      <c r="X9919" s="12">
        <v>969.23246359999996</v>
      </c>
      <c r="Y9919" s="12">
        <v>10360.957689999999</v>
      </c>
      <c r="Z9919" s="12">
        <v>11316.89741</v>
      </c>
      <c r="AA9919" s="12">
        <v>8295.2754339999992</v>
      </c>
      <c r="AB9919" s="12">
        <v>1706.5727750000001</v>
      </c>
      <c r="AC9919" s="12">
        <v>1007.424109</v>
      </c>
      <c r="AD9919" s="12">
        <v>98.982979349999994</v>
      </c>
      <c r="AE9919" s="12">
        <v>1369.1520310000001</v>
      </c>
    </row>
    <row r="9920" spans="1:31" x14ac:dyDescent="0.35">
      <c r="A9920" s="13">
        <v>2035</v>
      </c>
      <c r="B9920" s="13">
        <v>2</v>
      </c>
      <c r="C9920" s="13">
        <v>18</v>
      </c>
      <c r="D9920" s="13">
        <v>7</v>
      </c>
      <c r="E9920" s="13" t="s">
        <v>8531</v>
      </c>
      <c r="F9920" s="12">
        <v>4153.7497359999998</v>
      </c>
      <c r="G9920" s="12">
        <v>17001.929990000001</v>
      </c>
      <c r="H9920" s="12">
        <v>1992.62625</v>
      </c>
      <c r="I9920" s="12">
        <v>367.278503</v>
      </c>
      <c r="J9920" s="12">
        <v>2919.3565939999999</v>
      </c>
      <c r="K9920" s="12">
        <v>3292.0918660000002</v>
      </c>
      <c r="L9920" s="12">
        <v>2675.4949470000001</v>
      </c>
      <c r="M9920" s="12">
        <v>5589.7537270000003</v>
      </c>
      <c r="N9920" s="12">
        <v>2916.7545709999999</v>
      </c>
      <c r="O9920" s="12">
        <v>2795.1372940000001</v>
      </c>
      <c r="P9920" s="12">
        <v>5042.9707230000004</v>
      </c>
      <c r="Q9920" s="12">
        <v>9821.4513349999997</v>
      </c>
      <c r="R9920" s="12">
        <v>2371.010734</v>
      </c>
      <c r="S9920" s="12">
        <v>2252.0651330000001</v>
      </c>
      <c r="T9920" s="12">
        <v>3817.5301800000002</v>
      </c>
      <c r="U9920" s="12">
        <v>1906.4224750000001</v>
      </c>
      <c r="V9920" s="12">
        <v>326.04547100000002</v>
      </c>
      <c r="W9920" s="12">
        <v>4837.2445630000002</v>
      </c>
      <c r="X9920" s="12">
        <v>1028.435236</v>
      </c>
      <c r="Y9920" s="12">
        <v>11662.88963</v>
      </c>
      <c r="Z9920" s="12">
        <v>12030.43291</v>
      </c>
      <c r="AA9920" s="12">
        <v>8818.2963049999998</v>
      </c>
      <c r="AB9920" s="12">
        <v>1817.5175469999999</v>
      </c>
      <c r="AC9920" s="12">
        <v>1072.917031</v>
      </c>
      <c r="AD9920" s="12">
        <v>106.5893002</v>
      </c>
      <c r="AE9920" s="12">
        <v>1474.3479259999999</v>
      </c>
    </row>
    <row r="9921" spans="1:31" x14ac:dyDescent="0.35">
      <c r="A9921" s="13">
        <v>2035</v>
      </c>
      <c r="B9921" s="13">
        <v>2</v>
      </c>
      <c r="C9921" s="13">
        <v>18</v>
      </c>
      <c r="D9921" s="13">
        <v>8</v>
      </c>
      <c r="E9921" s="13" t="s">
        <v>8531</v>
      </c>
      <c r="F9921" s="12">
        <v>4196.8675670000002</v>
      </c>
      <c r="G9921" s="12">
        <v>18142.068009999999</v>
      </c>
      <c r="H9921" s="12">
        <v>2051.6341029999999</v>
      </c>
      <c r="I9921" s="12">
        <v>393.27834319999999</v>
      </c>
      <c r="J9921" s="12">
        <v>2937.849111</v>
      </c>
      <c r="K9921" s="12">
        <v>3448.402126</v>
      </c>
      <c r="L9921" s="12">
        <v>2671.4679630000001</v>
      </c>
      <c r="M9921" s="12">
        <v>5665.9027109999997</v>
      </c>
      <c r="N9921" s="12">
        <v>3174.3300829999998</v>
      </c>
      <c r="O9921" s="12">
        <v>3035.1546629999998</v>
      </c>
      <c r="P9921" s="12">
        <v>5219.4967120000001</v>
      </c>
      <c r="Q9921" s="12">
        <v>10733.24948</v>
      </c>
      <c r="R9921" s="12">
        <v>2578.1464890000002</v>
      </c>
      <c r="S9921" s="12">
        <v>2323.4264029999999</v>
      </c>
      <c r="T9921" s="12">
        <v>3840.0926279999999</v>
      </c>
      <c r="U9921" s="12">
        <v>1893.7996419999999</v>
      </c>
      <c r="V9921" s="12">
        <v>336.30451649999998</v>
      </c>
      <c r="W9921" s="12">
        <v>4992.0083299999997</v>
      </c>
      <c r="X9921" s="12">
        <v>1054.839982</v>
      </c>
      <c r="Y9921" s="12">
        <v>12815.756670000001</v>
      </c>
      <c r="Z9921" s="12">
        <v>12861.010550000001</v>
      </c>
      <c r="AA9921" s="12">
        <v>9427.1089530000008</v>
      </c>
      <c r="AB9921" s="12">
        <v>1863.4256929999999</v>
      </c>
      <c r="AC9921" s="12">
        <v>1100.0175300000001</v>
      </c>
      <c r="AD9921" s="12">
        <v>108.7219259</v>
      </c>
      <c r="AE9921" s="12">
        <v>1503.842273</v>
      </c>
    </row>
    <row r="9922" spans="1:31" x14ac:dyDescent="0.35">
      <c r="A9922" s="13">
        <v>2035</v>
      </c>
      <c r="B9922" s="13">
        <v>2</v>
      </c>
      <c r="C9922" s="13">
        <v>18</v>
      </c>
      <c r="D9922" s="13">
        <v>9</v>
      </c>
      <c r="E9922" s="13" t="s">
        <v>8531</v>
      </c>
      <c r="F9922" s="12">
        <v>4131.211104</v>
      </c>
      <c r="G9922" s="12">
        <v>18513.6322</v>
      </c>
      <c r="H9922" s="12">
        <v>2110.1757899999998</v>
      </c>
      <c r="I9922" s="12">
        <v>419.0729834</v>
      </c>
      <c r="J9922" s="12">
        <v>2958.0038679999998</v>
      </c>
      <c r="K9922" s="12">
        <v>3680.6451299999999</v>
      </c>
      <c r="L9922" s="12">
        <v>2742.8089960000002</v>
      </c>
      <c r="M9922" s="12">
        <v>5696.7740629999998</v>
      </c>
      <c r="N9922" s="12">
        <v>3270.4539439999999</v>
      </c>
      <c r="O9922" s="12">
        <v>3145.8634160000001</v>
      </c>
      <c r="P9922" s="12">
        <v>5362.6527640000004</v>
      </c>
      <c r="Q9922" s="12">
        <v>11821.94053</v>
      </c>
      <c r="R9922" s="12">
        <v>2824.1179980000002</v>
      </c>
      <c r="S9922" s="12">
        <v>2392.394667</v>
      </c>
      <c r="T9922" s="12">
        <v>3858.7487379999998</v>
      </c>
      <c r="U9922" s="12">
        <v>1873.142934</v>
      </c>
      <c r="V9922" s="12">
        <v>345.8609639</v>
      </c>
      <c r="W9922" s="12">
        <v>5096.5585510000001</v>
      </c>
      <c r="X9922" s="12">
        <v>1056.415518</v>
      </c>
      <c r="Y9922" s="12">
        <v>13791.38811</v>
      </c>
      <c r="Z9922" s="12">
        <v>13226.240330000001</v>
      </c>
      <c r="AA9922" s="12">
        <v>9694.8220440000005</v>
      </c>
      <c r="AB9922" s="12">
        <v>1905.856074</v>
      </c>
      <c r="AC9922" s="12">
        <v>1125.065034</v>
      </c>
      <c r="AD9922" s="12">
        <v>110.736065</v>
      </c>
      <c r="AE9922" s="12">
        <v>1531.697944</v>
      </c>
    </row>
    <row r="9923" spans="1:31" x14ac:dyDescent="0.35">
      <c r="A9923" s="13">
        <v>2035</v>
      </c>
      <c r="B9923" s="13">
        <v>2</v>
      </c>
      <c r="C9923" s="13">
        <v>18</v>
      </c>
      <c r="D9923" s="13">
        <v>10</v>
      </c>
      <c r="E9923" s="13" t="s">
        <v>8531</v>
      </c>
      <c r="F9923" s="12">
        <v>4071.4338760000001</v>
      </c>
      <c r="G9923" s="12">
        <v>18554.708429999999</v>
      </c>
      <c r="H9923" s="12">
        <v>2173.2202830000001</v>
      </c>
      <c r="I9923" s="12">
        <v>446.85180309999998</v>
      </c>
      <c r="J9923" s="12">
        <v>2957.3802439999999</v>
      </c>
      <c r="K9923" s="12">
        <v>3854.3229959999999</v>
      </c>
      <c r="L9923" s="12">
        <v>2834.863797</v>
      </c>
      <c r="M9923" s="12">
        <v>5701.9187400000001</v>
      </c>
      <c r="N9923" s="12">
        <v>3217.5701770000001</v>
      </c>
      <c r="O9923" s="12">
        <v>3204.613077</v>
      </c>
      <c r="P9923" s="12">
        <v>5441.0010240000001</v>
      </c>
      <c r="Q9923" s="12">
        <v>12629.104230000001</v>
      </c>
      <c r="R9923" s="12">
        <v>2970.8383990000002</v>
      </c>
      <c r="S9923" s="12">
        <v>2441.5638730000001</v>
      </c>
      <c r="T9923" s="12">
        <v>3881.7451160000001</v>
      </c>
      <c r="U9923" s="12">
        <v>1854.093513</v>
      </c>
      <c r="V9923" s="12">
        <v>352.60662830000001</v>
      </c>
      <c r="W9923" s="12">
        <v>5122.0083500000001</v>
      </c>
      <c r="X9923" s="12">
        <v>1028.250683</v>
      </c>
      <c r="Y9923" s="12">
        <v>14459.538189999999</v>
      </c>
      <c r="Z9923" s="12">
        <v>13408.14529</v>
      </c>
      <c r="AA9923" s="12">
        <v>9828.1582170000001</v>
      </c>
      <c r="AB9923" s="12">
        <v>1935.4183640000001</v>
      </c>
      <c r="AC9923" s="12">
        <v>1142.5162459999999</v>
      </c>
      <c r="AD9923" s="12">
        <v>111.0441036</v>
      </c>
      <c r="AE9923" s="12">
        <v>1535.9581370000001</v>
      </c>
    </row>
    <row r="9924" spans="1:31" x14ac:dyDescent="0.35">
      <c r="A9924" s="13">
        <v>2035</v>
      </c>
      <c r="B9924" s="13">
        <v>2</v>
      </c>
      <c r="C9924" s="13">
        <v>18</v>
      </c>
      <c r="D9924" s="13">
        <v>11</v>
      </c>
      <c r="E9924" s="13" t="s">
        <v>8531</v>
      </c>
      <c r="F9924" s="12">
        <v>3927.3822919999998</v>
      </c>
      <c r="G9924" s="12">
        <v>18284.829109999999</v>
      </c>
      <c r="H9924" s="12">
        <v>2190.301778</v>
      </c>
      <c r="I9924" s="12">
        <v>454.37812100000002</v>
      </c>
      <c r="J9924" s="12">
        <v>2956.5487440000002</v>
      </c>
      <c r="K9924" s="12">
        <v>3952.0663049999998</v>
      </c>
      <c r="L9924" s="12">
        <v>2823.9318619999999</v>
      </c>
      <c r="M9924" s="12">
        <v>5673.1055219999998</v>
      </c>
      <c r="N9924" s="12">
        <v>3115.846728</v>
      </c>
      <c r="O9924" s="12">
        <v>3209.3362790000001</v>
      </c>
      <c r="P9924" s="12">
        <v>5501.9390890000004</v>
      </c>
      <c r="Q9924" s="12">
        <v>13042.65669</v>
      </c>
      <c r="R9924" s="12">
        <v>3045.376287</v>
      </c>
      <c r="S9924" s="12">
        <v>2459.6221399999999</v>
      </c>
      <c r="T9924" s="12">
        <v>3850.0710960000001</v>
      </c>
      <c r="U9924" s="12">
        <v>1823.796922</v>
      </c>
      <c r="V9924" s="12">
        <v>355.24163970000001</v>
      </c>
      <c r="W9924" s="12">
        <v>5069.0460519999997</v>
      </c>
      <c r="X9924" s="12">
        <v>1016.9473829999999</v>
      </c>
      <c r="Y9924" s="12">
        <v>14762.70378</v>
      </c>
      <c r="Z9924" s="12">
        <v>13451.862569999999</v>
      </c>
      <c r="AA9924" s="12">
        <v>9860.2029440000006</v>
      </c>
      <c r="AB9924" s="12">
        <v>1950.720736</v>
      </c>
      <c r="AC9924" s="12">
        <v>1151.5495430000001</v>
      </c>
      <c r="AD9924" s="12">
        <v>110.262185</v>
      </c>
      <c r="AE9924" s="12">
        <v>1525.144153</v>
      </c>
    </row>
    <row r="9925" spans="1:31" x14ac:dyDescent="0.35">
      <c r="A9925" s="13">
        <v>2035</v>
      </c>
      <c r="B9925" s="13">
        <v>2</v>
      </c>
      <c r="C9925" s="13">
        <v>18</v>
      </c>
      <c r="D9925" s="13">
        <v>12</v>
      </c>
      <c r="E9925" s="13" t="s">
        <v>8531</v>
      </c>
      <c r="F9925" s="12">
        <v>3802.9287859999999</v>
      </c>
      <c r="G9925" s="12">
        <v>17709.870940000001</v>
      </c>
      <c r="H9925" s="12">
        <v>2201.1720570000002</v>
      </c>
      <c r="I9925" s="12">
        <v>459.1674845</v>
      </c>
      <c r="J9925" s="12">
        <v>2955.7180039999998</v>
      </c>
      <c r="K9925" s="12">
        <v>3999.3228319999998</v>
      </c>
      <c r="L9925" s="12">
        <v>2785.3844640000002</v>
      </c>
      <c r="M9925" s="12">
        <v>5612.3925429999999</v>
      </c>
      <c r="N9925" s="12">
        <v>2974.3048469999999</v>
      </c>
      <c r="O9925" s="12">
        <v>3145.2736610000002</v>
      </c>
      <c r="P9925" s="12">
        <v>5488.3970319999999</v>
      </c>
      <c r="Q9925" s="12">
        <v>13214.552879999999</v>
      </c>
      <c r="R9925" s="12">
        <v>3045.376287</v>
      </c>
      <c r="S9925" s="12">
        <v>2449.8314679999999</v>
      </c>
      <c r="T9925" s="12">
        <v>3803.6453750000001</v>
      </c>
      <c r="U9925" s="12">
        <v>1818.0588049999999</v>
      </c>
      <c r="V9925" s="12">
        <v>353.62549810000002</v>
      </c>
      <c r="W9925" s="12">
        <v>5050.4726739999996</v>
      </c>
      <c r="X9925" s="12">
        <v>992.85866229999999</v>
      </c>
      <c r="Y9925" s="12">
        <v>14804.65078</v>
      </c>
      <c r="Z9925" s="12">
        <v>13422.248659999999</v>
      </c>
      <c r="AA9925" s="12">
        <v>9838.4959749999998</v>
      </c>
      <c r="AB9925" s="12">
        <v>1940.1132700000001</v>
      </c>
      <c r="AC9925" s="12">
        <v>1145.2877430000001</v>
      </c>
      <c r="AD9925" s="12">
        <v>109.0892408</v>
      </c>
      <c r="AE9925" s="12">
        <v>1508.922262</v>
      </c>
    </row>
    <row r="9926" spans="1:31" x14ac:dyDescent="0.35">
      <c r="A9926" s="13">
        <v>2035</v>
      </c>
      <c r="B9926" s="13">
        <v>2</v>
      </c>
      <c r="C9926" s="13">
        <v>18</v>
      </c>
      <c r="D9926" s="13">
        <v>13</v>
      </c>
      <c r="E9926" s="13" t="s">
        <v>8531</v>
      </c>
      <c r="F9926" s="12">
        <v>3759.8109549999999</v>
      </c>
      <c r="G9926" s="12">
        <v>17117.319060000002</v>
      </c>
      <c r="H9926" s="12">
        <v>2235.333744</v>
      </c>
      <c r="I9926" s="12">
        <v>474.22012050000001</v>
      </c>
      <c r="J9926" s="12">
        <v>2932.2387659999999</v>
      </c>
      <c r="K9926" s="12">
        <v>3994.475637</v>
      </c>
      <c r="L9926" s="12">
        <v>2742.8089960000002</v>
      </c>
      <c r="M9926" s="12">
        <v>5525.9528879999998</v>
      </c>
      <c r="N9926" s="12">
        <v>2904.9329720000001</v>
      </c>
      <c r="O9926" s="12">
        <v>3082.3905530000002</v>
      </c>
      <c r="P9926" s="12">
        <v>5429.3942269999998</v>
      </c>
      <c r="Q9926" s="12">
        <v>13212.05452</v>
      </c>
      <c r="R9926" s="12">
        <v>3010.0687389999998</v>
      </c>
      <c r="S9926" s="12">
        <v>2401.967623</v>
      </c>
      <c r="T9926" s="12">
        <v>3725.1126680000002</v>
      </c>
      <c r="U9926" s="12">
        <v>1768.4837299999999</v>
      </c>
      <c r="V9926" s="12">
        <v>350.3228671</v>
      </c>
      <c r="W9926" s="12">
        <v>4952.1128220000001</v>
      </c>
      <c r="X9926" s="12">
        <v>965.89683939999998</v>
      </c>
      <c r="Y9926" s="12">
        <v>14606.6338</v>
      </c>
      <c r="Z9926" s="12">
        <v>13281.233969999999</v>
      </c>
      <c r="AA9926" s="12">
        <v>9735.1323319999992</v>
      </c>
      <c r="AB9926" s="12">
        <v>1914.7249159999999</v>
      </c>
      <c r="AC9926" s="12">
        <v>1130.300489</v>
      </c>
      <c r="AD9926" s="12">
        <v>107.5016268</v>
      </c>
      <c r="AE9926" s="12">
        <v>1486.965461</v>
      </c>
    </row>
    <row r="9927" spans="1:31" x14ac:dyDescent="0.35">
      <c r="A9927" s="13">
        <v>2035</v>
      </c>
      <c r="B9927" s="13">
        <v>2</v>
      </c>
      <c r="C9927" s="13">
        <v>18</v>
      </c>
      <c r="D9927" s="13">
        <v>14</v>
      </c>
      <c r="E9927" s="13" t="s">
        <v>8531</v>
      </c>
      <c r="F9927" s="12">
        <v>3770.1005540000001</v>
      </c>
      <c r="G9927" s="12">
        <v>16550.17628</v>
      </c>
      <c r="H9927" s="12">
        <v>2244.185704</v>
      </c>
      <c r="I9927" s="12">
        <v>478.12004539999998</v>
      </c>
      <c r="J9927" s="12">
        <v>2714.0672760000002</v>
      </c>
      <c r="K9927" s="12">
        <v>3970.2423800000001</v>
      </c>
      <c r="L9927" s="12">
        <v>2693.3307479999999</v>
      </c>
      <c r="M9927" s="12">
        <v>5500.7414049999998</v>
      </c>
      <c r="N9927" s="12">
        <v>2793.2551920000001</v>
      </c>
      <c r="O9927" s="12">
        <v>2996.775423</v>
      </c>
      <c r="P9927" s="12">
        <v>5349.5947210000004</v>
      </c>
      <c r="Q9927" s="12">
        <v>13204.582259999999</v>
      </c>
      <c r="R9927" s="12">
        <v>2984.5687750000002</v>
      </c>
      <c r="S9927" s="12">
        <v>2346.7061119999998</v>
      </c>
      <c r="T9927" s="12">
        <v>3730.752798</v>
      </c>
      <c r="U9927" s="12">
        <v>1745.0731350000001</v>
      </c>
      <c r="V9927" s="12">
        <v>346.84465979999999</v>
      </c>
      <c r="W9927" s="12">
        <v>4871.6380259999996</v>
      </c>
      <c r="X9927" s="12">
        <v>926.42870440000002</v>
      </c>
      <c r="Y9927" s="12">
        <v>14365.38492</v>
      </c>
      <c r="Z9927" s="12">
        <v>13120.474550000001</v>
      </c>
      <c r="AA9927" s="12">
        <v>9617.2958269999999</v>
      </c>
      <c r="AB9927" s="12">
        <v>1890.727359</v>
      </c>
      <c r="AC9927" s="12">
        <v>1116.1342500000001</v>
      </c>
      <c r="AD9927" s="12">
        <v>106.43531400000001</v>
      </c>
      <c r="AE9927" s="12">
        <v>1472.2182869999999</v>
      </c>
    </row>
    <row r="9928" spans="1:31" x14ac:dyDescent="0.35">
      <c r="A9928" s="13">
        <v>2035</v>
      </c>
      <c r="B9928" s="13">
        <v>2</v>
      </c>
      <c r="C9928" s="13">
        <v>18</v>
      </c>
      <c r="D9928" s="13">
        <v>15</v>
      </c>
      <c r="E9928" s="13" t="s">
        <v>8531</v>
      </c>
      <c r="F9928" s="12">
        <v>3713.2638809999999</v>
      </c>
      <c r="G9928" s="12">
        <v>16117.979219999999</v>
      </c>
      <c r="H9928" s="12">
        <v>2229.7436499999999</v>
      </c>
      <c r="I9928" s="12">
        <v>471.7569024</v>
      </c>
      <c r="J9928" s="12">
        <v>2691.4195380000001</v>
      </c>
      <c r="K9928" s="12">
        <v>3964.9918560000001</v>
      </c>
      <c r="L9928" s="12">
        <v>2632.344971</v>
      </c>
      <c r="M9928" s="12">
        <v>5462.1527079999996</v>
      </c>
      <c r="N9928" s="12">
        <v>2706.4632390000002</v>
      </c>
      <c r="O9928" s="12">
        <v>2923.5593429999999</v>
      </c>
      <c r="P9928" s="12">
        <v>5266.8927199999998</v>
      </c>
      <c r="Q9928" s="12">
        <v>12875.734409999999</v>
      </c>
      <c r="R9928" s="12">
        <v>2959.0700259999999</v>
      </c>
      <c r="S9928" s="12">
        <v>2299.2767640000002</v>
      </c>
      <c r="T9928" s="12">
        <v>3670.4422709999999</v>
      </c>
      <c r="U9928" s="12">
        <v>1722.580076</v>
      </c>
      <c r="V9928" s="12">
        <v>342.62858290000003</v>
      </c>
      <c r="W9928" s="12">
        <v>4860.6316630000001</v>
      </c>
      <c r="X9928" s="12">
        <v>898.26386960000002</v>
      </c>
      <c r="Y9928" s="12">
        <v>14193.92247</v>
      </c>
      <c r="Z9928" s="12">
        <v>13006.25309</v>
      </c>
      <c r="AA9928" s="12">
        <v>9533.5716009999996</v>
      </c>
      <c r="AB9928" s="12">
        <v>1861.1650689999999</v>
      </c>
      <c r="AC9928" s="12">
        <v>1098.6830379999999</v>
      </c>
      <c r="AD9928" s="12">
        <v>106.4234587</v>
      </c>
      <c r="AE9928" s="12">
        <v>1472.0543279999999</v>
      </c>
    </row>
    <row r="9929" spans="1:31" x14ac:dyDescent="0.35">
      <c r="A9929" s="13">
        <v>2035</v>
      </c>
      <c r="B9929" s="13">
        <v>2</v>
      </c>
      <c r="C9929" s="13">
        <v>18</v>
      </c>
      <c r="D9929" s="13">
        <v>16</v>
      </c>
      <c r="E9929" s="13" t="s">
        <v>8531</v>
      </c>
      <c r="F9929" s="12">
        <v>3585.3811329999999</v>
      </c>
      <c r="G9929" s="12">
        <v>16100.38551</v>
      </c>
      <c r="H9929" s="12">
        <v>2192.0101880000002</v>
      </c>
      <c r="I9929" s="12">
        <v>455.13069150000001</v>
      </c>
      <c r="J9929" s="12">
        <v>2714.4830259999999</v>
      </c>
      <c r="K9929" s="12">
        <v>3941.1610219999998</v>
      </c>
      <c r="L9929" s="12">
        <v>2618.5372400000001</v>
      </c>
      <c r="M9929" s="12">
        <v>5644.807495</v>
      </c>
      <c r="N9929" s="12">
        <v>2722.63958</v>
      </c>
      <c r="O9929" s="12">
        <v>2911.7513389999999</v>
      </c>
      <c r="P9929" s="12">
        <v>5248.9985120000001</v>
      </c>
      <c r="Q9929" s="12">
        <v>12631.591179999999</v>
      </c>
      <c r="R9929" s="12">
        <v>2939.4548559999998</v>
      </c>
      <c r="S9929" s="12">
        <v>2277.0846999999999</v>
      </c>
      <c r="T9929" s="12">
        <v>3643.5414850000002</v>
      </c>
      <c r="U9929" s="12">
        <v>1713.3996010000001</v>
      </c>
      <c r="V9929" s="12">
        <v>339.57197359999998</v>
      </c>
      <c r="W9929" s="12">
        <v>5014.7071070000002</v>
      </c>
      <c r="X9929" s="12">
        <v>872.22936849999996</v>
      </c>
      <c r="Y9929" s="12">
        <v>14080.35176</v>
      </c>
      <c r="Z9929" s="12">
        <v>13102.143340000001</v>
      </c>
      <c r="AA9929" s="12">
        <v>9603.8590640000002</v>
      </c>
      <c r="AB9929" s="12">
        <v>1844.819213</v>
      </c>
      <c r="AC9929" s="12">
        <v>1089.0337509999999</v>
      </c>
      <c r="AD9929" s="12">
        <v>109.06553030000001</v>
      </c>
      <c r="AE9929" s="12">
        <v>1508.5943440000001</v>
      </c>
    </row>
    <row r="9930" spans="1:31" x14ac:dyDescent="0.35">
      <c r="A9930" s="13">
        <v>2035</v>
      </c>
      <c r="B9930" s="13">
        <v>2</v>
      </c>
      <c r="C9930" s="13">
        <v>18</v>
      </c>
      <c r="D9930" s="13">
        <v>17</v>
      </c>
      <c r="E9930" s="13" t="s">
        <v>8531</v>
      </c>
      <c r="F9930" s="12">
        <v>3699.0544789999999</v>
      </c>
      <c r="G9930" s="12">
        <v>16505.198420000001</v>
      </c>
      <c r="H9930" s="12">
        <v>2168.7174770000001</v>
      </c>
      <c r="I9930" s="12">
        <v>444.8676236</v>
      </c>
      <c r="J9930" s="12">
        <v>2788.4538520000001</v>
      </c>
      <c r="K9930" s="12">
        <v>3933.8911360000002</v>
      </c>
      <c r="L9930" s="12">
        <v>3435.5131529999999</v>
      </c>
      <c r="M9930" s="12">
        <v>5890.2333950000002</v>
      </c>
      <c r="N9930" s="12">
        <v>2823.1192930000002</v>
      </c>
      <c r="O9930" s="12">
        <v>2986.4424509999999</v>
      </c>
      <c r="P9930" s="12">
        <v>5283.3364760000004</v>
      </c>
      <c r="Q9930" s="12">
        <v>12512.012210000001</v>
      </c>
      <c r="R9930" s="12">
        <v>2944.5541210000001</v>
      </c>
      <c r="S9930" s="12">
        <v>2299.2767640000002</v>
      </c>
      <c r="T9930" s="12">
        <v>3687.7975550000001</v>
      </c>
      <c r="U9930" s="12">
        <v>1781.1065619999999</v>
      </c>
      <c r="V9930" s="12">
        <v>338.34225600000002</v>
      </c>
      <c r="W9930" s="12">
        <v>5390.9497819999997</v>
      </c>
      <c r="X9930" s="12">
        <v>886.31235549999997</v>
      </c>
      <c r="Y9930" s="12">
        <v>14101.33929</v>
      </c>
      <c r="Z9930" s="12">
        <v>13470.193789999999</v>
      </c>
      <c r="AA9930" s="12">
        <v>9873.6397059999999</v>
      </c>
      <c r="AB9930" s="12">
        <v>1847.253494</v>
      </c>
      <c r="AC9930" s="12">
        <v>1090.4707559999999</v>
      </c>
      <c r="AD9930" s="12">
        <v>113.6151097</v>
      </c>
      <c r="AE9930" s="12">
        <v>1571.5153130000001</v>
      </c>
    </row>
    <row r="9931" spans="1:31" x14ac:dyDescent="0.35">
      <c r="A9931" s="13">
        <v>2035</v>
      </c>
      <c r="B9931" s="13">
        <v>2</v>
      </c>
      <c r="C9931" s="13">
        <v>18</v>
      </c>
      <c r="D9931" s="13">
        <v>18</v>
      </c>
      <c r="E9931" s="13" t="s">
        <v>8531</v>
      </c>
      <c r="F9931" s="12">
        <v>4053.3056069999998</v>
      </c>
      <c r="G9931" s="12">
        <v>17821.346259999998</v>
      </c>
      <c r="H9931" s="12">
        <v>2233.0042130000002</v>
      </c>
      <c r="I9931" s="12">
        <v>473.19371139999998</v>
      </c>
      <c r="J9931" s="12">
        <v>2943.8744470000001</v>
      </c>
      <c r="K9931" s="12">
        <v>4105.1444970000002</v>
      </c>
      <c r="L9931" s="12">
        <v>3852.6317560000002</v>
      </c>
      <c r="M9931" s="12">
        <v>5928.8234080000002</v>
      </c>
      <c r="N9931" s="12">
        <v>2978.0371660000001</v>
      </c>
      <c r="O9931" s="12">
        <v>3203.7277989999998</v>
      </c>
      <c r="P9931" s="12">
        <v>5548.8518780000004</v>
      </c>
      <c r="Q9931" s="12">
        <v>13525.957850000001</v>
      </c>
      <c r="R9931" s="12">
        <v>3246.2338770000001</v>
      </c>
      <c r="S9931" s="12">
        <v>2415.6734419999998</v>
      </c>
      <c r="T9931" s="12">
        <v>3954.638657</v>
      </c>
      <c r="U9931" s="12">
        <v>1903.8989320000001</v>
      </c>
      <c r="V9931" s="12">
        <v>350.39321480000001</v>
      </c>
      <c r="W9931" s="12">
        <v>5588.3578079999997</v>
      </c>
      <c r="X9931" s="12">
        <v>973.03174869999998</v>
      </c>
      <c r="Y9931" s="12">
        <v>14925.258320000001</v>
      </c>
      <c r="Z9931" s="12">
        <v>13953.872859999999</v>
      </c>
      <c r="AA9931" s="12">
        <v>10228.176030000001</v>
      </c>
      <c r="AB9931" s="12">
        <v>1927.4188349999999</v>
      </c>
      <c r="AC9931" s="12">
        <v>1137.793964</v>
      </c>
      <c r="AD9931" s="12">
        <v>122.0626255</v>
      </c>
      <c r="AE9931" s="12">
        <v>1688.3449869999999</v>
      </c>
    </row>
    <row r="9932" spans="1:31" x14ac:dyDescent="0.35">
      <c r="A9932" s="13">
        <v>2035</v>
      </c>
      <c r="B9932" s="13">
        <v>2</v>
      </c>
      <c r="C9932" s="13">
        <v>18</v>
      </c>
      <c r="D9932" s="13">
        <v>19</v>
      </c>
      <c r="E9932" s="13" t="s">
        <v>8531</v>
      </c>
      <c r="F9932" s="12">
        <v>4190.9873950000001</v>
      </c>
      <c r="G9932" s="12">
        <v>18533.188839999999</v>
      </c>
      <c r="H9932" s="12">
        <v>2289.0614129999999</v>
      </c>
      <c r="I9932" s="12">
        <v>497.89361070000001</v>
      </c>
      <c r="J9932" s="12">
        <v>2927.4599199999998</v>
      </c>
      <c r="K9932" s="12">
        <v>4357.1796109999996</v>
      </c>
      <c r="L9932" s="12">
        <v>3978.6313789999999</v>
      </c>
      <c r="M9932" s="12">
        <v>5875.827115</v>
      </c>
      <c r="N9932" s="12">
        <v>3051.7637840000002</v>
      </c>
      <c r="O9932" s="12">
        <v>3377.0241369999999</v>
      </c>
      <c r="P9932" s="12">
        <v>5875.7877680000001</v>
      </c>
      <c r="Q9932" s="12">
        <v>14893.655070000001</v>
      </c>
      <c r="R9932" s="12">
        <v>3547.1281039999999</v>
      </c>
      <c r="S9932" s="12">
        <v>2567.9689389999999</v>
      </c>
      <c r="T9932" s="12">
        <v>4066.5811039999999</v>
      </c>
      <c r="U9932" s="12">
        <v>1950.9491860000001</v>
      </c>
      <c r="V9932" s="12">
        <v>372.66794750000003</v>
      </c>
      <c r="W9932" s="12">
        <v>5552.5922419999997</v>
      </c>
      <c r="X9932" s="12">
        <v>1015.464123</v>
      </c>
      <c r="Y9932" s="12">
        <v>16103.28119</v>
      </c>
      <c r="Z9932" s="12">
        <v>14079.37702</v>
      </c>
      <c r="AA9932" s="12">
        <v>10320.170459999999</v>
      </c>
      <c r="AB9932" s="12">
        <v>2092.966938</v>
      </c>
      <c r="AC9932" s="12">
        <v>1235.520327</v>
      </c>
      <c r="AD9932" s="12">
        <v>122.9393863</v>
      </c>
      <c r="AE9932" s="12">
        <v>1700.4706450000001</v>
      </c>
    </row>
    <row r="9933" spans="1:31" x14ac:dyDescent="0.35">
      <c r="A9933" s="13">
        <v>2035</v>
      </c>
      <c r="B9933" s="13">
        <v>2</v>
      </c>
      <c r="C9933" s="13">
        <v>18</v>
      </c>
      <c r="D9933" s="13">
        <v>20</v>
      </c>
      <c r="E9933" s="13" t="s">
        <v>8531</v>
      </c>
      <c r="F9933" s="12">
        <v>4231.1656080000002</v>
      </c>
      <c r="G9933" s="12">
        <v>18222.245419999999</v>
      </c>
      <c r="H9933" s="12">
        <v>2276.9501930000001</v>
      </c>
      <c r="I9933" s="12">
        <v>492.55677450000002</v>
      </c>
      <c r="J9933" s="12">
        <v>2905.8507979999999</v>
      </c>
      <c r="K9933" s="12">
        <v>4293.7672769999999</v>
      </c>
      <c r="L9933" s="12">
        <v>4044.2197329999999</v>
      </c>
      <c r="M9933" s="12">
        <v>5612.9070760000004</v>
      </c>
      <c r="N9933" s="12">
        <v>3019.7217569999998</v>
      </c>
      <c r="O9933" s="12">
        <v>3348.9778679999999</v>
      </c>
      <c r="P9933" s="12">
        <v>5853.5406139999996</v>
      </c>
      <c r="Q9933" s="12">
        <v>14803.976549999999</v>
      </c>
      <c r="R9933" s="12">
        <v>3507.5056070000001</v>
      </c>
      <c r="S9933" s="12">
        <v>2571.2328069999999</v>
      </c>
      <c r="T9933" s="12">
        <v>4038.3785269999998</v>
      </c>
      <c r="U9933" s="12">
        <v>1931.899764</v>
      </c>
      <c r="V9933" s="12">
        <v>374.53001310000002</v>
      </c>
      <c r="W9933" s="12">
        <v>5364.1256069999999</v>
      </c>
      <c r="X9933" s="12">
        <v>1003.050088</v>
      </c>
      <c r="Y9933" s="12">
        <v>15948.66534</v>
      </c>
      <c r="Z9933" s="12">
        <v>13897.46572</v>
      </c>
      <c r="AA9933" s="12">
        <v>10186.82964</v>
      </c>
      <c r="AB9933" s="12">
        <v>2110.0084499999998</v>
      </c>
      <c r="AC9933" s="12">
        <v>1245.580273</v>
      </c>
      <c r="AD9933" s="12">
        <v>118.2713203</v>
      </c>
      <c r="AE9933" s="12">
        <v>1635.9109989999999</v>
      </c>
    </row>
    <row r="9934" spans="1:31" x14ac:dyDescent="0.35">
      <c r="A9934" s="13">
        <v>2035</v>
      </c>
      <c r="B9934" s="13">
        <v>2</v>
      </c>
      <c r="C9934" s="13">
        <v>18</v>
      </c>
      <c r="D9934" s="13">
        <v>21</v>
      </c>
      <c r="E9934" s="13" t="s">
        <v>8531</v>
      </c>
      <c r="F9934" s="12">
        <v>4106.2224779999997</v>
      </c>
      <c r="G9934" s="12">
        <v>17639.471860000001</v>
      </c>
      <c r="H9934" s="12">
        <v>2243.564582</v>
      </c>
      <c r="I9934" s="12">
        <v>477.8464113</v>
      </c>
      <c r="J9934" s="12">
        <v>2848.9181229999999</v>
      </c>
      <c r="K9934" s="12">
        <v>4173.4040260000002</v>
      </c>
      <c r="L9934" s="12">
        <v>3987.2609400000001</v>
      </c>
      <c r="M9934" s="12">
        <v>5322.7174189999996</v>
      </c>
      <c r="N9934" s="12">
        <v>2939.774238</v>
      </c>
      <c r="O9934" s="12">
        <v>3209.3362790000001</v>
      </c>
      <c r="P9934" s="12">
        <v>5761.6502970000001</v>
      </c>
      <c r="Q9934" s="12">
        <v>14173.682940000001</v>
      </c>
      <c r="R9934" s="12">
        <v>3314.4935989999999</v>
      </c>
      <c r="S9934" s="12">
        <v>2527.7195409999999</v>
      </c>
      <c r="T9934" s="12">
        <v>3925.1342890000001</v>
      </c>
      <c r="U9934" s="12">
        <v>1841.011272</v>
      </c>
      <c r="V9934" s="12">
        <v>368.55729450000001</v>
      </c>
      <c r="W9934" s="12">
        <v>5117.8806800000002</v>
      </c>
      <c r="X9934" s="12">
        <v>956.81842789999996</v>
      </c>
      <c r="Y9934" s="12">
        <v>15352.446840000001</v>
      </c>
      <c r="Z9934" s="12">
        <v>13606.98064</v>
      </c>
      <c r="AA9934" s="12">
        <v>9973.9043450000008</v>
      </c>
      <c r="AB9934" s="12">
        <v>2096.9667030000001</v>
      </c>
      <c r="AC9934" s="12">
        <v>1237.881468</v>
      </c>
      <c r="AD9934" s="12">
        <v>111.482484</v>
      </c>
      <c r="AE9934" s="12">
        <v>1542.0209649999999</v>
      </c>
    </row>
    <row r="9935" spans="1:31" x14ac:dyDescent="0.35">
      <c r="A9935" s="13">
        <v>2035</v>
      </c>
      <c r="B9935" s="13">
        <v>2</v>
      </c>
      <c r="C9935" s="13">
        <v>18</v>
      </c>
      <c r="D9935" s="13">
        <v>22</v>
      </c>
      <c r="E9935" s="13" t="s">
        <v>8531</v>
      </c>
      <c r="F9935" s="12">
        <v>3787.740135</v>
      </c>
      <c r="G9935" s="12">
        <v>16409.378110000001</v>
      </c>
      <c r="H9935" s="12">
        <v>2158.6245760000002</v>
      </c>
      <c r="I9935" s="12">
        <v>440.42022600000001</v>
      </c>
      <c r="J9935" s="12">
        <v>2683.3162120000002</v>
      </c>
      <c r="K9935" s="12">
        <v>3960.952225</v>
      </c>
      <c r="L9935" s="12">
        <v>3644.935845</v>
      </c>
      <c r="M9935" s="12">
        <v>5056.7095209999998</v>
      </c>
      <c r="N9935" s="12">
        <v>2731.9714880000001</v>
      </c>
      <c r="O9935" s="12">
        <v>2944.5208090000001</v>
      </c>
      <c r="P9935" s="12">
        <v>5544.4989320000004</v>
      </c>
      <c r="Q9935" s="12">
        <v>12721.2811</v>
      </c>
      <c r="R9935" s="12">
        <v>2977.507509</v>
      </c>
      <c r="S9935" s="12">
        <v>2413.0627209999998</v>
      </c>
      <c r="T9935" s="12">
        <v>3676.950261</v>
      </c>
      <c r="U9935" s="12">
        <v>1710.645714</v>
      </c>
      <c r="V9935" s="12">
        <v>355.4173136</v>
      </c>
      <c r="W9935" s="12">
        <v>4780.8429189999997</v>
      </c>
      <c r="X9935" s="12">
        <v>891.31465260000004</v>
      </c>
      <c r="Y9935" s="12">
        <v>14187.466119999999</v>
      </c>
      <c r="Z9935" s="12">
        <v>12336.434869999999</v>
      </c>
      <c r="AA9935" s="12">
        <v>9042.5954569999994</v>
      </c>
      <c r="AB9935" s="12">
        <v>2021.1484390000001</v>
      </c>
      <c r="AC9935" s="12">
        <v>1193.124427</v>
      </c>
      <c r="AD9935" s="12">
        <v>103.16531000000001</v>
      </c>
      <c r="AE9935" s="12">
        <v>1426.993927</v>
      </c>
    </row>
    <row r="9936" spans="1:31" x14ac:dyDescent="0.35">
      <c r="A9936" s="13">
        <v>2035</v>
      </c>
      <c r="B9936" s="13">
        <v>2</v>
      </c>
      <c r="C9936" s="13">
        <v>18</v>
      </c>
      <c r="D9936" s="13">
        <v>23</v>
      </c>
      <c r="E9936" s="13" t="s">
        <v>8531</v>
      </c>
      <c r="F9936" s="12">
        <v>3545.692544</v>
      </c>
      <c r="G9936" s="12">
        <v>14813.57264</v>
      </c>
      <c r="H9936" s="12">
        <v>2043.714477</v>
      </c>
      <c r="I9936" s="12">
        <v>389.78892059999998</v>
      </c>
      <c r="J9936" s="12">
        <v>2552.621345</v>
      </c>
      <c r="K9936" s="12">
        <v>3658.4303300000001</v>
      </c>
      <c r="L9936" s="12">
        <v>3178.3389940000002</v>
      </c>
      <c r="M9936" s="12">
        <v>4898.2371510000003</v>
      </c>
      <c r="N9936" s="12">
        <v>2454.7979719999998</v>
      </c>
      <c r="O9936" s="12">
        <v>2653.7251489999999</v>
      </c>
      <c r="P9936" s="12">
        <v>5141.632466</v>
      </c>
      <c r="Q9936" s="12">
        <v>10885.215840000001</v>
      </c>
      <c r="R9936" s="12">
        <v>2545.585259</v>
      </c>
      <c r="S9936" s="12">
        <v>2258.5919359999998</v>
      </c>
      <c r="T9936" s="12">
        <v>3426.597546</v>
      </c>
      <c r="U9936" s="12">
        <v>1572.017218</v>
      </c>
      <c r="V9936" s="12">
        <v>335.84784239999999</v>
      </c>
      <c r="W9936" s="12">
        <v>4509.1504649999997</v>
      </c>
      <c r="X9936" s="12">
        <v>825.25607909999997</v>
      </c>
      <c r="Y9936" s="12">
        <v>12641.9048</v>
      </c>
      <c r="Z9936" s="12">
        <v>11367.663210000001</v>
      </c>
      <c r="AA9936" s="12">
        <v>8332.4867169999998</v>
      </c>
      <c r="AB9936" s="12">
        <v>1873.163847</v>
      </c>
      <c r="AC9936" s="12">
        <v>1105.766157</v>
      </c>
      <c r="AD9936" s="12">
        <v>96.518670760000006</v>
      </c>
      <c r="AE9936" s="12">
        <v>1335.0704880000001</v>
      </c>
    </row>
    <row r="9937" spans="1:31" x14ac:dyDescent="0.35">
      <c r="A9937" s="13">
        <v>2035</v>
      </c>
      <c r="B9937" s="13">
        <v>2</v>
      </c>
      <c r="C9937" s="13">
        <v>18</v>
      </c>
      <c r="D9937" s="13">
        <v>24</v>
      </c>
      <c r="E9937" s="13" t="s">
        <v>8531</v>
      </c>
      <c r="F9937" s="12">
        <v>3418.2994189999999</v>
      </c>
      <c r="G9937" s="12">
        <v>13804.46658</v>
      </c>
      <c r="H9937" s="12">
        <v>1968.8673719999999</v>
      </c>
      <c r="I9937" s="12">
        <v>356.81013289999999</v>
      </c>
      <c r="J9937" s="12">
        <v>2553.2449700000002</v>
      </c>
      <c r="K9937" s="12">
        <v>3374.4878389999999</v>
      </c>
      <c r="L9937" s="12">
        <v>2803.2191790000002</v>
      </c>
      <c r="M9937" s="12">
        <v>4993.9377500000001</v>
      </c>
      <c r="N9937" s="12">
        <v>2279.3479050000001</v>
      </c>
      <c r="O9937" s="12">
        <v>2300.0463800000002</v>
      </c>
      <c r="P9937" s="12">
        <v>4931.2509369999998</v>
      </c>
      <c r="Q9937" s="12">
        <v>9432.8162850000008</v>
      </c>
      <c r="R9937" s="12">
        <v>2247.4361359999998</v>
      </c>
      <c r="S9937" s="12">
        <v>2102.597139</v>
      </c>
      <c r="T9937" s="12">
        <v>3312.9193780000001</v>
      </c>
      <c r="U9937" s="12">
        <v>1521.2942619999999</v>
      </c>
      <c r="V9937" s="12">
        <v>320.03767620000002</v>
      </c>
      <c r="W9937" s="12">
        <v>4484.3867170000003</v>
      </c>
      <c r="X9937" s="12">
        <v>810.33952780000004</v>
      </c>
      <c r="Y9937" s="12">
        <v>11260.179539999999</v>
      </c>
      <c r="Z9937" s="12">
        <v>10628.74797</v>
      </c>
      <c r="AA9937" s="12">
        <v>7790.8625270000002</v>
      </c>
      <c r="AB9937" s="12">
        <v>1752.828749</v>
      </c>
      <c r="AC9937" s="12">
        <v>1034.7299370000001</v>
      </c>
      <c r="AD9937" s="12">
        <v>93.556705350000001</v>
      </c>
      <c r="AE9937" s="12">
        <v>1294.1063200000001</v>
      </c>
    </row>
    <row r="9938" spans="1:31" x14ac:dyDescent="0.35">
      <c r="A9938" s="13">
        <v>2035</v>
      </c>
      <c r="B9938" s="13">
        <v>2</v>
      </c>
      <c r="C9938" s="13">
        <v>19</v>
      </c>
      <c r="D9938" s="13">
        <v>1</v>
      </c>
      <c r="E9938" s="13" t="s">
        <v>8531</v>
      </c>
      <c r="F9938" s="12">
        <v>3367.832543</v>
      </c>
      <c r="G9938" s="12">
        <v>12967.456609999999</v>
      </c>
      <c r="H9938" s="12">
        <v>1907.841199</v>
      </c>
      <c r="I9938" s="12">
        <v>329.92085409999999</v>
      </c>
      <c r="J9938" s="12">
        <v>2483.6379980000002</v>
      </c>
      <c r="K9938" s="12">
        <v>3237.968781</v>
      </c>
      <c r="L9938" s="12">
        <v>2367.6902669999999</v>
      </c>
      <c r="M9938" s="12">
        <v>4868.3948659999996</v>
      </c>
      <c r="N9938" s="12">
        <v>2290.5470810000002</v>
      </c>
      <c r="O9938" s="12">
        <v>2318.350723</v>
      </c>
      <c r="P9938" s="12">
        <v>4793.8998730000003</v>
      </c>
      <c r="Q9938" s="12">
        <v>9029.2310120000002</v>
      </c>
      <c r="R9938" s="12">
        <v>2112.0931650000002</v>
      </c>
      <c r="S9938" s="12">
        <v>2030.8013719999999</v>
      </c>
      <c r="T9938" s="12">
        <v>3244.79907</v>
      </c>
      <c r="U9938" s="12">
        <v>1497.6533240000001</v>
      </c>
      <c r="V9938" s="12">
        <v>316.94589300000001</v>
      </c>
      <c r="W9938" s="12">
        <v>4408.037319</v>
      </c>
      <c r="X9938" s="12">
        <v>798.85099109999999</v>
      </c>
      <c r="Y9938" s="12">
        <v>10635.542170000001</v>
      </c>
      <c r="Z9938" s="12">
        <v>10317.104670000001</v>
      </c>
      <c r="AA9938" s="12">
        <v>7562.4282720000001</v>
      </c>
      <c r="AB9938" s="12">
        <v>1694.051997</v>
      </c>
      <c r="AC9938" s="12">
        <v>1000.032843</v>
      </c>
      <c r="AD9938" s="12">
        <v>91.850604799999999</v>
      </c>
      <c r="AE9938" s="12">
        <v>1270.5108419999999</v>
      </c>
    </row>
    <row r="9939" spans="1:31" x14ac:dyDescent="0.35">
      <c r="A9939" s="13">
        <v>2035</v>
      </c>
      <c r="B9939" s="13">
        <v>2</v>
      </c>
      <c r="C9939" s="13">
        <v>19</v>
      </c>
      <c r="D9939" s="13">
        <v>2</v>
      </c>
      <c r="E9939" s="13" t="s">
        <v>8531</v>
      </c>
      <c r="F9939" s="12">
        <v>3366.8523580000001</v>
      </c>
      <c r="G9939" s="12">
        <v>12511.789140000001</v>
      </c>
      <c r="H9939" s="12">
        <v>1888.120263</v>
      </c>
      <c r="I9939" s="12">
        <v>321.23136110000002</v>
      </c>
      <c r="J9939" s="12">
        <v>2483.8451140000002</v>
      </c>
      <c r="K9939" s="12">
        <v>3083.6796960000001</v>
      </c>
      <c r="L9939" s="12">
        <v>2253.7737659999998</v>
      </c>
      <c r="M9939" s="12">
        <v>4905.4406200000003</v>
      </c>
      <c r="N9939" s="12">
        <v>2185.4008600000002</v>
      </c>
      <c r="O9939" s="12">
        <v>2203.8040470000001</v>
      </c>
      <c r="P9939" s="12">
        <v>4731.0273420000003</v>
      </c>
      <c r="Q9939" s="12">
        <v>8466.2071230000001</v>
      </c>
      <c r="R9939" s="12">
        <v>1975.180349</v>
      </c>
      <c r="S9939" s="12">
        <v>1953.565511</v>
      </c>
      <c r="T9939" s="12">
        <v>3201.844791</v>
      </c>
      <c r="U9939" s="12">
        <v>1489.3903849999999</v>
      </c>
      <c r="V9939" s="12">
        <v>312.20279429999999</v>
      </c>
      <c r="W9939" s="12">
        <v>4372.9600760000003</v>
      </c>
      <c r="X9939" s="12">
        <v>803.57611689999999</v>
      </c>
      <c r="Y9939" s="12">
        <v>10188.70066</v>
      </c>
      <c r="Z9939" s="12">
        <v>10205.697539999999</v>
      </c>
      <c r="AA9939" s="12">
        <v>7480.7669519999999</v>
      </c>
      <c r="AB9939" s="12">
        <v>1647.9701950000001</v>
      </c>
      <c r="AC9939" s="12">
        <v>972.82983119999994</v>
      </c>
      <c r="AD9939" s="12">
        <v>91.435934939999996</v>
      </c>
      <c r="AE9939" s="12">
        <v>1264.775932</v>
      </c>
    </row>
    <row r="9940" spans="1:31" x14ac:dyDescent="0.35">
      <c r="A9940" s="13">
        <v>2035</v>
      </c>
      <c r="B9940" s="13">
        <v>2</v>
      </c>
      <c r="C9940" s="13">
        <v>19</v>
      </c>
      <c r="D9940" s="13">
        <v>3</v>
      </c>
      <c r="E9940" s="13" t="s">
        <v>8531</v>
      </c>
      <c r="F9940" s="12">
        <v>3366.8523580000001</v>
      </c>
      <c r="G9940" s="12">
        <v>12570.45909</v>
      </c>
      <c r="H9940" s="12">
        <v>1878.338575</v>
      </c>
      <c r="I9940" s="12">
        <v>316.92083170000001</v>
      </c>
      <c r="J9940" s="12">
        <v>2507.7401009999999</v>
      </c>
      <c r="K9940" s="12">
        <v>3034.807135</v>
      </c>
      <c r="L9940" s="12">
        <v>2226.1572169999999</v>
      </c>
      <c r="M9940" s="12">
        <v>5033.5561719999996</v>
      </c>
      <c r="N9940" s="12">
        <v>2163.314273</v>
      </c>
      <c r="O9940" s="12">
        <v>2118.1889169999999</v>
      </c>
      <c r="P9940" s="12">
        <v>4707.8129550000003</v>
      </c>
      <c r="Q9940" s="12">
        <v>8095.0092450000002</v>
      </c>
      <c r="R9940" s="12">
        <v>1911.2355749999999</v>
      </c>
      <c r="S9940" s="12">
        <v>1929.633589</v>
      </c>
      <c r="T9940" s="12">
        <v>3212.6920839999998</v>
      </c>
      <c r="U9940" s="12">
        <v>1510.735565</v>
      </c>
      <c r="V9940" s="12">
        <v>309.25160890000001</v>
      </c>
      <c r="W9940" s="12">
        <v>4462.3762640000004</v>
      </c>
      <c r="X9940" s="12">
        <v>829.88847269999997</v>
      </c>
      <c r="Y9940" s="12">
        <v>9970.0646649999999</v>
      </c>
      <c r="Z9940" s="12">
        <v>10585.03069</v>
      </c>
      <c r="AA9940" s="12">
        <v>7758.8177999999998</v>
      </c>
      <c r="AB9940" s="12">
        <v>1646.9267110000001</v>
      </c>
      <c r="AC9940" s="12">
        <v>972.21384160000002</v>
      </c>
      <c r="AD9940" s="12">
        <v>92.905062369999996</v>
      </c>
      <c r="AE9940" s="12">
        <v>1285.094057</v>
      </c>
    </row>
    <row r="9941" spans="1:31" x14ac:dyDescent="0.35">
      <c r="A9941" s="13">
        <v>2035</v>
      </c>
      <c r="B9941" s="13">
        <v>2</v>
      </c>
      <c r="C9941" s="13">
        <v>19</v>
      </c>
      <c r="D9941" s="13">
        <v>4</v>
      </c>
      <c r="E9941" s="13" t="s">
        <v>8531</v>
      </c>
      <c r="F9941" s="12">
        <v>3530.013332</v>
      </c>
      <c r="G9941" s="12">
        <v>12812.96636</v>
      </c>
      <c r="H9941" s="12">
        <v>1869.486615</v>
      </c>
      <c r="I9941" s="12">
        <v>313.0208045</v>
      </c>
      <c r="J9941" s="12">
        <v>2565.5035170000001</v>
      </c>
      <c r="K9941" s="12">
        <v>3000.879488</v>
      </c>
      <c r="L9941" s="12">
        <v>2278.5134330000001</v>
      </c>
      <c r="M9941" s="12">
        <v>5302.1360789999999</v>
      </c>
      <c r="N9941" s="12">
        <v>2205.3106299999999</v>
      </c>
      <c r="O9941" s="12">
        <v>2142.6914940000001</v>
      </c>
      <c r="P9941" s="12">
        <v>4730.5433279999997</v>
      </c>
      <c r="Q9941" s="12">
        <v>8199.6425479999998</v>
      </c>
      <c r="R9941" s="12">
        <v>1908.489257</v>
      </c>
      <c r="S9941" s="12">
        <v>1927.457365</v>
      </c>
      <c r="T9941" s="12">
        <v>3336.349686</v>
      </c>
      <c r="U9941" s="12">
        <v>1581.6570999999999</v>
      </c>
      <c r="V9941" s="12">
        <v>312.48389209999999</v>
      </c>
      <c r="W9941" s="12">
        <v>4610.2613389999997</v>
      </c>
      <c r="X9941" s="12">
        <v>874.26742579999996</v>
      </c>
      <c r="Y9941" s="12">
        <v>9971.4995240000007</v>
      </c>
      <c r="Z9941" s="12">
        <v>10603.3619</v>
      </c>
      <c r="AA9941" s="12">
        <v>7772.2545630000004</v>
      </c>
      <c r="AB9941" s="12">
        <v>1669.532956</v>
      </c>
      <c r="AC9941" s="12">
        <v>985.558761</v>
      </c>
      <c r="AD9941" s="12">
        <v>95.250950630000006</v>
      </c>
      <c r="AE9941" s="12">
        <v>1317.5378390000001</v>
      </c>
    </row>
    <row r="9942" spans="1:31" x14ac:dyDescent="0.35">
      <c r="A9942" s="13">
        <v>2035</v>
      </c>
      <c r="B9942" s="13">
        <v>2</v>
      </c>
      <c r="C9942" s="13">
        <v>19</v>
      </c>
      <c r="D9942" s="13">
        <v>5</v>
      </c>
      <c r="E9942" s="13" t="s">
        <v>8531</v>
      </c>
      <c r="F9942" s="12">
        <v>3836.247578</v>
      </c>
      <c r="G9942" s="12">
        <v>14142.794159999999</v>
      </c>
      <c r="H9942" s="12">
        <v>1906.1340909999999</v>
      </c>
      <c r="I9942" s="12">
        <v>329.16818139999998</v>
      </c>
      <c r="J9942" s="12">
        <v>2697.4448750000001</v>
      </c>
      <c r="K9942" s="12">
        <v>3084.4872599999999</v>
      </c>
      <c r="L9942" s="12">
        <v>2408.5389540000001</v>
      </c>
      <c r="M9942" s="12">
        <v>5673.6207130000003</v>
      </c>
      <c r="N9942" s="12">
        <v>2447.3322240000002</v>
      </c>
      <c r="O9942" s="12">
        <v>2317.759677</v>
      </c>
      <c r="P9942" s="12">
        <v>4920.6113740000001</v>
      </c>
      <c r="Q9942" s="12">
        <v>8877.2657949999993</v>
      </c>
      <c r="R9942" s="12">
        <v>2023.0405860000001</v>
      </c>
      <c r="S9942" s="12">
        <v>2015.1361099999999</v>
      </c>
      <c r="T9942" s="12">
        <v>3641.3718330000002</v>
      </c>
      <c r="U9942" s="12">
        <v>1741.6294969999999</v>
      </c>
      <c r="V9942" s="12">
        <v>323.12945939999997</v>
      </c>
      <c r="W9942" s="12">
        <v>4972.0605759999999</v>
      </c>
      <c r="X9942" s="12">
        <v>935.13801000000001</v>
      </c>
      <c r="Y9942" s="12">
        <v>10292.93636</v>
      </c>
      <c r="Z9942" s="12">
        <v>10985.509389999999</v>
      </c>
      <c r="AA9942" s="12">
        <v>8052.3683170000004</v>
      </c>
      <c r="AB9942" s="12">
        <v>1726.5705680000001</v>
      </c>
      <c r="AC9942" s="12">
        <v>1019.229207</v>
      </c>
      <c r="AD9942" s="12">
        <v>102.3004045</v>
      </c>
      <c r="AE9942" s="12">
        <v>1415.0322289999999</v>
      </c>
    </row>
    <row r="9943" spans="1:31" x14ac:dyDescent="0.35">
      <c r="A9943" s="13">
        <v>2035</v>
      </c>
      <c r="B9943" s="13">
        <v>2</v>
      </c>
      <c r="C9943" s="13">
        <v>19</v>
      </c>
      <c r="D9943" s="13">
        <v>6</v>
      </c>
      <c r="E9943" s="13" t="s">
        <v>8531</v>
      </c>
      <c r="F9943" s="12">
        <v>4342.8785850000004</v>
      </c>
      <c r="G9943" s="12">
        <v>16573.646680000002</v>
      </c>
      <c r="H9943" s="12">
        <v>1995.1107360000001</v>
      </c>
      <c r="I9943" s="12">
        <v>368.37324389999998</v>
      </c>
      <c r="J9943" s="12">
        <v>2920.8109599999998</v>
      </c>
      <c r="K9943" s="12">
        <v>3324.4043849999998</v>
      </c>
      <c r="L9943" s="12">
        <v>2695.0564429999999</v>
      </c>
      <c r="M9943" s="12">
        <v>5903.6112659999999</v>
      </c>
      <c r="N9943" s="12">
        <v>2757.1690800000001</v>
      </c>
      <c r="O9943" s="12">
        <v>2674.6866150000001</v>
      </c>
      <c r="P9943" s="12">
        <v>5228.6858229999998</v>
      </c>
      <c r="Q9943" s="12">
        <v>10434.30207</v>
      </c>
      <c r="R9943" s="12">
        <v>2320.7963370000002</v>
      </c>
      <c r="S9943" s="12">
        <v>2208.5518670000001</v>
      </c>
      <c r="T9943" s="12">
        <v>4068.3168260000002</v>
      </c>
      <c r="U9943" s="12">
        <v>1943.374718</v>
      </c>
      <c r="V9943" s="12">
        <v>343.68262659999999</v>
      </c>
      <c r="W9943" s="12">
        <v>5388.8870829999996</v>
      </c>
      <c r="X9943" s="12">
        <v>1037.978447</v>
      </c>
      <c r="Y9943" s="12">
        <v>11535.024310000001</v>
      </c>
      <c r="Z9943" s="12">
        <v>11746.99001</v>
      </c>
      <c r="AA9943" s="12">
        <v>8610.5329199999996</v>
      </c>
      <c r="AB9943" s="12">
        <v>1854.035367</v>
      </c>
      <c r="AC9943" s="12">
        <v>1094.474232</v>
      </c>
      <c r="AD9943" s="12">
        <v>113.65067550000001</v>
      </c>
      <c r="AE9943" s="12">
        <v>1572.0071909999999</v>
      </c>
    </row>
    <row r="9944" spans="1:31" x14ac:dyDescent="0.35">
      <c r="A9944" s="13">
        <v>2035</v>
      </c>
      <c r="B9944" s="13">
        <v>2</v>
      </c>
      <c r="C9944" s="13">
        <v>19</v>
      </c>
      <c r="D9944" s="13">
        <v>7</v>
      </c>
      <c r="E9944" s="13" t="s">
        <v>8531</v>
      </c>
      <c r="F9944" s="12">
        <v>4484.9716719999997</v>
      </c>
      <c r="G9944" s="12">
        <v>18941.915509999999</v>
      </c>
      <c r="H9944" s="12">
        <v>2094.4927950000001</v>
      </c>
      <c r="I9944" s="12">
        <v>412.16246990000002</v>
      </c>
      <c r="J9944" s="12">
        <v>3062.5178839999999</v>
      </c>
      <c r="K9944" s="12">
        <v>3667.7204849999998</v>
      </c>
      <c r="L9944" s="12">
        <v>2900.4510650000002</v>
      </c>
      <c r="M9944" s="12">
        <v>5936.0262190000003</v>
      </c>
      <c r="N9944" s="12">
        <v>3285.074783</v>
      </c>
      <c r="O9944" s="12">
        <v>3124.312195</v>
      </c>
      <c r="P9944" s="12">
        <v>5636.3892480000004</v>
      </c>
      <c r="Q9944" s="12">
        <v>12352.5736</v>
      </c>
      <c r="R9944" s="12">
        <v>2760.5653830000001</v>
      </c>
      <c r="S9944" s="12">
        <v>2468.3242329999998</v>
      </c>
      <c r="T9944" s="12">
        <v>4115.176477</v>
      </c>
      <c r="U9944" s="12">
        <v>1993.4104809999999</v>
      </c>
      <c r="V9944" s="12">
        <v>372.91387150000003</v>
      </c>
      <c r="W9944" s="12">
        <v>5469.3641509999998</v>
      </c>
      <c r="X9944" s="12">
        <v>1078.0959350000001</v>
      </c>
      <c r="Y9944" s="12">
        <v>13488.542670000001</v>
      </c>
      <c r="Z9944" s="12">
        <v>12866.651900000001</v>
      </c>
      <c r="AA9944" s="12">
        <v>9431.2440569999999</v>
      </c>
      <c r="AB9944" s="12">
        <v>2027.0609999999999</v>
      </c>
      <c r="AC9944" s="12">
        <v>1196.6147309999999</v>
      </c>
      <c r="AD9944" s="12">
        <v>120.2261831</v>
      </c>
      <c r="AE9944" s="12">
        <v>1662.946874</v>
      </c>
    </row>
    <row r="9945" spans="1:31" x14ac:dyDescent="0.35">
      <c r="A9945" s="13">
        <v>2035</v>
      </c>
      <c r="B9945" s="13">
        <v>2</v>
      </c>
      <c r="C9945" s="13">
        <v>19</v>
      </c>
      <c r="D9945" s="13">
        <v>8</v>
      </c>
      <c r="E9945" s="13" t="s">
        <v>8531</v>
      </c>
      <c r="F9945" s="12">
        <v>4394.8162060000004</v>
      </c>
      <c r="G9945" s="12">
        <v>19782.839240000001</v>
      </c>
      <c r="H9945" s="12">
        <v>2161.885139</v>
      </c>
      <c r="I9945" s="12">
        <v>441.85713729999998</v>
      </c>
      <c r="J9945" s="12">
        <v>3031.1431950000001</v>
      </c>
      <c r="K9945" s="12">
        <v>3887.846407</v>
      </c>
      <c r="L9945" s="12">
        <v>2883.7664519999998</v>
      </c>
      <c r="M9945" s="12">
        <v>5937.5698190000003</v>
      </c>
      <c r="N9945" s="12">
        <v>3508.7421089999998</v>
      </c>
      <c r="O9945" s="12">
        <v>3344.2546659999998</v>
      </c>
      <c r="P9945" s="12">
        <v>5716.1887550000001</v>
      </c>
      <c r="Q9945" s="12">
        <v>13359.046979999999</v>
      </c>
      <c r="R9945" s="12">
        <v>2993.1998870000002</v>
      </c>
      <c r="S9945" s="12">
        <v>2543.1670869999998</v>
      </c>
      <c r="T9945" s="12">
        <v>3983.2751640000001</v>
      </c>
      <c r="U9945" s="12">
        <v>1935.80153</v>
      </c>
      <c r="V9945" s="12">
        <v>381.59194919999999</v>
      </c>
      <c r="W9945" s="12">
        <v>5501.6926430000003</v>
      </c>
      <c r="X9945" s="12">
        <v>1084.3957989999999</v>
      </c>
      <c r="Y9945" s="12">
        <v>14756.166359999999</v>
      </c>
      <c r="Z9945" s="12">
        <v>13779.01641</v>
      </c>
      <c r="AA9945" s="12">
        <v>10100.00641</v>
      </c>
      <c r="AB9945" s="12">
        <v>2084.445925</v>
      </c>
      <c r="AC9945" s="12">
        <v>1230.490202</v>
      </c>
      <c r="AD9945" s="12">
        <v>119.14808119999999</v>
      </c>
      <c r="AE9945" s="12">
        <v>1648.0366570000001</v>
      </c>
    </row>
    <row r="9946" spans="1:31" x14ac:dyDescent="0.35">
      <c r="A9946" s="13">
        <v>2035</v>
      </c>
      <c r="B9946" s="13">
        <v>2</v>
      </c>
      <c r="C9946" s="13">
        <v>19</v>
      </c>
      <c r="D9946" s="13">
        <v>9</v>
      </c>
      <c r="E9946" s="13" t="s">
        <v>8531</v>
      </c>
      <c r="F9946" s="12">
        <v>4223.8156269999999</v>
      </c>
      <c r="G9946" s="12">
        <v>19378.026320000001</v>
      </c>
      <c r="H9946" s="12">
        <v>2200.8608450000002</v>
      </c>
      <c r="I9946" s="12">
        <v>459.03061630000002</v>
      </c>
      <c r="J9946" s="12">
        <v>3008.0789490000002</v>
      </c>
      <c r="K9946" s="12">
        <v>4097.4712820000004</v>
      </c>
      <c r="L9946" s="12">
        <v>2902.7523540000002</v>
      </c>
      <c r="M9946" s="12">
        <v>5909.7856680000004</v>
      </c>
      <c r="N9946" s="12">
        <v>3497.854699</v>
      </c>
      <c r="O9946" s="12">
        <v>3302.6272570000001</v>
      </c>
      <c r="P9946" s="12">
        <v>5713.2870560000001</v>
      </c>
      <c r="Q9946" s="12">
        <v>14181.155199999999</v>
      </c>
      <c r="R9946" s="12">
        <v>3168.9508850000002</v>
      </c>
      <c r="S9946" s="12">
        <v>2545.7778079999998</v>
      </c>
      <c r="T9946" s="12">
        <v>3918.6253339999998</v>
      </c>
      <c r="U9946" s="12">
        <v>1894.9475210000001</v>
      </c>
      <c r="V9946" s="12">
        <v>383.52426489999999</v>
      </c>
      <c r="W9946" s="12">
        <v>5419.1506040000004</v>
      </c>
      <c r="X9946" s="12">
        <v>1065.2171000000001</v>
      </c>
      <c r="Y9946" s="12">
        <v>15403.865169999999</v>
      </c>
      <c r="Z9946" s="12">
        <v>13874.906660000001</v>
      </c>
      <c r="AA9946" s="12">
        <v>10170.29387</v>
      </c>
      <c r="AB9946" s="12">
        <v>2061.83968</v>
      </c>
      <c r="AC9946" s="12">
        <v>1217.145282</v>
      </c>
      <c r="AD9946" s="12">
        <v>119.1006601</v>
      </c>
      <c r="AE9946" s="12">
        <v>1647.3808200000001</v>
      </c>
    </row>
    <row r="9947" spans="1:31" x14ac:dyDescent="0.35">
      <c r="A9947" s="13">
        <v>2035</v>
      </c>
      <c r="B9947" s="13">
        <v>2</v>
      </c>
      <c r="C9947" s="13">
        <v>19</v>
      </c>
      <c r="D9947" s="13">
        <v>10</v>
      </c>
      <c r="E9947" s="13" t="s">
        <v>8531</v>
      </c>
      <c r="F9947" s="12">
        <v>4127.2913010000002</v>
      </c>
      <c r="G9947" s="12">
        <v>18660.307049999999</v>
      </c>
      <c r="H9947" s="12">
        <v>2235.333744</v>
      </c>
      <c r="I9947" s="12">
        <v>474.22012050000001</v>
      </c>
      <c r="J9947" s="12">
        <v>2983.1453459999998</v>
      </c>
      <c r="K9947" s="12">
        <v>4250.1452399999998</v>
      </c>
      <c r="L9947" s="12">
        <v>2941.2997519999999</v>
      </c>
      <c r="M9947" s="12">
        <v>5883.0305840000001</v>
      </c>
      <c r="N9947" s="12">
        <v>3412.6182480000002</v>
      </c>
      <c r="O9947" s="12">
        <v>3259.8203370000001</v>
      </c>
      <c r="P9947" s="12">
        <v>5699.2617799999998</v>
      </c>
      <c r="Q9947" s="12">
        <v>14751.65933</v>
      </c>
      <c r="R9947" s="12">
        <v>3256.4336199999998</v>
      </c>
      <c r="S9947" s="12">
        <v>2547.7363169999999</v>
      </c>
      <c r="T9947" s="12">
        <v>3909.0798319999999</v>
      </c>
      <c r="U9947" s="12">
        <v>1863.2739879999999</v>
      </c>
      <c r="V9947" s="12">
        <v>384.4026346</v>
      </c>
      <c r="W9947" s="12">
        <v>5377.8807200000001</v>
      </c>
      <c r="X9947" s="12">
        <v>1022.043095</v>
      </c>
      <c r="Y9947" s="12">
        <v>15788.004349999999</v>
      </c>
      <c r="Z9947" s="12">
        <v>13815.67884</v>
      </c>
      <c r="AA9947" s="12">
        <v>10126.879940000001</v>
      </c>
      <c r="AB9947" s="12">
        <v>2050.3623859999998</v>
      </c>
      <c r="AC9947" s="12">
        <v>1210.3700060000001</v>
      </c>
      <c r="AD9947" s="12">
        <v>117.975137</v>
      </c>
      <c r="AE9947" s="12">
        <v>1631.814766</v>
      </c>
    </row>
    <row r="9948" spans="1:31" x14ac:dyDescent="0.35">
      <c r="A9948" s="13">
        <v>2035</v>
      </c>
      <c r="B9948" s="13">
        <v>2</v>
      </c>
      <c r="C9948" s="13">
        <v>19</v>
      </c>
      <c r="D9948" s="13">
        <v>11</v>
      </c>
      <c r="E9948" s="13" t="s">
        <v>8531</v>
      </c>
      <c r="F9948" s="12">
        <v>3969.5199389999998</v>
      </c>
      <c r="G9948" s="12">
        <v>18273.099969999999</v>
      </c>
      <c r="H9948" s="12">
        <v>2261.577108</v>
      </c>
      <c r="I9948" s="12">
        <v>485.7832315</v>
      </c>
      <c r="J9948" s="12">
        <v>2975.457011</v>
      </c>
      <c r="K9948" s="12">
        <v>4330.5218500000001</v>
      </c>
      <c r="L9948" s="12">
        <v>2917.135679</v>
      </c>
      <c r="M9948" s="12">
        <v>5840.3256199999996</v>
      </c>
      <c r="N9948" s="12">
        <v>3318.6712029999999</v>
      </c>
      <c r="O9948" s="12">
        <v>3242.6967949999998</v>
      </c>
      <c r="P9948" s="12">
        <v>5707.4836580000001</v>
      </c>
      <c r="Q9948" s="12">
        <v>14993.31561</v>
      </c>
      <c r="R9948" s="12">
        <v>3296.4482739999999</v>
      </c>
      <c r="S9948" s="12">
        <v>2535.769421</v>
      </c>
      <c r="T9948" s="12">
        <v>3867.8612739999999</v>
      </c>
      <c r="U9948" s="12">
        <v>1832.9773970000001</v>
      </c>
      <c r="V9948" s="12">
        <v>383.31341709999998</v>
      </c>
      <c r="W9948" s="12">
        <v>5270.5817489999999</v>
      </c>
      <c r="X9948" s="12">
        <v>1000.826338</v>
      </c>
      <c r="Y9948" s="12">
        <v>15893.06963</v>
      </c>
      <c r="Z9948" s="12">
        <v>13794.526949999999</v>
      </c>
      <c r="AA9948" s="12">
        <v>10111.375620000001</v>
      </c>
      <c r="AB9948" s="12">
        <v>2036.1034979999999</v>
      </c>
      <c r="AC9948" s="12">
        <v>1201.9526980000001</v>
      </c>
      <c r="AD9948" s="12">
        <v>116.5889303</v>
      </c>
      <c r="AE9948" s="12">
        <v>1612.6434400000001</v>
      </c>
    </row>
    <row r="9949" spans="1:31" x14ac:dyDescent="0.35">
      <c r="A9949" s="13">
        <v>2035</v>
      </c>
      <c r="B9949" s="13">
        <v>2</v>
      </c>
      <c r="C9949" s="13">
        <v>19</v>
      </c>
      <c r="D9949" s="13">
        <v>12</v>
      </c>
      <c r="E9949" s="13" t="s">
        <v>8531</v>
      </c>
      <c r="F9949" s="12">
        <v>3846.5362409999998</v>
      </c>
      <c r="G9949" s="12">
        <v>17790.048350000001</v>
      </c>
      <c r="H9949" s="12">
        <v>2269.6516889999998</v>
      </c>
      <c r="I9949" s="12">
        <v>489.3410882</v>
      </c>
      <c r="J9949" s="12">
        <v>2975.8727610000001</v>
      </c>
      <c r="K9949" s="12">
        <v>4355.5635769999999</v>
      </c>
      <c r="L9949" s="12">
        <v>2901.0266590000001</v>
      </c>
      <c r="M9949" s="12">
        <v>5797.6206549999997</v>
      </c>
      <c r="N9949" s="12">
        <v>3175.2631630000001</v>
      </c>
      <c r="O9949" s="12">
        <v>3205.7938770000001</v>
      </c>
      <c r="P9949" s="12">
        <v>5663.4725680000001</v>
      </c>
      <c r="Q9949" s="12">
        <v>15005.761769999999</v>
      </c>
      <c r="R9949" s="12">
        <v>3298.410277</v>
      </c>
      <c r="S9949" s="12">
        <v>2503.1354059999999</v>
      </c>
      <c r="T9949" s="12">
        <v>3819.2659020000001</v>
      </c>
      <c r="U9949" s="12">
        <v>1799.697856</v>
      </c>
      <c r="V9949" s="12">
        <v>380.08113379999998</v>
      </c>
      <c r="W9949" s="12">
        <v>5183.9143119999999</v>
      </c>
      <c r="X9949" s="12">
        <v>977.38583180000001</v>
      </c>
      <c r="Y9949" s="12">
        <v>15821.74567</v>
      </c>
      <c r="Z9949" s="12">
        <v>13697.22954</v>
      </c>
      <c r="AA9949" s="12">
        <v>10040.056710000001</v>
      </c>
      <c r="AB9949" s="12">
        <v>2011.5839410000001</v>
      </c>
      <c r="AC9949" s="12">
        <v>1187.4783130000001</v>
      </c>
      <c r="AD9949" s="12">
        <v>115.06052649999999</v>
      </c>
      <c r="AE9949" s="12">
        <v>1591.505519</v>
      </c>
    </row>
    <row r="9950" spans="1:31" x14ac:dyDescent="0.35">
      <c r="A9950" s="13">
        <v>2035</v>
      </c>
      <c r="B9950" s="13">
        <v>2</v>
      </c>
      <c r="C9950" s="13">
        <v>19</v>
      </c>
      <c r="D9950" s="13">
        <v>13</v>
      </c>
      <c r="E9950" s="13" t="s">
        <v>8531</v>
      </c>
      <c r="F9950" s="12">
        <v>3824.9777939999999</v>
      </c>
      <c r="G9950" s="12">
        <v>17138.826529999998</v>
      </c>
      <c r="H9950" s="12">
        <v>2292.1670210000002</v>
      </c>
      <c r="I9950" s="12">
        <v>499.26208800000001</v>
      </c>
      <c r="J9950" s="12">
        <v>2959.2503590000001</v>
      </c>
      <c r="K9950" s="12">
        <v>4347.4861270000001</v>
      </c>
      <c r="L9950" s="12">
        <v>2882.0407570000002</v>
      </c>
      <c r="M9950" s="12">
        <v>5717.8699360000001</v>
      </c>
      <c r="N9950" s="12">
        <v>3107.1361339999999</v>
      </c>
      <c r="O9950" s="12">
        <v>3146.158938</v>
      </c>
      <c r="P9950" s="12">
        <v>5618.0110260000001</v>
      </c>
      <c r="Q9950" s="12">
        <v>14940.998390000001</v>
      </c>
      <c r="R9950" s="12">
        <v>3263.1027290000002</v>
      </c>
      <c r="S9950" s="12">
        <v>2463.7559379999998</v>
      </c>
      <c r="T9950" s="12">
        <v>3769.3687380000001</v>
      </c>
      <c r="U9950" s="12">
        <v>1770.32008</v>
      </c>
      <c r="V9950" s="12">
        <v>376.5678504</v>
      </c>
      <c r="W9950" s="12">
        <v>5128.8870429999997</v>
      </c>
      <c r="X9950" s="12">
        <v>955.15061579999997</v>
      </c>
      <c r="Y9950" s="12">
        <v>15657.78679</v>
      </c>
      <c r="Z9950" s="12">
        <v>13554.80134</v>
      </c>
      <c r="AA9950" s="12">
        <v>9935.6569629999995</v>
      </c>
      <c r="AB9950" s="12">
        <v>1983.06565</v>
      </c>
      <c r="AC9950" s="12">
        <v>1170.6433939999999</v>
      </c>
      <c r="AD9950" s="12">
        <v>113.3899918</v>
      </c>
      <c r="AE9950" s="12">
        <v>1568.4019189999999</v>
      </c>
    </row>
    <row r="9951" spans="1:31" x14ac:dyDescent="0.35">
      <c r="A9951" s="13">
        <v>2035</v>
      </c>
      <c r="B9951" s="13">
        <v>2</v>
      </c>
      <c r="C9951" s="13">
        <v>19</v>
      </c>
      <c r="D9951" s="13">
        <v>14</v>
      </c>
      <c r="E9951" s="13" t="s">
        <v>8531</v>
      </c>
      <c r="F9951" s="12">
        <v>3802.4391620000001</v>
      </c>
      <c r="G9951" s="12">
        <v>16692.937389999999</v>
      </c>
      <c r="H9951" s="12">
        <v>2299.4655250000001</v>
      </c>
      <c r="I9951" s="12">
        <v>502.4777742</v>
      </c>
      <c r="J9951" s="12">
        <v>2747.1049640000001</v>
      </c>
      <c r="K9951" s="12">
        <v>4329.3100510000004</v>
      </c>
      <c r="L9951" s="12">
        <v>2842.9177650000001</v>
      </c>
      <c r="M9951" s="12">
        <v>5645.8365620000004</v>
      </c>
      <c r="N9951" s="12">
        <v>3025.633112</v>
      </c>
      <c r="O9951" s="12">
        <v>3071.7620579999998</v>
      </c>
      <c r="P9951" s="12">
        <v>5553.6872480000002</v>
      </c>
      <c r="Q9951" s="12">
        <v>14896.15343</v>
      </c>
      <c r="R9951" s="12">
        <v>3248.588037</v>
      </c>
      <c r="S9951" s="12">
        <v>2424.158754</v>
      </c>
      <c r="T9951" s="12">
        <v>3756.3517929999998</v>
      </c>
      <c r="U9951" s="12">
        <v>1762.5165489999999</v>
      </c>
      <c r="V9951" s="12">
        <v>374.49493699999999</v>
      </c>
      <c r="W9951" s="12">
        <v>5106.1882660000001</v>
      </c>
      <c r="X9951" s="12">
        <v>926.15073570000004</v>
      </c>
      <c r="Y9951" s="12">
        <v>15447.09496</v>
      </c>
      <c r="Z9951" s="12">
        <v>13385.586240000001</v>
      </c>
      <c r="AA9951" s="12">
        <v>9811.6224500000008</v>
      </c>
      <c r="AB9951" s="12">
        <v>1958.0246090000001</v>
      </c>
      <c r="AC9951" s="12">
        <v>1155.8611659999999</v>
      </c>
      <c r="AD9951" s="12">
        <v>112.0867058</v>
      </c>
      <c r="AE9951" s="12">
        <v>1550.3773920000001</v>
      </c>
    </row>
    <row r="9952" spans="1:31" x14ac:dyDescent="0.35">
      <c r="A9952" s="13">
        <v>2035</v>
      </c>
      <c r="B9952" s="13">
        <v>2</v>
      </c>
      <c r="C9952" s="13">
        <v>19</v>
      </c>
      <c r="D9952" s="13">
        <v>15</v>
      </c>
      <c r="E9952" s="13" t="s">
        <v>8531</v>
      </c>
      <c r="F9952" s="12">
        <v>3714.2440660000002</v>
      </c>
      <c r="G9952" s="12">
        <v>16305.71819</v>
      </c>
      <c r="H9952" s="12">
        <v>2300.7077690000001</v>
      </c>
      <c r="I9952" s="12">
        <v>503.0251447</v>
      </c>
      <c r="J9952" s="12">
        <v>2729.6518209999999</v>
      </c>
      <c r="K9952" s="12">
        <v>4336.1766090000001</v>
      </c>
      <c r="L9952" s="12">
        <v>2803.2191790000002</v>
      </c>
      <c r="M9952" s="12">
        <v>5616.5088109999997</v>
      </c>
      <c r="N9952" s="12">
        <v>2943.5076669999999</v>
      </c>
      <c r="O9952" s="12">
        <v>3015.6695199999999</v>
      </c>
      <c r="P9952" s="12">
        <v>5480.6591669999998</v>
      </c>
      <c r="Q9952" s="12">
        <v>14514.988359999999</v>
      </c>
      <c r="R9952" s="12">
        <v>3191.7045309999999</v>
      </c>
      <c r="S9952" s="12">
        <v>2383.0394270000002</v>
      </c>
      <c r="T9952" s="12">
        <v>3676.5163309999998</v>
      </c>
      <c r="U9952" s="12">
        <v>1723.9570189999999</v>
      </c>
      <c r="V9952" s="12">
        <v>369.57616430000002</v>
      </c>
      <c r="W9952" s="12">
        <v>5068.3577290000003</v>
      </c>
      <c r="X9952" s="12">
        <v>895.48418279999999</v>
      </c>
      <c r="Y9952" s="12">
        <v>15293.30517</v>
      </c>
      <c r="Z9952" s="12">
        <v>13254.44073</v>
      </c>
      <c r="AA9952" s="12">
        <v>9715.4929140000004</v>
      </c>
      <c r="AB9952" s="12">
        <v>1957.328953</v>
      </c>
      <c r="AC9952" s="12">
        <v>1155.4505059999999</v>
      </c>
      <c r="AD9952" s="12">
        <v>111.7550229</v>
      </c>
      <c r="AE9952" s="12">
        <v>1545.790197</v>
      </c>
    </row>
    <row r="9953" spans="1:31" x14ac:dyDescent="0.35">
      <c r="A9953" s="13">
        <v>2035</v>
      </c>
      <c r="B9953" s="13">
        <v>2</v>
      </c>
      <c r="C9953" s="13">
        <v>19</v>
      </c>
      <c r="D9953" s="13">
        <v>16</v>
      </c>
      <c r="E9953" s="13" t="s">
        <v>8531</v>
      </c>
      <c r="F9953" s="12">
        <v>3614.7791860000002</v>
      </c>
      <c r="G9953" s="12">
        <v>16168.833769999999</v>
      </c>
      <c r="H9953" s="12">
        <v>2276.6389810000001</v>
      </c>
      <c r="I9953" s="12">
        <v>492.42000860000002</v>
      </c>
      <c r="J9953" s="12">
        <v>2746.8970890000001</v>
      </c>
      <c r="K9953" s="12">
        <v>4262.2632279999998</v>
      </c>
      <c r="L9953" s="12">
        <v>2761.22039</v>
      </c>
      <c r="M9953" s="12">
        <v>5752.8562410000004</v>
      </c>
      <c r="N9953" s="12">
        <v>2911.7774060000002</v>
      </c>
      <c r="O9953" s="12">
        <v>3015.9650430000002</v>
      </c>
      <c r="P9953" s="12">
        <v>5444.8699559999995</v>
      </c>
      <c r="Q9953" s="12">
        <v>14108.908149999999</v>
      </c>
      <c r="R9953" s="12">
        <v>3122.659279</v>
      </c>
      <c r="S9953" s="12">
        <v>2376.7294059999999</v>
      </c>
      <c r="T9953" s="12">
        <v>3652.2191269999998</v>
      </c>
      <c r="U9953" s="12">
        <v>1747.597957</v>
      </c>
      <c r="V9953" s="12">
        <v>365.25476120000002</v>
      </c>
      <c r="W9953" s="12">
        <v>5179.0983180000003</v>
      </c>
      <c r="X9953" s="12">
        <v>870.74724860000003</v>
      </c>
      <c r="Y9953" s="12">
        <v>15086.142449999999</v>
      </c>
      <c r="Z9953" s="12">
        <v>13282.64113</v>
      </c>
      <c r="AA9953" s="12">
        <v>9736.1637840000003</v>
      </c>
      <c r="AB9953" s="12">
        <v>1937.8526449999999</v>
      </c>
      <c r="AC9953" s="12">
        <v>1143.9532509999999</v>
      </c>
      <c r="AD9953" s="12">
        <v>113.1293744</v>
      </c>
      <c r="AE9953" s="12">
        <v>1564.7975630000001</v>
      </c>
    </row>
    <row r="9954" spans="1:31" x14ac:dyDescent="0.35">
      <c r="A9954" s="13">
        <v>2035</v>
      </c>
      <c r="B9954" s="13">
        <v>2</v>
      </c>
      <c r="C9954" s="13">
        <v>19</v>
      </c>
      <c r="D9954" s="13">
        <v>17</v>
      </c>
      <c r="E9954" s="13" t="s">
        <v>8531</v>
      </c>
      <c r="F9954" s="12">
        <v>3742.1723099999999</v>
      </c>
      <c r="G9954" s="12">
        <v>16669.466990000001</v>
      </c>
      <c r="H9954" s="12">
        <v>2205.0537410000002</v>
      </c>
      <c r="I9954" s="12">
        <v>460.8780299</v>
      </c>
      <c r="J9954" s="12">
        <v>2832.918588</v>
      </c>
      <c r="K9954" s="12">
        <v>4209.3519420000002</v>
      </c>
      <c r="L9954" s="12">
        <v>3605.2383450000002</v>
      </c>
      <c r="M9954" s="12">
        <v>5983.8771770000003</v>
      </c>
      <c r="N9954" s="12">
        <v>2973.3706579999998</v>
      </c>
      <c r="O9954" s="12">
        <v>3118.4081919999999</v>
      </c>
      <c r="P9954" s="12">
        <v>5439.0665580000004</v>
      </c>
      <c r="Q9954" s="12">
        <v>13939.510319999999</v>
      </c>
      <c r="R9954" s="12">
        <v>3105.3982700000001</v>
      </c>
      <c r="S9954" s="12">
        <v>2383.6916409999999</v>
      </c>
      <c r="T9954" s="12">
        <v>3706.0206990000001</v>
      </c>
      <c r="U9954" s="12">
        <v>1806.8129160000001</v>
      </c>
      <c r="V9954" s="12">
        <v>361.77655399999998</v>
      </c>
      <c r="W9954" s="12">
        <v>5458.3577880000003</v>
      </c>
      <c r="X9954" s="12">
        <v>891.68489769999996</v>
      </c>
      <c r="Y9954" s="12">
        <v>14991.713019999999</v>
      </c>
      <c r="Z9954" s="12">
        <v>13660.56077</v>
      </c>
      <c r="AA9954" s="12">
        <v>10013.178529999999</v>
      </c>
      <c r="AB9954" s="12">
        <v>1936.9833329999999</v>
      </c>
      <c r="AC9954" s="12">
        <v>1143.4400780000001</v>
      </c>
      <c r="AD9954" s="12">
        <v>117.975137</v>
      </c>
      <c r="AE9954" s="12">
        <v>1631.814766</v>
      </c>
    </row>
    <row r="9955" spans="1:31" x14ac:dyDescent="0.35">
      <c r="A9955" s="13">
        <v>2035</v>
      </c>
      <c r="B9955" s="13">
        <v>2</v>
      </c>
      <c r="C9955" s="13">
        <v>19</v>
      </c>
      <c r="D9955" s="13">
        <v>18</v>
      </c>
      <c r="E9955" s="13" t="s">
        <v>8531</v>
      </c>
      <c r="F9955" s="12">
        <v>4127.780925</v>
      </c>
      <c r="G9955" s="12">
        <v>18081.447250000001</v>
      </c>
      <c r="H9955" s="12">
        <v>2321.98216</v>
      </c>
      <c r="I9955" s="12">
        <v>512.39887620000002</v>
      </c>
      <c r="J9955" s="12">
        <v>2990.8329220000001</v>
      </c>
      <c r="K9955" s="12">
        <v>4380.2019749999999</v>
      </c>
      <c r="L9955" s="12">
        <v>4016.6031840000001</v>
      </c>
      <c r="M9955" s="12">
        <v>5972.5574399999996</v>
      </c>
      <c r="N9955" s="12">
        <v>3231.257936</v>
      </c>
      <c r="O9955" s="12">
        <v>3289.9326839999999</v>
      </c>
      <c r="P9955" s="12">
        <v>5698.7777660000002</v>
      </c>
      <c r="Q9955" s="12">
        <v>15197.599190000001</v>
      </c>
      <c r="R9955" s="12">
        <v>3409.4309720000001</v>
      </c>
      <c r="S9955" s="12">
        <v>2524.238891</v>
      </c>
      <c r="T9955" s="12">
        <v>3988.9152939999999</v>
      </c>
      <c r="U9955" s="12">
        <v>1945.6704769999999</v>
      </c>
      <c r="V9955" s="12">
        <v>374.74086089999997</v>
      </c>
      <c r="W9955" s="12">
        <v>5653.7031159999997</v>
      </c>
      <c r="X9955" s="12">
        <v>979.97982649999994</v>
      </c>
      <c r="Y9955" s="12">
        <v>15785.5551</v>
      </c>
      <c r="Z9955" s="12">
        <v>14138.60484</v>
      </c>
      <c r="AA9955" s="12">
        <v>10363.5844</v>
      </c>
      <c r="AB9955" s="12">
        <v>2001.1506460000001</v>
      </c>
      <c r="AC9955" s="12">
        <v>1181.31933</v>
      </c>
      <c r="AD9955" s="12">
        <v>124.42036899999999</v>
      </c>
      <c r="AE9955" s="12">
        <v>1720.9527290000001</v>
      </c>
    </row>
    <row r="9956" spans="1:31" x14ac:dyDescent="0.35">
      <c r="A9956" s="13">
        <v>2035</v>
      </c>
      <c r="B9956" s="13">
        <v>2</v>
      </c>
      <c r="C9956" s="13">
        <v>19</v>
      </c>
      <c r="D9956" s="13">
        <v>19</v>
      </c>
      <c r="E9956" s="13" t="s">
        <v>8531</v>
      </c>
      <c r="F9956" s="12">
        <v>4281.1428599999999</v>
      </c>
      <c r="G9956" s="12">
        <v>18971.250479999999</v>
      </c>
      <c r="H9956" s="12">
        <v>2366.5479599999999</v>
      </c>
      <c r="I9956" s="12">
        <v>532.03557339999998</v>
      </c>
      <c r="J9956" s="12">
        <v>2976.0806360000001</v>
      </c>
      <c r="K9956" s="12">
        <v>4642.3338999999996</v>
      </c>
      <c r="L9956" s="12">
        <v>4123.6158189999996</v>
      </c>
      <c r="M9956" s="12">
        <v>5888.6904530000002</v>
      </c>
      <c r="N9956" s="12">
        <v>3404.2194199999999</v>
      </c>
      <c r="O9956" s="12">
        <v>3436.9545990000001</v>
      </c>
      <c r="P9956" s="12">
        <v>5975.8999629999998</v>
      </c>
      <c r="Q9956" s="12">
        <v>16739.679540000001</v>
      </c>
      <c r="R9956" s="12">
        <v>3742.1021139999998</v>
      </c>
      <c r="S9956" s="12">
        <v>2778.1376019999998</v>
      </c>
      <c r="T9956" s="12">
        <v>4104.3291840000002</v>
      </c>
      <c r="U9956" s="12">
        <v>1992.72201</v>
      </c>
      <c r="V9956" s="12">
        <v>401.23167050000001</v>
      </c>
      <c r="W9956" s="12">
        <v>5631.6926629999998</v>
      </c>
      <c r="X9956" s="12">
        <v>1025.007335</v>
      </c>
      <c r="Y9956" s="12">
        <v>17217.864610000001</v>
      </c>
      <c r="Z9956" s="12">
        <v>14279.61954</v>
      </c>
      <c r="AA9956" s="12">
        <v>10466.948039999999</v>
      </c>
      <c r="AB9956" s="12">
        <v>2146.7004419999998</v>
      </c>
      <c r="AC9956" s="12">
        <v>1267.2402910000001</v>
      </c>
      <c r="AD9956" s="12">
        <v>124.2544613</v>
      </c>
      <c r="AE9956" s="12">
        <v>1718.6582149999999</v>
      </c>
    </row>
    <row r="9957" spans="1:31" x14ac:dyDescent="0.35">
      <c r="A9957" s="13">
        <v>2035</v>
      </c>
      <c r="B9957" s="13">
        <v>2</v>
      </c>
      <c r="C9957" s="13">
        <v>19</v>
      </c>
      <c r="D9957" s="13">
        <v>20</v>
      </c>
      <c r="E9957" s="13" t="s">
        <v>8531</v>
      </c>
      <c r="F9957" s="12">
        <v>4293.8815169999998</v>
      </c>
      <c r="G9957" s="12">
        <v>18591.858789999998</v>
      </c>
      <c r="H9957" s="12">
        <v>2341.7030960000002</v>
      </c>
      <c r="I9957" s="12">
        <v>521.08826690000001</v>
      </c>
      <c r="J9957" s="12">
        <v>2969.4316749999998</v>
      </c>
      <c r="K9957" s="12">
        <v>4555.8992029999999</v>
      </c>
      <c r="L9957" s="12">
        <v>4159.2863349999998</v>
      </c>
      <c r="M9957" s="12">
        <v>5634.5168249999997</v>
      </c>
      <c r="N9957" s="12">
        <v>3371.5560799999998</v>
      </c>
      <c r="O9957" s="12">
        <v>3405.6614509999999</v>
      </c>
      <c r="P9957" s="12">
        <v>5942.5292319999999</v>
      </c>
      <c r="Q9957" s="12">
        <v>16570.281719999999</v>
      </c>
      <c r="R9957" s="12">
        <v>3680.118129</v>
      </c>
      <c r="S9957" s="12">
        <v>2801.199595</v>
      </c>
      <c r="T9957" s="12">
        <v>4075.6926760000001</v>
      </c>
      <c r="U9957" s="12">
        <v>1964.7198980000001</v>
      </c>
      <c r="V9957" s="12">
        <v>400.21280080000002</v>
      </c>
      <c r="W9957" s="12">
        <v>5527.8284940000003</v>
      </c>
      <c r="X9957" s="12">
        <v>1013.519482</v>
      </c>
      <c r="Y9957" s="12">
        <v>17134.953560000002</v>
      </c>
      <c r="Z9957" s="12">
        <v>14094.887559999999</v>
      </c>
      <c r="AA9957" s="12">
        <v>10331.53967</v>
      </c>
      <c r="AB9957" s="12">
        <v>2159.9163610000001</v>
      </c>
      <c r="AC9957" s="12">
        <v>1275.041913</v>
      </c>
      <c r="AD9957" s="12">
        <v>120.6172086</v>
      </c>
      <c r="AE9957" s="12">
        <v>1668.354781</v>
      </c>
    </row>
    <row r="9958" spans="1:31" x14ac:dyDescent="0.35">
      <c r="A9958" s="13">
        <v>2035</v>
      </c>
      <c r="B9958" s="13">
        <v>2</v>
      </c>
      <c r="C9958" s="13">
        <v>19</v>
      </c>
      <c r="D9958" s="13">
        <v>21</v>
      </c>
      <c r="E9958" s="13" t="s">
        <v>8531</v>
      </c>
      <c r="F9958" s="12">
        <v>4171.3883809999998</v>
      </c>
      <c r="G9958" s="12">
        <v>17981.701069999999</v>
      </c>
      <c r="H9958" s="12">
        <v>2279.5896339999999</v>
      </c>
      <c r="I9958" s="12">
        <v>493.71994949999998</v>
      </c>
      <c r="J9958" s="12">
        <v>2919.5637109999998</v>
      </c>
      <c r="K9958" s="12">
        <v>4413.3220579999997</v>
      </c>
      <c r="L9958" s="12">
        <v>4078.7390620000001</v>
      </c>
      <c r="M9958" s="12">
        <v>5317.0568929999999</v>
      </c>
      <c r="N9958" s="12">
        <v>3281.6531209999998</v>
      </c>
      <c r="O9958" s="12">
        <v>3256.5721680000001</v>
      </c>
      <c r="P9958" s="12">
        <v>5808.0790720000005</v>
      </c>
      <c r="Q9958" s="12">
        <v>15788.02175</v>
      </c>
      <c r="R9958" s="12">
        <v>3540.458995</v>
      </c>
      <c r="S9958" s="12">
        <v>2744.4150079999999</v>
      </c>
      <c r="T9958" s="12">
        <v>3968.5224979999998</v>
      </c>
      <c r="U9958" s="12">
        <v>1865.5697459999999</v>
      </c>
      <c r="V9958" s="12">
        <v>392.97519069999998</v>
      </c>
      <c r="W9958" s="12">
        <v>5188.7280330000003</v>
      </c>
      <c r="X9958" s="12">
        <v>969.88181669999994</v>
      </c>
      <c r="Y9958" s="12">
        <v>16542.715110000001</v>
      </c>
      <c r="Z9958" s="12">
        <v>13783.244259999999</v>
      </c>
      <c r="AA9958" s="12">
        <v>10103.10541</v>
      </c>
      <c r="AB9958" s="12">
        <v>2140.4400529999998</v>
      </c>
      <c r="AC9958" s="12">
        <v>1263.544658</v>
      </c>
      <c r="AD9958" s="12">
        <v>114.4444494</v>
      </c>
      <c r="AE9958" s="12">
        <v>1582.9851329999999</v>
      </c>
    </row>
    <row r="9959" spans="1:31" x14ac:dyDescent="0.35">
      <c r="A9959" s="13">
        <v>2035</v>
      </c>
      <c r="B9959" s="13">
        <v>2</v>
      </c>
      <c r="C9959" s="13">
        <v>19</v>
      </c>
      <c r="D9959" s="13">
        <v>22</v>
      </c>
      <c r="E9959" s="13" t="s">
        <v>8531</v>
      </c>
      <c r="F9959" s="12">
        <v>3846.046617</v>
      </c>
      <c r="G9959" s="12">
        <v>16743.791939999999</v>
      </c>
      <c r="H9959" s="12">
        <v>2184.866638</v>
      </c>
      <c r="I9959" s="12">
        <v>451.98333700000001</v>
      </c>
      <c r="J9959" s="12">
        <v>2743.9883580000001</v>
      </c>
      <c r="K9959" s="12">
        <v>4219.852989</v>
      </c>
      <c r="L9959" s="12">
        <v>3718.0036580000001</v>
      </c>
      <c r="M9959" s="12">
        <v>5053.6223200000004</v>
      </c>
      <c r="N9959" s="12">
        <v>3026.8768479999999</v>
      </c>
      <c r="O9959" s="12">
        <v>3004.1557480000001</v>
      </c>
      <c r="P9959" s="12">
        <v>5533.8585730000004</v>
      </c>
      <c r="Q9959" s="12">
        <v>14280.81574</v>
      </c>
      <c r="R9959" s="12">
        <v>3208.9655400000001</v>
      </c>
      <c r="S9959" s="12">
        <v>2563.1829280000002</v>
      </c>
      <c r="T9959" s="12">
        <v>3712.9635840000001</v>
      </c>
      <c r="U9959" s="12">
        <v>1712.0226580000001</v>
      </c>
      <c r="V9959" s="12">
        <v>381.17035129999999</v>
      </c>
      <c r="W9959" s="12">
        <v>4836.5585110000002</v>
      </c>
      <c r="X9959" s="12">
        <v>901.8763232</v>
      </c>
      <c r="Y9959" s="12">
        <v>15350.07755</v>
      </c>
      <c r="Z9959" s="12">
        <v>12546.54657</v>
      </c>
      <c r="AA9959" s="12">
        <v>9196.6071460000003</v>
      </c>
      <c r="AB9959" s="12">
        <v>2046.3631359999999</v>
      </c>
      <c r="AC9959" s="12">
        <v>1208.009168</v>
      </c>
      <c r="AD9959" s="12">
        <v>105.3452906</v>
      </c>
      <c r="AE9959" s="12">
        <v>1457.1431950000001</v>
      </c>
    </row>
    <row r="9960" spans="1:31" x14ac:dyDescent="0.35">
      <c r="A9960" s="13">
        <v>2035</v>
      </c>
      <c r="B9960" s="13">
        <v>2</v>
      </c>
      <c r="C9960" s="13">
        <v>19</v>
      </c>
      <c r="D9960" s="13">
        <v>23</v>
      </c>
      <c r="E9960" s="13" t="s">
        <v>8531</v>
      </c>
      <c r="F9960" s="12">
        <v>3611.8386310000001</v>
      </c>
      <c r="G9960" s="12">
        <v>15169.50604</v>
      </c>
      <c r="H9960" s="12">
        <v>2066.8522330000001</v>
      </c>
      <c r="I9960" s="12">
        <v>399.98365669999998</v>
      </c>
      <c r="J9960" s="12">
        <v>2607.4752709999998</v>
      </c>
      <c r="K9960" s="12">
        <v>3887.0379370000001</v>
      </c>
      <c r="L9960" s="12">
        <v>3265.2145390000001</v>
      </c>
      <c r="M9960" s="12">
        <v>4882.2866119999999</v>
      </c>
      <c r="N9960" s="12">
        <v>2706.4632390000002</v>
      </c>
      <c r="O9960" s="12">
        <v>2695.0570360000002</v>
      </c>
      <c r="P9960" s="12">
        <v>5180.8065960000004</v>
      </c>
      <c r="Q9960" s="12">
        <v>12230.507680000001</v>
      </c>
      <c r="R9960" s="12">
        <v>2733.1046310000002</v>
      </c>
      <c r="S9960" s="12">
        <v>2396.746181</v>
      </c>
      <c r="T9960" s="12">
        <v>3463.91266</v>
      </c>
      <c r="U9960" s="12">
        <v>1580.509221</v>
      </c>
      <c r="V9960" s="12">
        <v>356.8577813</v>
      </c>
      <c r="W9960" s="12">
        <v>4578.6211700000003</v>
      </c>
      <c r="X9960" s="12">
        <v>835.63319679999995</v>
      </c>
      <c r="Y9960" s="12">
        <v>13486.27254</v>
      </c>
      <c r="Z9960" s="12">
        <v>11567.905720000001</v>
      </c>
      <c r="AA9960" s="12">
        <v>8479.2642990000004</v>
      </c>
      <c r="AB9960" s="12">
        <v>1892.2923269999999</v>
      </c>
      <c r="AC9960" s="12">
        <v>1117.058082</v>
      </c>
      <c r="AD9960" s="12">
        <v>98.982979349999994</v>
      </c>
      <c r="AE9960" s="12">
        <v>1369.1520310000001</v>
      </c>
    </row>
    <row r="9961" spans="1:31" x14ac:dyDescent="0.35">
      <c r="A9961" s="13">
        <v>2035</v>
      </c>
      <c r="B9961" s="13">
        <v>2</v>
      </c>
      <c r="C9961" s="13">
        <v>19</v>
      </c>
      <c r="D9961" s="13">
        <v>24</v>
      </c>
      <c r="E9961" s="13" t="s">
        <v>8531</v>
      </c>
      <c r="F9961" s="12">
        <v>3421.7295979999999</v>
      </c>
      <c r="G9961" s="12">
        <v>13949.190619999999</v>
      </c>
      <c r="H9961" s="12">
        <v>1966.8490529999999</v>
      </c>
      <c r="I9961" s="12">
        <v>355.92069429999998</v>
      </c>
      <c r="J9961" s="12">
        <v>2584.411783</v>
      </c>
      <c r="K9961" s="12">
        <v>3575.2267929999998</v>
      </c>
      <c r="L9961" s="12">
        <v>2878.0126869999999</v>
      </c>
      <c r="M9961" s="12">
        <v>4885.3738130000002</v>
      </c>
      <c r="N9961" s="12">
        <v>2523.8580809999999</v>
      </c>
      <c r="O9961" s="12">
        <v>2310.970397</v>
      </c>
      <c r="P9961" s="12">
        <v>4908.0365499999998</v>
      </c>
      <c r="Q9961" s="12">
        <v>10551.39409</v>
      </c>
      <c r="R9961" s="12">
        <v>2370.2264190000001</v>
      </c>
      <c r="S9961" s="12">
        <v>2204.6357849999999</v>
      </c>
      <c r="T9961" s="12">
        <v>3282.547149</v>
      </c>
      <c r="U9961" s="12">
        <v>1507.5222699999999</v>
      </c>
      <c r="V9961" s="12">
        <v>336.86671209999997</v>
      </c>
      <c r="W9961" s="12">
        <v>4478.1963480000004</v>
      </c>
      <c r="X9961" s="12">
        <v>813.02636849999999</v>
      </c>
      <c r="Y9961" s="12">
        <v>11818.53809</v>
      </c>
      <c r="Z9961" s="12">
        <v>10812.066440000001</v>
      </c>
      <c r="AA9961" s="12">
        <v>7925.2347989999998</v>
      </c>
      <c r="AB9961" s="12">
        <v>1758.7407949999999</v>
      </c>
      <c r="AC9961" s="12">
        <v>1038.219936</v>
      </c>
      <c r="AD9961" s="12">
        <v>94.753293810000002</v>
      </c>
      <c r="AE9961" s="12">
        <v>1310.6552139999999</v>
      </c>
    </row>
    <row r="9962" spans="1:31" x14ac:dyDescent="0.35">
      <c r="A9962" s="13">
        <v>2035</v>
      </c>
      <c r="B9962" s="13">
        <v>2</v>
      </c>
      <c r="C9962" s="13">
        <v>20</v>
      </c>
      <c r="D9962" s="13">
        <v>1</v>
      </c>
      <c r="E9962" s="13" t="s">
        <v>8531</v>
      </c>
      <c r="F9962" s="12">
        <v>3398.700405</v>
      </c>
      <c r="G9962" s="12">
        <v>12992.877829999999</v>
      </c>
      <c r="H9962" s="12">
        <v>1897.282132</v>
      </c>
      <c r="I9962" s="12">
        <v>325.26815420000003</v>
      </c>
      <c r="J9962" s="12">
        <v>2512.7268220000001</v>
      </c>
      <c r="K9962" s="12">
        <v>3350.6579109999998</v>
      </c>
      <c r="L9962" s="12">
        <v>2417.7441079999999</v>
      </c>
      <c r="M9962" s="12">
        <v>4840.0961809999999</v>
      </c>
      <c r="N9962" s="12">
        <v>2536.3009940000002</v>
      </c>
      <c r="O9962" s="12">
        <v>2268.4577100000001</v>
      </c>
      <c r="P9962" s="12">
        <v>4747.9543169999997</v>
      </c>
      <c r="Q9962" s="12">
        <v>9475.1663119999994</v>
      </c>
      <c r="R9962" s="12">
        <v>2165.8381960000002</v>
      </c>
      <c r="S9962" s="12">
        <v>2115.4339639999998</v>
      </c>
      <c r="T9962" s="12">
        <v>3206.1840940000002</v>
      </c>
      <c r="U9962" s="12">
        <v>1481.128725</v>
      </c>
      <c r="V9962" s="12">
        <v>323.09428550000001</v>
      </c>
      <c r="W9962" s="12">
        <v>4376.3971499999998</v>
      </c>
      <c r="X9962" s="12">
        <v>801.63056400000005</v>
      </c>
      <c r="Y9962" s="12">
        <v>10945.383879999999</v>
      </c>
      <c r="Z9962" s="12">
        <v>10390.42952</v>
      </c>
      <c r="AA9962" s="12">
        <v>7616.1753220000001</v>
      </c>
      <c r="AB9962" s="12">
        <v>1678.227625</v>
      </c>
      <c r="AC9962" s="12">
        <v>990.69139900000005</v>
      </c>
      <c r="AD9962" s="12">
        <v>93.497428959999993</v>
      </c>
      <c r="AE9962" s="12">
        <v>1293.2865240000001</v>
      </c>
    </row>
    <row r="9963" spans="1:31" x14ac:dyDescent="0.35">
      <c r="A9963" s="13">
        <v>2035</v>
      </c>
      <c r="B9963" s="13">
        <v>2</v>
      </c>
      <c r="C9963" s="13">
        <v>20</v>
      </c>
      <c r="D9963" s="13">
        <v>2</v>
      </c>
      <c r="E9963" s="13" t="s">
        <v>8531</v>
      </c>
      <c r="F9963" s="12">
        <v>3376.652333</v>
      </c>
      <c r="G9963" s="12">
        <v>12783.63139</v>
      </c>
      <c r="H9963" s="12">
        <v>1866.381007</v>
      </c>
      <c r="I9963" s="12">
        <v>311.6524296</v>
      </c>
      <c r="J9963" s="12">
        <v>2497.9745349999998</v>
      </c>
      <c r="K9963" s="12">
        <v>3172.1337560000002</v>
      </c>
      <c r="L9963" s="12">
        <v>2326.2659859999999</v>
      </c>
      <c r="M9963" s="12">
        <v>4876.1122100000002</v>
      </c>
      <c r="N9963" s="12">
        <v>2383.24928</v>
      </c>
      <c r="O9963" s="12">
        <v>2196.422431</v>
      </c>
      <c r="P9963" s="12">
        <v>4678.3111550000003</v>
      </c>
      <c r="Q9963" s="12">
        <v>8937.0552769999995</v>
      </c>
      <c r="R9963" s="12">
        <v>2030.101852</v>
      </c>
      <c r="S9963" s="12">
        <v>2039.72118</v>
      </c>
      <c r="T9963" s="12">
        <v>3161.92706</v>
      </c>
      <c r="U9963" s="12">
        <v>1477.22696</v>
      </c>
      <c r="V9963" s="12">
        <v>319.54573049999999</v>
      </c>
      <c r="W9963" s="12">
        <v>4286.9786910000003</v>
      </c>
      <c r="X9963" s="12">
        <v>802.46435610000003</v>
      </c>
      <c r="Y9963" s="12">
        <v>10456.67547</v>
      </c>
      <c r="Z9963" s="12">
        <v>10284.67008</v>
      </c>
      <c r="AA9963" s="12">
        <v>7538.6537509999998</v>
      </c>
      <c r="AB9963" s="12">
        <v>1634.406448</v>
      </c>
      <c r="AC9963" s="12">
        <v>964.8228795</v>
      </c>
      <c r="AD9963" s="12">
        <v>93.758112639999993</v>
      </c>
      <c r="AE9963" s="12">
        <v>1296.8917960000001</v>
      </c>
    </row>
    <row r="9964" spans="1:31" x14ac:dyDescent="0.35">
      <c r="A9964" s="13">
        <v>2035</v>
      </c>
      <c r="B9964" s="13">
        <v>2</v>
      </c>
      <c r="C9964" s="13">
        <v>20</v>
      </c>
      <c r="D9964" s="13">
        <v>3</v>
      </c>
      <c r="E9964" s="13" t="s">
        <v>8531</v>
      </c>
      <c r="F9964" s="12">
        <v>3378.1221420000002</v>
      </c>
      <c r="G9964" s="12">
        <v>13004.606970000001</v>
      </c>
      <c r="H9964" s="12">
        <v>1860.6359580000001</v>
      </c>
      <c r="I9964" s="12">
        <v>309.12087969999999</v>
      </c>
      <c r="J9964" s="12">
        <v>2521.6616469999999</v>
      </c>
      <c r="K9964" s="12">
        <v>3117.2031080000002</v>
      </c>
      <c r="L9964" s="12">
        <v>2309.5813720000001</v>
      </c>
      <c r="M9964" s="12">
        <v>5004.7429540000003</v>
      </c>
      <c r="N9964" s="12">
        <v>2352.7627560000001</v>
      </c>
      <c r="O9964" s="12">
        <v>2115.5317930000001</v>
      </c>
      <c r="P9964" s="12">
        <v>4677.8271409999998</v>
      </c>
      <c r="Q9964" s="12">
        <v>8600.7351670000007</v>
      </c>
      <c r="R9964" s="12">
        <v>1924.573793</v>
      </c>
      <c r="S9964" s="12">
        <v>2014.266181</v>
      </c>
      <c r="T9964" s="12">
        <v>3178.8484130000002</v>
      </c>
      <c r="U9964" s="12">
        <v>1492.6036790000001</v>
      </c>
      <c r="V9964" s="12">
        <v>320.6700242</v>
      </c>
      <c r="W9964" s="12">
        <v>4348.196328</v>
      </c>
      <c r="X9964" s="12">
        <v>824.51479129999996</v>
      </c>
      <c r="Y9964" s="12">
        <v>10416.824979999999</v>
      </c>
      <c r="Z9964" s="12">
        <v>10665.410400000001</v>
      </c>
      <c r="AA9964" s="12">
        <v>7817.7360529999996</v>
      </c>
      <c r="AB9964" s="12">
        <v>1627.102574</v>
      </c>
      <c r="AC9964" s="12">
        <v>960.51125679999996</v>
      </c>
      <c r="AD9964" s="12">
        <v>94.374189790000003</v>
      </c>
      <c r="AE9964" s="12">
        <v>1305.412182</v>
      </c>
    </row>
    <row r="9965" spans="1:31" x14ac:dyDescent="0.35">
      <c r="A9965" s="13">
        <v>2035</v>
      </c>
      <c r="B9965" s="13">
        <v>2</v>
      </c>
      <c r="C9965" s="13">
        <v>20</v>
      </c>
      <c r="D9965" s="13">
        <v>4</v>
      </c>
      <c r="E9965" s="13" t="s">
        <v>8531</v>
      </c>
      <c r="F9965" s="12">
        <v>3546.1831040000002</v>
      </c>
      <c r="G9965" s="12">
        <v>13538.50102</v>
      </c>
      <c r="H9965" s="12">
        <v>1859.5486699999999</v>
      </c>
      <c r="I9965" s="12">
        <v>308.64194329999998</v>
      </c>
      <c r="J9965" s="12">
        <v>2578.801438</v>
      </c>
      <c r="K9965" s="12">
        <v>3047.3284520000002</v>
      </c>
      <c r="L9965" s="12">
        <v>2361.9375879999998</v>
      </c>
      <c r="M9965" s="12">
        <v>5235.7625740000003</v>
      </c>
      <c r="N9965" s="12">
        <v>2445.1542979999999</v>
      </c>
      <c r="O9965" s="12">
        <v>2246.315443</v>
      </c>
      <c r="P9965" s="12">
        <v>4728.1256430000003</v>
      </c>
      <c r="Q9965" s="12">
        <v>8695.4035559999993</v>
      </c>
      <c r="R9965" s="12">
        <v>1921.827475</v>
      </c>
      <c r="S9965" s="12">
        <v>2040.374327</v>
      </c>
      <c r="T9965" s="12">
        <v>3302.0720839999999</v>
      </c>
      <c r="U9965" s="12">
        <v>1552.9677959999999</v>
      </c>
      <c r="V9965" s="12">
        <v>324.25365540000001</v>
      </c>
      <c r="W9965" s="12">
        <v>4524.2822249999999</v>
      </c>
      <c r="X9965" s="12">
        <v>858.98028750000003</v>
      </c>
      <c r="Y9965" s="12">
        <v>10483.14322</v>
      </c>
      <c r="Z9965" s="12">
        <v>10710.53485</v>
      </c>
      <c r="AA9965" s="12">
        <v>7850.8122329999997</v>
      </c>
      <c r="AB9965" s="12">
        <v>1641.1883210000001</v>
      </c>
      <c r="AC9965" s="12">
        <v>968.82635530000005</v>
      </c>
      <c r="AD9965" s="12">
        <v>96.530459809999996</v>
      </c>
      <c r="AE9965" s="12">
        <v>1335.2335310000001</v>
      </c>
    </row>
    <row r="9966" spans="1:31" x14ac:dyDescent="0.35">
      <c r="A9966" s="13">
        <v>2035</v>
      </c>
      <c r="B9966" s="13">
        <v>2</v>
      </c>
      <c r="C9966" s="13">
        <v>20</v>
      </c>
      <c r="D9966" s="13">
        <v>5</v>
      </c>
      <c r="E9966" s="13" t="s">
        <v>8531</v>
      </c>
      <c r="F9966" s="12">
        <v>3852.9060380000001</v>
      </c>
      <c r="G9966" s="12">
        <v>14625.83367</v>
      </c>
      <c r="H9966" s="12">
        <v>1898.0595109999999</v>
      </c>
      <c r="I9966" s="12">
        <v>325.61032469999998</v>
      </c>
      <c r="J9966" s="12">
        <v>2705.13321</v>
      </c>
      <c r="K9966" s="12">
        <v>3122.8578670000002</v>
      </c>
      <c r="L9966" s="12">
        <v>2497.7168729999999</v>
      </c>
      <c r="M9966" s="12">
        <v>5582.0357240000003</v>
      </c>
      <c r="N9966" s="12">
        <v>2693.0861359999999</v>
      </c>
      <c r="O9966" s="12">
        <v>2416.660425</v>
      </c>
      <c r="P9966" s="12">
        <v>4894.9785069999998</v>
      </c>
      <c r="Q9966" s="12">
        <v>9315.7265540000008</v>
      </c>
      <c r="R9966" s="12">
        <v>2019.90211</v>
      </c>
      <c r="S9966" s="12">
        <v>2146.328121</v>
      </c>
      <c r="T9966" s="12">
        <v>3594.9461120000001</v>
      </c>
      <c r="U9966" s="12">
        <v>1723.039483</v>
      </c>
      <c r="V9966" s="12">
        <v>332.51013519999998</v>
      </c>
      <c r="W9966" s="12">
        <v>4901.9015470000004</v>
      </c>
      <c r="X9966" s="12">
        <v>919.66517959999999</v>
      </c>
      <c r="Y9966" s="12">
        <v>10781.885969999999</v>
      </c>
      <c r="Z9966" s="12">
        <v>11088.45449</v>
      </c>
      <c r="AA9966" s="12">
        <v>8127.8269819999996</v>
      </c>
      <c r="AB9966" s="12">
        <v>1697.0082769999999</v>
      </c>
      <c r="AC9966" s="12">
        <v>1001.777994</v>
      </c>
      <c r="AD9966" s="12">
        <v>103.03496819999999</v>
      </c>
      <c r="AE9966" s="12">
        <v>1425.1912910000001</v>
      </c>
    </row>
    <row r="9967" spans="1:31" x14ac:dyDescent="0.35">
      <c r="A9967" s="13">
        <v>2035</v>
      </c>
      <c r="B9967" s="13">
        <v>2</v>
      </c>
      <c r="C9967" s="13">
        <v>20</v>
      </c>
      <c r="D9967" s="13">
        <v>6</v>
      </c>
      <c r="E9967" s="13" t="s">
        <v>8531</v>
      </c>
      <c r="F9967" s="12">
        <v>4352.6785600000003</v>
      </c>
      <c r="G9967" s="12">
        <v>17086.02116</v>
      </c>
      <c r="H9967" s="12">
        <v>1983.9305469999999</v>
      </c>
      <c r="I9967" s="12">
        <v>363.44701220000002</v>
      </c>
      <c r="J9967" s="12">
        <v>2921.6417000000001</v>
      </c>
      <c r="K9967" s="12">
        <v>3395.4908399999999</v>
      </c>
      <c r="L9967" s="12">
        <v>2794.589618</v>
      </c>
      <c r="M9967" s="12">
        <v>5808.4245430000001</v>
      </c>
      <c r="N9967" s="12">
        <v>3061.7181139999998</v>
      </c>
      <c r="O9967" s="12">
        <v>2829.3830870000002</v>
      </c>
      <c r="P9967" s="12">
        <v>5206.4386690000001</v>
      </c>
      <c r="Q9967" s="12">
        <v>10969.92045</v>
      </c>
      <c r="R9967" s="12">
        <v>2333.3502400000002</v>
      </c>
      <c r="S9967" s="12">
        <v>2347.7937569999999</v>
      </c>
      <c r="T9967" s="12">
        <v>4010.6098809999999</v>
      </c>
      <c r="U9967" s="12">
        <v>1901.6031740000001</v>
      </c>
      <c r="V9967" s="12">
        <v>350.25261699999999</v>
      </c>
      <c r="W9967" s="12">
        <v>5270.5817489999999</v>
      </c>
      <c r="X9967" s="12">
        <v>1019.355685</v>
      </c>
      <c r="Y9967" s="12">
        <v>11747.74163</v>
      </c>
      <c r="Z9967" s="12">
        <v>11866.85282</v>
      </c>
      <c r="AA9967" s="12">
        <v>8698.3922490000004</v>
      </c>
      <c r="AB9967" s="12">
        <v>1819.778172</v>
      </c>
      <c r="AC9967" s="12">
        <v>1074.2515229999999</v>
      </c>
      <c r="AD9967" s="12">
        <v>114.30225230000001</v>
      </c>
      <c r="AE9967" s="12">
        <v>1581.018538</v>
      </c>
    </row>
    <row r="9968" spans="1:31" x14ac:dyDescent="0.35">
      <c r="A9968" s="13">
        <v>2035</v>
      </c>
      <c r="B9968" s="13">
        <v>2</v>
      </c>
      <c r="C9968" s="13">
        <v>20</v>
      </c>
      <c r="D9968" s="13">
        <v>7</v>
      </c>
      <c r="E9968" s="13" t="s">
        <v>8531</v>
      </c>
      <c r="F9968" s="12">
        <v>4511.9206670000003</v>
      </c>
      <c r="G9968" s="12">
        <v>19780.888419999999</v>
      </c>
      <c r="H9968" s="12">
        <v>2083.4675619999998</v>
      </c>
      <c r="I9968" s="12">
        <v>407.30467240000002</v>
      </c>
      <c r="J9968" s="12">
        <v>3063.1415080000002</v>
      </c>
      <c r="K9968" s="12">
        <v>3749.307988</v>
      </c>
      <c r="L9968" s="12">
        <v>3002.8611230000001</v>
      </c>
      <c r="M9968" s="12">
        <v>5808.4245430000001</v>
      </c>
      <c r="N9968" s="12">
        <v>3532.3853079999999</v>
      </c>
      <c r="O9968" s="12">
        <v>3195.7564280000001</v>
      </c>
      <c r="P9968" s="12">
        <v>5599.1495850000001</v>
      </c>
      <c r="Q9968" s="12">
        <v>13099.947819999999</v>
      </c>
      <c r="R9968" s="12">
        <v>2805.6805159999999</v>
      </c>
      <c r="S9968" s="12">
        <v>2641.7241490000001</v>
      </c>
      <c r="T9968" s="12">
        <v>4082.2006670000001</v>
      </c>
      <c r="U9968" s="12">
        <v>1950.0316499999999</v>
      </c>
      <c r="V9968" s="12">
        <v>386.40520029999999</v>
      </c>
      <c r="W9968" s="12">
        <v>5328.3577679999999</v>
      </c>
      <c r="X9968" s="12">
        <v>1058.731544</v>
      </c>
      <c r="Y9968" s="12">
        <v>13962.985930000001</v>
      </c>
      <c r="Z9968" s="12">
        <v>12921.64554</v>
      </c>
      <c r="AA9968" s="12">
        <v>9471.5543440000001</v>
      </c>
      <c r="AB9968" s="12">
        <v>1963.0673429999999</v>
      </c>
      <c r="AC9968" s="12">
        <v>1158.837992</v>
      </c>
      <c r="AD9968" s="12">
        <v>120.4158013</v>
      </c>
      <c r="AE9968" s="12">
        <v>1665.5693060000001</v>
      </c>
    </row>
    <row r="9969" spans="1:31" x14ac:dyDescent="0.35">
      <c r="A9969" s="13">
        <v>2035</v>
      </c>
      <c r="B9969" s="13">
        <v>2</v>
      </c>
      <c r="C9969" s="13">
        <v>20</v>
      </c>
      <c r="D9969" s="13">
        <v>8</v>
      </c>
      <c r="E9969" s="13" t="s">
        <v>8531</v>
      </c>
      <c r="F9969" s="12">
        <v>4413.925596</v>
      </c>
      <c r="G9969" s="12">
        <v>20610.070889999999</v>
      </c>
      <c r="H9969" s="12">
        <v>2140.7670050000002</v>
      </c>
      <c r="I9969" s="12">
        <v>432.55183979999998</v>
      </c>
      <c r="J9969" s="12">
        <v>3032.389686</v>
      </c>
      <c r="K9969" s="12">
        <v>3938.334096</v>
      </c>
      <c r="L9969" s="12">
        <v>2966.6150130000001</v>
      </c>
      <c r="M9969" s="12">
        <v>5813.5705360000002</v>
      </c>
      <c r="N9969" s="12">
        <v>3754.8077880000001</v>
      </c>
      <c r="O9969" s="12">
        <v>3431.3461189999998</v>
      </c>
      <c r="P9969" s="12">
        <v>5699.2617799999998</v>
      </c>
      <c r="Q9969" s="12">
        <v>13949.46953</v>
      </c>
      <c r="R9969" s="12">
        <v>3061.852981</v>
      </c>
      <c r="S9969" s="12">
        <v>2733.7544069999999</v>
      </c>
      <c r="T9969" s="12">
        <v>3945.960051</v>
      </c>
      <c r="U9969" s="12">
        <v>1913.0794069999999</v>
      </c>
      <c r="V9969" s="12">
        <v>395.46970199999998</v>
      </c>
      <c r="W9969" s="12">
        <v>5327.6694450000005</v>
      </c>
      <c r="X9969" s="12">
        <v>1066.0510059999999</v>
      </c>
      <c r="Y9969" s="12">
        <v>15297.53643</v>
      </c>
      <c r="Z9969" s="12">
        <v>13797.34763</v>
      </c>
      <c r="AA9969" s="12">
        <v>10113.44317</v>
      </c>
      <c r="AB9969" s="12">
        <v>2004.6284109999999</v>
      </c>
      <c r="AC9969" s="12">
        <v>1183.3723239999999</v>
      </c>
      <c r="AD9969" s="12">
        <v>119.3376332</v>
      </c>
      <c r="AE9969" s="12">
        <v>1650.658173</v>
      </c>
    </row>
    <row r="9970" spans="1:31" x14ac:dyDescent="0.35">
      <c r="A9970" s="13">
        <v>2035</v>
      </c>
      <c r="B9970" s="13">
        <v>2</v>
      </c>
      <c r="C9970" s="13">
        <v>20</v>
      </c>
      <c r="D9970" s="13">
        <v>9</v>
      </c>
      <c r="E9970" s="13" t="s">
        <v>8531</v>
      </c>
      <c r="F9970" s="12">
        <v>4222.3458179999998</v>
      </c>
      <c r="G9970" s="12">
        <v>20003.826929999999</v>
      </c>
      <c r="H9970" s="12">
        <v>2174.4625259999998</v>
      </c>
      <c r="I9970" s="12">
        <v>447.39917350000002</v>
      </c>
      <c r="J9970" s="12">
        <v>3011.403429</v>
      </c>
      <c r="K9970" s="12">
        <v>4119.2818479999996</v>
      </c>
      <c r="L9970" s="12">
        <v>2960.8623349999998</v>
      </c>
      <c r="M9970" s="12">
        <v>5842.898287</v>
      </c>
      <c r="N9970" s="12">
        <v>3658.683927</v>
      </c>
      <c r="O9970" s="12">
        <v>3411.2699309999998</v>
      </c>
      <c r="P9970" s="12">
        <v>5705.0651779999998</v>
      </c>
      <c r="Q9970" s="12">
        <v>14649.511839999999</v>
      </c>
      <c r="R9970" s="12">
        <v>3202.2964310000002</v>
      </c>
      <c r="S9970" s="12">
        <v>2710.0392660000002</v>
      </c>
      <c r="T9970" s="12">
        <v>3898.2325390000001</v>
      </c>
      <c r="U9970" s="12">
        <v>1883.701632</v>
      </c>
      <c r="V9970" s="12">
        <v>394.62650619999999</v>
      </c>
      <c r="W9970" s="12">
        <v>5290.527231</v>
      </c>
      <c r="X9970" s="12">
        <v>1053.6358310000001</v>
      </c>
      <c r="Y9970" s="12">
        <v>15790.708329999999</v>
      </c>
      <c r="Z9970" s="12">
        <v>13872.08599</v>
      </c>
      <c r="AA9970" s="12">
        <v>10168.22632</v>
      </c>
      <c r="AB9970" s="12">
        <v>2018.1921580000001</v>
      </c>
      <c r="AC9970" s="12">
        <v>1191.3792759999999</v>
      </c>
      <c r="AD9970" s="12">
        <v>118.7334113</v>
      </c>
      <c r="AE9970" s="12">
        <v>1642.301747</v>
      </c>
    </row>
    <row r="9971" spans="1:31" x14ac:dyDescent="0.35">
      <c r="A9971" s="13">
        <v>2035</v>
      </c>
      <c r="B9971" s="13">
        <v>2</v>
      </c>
      <c r="C9971" s="13">
        <v>20</v>
      </c>
      <c r="D9971" s="13">
        <v>10</v>
      </c>
      <c r="E9971" s="13" t="s">
        <v>8531</v>
      </c>
      <c r="F9971" s="12">
        <v>4146.3997550000004</v>
      </c>
      <c r="G9971" s="12">
        <v>19505.144530000001</v>
      </c>
      <c r="H9971" s="12">
        <v>2210.4888810000002</v>
      </c>
      <c r="I9971" s="12">
        <v>463.27281399999998</v>
      </c>
      <c r="J9971" s="12">
        <v>2982.3138469999999</v>
      </c>
      <c r="K9971" s="12">
        <v>4260.2429590000002</v>
      </c>
      <c r="L9971" s="12">
        <v>2987.3276959999998</v>
      </c>
      <c r="M9971" s="12">
        <v>5824.3757390000001</v>
      </c>
      <c r="N9971" s="12">
        <v>3537.6731300000001</v>
      </c>
      <c r="O9971" s="12">
        <v>3367.5777330000001</v>
      </c>
      <c r="P9971" s="12">
        <v>5667.8255140000001</v>
      </c>
      <c r="Q9971" s="12">
        <v>15090.46639</v>
      </c>
      <c r="R9971" s="12">
        <v>3284.6786870000001</v>
      </c>
      <c r="S9971" s="12">
        <v>2678.4928960000002</v>
      </c>
      <c r="T9971" s="12">
        <v>3900.4021899999998</v>
      </c>
      <c r="U9971" s="12">
        <v>1851.7977539999999</v>
      </c>
      <c r="V9971" s="12">
        <v>396.55891960000002</v>
      </c>
      <c r="W9971" s="12">
        <v>5260.2637100000002</v>
      </c>
      <c r="X9971" s="12">
        <v>1018.799748</v>
      </c>
      <c r="Y9971" s="12">
        <v>16180.144029999999</v>
      </c>
      <c r="Z9971" s="12">
        <v>13881.955180000001</v>
      </c>
      <c r="AA9971" s="12">
        <v>10175.460429999999</v>
      </c>
      <c r="AB9971" s="12">
        <v>2022.887064</v>
      </c>
      <c r="AC9971" s="12">
        <v>1194.150772</v>
      </c>
      <c r="AD9971" s="12">
        <v>117.785585</v>
      </c>
      <c r="AE9971" s="12">
        <v>1629.1932489999999</v>
      </c>
    </row>
    <row r="9972" spans="1:31" x14ac:dyDescent="0.35">
      <c r="A9972" s="13">
        <v>2035</v>
      </c>
      <c r="B9972" s="13">
        <v>2</v>
      </c>
      <c r="C9972" s="13">
        <v>20</v>
      </c>
      <c r="D9972" s="13">
        <v>11</v>
      </c>
      <c r="E9972" s="13" t="s">
        <v>8531</v>
      </c>
      <c r="F9972" s="12">
        <v>4006.267973</v>
      </c>
      <c r="G9972" s="12">
        <v>18732.66907</v>
      </c>
      <c r="H9972" s="12">
        <v>2235.333744</v>
      </c>
      <c r="I9972" s="12">
        <v>474.22012050000001</v>
      </c>
      <c r="J9972" s="12">
        <v>2974.4183950000001</v>
      </c>
      <c r="K9972" s="12">
        <v>4339.0035349999998</v>
      </c>
      <c r="L9972" s="12">
        <v>2933.2457850000001</v>
      </c>
      <c r="M9972" s="12">
        <v>5793.504387</v>
      </c>
      <c r="N9972" s="12">
        <v>3429.4170130000002</v>
      </c>
      <c r="O9972" s="12">
        <v>3315.6173520000002</v>
      </c>
      <c r="P9972" s="12">
        <v>5633.9707680000001</v>
      </c>
      <c r="Q9972" s="12">
        <v>15287.27771</v>
      </c>
      <c r="R9972" s="12">
        <v>3323.516869</v>
      </c>
      <c r="S9972" s="12">
        <v>2649.3385960000001</v>
      </c>
      <c r="T9972" s="12">
        <v>3873.0674739999999</v>
      </c>
      <c r="U9972" s="12">
        <v>1798.7790399999999</v>
      </c>
      <c r="V9972" s="12">
        <v>392.72926669999998</v>
      </c>
      <c r="W9972" s="12">
        <v>5199.7343959999998</v>
      </c>
      <c r="X9972" s="12">
        <v>995.73062560000005</v>
      </c>
      <c r="Y9972" s="12">
        <v>16181.477500000001</v>
      </c>
      <c r="Z9972" s="12">
        <v>13798.761130000001</v>
      </c>
      <c r="AA9972" s="12">
        <v>10114.47927</v>
      </c>
      <c r="AB9972" s="12">
        <v>2020.278611</v>
      </c>
      <c r="AC9972" s="12">
        <v>1192.6109510000001</v>
      </c>
      <c r="AD9972" s="12">
        <v>115.90172149999999</v>
      </c>
      <c r="AE9972" s="12">
        <v>1603.1392989999999</v>
      </c>
    </row>
    <row r="9973" spans="1:31" x14ac:dyDescent="0.35">
      <c r="A9973" s="13">
        <v>2035</v>
      </c>
      <c r="B9973" s="13">
        <v>2</v>
      </c>
      <c r="C9973" s="13">
        <v>20</v>
      </c>
      <c r="D9973" s="13">
        <v>12</v>
      </c>
      <c r="E9973" s="13" t="s">
        <v>8531</v>
      </c>
      <c r="F9973" s="12">
        <v>3841.1466300000002</v>
      </c>
      <c r="G9973" s="12">
        <v>18075.57056</v>
      </c>
      <c r="H9973" s="12">
        <v>2242.1660820000002</v>
      </c>
      <c r="I9973" s="12">
        <v>477.23060679999998</v>
      </c>
      <c r="J9973" s="12">
        <v>2972.756155</v>
      </c>
      <c r="K9973" s="12">
        <v>4364.8537319999996</v>
      </c>
      <c r="L9973" s="12">
        <v>2878.5882809999998</v>
      </c>
      <c r="M9973" s="12">
        <v>5761.6033100000004</v>
      </c>
      <c r="N9973" s="12">
        <v>3301.2511249999998</v>
      </c>
      <c r="O9973" s="12">
        <v>3268.6769859999999</v>
      </c>
      <c r="P9973" s="12">
        <v>5587.5419940000002</v>
      </c>
      <c r="Q9973" s="12">
        <v>15207.5584</v>
      </c>
      <c r="R9973" s="12">
        <v>3325.8710289999999</v>
      </c>
      <c r="S9973" s="12">
        <v>2602.5623959999998</v>
      </c>
      <c r="T9973" s="12">
        <v>3804.9471659999999</v>
      </c>
      <c r="U9973" s="12">
        <v>1788.4519660000001</v>
      </c>
      <c r="V9973" s="12">
        <v>389.1105594</v>
      </c>
      <c r="W9973" s="12">
        <v>5133.7007649999996</v>
      </c>
      <c r="X9973" s="12">
        <v>973.03174869999998</v>
      </c>
      <c r="Y9973" s="12">
        <v>16054.236639999999</v>
      </c>
      <c r="Z9973" s="12">
        <v>13718.381429999999</v>
      </c>
      <c r="AA9973" s="12">
        <v>10055.561019999999</v>
      </c>
      <c r="AB9973" s="12">
        <v>2009.14966</v>
      </c>
      <c r="AC9973" s="12">
        <v>1186.0413080000001</v>
      </c>
      <c r="AD9973" s="12">
        <v>114.1245555</v>
      </c>
      <c r="AE9973" s="12">
        <v>1578.5609810000001</v>
      </c>
    </row>
    <row r="9974" spans="1:31" x14ac:dyDescent="0.35">
      <c r="A9974" s="13">
        <v>2035</v>
      </c>
      <c r="B9974" s="13">
        <v>2</v>
      </c>
      <c r="C9974" s="13">
        <v>20</v>
      </c>
      <c r="D9974" s="13">
        <v>13</v>
      </c>
      <c r="E9974" s="13" t="s">
        <v>8531</v>
      </c>
      <c r="F9974" s="12">
        <v>3763.241133</v>
      </c>
      <c r="G9974" s="12">
        <v>17531.9103</v>
      </c>
      <c r="H9974" s="12">
        <v>2243.8744919999999</v>
      </c>
      <c r="I9974" s="12">
        <v>477.98327949999998</v>
      </c>
      <c r="J9974" s="12">
        <v>2959.2503590000001</v>
      </c>
      <c r="K9974" s="12">
        <v>4353.5442139999996</v>
      </c>
      <c r="L9974" s="12">
        <v>2844.0689520000001</v>
      </c>
      <c r="M9974" s="12">
        <v>5703.976874</v>
      </c>
      <c r="N9974" s="12">
        <v>3225.6583479999999</v>
      </c>
      <c r="O9974" s="12">
        <v>3176.8623309999998</v>
      </c>
      <c r="P9974" s="12">
        <v>5529.5064220000004</v>
      </c>
      <c r="Q9974" s="12">
        <v>14995.80256</v>
      </c>
      <c r="R9974" s="12">
        <v>3306.2558589999999</v>
      </c>
      <c r="S9974" s="12">
        <v>2574.2789600000001</v>
      </c>
      <c r="T9974" s="12">
        <v>3745.9384300000002</v>
      </c>
      <c r="U9974" s="12">
        <v>1729.2357280000001</v>
      </c>
      <c r="V9974" s="12">
        <v>384.75398250000001</v>
      </c>
      <c r="W9974" s="12">
        <v>5084.1778130000002</v>
      </c>
      <c r="X9974" s="12">
        <v>949.12758129999997</v>
      </c>
      <c r="Y9974" s="12">
        <v>15834.03391</v>
      </c>
      <c r="Z9974" s="12">
        <v>13623.898349999999</v>
      </c>
      <c r="AA9974" s="12">
        <v>9986.3050089999997</v>
      </c>
      <c r="AB9974" s="12">
        <v>1982.8914789999999</v>
      </c>
      <c r="AC9974" s="12">
        <v>1170.540577</v>
      </c>
      <c r="AD9974" s="12">
        <v>112.5606521</v>
      </c>
      <c r="AE9974" s="12">
        <v>1556.932098</v>
      </c>
    </row>
    <row r="9975" spans="1:31" x14ac:dyDescent="0.35">
      <c r="A9975" s="13">
        <v>2035</v>
      </c>
      <c r="B9975" s="13">
        <v>2</v>
      </c>
      <c r="C9975" s="13">
        <v>20</v>
      </c>
      <c r="D9975" s="13">
        <v>14</v>
      </c>
      <c r="E9975" s="13" t="s">
        <v>8531</v>
      </c>
      <c r="F9975" s="12">
        <v>3696.6044849999998</v>
      </c>
      <c r="G9975" s="12">
        <v>16994.102490000001</v>
      </c>
      <c r="H9975" s="12">
        <v>2229.7436499999999</v>
      </c>
      <c r="I9975" s="12">
        <v>471.7569024</v>
      </c>
      <c r="J9975" s="12">
        <v>2746.4813389999999</v>
      </c>
      <c r="K9975" s="12">
        <v>4333.3496830000004</v>
      </c>
      <c r="L9975" s="12">
        <v>2782.5075809999998</v>
      </c>
      <c r="M9975" s="12">
        <v>5629.3714900000004</v>
      </c>
      <c r="N9975" s="12">
        <v>3119.2683900000002</v>
      </c>
      <c r="O9975" s="12">
        <v>3112.2086669999999</v>
      </c>
      <c r="P9975" s="12">
        <v>5479.2087149999998</v>
      </c>
      <c r="Q9975" s="12">
        <v>14881.208909999999</v>
      </c>
      <c r="R9975" s="12">
        <v>3295.2718009999999</v>
      </c>
      <c r="S9975" s="12">
        <v>2537.510213</v>
      </c>
      <c r="T9975" s="12">
        <v>3745.5045</v>
      </c>
      <c r="U9975" s="12">
        <v>1704.219126</v>
      </c>
      <c r="V9975" s="12">
        <v>379.62445969999999</v>
      </c>
      <c r="W9975" s="12">
        <v>5115.8179810000001</v>
      </c>
      <c r="X9975" s="12">
        <v>919.94314829999996</v>
      </c>
      <c r="Y9975" s="12">
        <v>15589.73497</v>
      </c>
      <c r="Z9975" s="12">
        <v>13461.731760000001</v>
      </c>
      <c r="AA9975" s="12">
        <v>9867.4370510000008</v>
      </c>
      <c r="AB9975" s="12">
        <v>1955.763985</v>
      </c>
      <c r="AC9975" s="12">
        <v>1154.526674</v>
      </c>
      <c r="AD9975" s="12">
        <v>111.99192979999999</v>
      </c>
      <c r="AE9975" s="12">
        <v>1549.066634</v>
      </c>
    </row>
    <row r="9976" spans="1:31" x14ac:dyDescent="0.35">
      <c r="A9976" s="13">
        <v>2035</v>
      </c>
      <c r="B9976" s="13">
        <v>2</v>
      </c>
      <c r="C9976" s="13">
        <v>20</v>
      </c>
      <c r="D9976" s="13">
        <v>15</v>
      </c>
      <c r="E9976" s="13" t="s">
        <v>8531</v>
      </c>
      <c r="F9976" s="12">
        <v>3652.9970290000001</v>
      </c>
      <c r="G9976" s="12">
        <v>16646.008699999998</v>
      </c>
      <c r="H9976" s="12">
        <v>2200.8608450000002</v>
      </c>
      <c r="I9976" s="12">
        <v>459.03061630000002</v>
      </c>
      <c r="J9976" s="12">
        <v>2734.222792</v>
      </c>
      <c r="K9976" s="12">
        <v>4293.363042</v>
      </c>
      <c r="L9976" s="12">
        <v>2727.2755689999999</v>
      </c>
      <c r="M9976" s="12">
        <v>5608.7908079999997</v>
      </c>
      <c r="N9976" s="12">
        <v>3031.2327</v>
      </c>
      <c r="O9976" s="12">
        <v>3054.9340390000002</v>
      </c>
      <c r="P9976" s="12">
        <v>5430.8454739999997</v>
      </c>
      <c r="Q9976" s="12">
        <v>14537.405129999999</v>
      </c>
      <c r="R9976" s="12">
        <v>3235.6419770000002</v>
      </c>
      <c r="S9976" s="12">
        <v>2482.6841340000001</v>
      </c>
      <c r="T9976" s="12">
        <v>3720.773365</v>
      </c>
      <c r="U9976" s="12">
        <v>1683.3320739999999</v>
      </c>
      <c r="V9976" s="12">
        <v>371.01663200000002</v>
      </c>
      <c r="W9976" s="12">
        <v>5127.512667</v>
      </c>
      <c r="X9976" s="12">
        <v>893.35270979999996</v>
      </c>
      <c r="Y9976" s="12">
        <v>15363.195299999999</v>
      </c>
      <c r="Z9976" s="12">
        <v>13340.461789999999</v>
      </c>
      <c r="AA9976" s="12">
        <v>9778.5462700000007</v>
      </c>
      <c r="AB9976" s="12">
        <v>1934.722708</v>
      </c>
      <c r="AC9976" s="12">
        <v>1142.105587</v>
      </c>
      <c r="AD9976" s="12">
        <v>111.87344330000001</v>
      </c>
      <c r="AE9976" s="12">
        <v>1547.4279570000001</v>
      </c>
    </row>
    <row r="9977" spans="1:31" x14ac:dyDescent="0.35">
      <c r="A9977" s="13">
        <v>2035</v>
      </c>
      <c r="B9977" s="13">
        <v>2</v>
      </c>
      <c r="C9977" s="13">
        <v>20</v>
      </c>
      <c r="D9977" s="13">
        <v>16</v>
      </c>
      <c r="E9977" s="13" t="s">
        <v>8531</v>
      </c>
      <c r="F9977" s="12">
        <v>3486.4058770000001</v>
      </c>
      <c r="G9977" s="12">
        <v>16651.87327</v>
      </c>
      <c r="H9977" s="12">
        <v>2179.2765439999998</v>
      </c>
      <c r="I9977" s="12">
        <v>449.52022119999998</v>
      </c>
      <c r="J9977" s="12">
        <v>2747.1049640000001</v>
      </c>
      <c r="K9977" s="12">
        <v>4242.472025</v>
      </c>
      <c r="L9977" s="12">
        <v>2720.3717029999998</v>
      </c>
      <c r="M9977" s="12">
        <v>5772.9230470000002</v>
      </c>
      <c r="N9977" s="12">
        <v>3035.898099</v>
      </c>
      <c r="O9977" s="12">
        <v>3071.466535</v>
      </c>
      <c r="P9977" s="12">
        <v>5426.4917329999998</v>
      </c>
      <c r="Q9977" s="12">
        <v>14191.12581</v>
      </c>
      <c r="R9977" s="12">
        <v>3156.7891399999999</v>
      </c>
      <c r="S9977" s="12">
        <v>2515.5358639999999</v>
      </c>
      <c r="T9977" s="12">
        <v>3769.8026679999998</v>
      </c>
      <c r="U9977" s="12">
        <v>1703.300311</v>
      </c>
      <c r="V9977" s="12">
        <v>367.46817470000002</v>
      </c>
      <c r="W9977" s="12">
        <v>5334.5481369999998</v>
      </c>
      <c r="X9977" s="12">
        <v>884.64454339999998</v>
      </c>
      <c r="Y9977" s="12">
        <v>15148.76705</v>
      </c>
      <c r="Z9977" s="12">
        <v>13381.35205</v>
      </c>
      <c r="AA9977" s="12">
        <v>9808.5187989999995</v>
      </c>
      <c r="AB9977" s="12">
        <v>1908.638698</v>
      </c>
      <c r="AC9977" s="12">
        <v>1126.7076730000001</v>
      </c>
      <c r="AD9977" s="12">
        <v>112.39474439999999</v>
      </c>
      <c r="AE9977" s="12">
        <v>1554.6375849999999</v>
      </c>
    </row>
    <row r="9978" spans="1:31" x14ac:dyDescent="0.35">
      <c r="A9978" s="13">
        <v>2035</v>
      </c>
      <c r="B9978" s="13">
        <v>2</v>
      </c>
      <c r="C9978" s="13">
        <v>20</v>
      </c>
      <c r="D9978" s="13">
        <v>17</v>
      </c>
      <c r="E9978" s="13" t="s">
        <v>8531</v>
      </c>
      <c r="F9978" s="12">
        <v>3640.2574359999999</v>
      </c>
      <c r="G9978" s="12">
        <v>17215.090179999999</v>
      </c>
      <c r="H9978" s="12">
        <v>2148.0642069999999</v>
      </c>
      <c r="I9978" s="12">
        <v>435.76762839999998</v>
      </c>
      <c r="J9978" s="12">
        <v>2822.5301549999999</v>
      </c>
      <c r="K9978" s="12">
        <v>4218.2369559999997</v>
      </c>
      <c r="L9978" s="12">
        <v>3582.7999669999999</v>
      </c>
      <c r="M9978" s="12">
        <v>5989.5363870000001</v>
      </c>
      <c r="N9978" s="12">
        <v>2951.284071</v>
      </c>
      <c r="O9978" s="12">
        <v>3128.4456409999998</v>
      </c>
      <c r="P9978" s="12">
        <v>5485.0121129999998</v>
      </c>
      <c r="Q9978" s="12">
        <v>14240.944680000001</v>
      </c>
      <c r="R9978" s="12">
        <v>3172.0893609999998</v>
      </c>
      <c r="S9978" s="12">
        <v>2459.4044239999998</v>
      </c>
      <c r="T9978" s="12">
        <v>4103.8952529999997</v>
      </c>
      <c r="U9978" s="12">
        <v>1778.5817400000001</v>
      </c>
      <c r="V9978" s="12">
        <v>366.48438110000001</v>
      </c>
      <c r="W9978" s="12">
        <v>5704.602715</v>
      </c>
      <c r="X9978" s="12">
        <v>949.68351870000004</v>
      </c>
      <c r="Y9978" s="12">
        <v>15117.162780000001</v>
      </c>
      <c r="Z9978" s="12">
        <v>13719.78859</v>
      </c>
      <c r="AA9978" s="12">
        <v>10056.59247</v>
      </c>
      <c r="AB9978" s="12">
        <v>1907.0732149999999</v>
      </c>
      <c r="AC9978" s="12">
        <v>1125.7835359999999</v>
      </c>
      <c r="AD9978" s="12">
        <v>116.8969689</v>
      </c>
      <c r="AE9978" s="12">
        <v>1616.9036329999999</v>
      </c>
    </row>
    <row r="9979" spans="1:31" x14ac:dyDescent="0.35">
      <c r="A9979" s="13">
        <v>2035</v>
      </c>
      <c r="B9979" s="13">
        <v>2</v>
      </c>
      <c r="C9979" s="13">
        <v>20</v>
      </c>
      <c r="D9979" s="13">
        <v>18</v>
      </c>
      <c r="E9979" s="13" t="s">
        <v>8531</v>
      </c>
      <c r="F9979" s="12">
        <v>4014.1066430000001</v>
      </c>
      <c r="G9979" s="12">
        <v>18808.93273</v>
      </c>
      <c r="H9979" s="12">
        <v>2261.2658959999999</v>
      </c>
      <c r="I9979" s="12">
        <v>485.64636330000002</v>
      </c>
      <c r="J9979" s="12">
        <v>2977.3271260000001</v>
      </c>
      <c r="K9979" s="12">
        <v>4379.393505</v>
      </c>
      <c r="L9979" s="12">
        <v>4006.246842</v>
      </c>
      <c r="M9979" s="12">
        <v>5946.8314220000002</v>
      </c>
      <c r="N9979" s="12">
        <v>3166.8643360000001</v>
      </c>
      <c r="O9979" s="12">
        <v>3373.7772580000001</v>
      </c>
      <c r="P9979" s="12">
        <v>5852.0893669999996</v>
      </c>
      <c r="Q9979" s="12">
        <v>15962.416289999999</v>
      </c>
      <c r="R9979" s="12">
        <v>3536.536204</v>
      </c>
      <c r="S9979" s="12">
        <v>2566.6635780000001</v>
      </c>
      <c r="T9979" s="12">
        <v>4600.2613799999999</v>
      </c>
      <c r="U9979" s="12">
        <v>1923.636825</v>
      </c>
      <c r="V9979" s="12">
        <v>382.89191679999999</v>
      </c>
      <c r="W9979" s="12">
        <v>5765.8203519999997</v>
      </c>
      <c r="X9979" s="12">
        <v>1046.1318160000001</v>
      </c>
      <c r="Y9979" s="12">
        <v>15907.27404</v>
      </c>
      <c r="Z9979" s="12">
        <v>14271.157509999999</v>
      </c>
      <c r="AA9979" s="12">
        <v>10460.74539</v>
      </c>
      <c r="AB9979" s="12">
        <v>1977.5009170000001</v>
      </c>
      <c r="AC9979" s="12">
        <v>1167.3584209999999</v>
      </c>
      <c r="AD9979" s="12">
        <v>123.389622</v>
      </c>
      <c r="AE9979" s="12">
        <v>1706.697433</v>
      </c>
    </row>
    <row r="9980" spans="1:31" x14ac:dyDescent="0.35">
      <c r="A9980" s="13">
        <v>2035</v>
      </c>
      <c r="B9980" s="13">
        <v>2</v>
      </c>
      <c r="C9980" s="13">
        <v>20</v>
      </c>
      <c r="D9980" s="13">
        <v>19</v>
      </c>
      <c r="E9980" s="13" t="s">
        <v>8531</v>
      </c>
      <c r="F9980" s="12">
        <v>4239.0052139999998</v>
      </c>
      <c r="G9980" s="12">
        <v>19460.166669999999</v>
      </c>
      <c r="H9980" s="12">
        <v>2323.6905700000002</v>
      </c>
      <c r="I9980" s="12">
        <v>513.15144669999995</v>
      </c>
      <c r="J9980" s="12">
        <v>2967.353685</v>
      </c>
      <c r="K9980" s="12">
        <v>4598.3085350000001</v>
      </c>
      <c r="L9980" s="12">
        <v>4164.4645060000003</v>
      </c>
      <c r="M9980" s="12">
        <v>5885.088718</v>
      </c>
      <c r="N9980" s="12">
        <v>3346.979801</v>
      </c>
      <c r="O9980" s="12">
        <v>3504.265386</v>
      </c>
      <c r="P9980" s="12">
        <v>6109.3828899999999</v>
      </c>
      <c r="Q9980" s="12">
        <v>17499.52274</v>
      </c>
      <c r="R9980" s="12">
        <v>3886.8605120000002</v>
      </c>
      <c r="S9980" s="12">
        <v>2676.534388</v>
      </c>
      <c r="T9980" s="12">
        <v>4672.7209910000001</v>
      </c>
      <c r="U9980" s="12">
        <v>2098.9872209999999</v>
      </c>
      <c r="V9980" s="12">
        <v>409.06655239999998</v>
      </c>
      <c r="W9980" s="12">
        <v>5694.973</v>
      </c>
      <c r="X9980" s="12">
        <v>1087.8236999999999</v>
      </c>
      <c r="Y9980" s="12">
        <v>17268.504140000001</v>
      </c>
      <c r="Z9980" s="12">
        <v>14416.40005</v>
      </c>
      <c r="AA9980" s="12">
        <v>10567.20803</v>
      </c>
      <c r="AB9980" s="12">
        <v>2125.3113370000001</v>
      </c>
      <c r="AC9980" s="12">
        <v>1254.6138739999999</v>
      </c>
      <c r="AD9980" s="12">
        <v>122.643203</v>
      </c>
      <c r="AE9980" s="12">
        <v>1696.374411</v>
      </c>
    </row>
    <row r="9981" spans="1:31" x14ac:dyDescent="0.35">
      <c r="A9981" s="13">
        <v>2035</v>
      </c>
      <c r="B9981" s="13">
        <v>2</v>
      </c>
      <c r="C9981" s="13">
        <v>20</v>
      </c>
      <c r="D9981" s="13">
        <v>20</v>
      </c>
      <c r="E9981" s="13" t="s">
        <v>8531</v>
      </c>
      <c r="F9981" s="12">
        <v>4291.9220839999998</v>
      </c>
      <c r="G9981" s="12">
        <v>19223.536080000002</v>
      </c>
      <c r="H9981" s="12">
        <v>2295.8937510000001</v>
      </c>
      <c r="I9981" s="12">
        <v>500.90419930000002</v>
      </c>
      <c r="J9981" s="12">
        <v>2957.588119</v>
      </c>
      <c r="K9981" s="12">
        <v>4486.8321100000003</v>
      </c>
      <c r="L9981" s="12">
        <v>4205.8887869999999</v>
      </c>
      <c r="M9981" s="12">
        <v>5654.5829739999999</v>
      </c>
      <c r="N9981" s="12">
        <v>3360.0451370000001</v>
      </c>
      <c r="O9981" s="12">
        <v>3467.0682360000001</v>
      </c>
      <c r="P9981" s="12">
        <v>6072.6264449999999</v>
      </c>
      <c r="Q9981" s="12">
        <v>16948.94843</v>
      </c>
      <c r="R9981" s="12">
        <v>3768.3863930000002</v>
      </c>
      <c r="S9981" s="12">
        <v>2658.6938359999999</v>
      </c>
      <c r="T9981" s="12">
        <v>4526.9348730000002</v>
      </c>
      <c r="U9981" s="12">
        <v>2009.93508</v>
      </c>
      <c r="V9981" s="12">
        <v>404.04235590000002</v>
      </c>
      <c r="W9981" s="12">
        <v>5547.0879249999998</v>
      </c>
      <c r="X9981" s="12">
        <v>1071.4246869999999</v>
      </c>
      <c r="Y9981" s="12">
        <v>17106.498609999999</v>
      </c>
      <c r="Z9981" s="12">
        <v>14273.97819</v>
      </c>
      <c r="AA9981" s="12">
        <v>10462.81294</v>
      </c>
      <c r="AB9981" s="12">
        <v>2142.7006769999998</v>
      </c>
      <c r="AC9981" s="12">
        <v>1264.87915</v>
      </c>
      <c r="AD9981" s="12">
        <v>118.911108</v>
      </c>
      <c r="AE9981" s="12">
        <v>1644.759303</v>
      </c>
    </row>
    <row r="9982" spans="1:31" x14ac:dyDescent="0.35">
      <c r="A9982" s="13">
        <v>2035</v>
      </c>
      <c r="B9982" s="13">
        <v>2</v>
      </c>
      <c r="C9982" s="13">
        <v>20</v>
      </c>
      <c r="D9982" s="13">
        <v>21</v>
      </c>
      <c r="E9982" s="13" t="s">
        <v>8531</v>
      </c>
      <c r="F9982" s="12">
        <v>4211.5665939999999</v>
      </c>
      <c r="G9982" s="12">
        <v>18562.523809999999</v>
      </c>
      <c r="H9982" s="12">
        <v>2248.0673879999999</v>
      </c>
      <c r="I9982" s="12">
        <v>479.83059079999998</v>
      </c>
      <c r="J9982" s="12">
        <v>2912.0840090000002</v>
      </c>
      <c r="K9982" s="12">
        <v>4369.7000209999997</v>
      </c>
      <c r="L9982" s="12">
        <v>4127.6428020000003</v>
      </c>
      <c r="M9982" s="12">
        <v>5337.1236989999998</v>
      </c>
      <c r="N9982" s="12">
        <v>3253.3445230000002</v>
      </c>
      <c r="O9982" s="12">
        <v>3250.6681659999999</v>
      </c>
      <c r="P9982" s="12">
        <v>5921.7325289999999</v>
      </c>
      <c r="Q9982" s="12">
        <v>16308.695610000001</v>
      </c>
      <c r="R9982" s="12">
        <v>3576.9430160000002</v>
      </c>
      <c r="S9982" s="12">
        <v>2624.9712420000001</v>
      </c>
      <c r="T9982" s="12">
        <v>4424.1030330000003</v>
      </c>
      <c r="U9982" s="12">
        <v>1899.7668229999999</v>
      </c>
      <c r="V9982" s="12">
        <v>393.88873430000001</v>
      </c>
      <c r="W9982" s="12">
        <v>5223.8075479999998</v>
      </c>
      <c r="X9982" s="12">
        <v>1018.337226</v>
      </c>
      <c r="Y9982" s="12">
        <v>16521.851549999999</v>
      </c>
      <c r="Z9982" s="12">
        <v>13967.97623</v>
      </c>
      <c r="AA9982" s="12">
        <v>10238.513790000001</v>
      </c>
      <c r="AB9982" s="12">
        <v>2127.398306</v>
      </c>
      <c r="AC9982" s="12">
        <v>1255.845853</v>
      </c>
      <c r="AD9982" s="12">
        <v>112.9042565</v>
      </c>
      <c r="AE9982" s="12">
        <v>1561.6841690000001</v>
      </c>
    </row>
    <row r="9983" spans="1:31" x14ac:dyDescent="0.35">
      <c r="A9983" s="13">
        <v>2035</v>
      </c>
      <c r="B9983" s="13">
        <v>2</v>
      </c>
      <c r="C9983" s="13">
        <v>20</v>
      </c>
      <c r="D9983" s="13">
        <v>22</v>
      </c>
      <c r="E9983" s="13" t="s">
        <v>8531</v>
      </c>
      <c r="F9983" s="12">
        <v>3880.344658</v>
      </c>
      <c r="G9983" s="12">
        <v>17334.393</v>
      </c>
      <c r="H9983" s="12">
        <v>2183.9356069999999</v>
      </c>
      <c r="I9983" s="12">
        <v>451.57283480000001</v>
      </c>
      <c r="J9983" s="12">
        <v>2740.4560029999998</v>
      </c>
      <c r="K9983" s="12">
        <v>4175.0200599999998</v>
      </c>
      <c r="L9983" s="12">
        <v>3784.1665200000002</v>
      </c>
      <c r="M9983" s="12">
        <v>5074.2030020000002</v>
      </c>
      <c r="N9983" s="12">
        <v>3024.0776089999999</v>
      </c>
      <c r="O9983" s="12">
        <v>2999.432546</v>
      </c>
      <c r="P9983" s="12">
        <v>5656.2179230000002</v>
      </c>
      <c r="Q9983" s="12">
        <v>14843.836209999999</v>
      </c>
      <c r="R9983" s="12">
        <v>3246.6260349999998</v>
      </c>
      <c r="S9983" s="12">
        <v>2487.4701439999999</v>
      </c>
      <c r="T9983" s="12">
        <v>4162.0361290000001</v>
      </c>
      <c r="U9983" s="12">
        <v>1732.90843</v>
      </c>
      <c r="V9983" s="12">
        <v>378.359666</v>
      </c>
      <c r="W9983" s="12">
        <v>4882.642116</v>
      </c>
      <c r="X9983" s="12">
        <v>951.16677779999998</v>
      </c>
      <c r="Y9983" s="12">
        <v>15230.121499999999</v>
      </c>
      <c r="Z9983" s="12">
        <v>12684.740599999999</v>
      </c>
      <c r="AA9983" s="12">
        <v>9297.9032380000008</v>
      </c>
      <c r="AB9983" s="12">
        <v>2044.2761680000001</v>
      </c>
      <c r="AC9983" s="12">
        <v>1206.7771889999999</v>
      </c>
      <c r="AD9983" s="12">
        <v>104.5870163</v>
      </c>
      <c r="AE9983" s="12">
        <v>1446.6562140000001</v>
      </c>
    </row>
    <row r="9984" spans="1:31" x14ac:dyDescent="0.35">
      <c r="A9984" s="13">
        <v>2035</v>
      </c>
      <c r="B9984" s="13">
        <v>2</v>
      </c>
      <c r="C9984" s="13">
        <v>20</v>
      </c>
      <c r="D9984" s="13">
        <v>23</v>
      </c>
      <c r="E9984" s="13" t="s">
        <v>8531</v>
      </c>
      <c r="F9984" s="12">
        <v>3630.9480210000002</v>
      </c>
      <c r="G9984" s="12">
        <v>15613.43225</v>
      </c>
      <c r="H9984" s="12">
        <v>2064.3677469999998</v>
      </c>
      <c r="I9984" s="12">
        <v>398.88891580000001</v>
      </c>
      <c r="J9984" s="12">
        <v>2606.0209060000002</v>
      </c>
      <c r="K9984" s="12">
        <v>3868.0552050000001</v>
      </c>
      <c r="L9984" s="12">
        <v>3338.8568599999999</v>
      </c>
      <c r="M9984" s="12">
        <v>4906.9835620000003</v>
      </c>
      <c r="N9984" s="12">
        <v>2739.1265790000002</v>
      </c>
      <c r="O9984" s="12">
        <v>2709.522164</v>
      </c>
      <c r="P9984" s="12">
        <v>5307.5180970000001</v>
      </c>
      <c r="Q9984" s="12">
        <v>12808.472669999999</v>
      </c>
      <c r="R9984" s="12">
        <v>2786.0653459999999</v>
      </c>
      <c r="S9984" s="12">
        <v>2302.5396989999999</v>
      </c>
      <c r="T9984" s="12">
        <v>3940.7538509999999</v>
      </c>
      <c r="U9984" s="12">
        <v>1602.542872</v>
      </c>
      <c r="V9984" s="12">
        <v>353.62549810000002</v>
      </c>
      <c r="W9984" s="12">
        <v>4769.1505040000002</v>
      </c>
      <c r="X9984" s="12">
        <v>885.1070651</v>
      </c>
      <c r="Y9984" s="12">
        <v>13526.349679999999</v>
      </c>
      <c r="Z9984" s="12">
        <v>11677.893</v>
      </c>
      <c r="AA9984" s="12">
        <v>8559.8848739999994</v>
      </c>
      <c r="AB9984" s="12">
        <v>1896.9872330000001</v>
      </c>
      <c r="AC9984" s="12">
        <v>1119.829579</v>
      </c>
      <c r="AD9984" s="12">
        <v>97.821890499999995</v>
      </c>
      <c r="AE9984" s="12">
        <v>1353.0940989999999</v>
      </c>
    </row>
    <row r="9985" spans="1:31" x14ac:dyDescent="0.35">
      <c r="A9985" s="13">
        <v>2035</v>
      </c>
      <c r="B9985" s="13">
        <v>2</v>
      </c>
      <c r="C9985" s="13">
        <v>20</v>
      </c>
      <c r="D9985" s="13">
        <v>24</v>
      </c>
      <c r="E9985" s="13" t="s">
        <v>8531</v>
      </c>
      <c r="F9985" s="12">
        <v>3427.60977</v>
      </c>
      <c r="G9985" s="12">
        <v>14309.025670000001</v>
      </c>
      <c r="H9985" s="12">
        <v>1968.4025079999999</v>
      </c>
      <c r="I9985" s="12">
        <v>356.60483060000001</v>
      </c>
      <c r="J9985" s="12">
        <v>2584.411783</v>
      </c>
      <c r="K9985" s="12">
        <v>3556.6473890000002</v>
      </c>
      <c r="L9985" s="12">
        <v>2970.6419970000002</v>
      </c>
      <c r="M9985" s="12">
        <v>4886.9174139999996</v>
      </c>
      <c r="N9985" s="12">
        <v>2531.9462509999998</v>
      </c>
      <c r="O9985" s="12">
        <v>2330.160018</v>
      </c>
      <c r="P9985" s="12">
        <v>5039.101791</v>
      </c>
      <c r="Q9985" s="12">
        <v>11054.62507</v>
      </c>
      <c r="R9985" s="12">
        <v>2438.4873550000002</v>
      </c>
      <c r="S9985" s="12">
        <v>2127.1822090000001</v>
      </c>
      <c r="T9985" s="12">
        <v>3766.7651559999999</v>
      </c>
      <c r="U9985" s="12">
        <v>1645.233232</v>
      </c>
      <c r="V9985" s="12">
        <v>338.34225600000002</v>
      </c>
      <c r="W9985" s="12">
        <v>4538.0396099999998</v>
      </c>
      <c r="X9985" s="12">
        <v>858.88801109999997</v>
      </c>
      <c r="Y9985" s="12">
        <v>11965.5965</v>
      </c>
      <c r="Z9985" s="12">
        <v>10885.391299999999</v>
      </c>
      <c r="AA9985" s="12">
        <v>7978.9818489999998</v>
      </c>
      <c r="AB9985" s="12">
        <v>1768.1316360000001</v>
      </c>
      <c r="AC9985" s="12">
        <v>1043.7635379999999</v>
      </c>
      <c r="AD9985" s="12">
        <v>93.639626079999999</v>
      </c>
      <c r="AE9985" s="12">
        <v>1295.253119</v>
      </c>
    </row>
    <row r="9986" spans="1:31" x14ac:dyDescent="0.35">
      <c r="A9986" s="13">
        <v>2035</v>
      </c>
      <c r="B9986" s="13">
        <v>2</v>
      </c>
      <c r="C9986" s="13">
        <v>21</v>
      </c>
      <c r="D9986" s="13">
        <v>1</v>
      </c>
      <c r="E9986" s="13" t="s">
        <v>8531</v>
      </c>
      <c r="F9986" s="12">
        <v>3377.6325179999999</v>
      </c>
      <c r="G9986" s="12">
        <v>13270.584650000001</v>
      </c>
      <c r="H9986" s="12">
        <v>1899.3017540000001</v>
      </c>
      <c r="I9986" s="12">
        <v>326.15769510000001</v>
      </c>
      <c r="J9986" s="12">
        <v>2516.467052</v>
      </c>
      <c r="K9986" s="12">
        <v>3328.4431100000002</v>
      </c>
      <c r="L9986" s="12">
        <v>2499.4425679999999</v>
      </c>
      <c r="M9986" s="12">
        <v>4844.2124489999997</v>
      </c>
      <c r="N9986" s="12">
        <v>2449.8208060000002</v>
      </c>
      <c r="O9986" s="12">
        <v>2307.7222280000001</v>
      </c>
      <c r="P9986" s="12">
        <v>4866.9279539999998</v>
      </c>
      <c r="Q9986" s="12">
        <v>9951.0009150000005</v>
      </c>
      <c r="R9986" s="12">
        <v>2221.5452289999998</v>
      </c>
      <c r="S9986" s="12">
        <v>2022.969208</v>
      </c>
      <c r="T9986" s="12">
        <v>3799.7409659999998</v>
      </c>
      <c r="U9986" s="12">
        <v>1684.939361</v>
      </c>
      <c r="V9986" s="12">
        <v>326.39681880000001</v>
      </c>
      <c r="W9986" s="12">
        <v>4434.1754419999997</v>
      </c>
      <c r="X9986" s="12">
        <v>843.97111800000005</v>
      </c>
      <c r="Y9986" s="12">
        <v>11044.42007</v>
      </c>
      <c r="Z9986" s="12">
        <v>10479.27125</v>
      </c>
      <c r="AA9986" s="12">
        <v>7681.2962289999996</v>
      </c>
      <c r="AB9986" s="12">
        <v>1715.093273</v>
      </c>
      <c r="AC9986" s="12">
        <v>1012.45393</v>
      </c>
      <c r="AD9986" s="12">
        <v>91.352947990000004</v>
      </c>
      <c r="AE9986" s="12">
        <v>1263.6282169999999</v>
      </c>
    </row>
    <row r="9987" spans="1:31" x14ac:dyDescent="0.35">
      <c r="A9987" s="13">
        <v>2035</v>
      </c>
      <c r="B9987" s="13">
        <v>2</v>
      </c>
      <c r="C9987" s="13">
        <v>21</v>
      </c>
      <c r="D9987" s="13">
        <v>2</v>
      </c>
      <c r="E9987" s="13" t="s">
        <v>8531</v>
      </c>
      <c r="F9987" s="12">
        <v>3387.9211810000002</v>
      </c>
      <c r="G9987" s="12">
        <v>12979.185750000001</v>
      </c>
      <c r="H9987" s="12">
        <v>1854.2684850000001</v>
      </c>
      <c r="I9987" s="12">
        <v>306.31569569999999</v>
      </c>
      <c r="J9987" s="12">
        <v>2502.961256</v>
      </c>
      <c r="K9987" s="12">
        <v>3158.4006410000002</v>
      </c>
      <c r="L9987" s="12">
        <v>2414.2927180000001</v>
      </c>
      <c r="M9987" s="12">
        <v>4879.7139450000004</v>
      </c>
      <c r="N9987" s="12">
        <v>2344.3639280000002</v>
      </c>
      <c r="O9987" s="12">
        <v>2225.3552679999998</v>
      </c>
      <c r="P9987" s="12">
        <v>4777.4561169999997</v>
      </c>
      <c r="Q9987" s="12">
        <v>9293.3063540000003</v>
      </c>
      <c r="R9987" s="12">
        <v>2061.8787670000002</v>
      </c>
      <c r="S9987" s="12">
        <v>1969.2298390000001</v>
      </c>
      <c r="T9987" s="12">
        <v>3823.17031</v>
      </c>
      <c r="U9987" s="12">
        <v>1672.3165280000001</v>
      </c>
      <c r="V9987" s="12">
        <v>318.07018670000002</v>
      </c>
      <c r="W9987" s="12">
        <v>4372.2717519999997</v>
      </c>
      <c r="X9987" s="12">
        <v>845.45323789999998</v>
      </c>
      <c r="Y9987" s="12">
        <v>10526.827139999999</v>
      </c>
      <c r="Z9987" s="12">
        <v>10396.07087</v>
      </c>
      <c r="AA9987" s="12">
        <v>7620.3104249999997</v>
      </c>
      <c r="AB9987" s="12">
        <v>1671.2720959999999</v>
      </c>
      <c r="AC9987" s="12">
        <v>986.58541030000004</v>
      </c>
      <c r="AD9987" s="12">
        <v>91.305593099999996</v>
      </c>
      <c r="AE9987" s="12">
        <v>1262.9732959999999</v>
      </c>
    </row>
    <row r="9988" spans="1:31" x14ac:dyDescent="0.35">
      <c r="A9988" s="13">
        <v>2035</v>
      </c>
      <c r="B9988" s="13">
        <v>2</v>
      </c>
      <c r="C9988" s="13">
        <v>21</v>
      </c>
      <c r="D9988" s="13">
        <v>3</v>
      </c>
      <c r="E9988" s="13" t="s">
        <v>8531</v>
      </c>
      <c r="F9988" s="12">
        <v>3386.9419330000001</v>
      </c>
      <c r="G9988" s="12">
        <v>13112.168530000001</v>
      </c>
      <c r="H9988" s="12">
        <v>1859.3937149999999</v>
      </c>
      <c r="I9988" s="12">
        <v>308.57361150000003</v>
      </c>
      <c r="J9988" s="12">
        <v>2526.025502</v>
      </c>
      <c r="K9988" s="12">
        <v>3095.7958709999998</v>
      </c>
      <c r="L9988" s="12">
        <v>2395.8824089999998</v>
      </c>
      <c r="M9988" s="12">
        <v>4988.2778820000003</v>
      </c>
      <c r="N9988" s="12">
        <v>2324.454158</v>
      </c>
      <c r="O9988" s="12">
        <v>2126.158997</v>
      </c>
      <c r="P9988" s="12">
        <v>4784.226748</v>
      </c>
      <c r="Q9988" s="12">
        <v>8697.8950700000005</v>
      </c>
      <c r="R9988" s="12">
        <v>1970.8653999999999</v>
      </c>
      <c r="S9988" s="12">
        <v>1980.325871</v>
      </c>
      <c r="T9988" s="12">
        <v>3804.0793050000002</v>
      </c>
      <c r="U9988" s="12">
        <v>1691.8253569999999</v>
      </c>
      <c r="V9988" s="12">
        <v>315.61075149999999</v>
      </c>
      <c r="W9988" s="12">
        <v>4438.9914349999999</v>
      </c>
      <c r="X9988" s="12">
        <v>867.04024010000001</v>
      </c>
      <c r="Y9988" s="12">
        <v>10418.11443</v>
      </c>
      <c r="Z9988" s="12">
        <v>10786.68037</v>
      </c>
      <c r="AA9988" s="12">
        <v>7906.6268339999997</v>
      </c>
      <c r="AB9988" s="12">
        <v>1664.4902219999999</v>
      </c>
      <c r="AC9988" s="12">
        <v>982.58193449999999</v>
      </c>
      <c r="AD9988" s="12">
        <v>91.578065839999994</v>
      </c>
      <c r="AE9988" s="12">
        <v>1266.7416109999999</v>
      </c>
    </row>
    <row r="9989" spans="1:31" x14ac:dyDescent="0.35">
      <c r="A9989" s="13">
        <v>2035</v>
      </c>
      <c r="B9989" s="13">
        <v>2</v>
      </c>
      <c r="C9989" s="13">
        <v>21</v>
      </c>
      <c r="D9989" s="13">
        <v>4</v>
      </c>
      <c r="E9989" s="13" t="s">
        <v>8531</v>
      </c>
      <c r="F9989" s="12">
        <v>3518.7444839999998</v>
      </c>
      <c r="G9989" s="12">
        <v>13556.10685</v>
      </c>
      <c r="H9989" s="12">
        <v>1857.2191379999999</v>
      </c>
      <c r="I9989" s="12">
        <v>307.61563649999999</v>
      </c>
      <c r="J9989" s="12">
        <v>2581.0873029999998</v>
      </c>
      <c r="K9989" s="12">
        <v>3026.3254499999998</v>
      </c>
      <c r="L9989" s="12">
        <v>2450.5388280000002</v>
      </c>
      <c r="M9989" s="12">
        <v>5233.7044400000004</v>
      </c>
      <c r="N9989" s="12">
        <v>2397.8701190000002</v>
      </c>
      <c r="O9989" s="12">
        <v>2192.8800289999999</v>
      </c>
      <c r="P9989" s="12">
        <v>4842.2631140000003</v>
      </c>
      <c r="Q9989" s="12">
        <v>8745.2292649999999</v>
      </c>
      <c r="R9989" s="12">
        <v>1935.165694</v>
      </c>
      <c r="S9989" s="12">
        <v>1975.104429</v>
      </c>
      <c r="T9989" s="12">
        <v>3983.7090950000002</v>
      </c>
      <c r="U9989" s="12">
        <v>1743.4658480000001</v>
      </c>
      <c r="V9989" s="12">
        <v>319.1241326</v>
      </c>
      <c r="W9989" s="12">
        <v>4627.455798</v>
      </c>
      <c r="X9989" s="12">
        <v>904.2857649</v>
      </c>
      <c r="Y9989" s="12">
        <v>10462.33827</v>
      </c>
      <c r="Z9989" s="12">
        <v>10857.19089</v>
      </c>
      <c r="AA9989" s="12">
        <v>7958.3109789999999</v>
      </c>
      <c r="AB9989" s="12">
        <v>1678.227625</v>
      </c>
      <c r="AC9989" s="12">
        <v>990.69139900000005</v>
      </c>
      <c r="AD9989" s="12">
        <v>94.765149089999994</v>
      </c>
      <c r="AE9989" s="12">
        <v>1310.8191730000001</v>
      </c>
    </row>
    <row r="9990" spans="1:31" x14ac:dyDescent="0.35">
      <c r="A9990" s="13">
        <v>2035</v>
      </c>
      <c r="B9990" s="13">
        <v>2</v>
      </c>
      <c r="C9990" s="13">
        <v>21</v>
      </c>
      <c r="D9990" s="13">
        <v>5</v>
      </c>
      <c r="E9990" s="13" t="s">
        <v>8531</v>
      </c>
      <c r="F9990" s="12">
        <v>3824.4872329999998</v>
      </c>
      <c r="G9990" s="12">
        <v>14768.59477</v>
      </c>
      <c r="H9990" s="12">
        <v>1898.2144659999999</v>
      </c>
      <c r="I9990" s="12">
        <v>325.67865649999999</v>
      </c>
      <c r="J9990" s="12">
        <v>2706.7954500000001</v>
      </c>
      <c r="K9990" s="12">
        <v>3109.1247520000002</v>
      </c>
      <c r="L9990" s="12">
        <v>2600.7014380000001</v>
      </c>
      <c r="M9990" s="12">
        <v>5582.5502580000002</v>
      </c>
      <c r="N9990" s="12">
        <v>2567.720597</v>
      </c>
      <c r="O9990" s="12">
        <v>2333.1113740000001</v>
      </c>
      <c r="P9990" s="12">
        <v>5024.5925010000001</v>
      </c>
      <c r="Q9990" s="12">
        <v>9467.6940520000007</v>
      </c>
      <c r="R9990" s="12">
        <v>2039.909437</v>
      </c>
      <c r="S9990" s="12">
        <v>2062.7831729999998</v>
      </c>
      <c r="T9990" s="12">
        <v>4358.1523770000003</v>
      </c>
      <c r="U9990" s="12">
        <v>1920.8829390000001</v>
      </c>
      <c r="V9990" s="12">
        <v>330.15612390000001</v>
      </c>
      <c r="W9990" s="12">
        <v>4967.9351779999997</v>
      </c>
      <c r="X9990" s="12">
        <v>963.21056829999998</v>
      </c>
      <c r="Y9990" s="12">
        <v>10693.32337</v>
      </c>
      <c r="Z9990" s="12">
        <v>11226.648510000001</v>
      </c>
      <c r="AA9990" s="12">
        <v>8229.1230739999992</v>
      </c>
      <c r="AB9990" s="12">
        <v>1722.3971469999999</v>
      </c>
      <c r="AC9990" s="12">
        <v>1016.765552</v>
      </c>
      <c r="AD9990" s="12">
        <v>100.8786319</v>
      </c>
      <c r="AE9990" s="12">
        <v>1395.369025</v>
      </c>
    </row>
    <row r="9991" spans="1:31" x14ac:dyDescent="0.35">
      <c r="A9991" s="13">
        <v>2035</v>
      </c>
      <c r="B9991" s="13">
        <v>2</v>
      </c>
      <c r="C9991" s="13">
        <v>21</v>
      </c>
      <c r="D9991" s="13">
        <v>6</v>
      </c>
      <c r="E9991" s="13" t="s">
        <v>8531</v>
      </c>
      <c r="F9991" s="12">
        <v>4299.2711289999997</v>
      </c>
      <c r="G9991" s="12">
        <v>16958.90295</v>
      </c>
      <c r="H9991" s="12">
        <v>1979.5826959999999</v>
      </c>
      <c r="I9991" s="12">
        <v>361.53116460000001</v>
      </c>
      <c r="J9991" s="12">
        <v>2927.2520460000001</v>
      </c>
      <c r="K9991" s="12">
        <v>3337.3290299999999</v>
      </c>
      <c r="L9991" s="12">
        <v>2892.3970979999999</v>
      </c>
      <c r="M9991" s="12">
        <v>5805.8525330000002</v>
      </c>
      <c r="N9991" s="12">
        <v>2993.591085</v>
      </c>
      <c r="O9991" s="12">
        <v>2700.3699919999999</v>
      </c>
      <c r="P9991" s="12">
        <v>5360.7182979999998</v>
      </c>
      <c r="Q9991" s="12">
        <v>10954.97594</v>
      </c>
      <c r="R9991" s="12">
        <v>2363.9494669999999</v>
      </c>
      <c r="S9991" s="12">
        <v>2296.8828250000001</v>
      </c>
      <c r="T9991" s="12">
        <v>4903.5487709999998</v>
      </c>
      <c r="U9991" s="12">
        <v>2109.086511</v>
      </c>
      <c r="V9991" s="12">
        <v>350.21754090000002</v>
      </c>
      <c r="W9991" s="12">
        <v>5296.7175999999999</v>
      </c>
      <c r="X9991" s="12">
        <v>1070.6830580000001</v>
      </c>
      <c r="Y9991" s="12">
        <v>11737.54989</v>
      </c>
      <c r="Z9991" s="12">
        <v>11954.28105</v>
      </c>
      <c r="AA9991" s="12">
        <v>8762.4770570000001</v>
      </c>
      <c r="AB9991" s="12">
        <v>1846.21001</v>
      </c>
      <c r="AC9991" s="12">
        <v>1089.854767</v>
      </c>
      <c r="AD9991" s="12">
        <v>111.4114185</v>
      </c>
      <c r="AE9991" s="12">
        <v>1541.0381259999999</v>
      </c>
    </row>
    <row r="9992" spans="1:31" x14ac:dyDescent="0.35">
      <c r="A9992" s="13">
        <v>2035</v>
      </c>
      <c r="B9992" s="13">
        <v>2</v>
      </c>
      <c r="C9992" s="13">
        <v>21</v>
      </c>
      <c r="D9992" s="13">
        <v>7</v>
      </c>
      <c r="E9992" s="13" t="s">
        <v>8531</v>
      </c>
      <c r="F9992" s="12">
        <v>4433.523674</v>
      </c>
      <c r="G9992" s="12">
        <v>19532.51657</v>
      </c>
      <c r="H9992" s="12">
        <v>2085.640836</v>
      </c>
      <c r="I9992" s="12">
        <v>408.26254510000001</v>
      </c>
      <c r="J9992" s="12">
        <v>3071.2448340000001</v>
      </c>
      <c r="K9992" s="12">
        <v>3686.2998889999999</v>
      </c>
      <c r="L9992" s="12">
        <v>3114.4763349999998</v>
      </c>
      <c r="M9992" s="12">
        <v>5823.3460139999997</v>
      </c>
      <c r="N9992" s="12">
        <v>3431.2831719999999</v>
      </c>
      <c r="O9992" s="12">
        <v>3128.1501189999999</v>
      </c>
      <c r="P9992" s="12">
        <v>5748.1082399999996</v>
      </c>
      <c r="Q9992" s="12">
        <v>12992.826419999999</v>
      </c>
      <c r="R9992" s="12">
        <v>2878.2551870000002</v>
      </c>
      <c r="S9992" s="12">
        <v>2547.953098</v>
      </c>
      <c r="T9992" s="12">
        <v>4987.7225719999997</v>
      </c>
      <c r="U9992" s="12">
        <v>2162.3342889999999</v>
      </c>
      <c r="V9992" s="12">
        <v>382.47022120000003</v>
      </c>
      <c r="W9992" s="12">
        <v>5382.6967139999997</v>
      </c>
      <c r="X9992" s="12">
        <v>1116.637888</v>
      </c>
      <c r="Y9992" s="12">
        <v>13793.03155</v>
      </c>
      <c r="Z9992" s="12">
        <v>13018.942950000001</v>
      </c>
      <c r="AA9992" s="12">
        <v>9542.8732600000003</v>
      </c>
      <c r="AB9992" s="12">
        <v>1988.9776959999999</v>
      </c>
      <c r="AC9992" s="12">
        <v>1174.1333930000001</v>
      </c>
      <c r="AD9992" s="12">
        <v>118.1528338</v>
      </c>
      <c r="AE9992" s="12">
        <v>1634.2723229999999</v>
      </c>
    </row>
    <row r="9993" spans="1:31" x14ac:dyDescent="0.35">
      <c r="A9993" s="13">
        <v>2035</v>
      </c>
      <c r="B9993" s="13">
        <v>2</v>
      </c>
      <c r="C9993" s="13">
        <v>21</v>
      </c>
      <c r="D9993" s="13">
        <v>8</v>
      </c>
      <c r="E9993" s="13" t="s">
        <v>8531</v>
      </c>
      <c r="F9993" s="12">
        <v>4338.9597180000001</v>
      </c>
      <c r="G9993" s="12">
        <v>20375.40323</v>
      </c>
      <c r="H9993" s="12">
        <v>2137.5051400000002</v>
      </c>
      <c r="I9993" s="12">
        <v>431.1150308</v>
      </c>
      <c r="J9993" s="12">
        <v>3045.4797319999998</v>
      </c>
      <c r="K9993" s="12">
        <v>3885.0185750000001</v>
      </c>
      <c r="L9993" s="12">
        <v>3062.1201190000002</v>
      </c>
      <c r="M9993" s="12">
        <v>5835.1802850000004</v>
      </c>
      <c r="N9993" s="12">
        <v>3655.8846870000002</v>
      </c>
      <c r="O9993" s="12">
        <v>3343.6636210000001</v>
      </c>
      <c r="P9993" s="12">
        <v>5810.4967569999999</v>
      </c>
      <c r="Q9993" s="12">
        <v>13817.433000000001</v>
      </c>
      <c r="R9993" s="12">
        <v>3141.881077</v>
      </c>
      <c r="S9993" s="12">
        <v>2631.4980449999998</v>
      </c>
      <c r="T9993" s="12">
        <v>4711.7708620000003</v>
      </c>
      <c r="U9993" s="12">
        <v>2086.1353239999999</v>
      </c>
      <c r="V9993" s="12">
        <v>389.07538549999998</v>
      </c>
      <c r="W9993" s="12">
        <v>5395.0774520000004</v>
      </c>
      <c r="X9993" s="12">
        <v>1117.1938250000001</v>
      </c>
      <c r="Y9993" s="12">
        <v>15140.794620000001</v>
      </c>
      <c r="Z9993" s="12">
        <v>13976.438260000001</v>
      </c>
      <c r="AA9993" s="12">
        <v>10244.71644</v>
      </c>
      <c r="AB9993" s="12">
        <v>2042.7112</v>
      </c>
      <c r="AC9993" s="12">
        <v>1205.853357</v>
      </c>
      <c r="AD9993" s="12">
        <v>117.5367566</v>
      </c>
      <c r="AE9993" s="12">
        <v>1625.751937</v>
      </c>
    </row>
    <row r="9994" spans="1:31" x14ac:dyDescent="0.35">
      <c r="A9994" s="13">
        <v>2035</v>
      </c>
      <c r="B9994" s="13">
        <v>2</v>
      </c>
      <c r="C9994" s="13">
        <v>21</v>
      </c>
      <c r="D9994" s="13">
        <v>9</v>
      </c>
      <c r="E9994" s="13" t="s">
        <v>8531</v>
      </c>
      <c r="F9994" s="12">
        <v>4175.3081830000001</v>
      </c>
      <c r="G9994" s="12">
        <v>19992.09779</v>
      </c>
      <c r="H9994" s="12">
        <v>2169.0286890000002</v>
      </c>
      <c r="I9994" s="12">
        <v>445.00449179999998</v>
      </c>
      <c r="J9994" s="12">
        <v>3020.3382550000001</v>
      </c>
      <c r="K9994" s="12">
        <v>4082.9306029999998</v>
      </c>
      <c r="L9994" s="12">
        <v>3036.2314369999999</v>
      </c>
      <c r="M9994" s="12">
        <v>5840.3256199999996</v>
      </c>
      <c r="N9994" s="12">
        <v>3609.5335879999998</v>
      </c>
      <c r="O9994" s="12">
        <v>3355.4729160000002</v>
      </c>
      <c r="P9994" s="12">
        <v>5794.5370149999999</v>
      </c>
      <c r="Q9994" s="12">
        <v>14467.656440000001</v>
      </c>
      <c r="R9994" s="12">
        <v>3304.6860139999999</v>
      </c>
      <c r="S9994" s="12">
        <v>2619.9675160000002</v>
      </c>
      <c r="T9994" s="12">
        <v>4519.5590220000004</v>
      </c>
      <c r="U9994" s="12">
        <v>2014.754381</v>
      </c>
      <c r="V9994" s="12">
        <v>389.4969835</v>
      </c>
      <c r="W9994" s="12">
        <v>5355.872539</v>
      </c>
      <c r="X9994" s="12">
        <v>1094.0312879999999</v>
      </c>
      <c r="Y9994" s="12">
        <v>15730.06531</v>
      </c>
      <c r="Z9994" s="12">
        <v>14075.14918</v>
      </c>
      <c r="AA9994" s="12">
        <v>10317.071449999999</v>
      </c>
      <c r="AB9994" s="12">
        <v>2043.4068560000001</v>
      </c>
      <c r="AC9994" s="12">
        <v>1206.264017</v>
      </c>
      <c r="AD9994" s="12">
        <v>117.5486119</v>
      </c>
      <c r="AE9994" s="12">
        <v>1625.915896</v>
      </c>
    </row>
    <row r="9995" spans="1:31" x14ac:dyDescent="0.35">
      <c r="A9995" s="13">
        <v>2035</v>
      </c>
      <c r="B9995" s="13">
        <v>2</v>
      </c>
      <c r="C9995" s="13">
        <v>21</v>
      </c>
      <c r="D9995" s="13">
        <v>10</v>
      </c>
      <c r="E9995" s="13" t="s">
        <v>8531</v>
      </c>
      <c r="F9995" s="12">
        <v>4079.2734820000001</v>
      </c>
      <c r="G9995" s="12">
        <v>19389.75547</v>
      </c>
      <c r="H9995" s="12">
        <v>2199.7735560000001</v>
      </c>
      <c r="I9995" s="12">
        <v>458.55167999999998</v>
      </c>
      <c r="J9995" s="12">
        <v>2990.417931</v>
      </c>
      <c r="K9995" s="12">
        <v>4240.8559910000004</v>
      </c>
      <c r="L9995" s="12">
        <v>3058.668729</v>
      </c>
      <c r="M9995" s="12">
        <v>5816.1432029999996</v>
      </c>
      <c r="N9995" s="12">
        <v>3477.946038</v>
      </c>
      <c r="O9995" s="12">
        <v>3325.0650460000002</v>
      </c>
      <c r="P9995" s="12">
        <v>5749.0754729999999</v>
      </c>
      <c r="Q9995" s="12">
        <v>14851.30847</v>
      </c>
      <c r="R9995" s="12">
        <v>3365.4935260000002</v>
      </c>
      <c r="S9995" s="12">
        <v>2573.191315</v>
      </c>
      <c r="T9995" s="12">
        <v>4352.9461780000001</v>
      </c>
      <c r="U9995" s="12">
        <v>1955.769767</v>
      </c>
      <c r="V9995" s="12">
        <v>389.67265739999999</v>
      </c>
      <c r="W9995" s="12">
        <v>5298.094247</v>
      </c>
      <c r="X9995" s="12">
        <v>1057.6196689999999</v>
      </c>
      <c r="Y9995" s="12">
        <v>16034.93411</v>
      </c>
      <c r="Z9995" s="12">
        <v>14051.17662</v>
      </c>
      <c r="AA9995" s="12">
        <v>10299.499589999999</v>
      </c>
      <c r="AB9995" s="12">
        <v>2044.623996</v>
      </c>
      <c r="AC9995" s="12">
        <v>1206.9825189999999</v>
      </c>
      <c r="AD9995" s="12">
        <v>116.9561791</v>
      </c>
      <c r="AE9995" s="12">
        <v>1617.7225129999999</v>
      </c>
    </row>
    <row r="9996" spans="1:31" x14ac:dyDescent="0.35">
      <c r="A9996" s="13">
        <v>2035</v>
      </c>
      <c r="B9996" s="13">
        <v>2</v>
      </c>
      <c r="C9996" s="13">
        <v>21</v>
      </c>
      <c r="D9996" s="13">
        <v>11</v>
      </c>
      <c r="E9996" s="13" t="s">
        <v>8531</v>
      </c>
      <c r="F9996" s="12">
        <v>3941.5907579999998</v>
      </c>
      <c r="G9996" s="12">
        <v>18779.597760000001</v>
      </c>
      <c r="H9996" s="12">
        <v>2212.1972900000001</v>
      </c>
      <c r="I9996" s="12">
        <v>464.02538440000001</v>
      </c>
      <c r="J9996" s="12">
        <v>2980.6516059999999</v>
      </c>
      <c r="K9996" s="12">
        <v>4325.6746549999998</v>
      </c>
      <c r="L9996" s="12">
        <v>3025.299501</v>
      </c>
      <c r="M9996" s="12">
        <v>5787.8438610000003</v>
      </c>
      <c r="N9996" s="12">
        <v>3394.2650899999999</v>
      </c>
      <c r="O9996" s="12">
        <v>3276.6483560000001</v>
      </c>
      <c r="P9996" s="12">
        <v>5709.9013430000005</v>
      </c>
      <c r="Q9996" s="12">
        <v>15008.260130000001</v>
      </c>
      <c r="R9996" s="12">
        <v>3372.9469509999999</v>
      </c>
      <c r="S9996" s="12">
        <v>2560.5722070000002</v>
      </c>
      <c r="T9996" s="12">
        <v>4198.4824170000002</v>
      </c>
      <c r="U9996" s="12">
        <v>1927.3095269999999</v>
      </c>
      <c r="V9996" s="12">
        <v>387.95109189999999</v>
      </c>
      <c r="W9996" s="12">
        <v>5236.8766100000003</v>
      </c>
      <c r="X9996" s="12">
        <v>1042.8884680000001</v>
      </c>
      <c r="Y9996" s="12">
        <v>16158.21191</v>
      </c>
      <c r="Z9996" s="12">
        <v>13997.59014</v>
      </c>
      <c r="AA9996" s="12">
        <v>10260.22075</v>
      </c>
      <c r="AB9996" s="12">
        <v>2026.3653440000001</v>
      </c>
      <c r="AC9996" s="12">
        <v>1196.2040710000001</v>
      </c>
      <c r="AD9996" s="12">
        <v>115.7950902</v>
      </c>
      <c r="AE9996" s="12">
        <v>1601.664581</v>
      </c>
    </row>
    <row r="9997" spans="1:31" x14ac:dyDescent="0.35">
      <c r="A9997" s="13">
        <v>2035</v>
      </c>
      <c r="B9997" s="13">
        <v>2</v>
      </c>
      <c r="C9997" s="13">
        <v>21</v>
      </c>
      <c r="D9997" s="13">
        <v>12</v>
      </c>
      <c r="E9997" s="13" t="s">
        <v>8531</v>
      </c>
      <c r="F9997" s="12">
        <v>3777.4505359999998</v>
      </c>
      <c r="G9997" s="12">
        <v>18142.068009999999</v>
      </c>
      <c r="H9997" s="12">
        <v>2206.2959839999999</v>
      </c>
      <c r="I9997" s="12">
        <v>461.4254004</v>
      </c>
      <c r="J9997" s="12">
        <v>2980.2366149999998</v>
      </c>
      <c r="K9997" s="12">
        <v>4337.7926429999998</v>
      </c>
      <c r="L9997" s="12">
        <v>2974.6700660000001</v>
      </c>
      <c r="M9997" s="12">
        <v>5760.060367</v>
      </c>
      <c r="N9997" s="12">
        <v>3284.1417040000001</v>
      </c>
      <c r="O9997" s="12">
        <v>3218.1929270000001</v>
      </c>
      <c r="P9997" s="12">
        <v>5644.6111270000001</v>
      </c>
      <c r="Q9997" s="12">
        <v>14931.027770000001</v>
      </c>
      <c r="R9997" s="12">
        <v>3352.547466</v>
      </c>
      <c r="S9997" s="12">
        <v>2544.2547319999999</v>
      </c>
      <c r="T9997" s="12">
        <v>4078.2962579999999</v>
      </c>
      <c r="U9997" s="12">
        <v>1874.061749</v>
      </c>
      <c r="V9997" s="12">
        <v>383.17291699999998</v>
      </c>
      <c r="W9997" s="12">
        <v>5159.8388880000002</v>
      </c>
      <c r="X9997" s="12">
        <v>1015.464123</v>
      </c>
      <c r="Y9997" s="12">
        <v>16011.567139999999</v>
      </c>
      <c r="Z9997" s="12">
        <v>13876.313829999999</v>
      </c>
      <c r="AA9997" s="12">
        <v>10171.32533</v>
      </c>
      <c r="AB9997" s="12">
        <v>2002.889271</v>
      </c>
      <c r="AC9997" s="12">
        <v>1182.345675</v>
      </c>
      <c r="AD9997" s="12">
        <v>114.10084500000001</v>
      </c>
      <c r="AE9997" s="12">
        <v>1578.2330629999999</v>
      </c>
    </row>
    <row r="9998" spans="1:31" x14ac:dyDescent="0.35">
      <c r="A9998" s="13">
        <v>2035</v>
      </c>
      <c r="B9998" s="13">
        <v>2</v>
      </c>
      <c r="C9998" s="13">
        <v>21</v>
      </c>
      <c r="D9998" s="13">
        <v>13</v>
      </c>
      <c r="E9998" s="13" t="s">
        <v>8531</v>
      </c>
      <c r="F9998" s="12">
        <v>3716.693123</v>
      </c>
      <c r="G9998" s="12">
        <v>17643.373490000002</v>
      </c>
      <c r="H9998" s="12">
        <v>2203.966453</v>
      </c>
      <c r="I9998" s="12">
        <v>460.39909360000001</v>
      </c>
      <c r="J9998" s="12">
        <v>2964.4449540000001</v>
      </c>
      <c r="K9998" s="12">
        <v>4317.1929700000001</v>
      </c>
      <c r="L9998" s="12">
        <v>2959.711147</v>
      </c>
      <c r="M9998" s="12">
        <v>5692.1432610000002</v>
      </c>
      <c r="N9998" s="12">
        <v>3165.9312559999998</v>
      </c>
      <c r="O9998" s="12">
        <v>3148.8160619999999</v>
      </c>
      <c r="P9998" s="12">
        <v>5578.3528820000001</v>
      </c>
      <c r="Q9998" s="12">
        <v>14798.991239999999</v>
      </c>
      <c r="R9998" s="12">
        <v>3314.4935989999999</v>
      </c>
      <c r="S9998" s="12">
        <v>2473.1111780000001</v>
      </c>
      <c r="T9998" s="12">
        <v>3968.956428</v>
      </c>
      <c r="U9998" s="12">
        <v>1835.502219</v>
      </c>
      <c r="V9998" s="12">
        <v>377.62179630000003</v>
      </c>
      <c r="W9998" s="12">
        <v>5075.9247450000003</v>
      </c>
      <c r="X9998" s="12">
        <v>984.61301749999996</v>
      </c>
      <c r="Y9998" s="12">
        <v>15752.04147</v>
      </c>
      <c r="Z9998" s="12">
        <v>13786.06493</v>
      </c>
      <c r="AA9998" s="12">
        <v>10105.17297</v>
      </c>
      <c r="AB9998" s="12">
        <v>1971.588356</v>
      </c>
      <c r="AC9998" s="12">
        <v>1163.868117</v>
      </c>
      <c r="AD9998" s="12">
        <v>112.7620594</v>
      </c>
      <c r="AE9998" s="12">
        <v>1559.717574</v>
      </c>
    </row>
    <row r="9999" spans="1:31" x14ac:dyDescent="0.35">
      <c r="A9999" s="13">
        <v>2035</v>
      </c>
      <c r="B9999" s="13">
        <v>2</v>
      </c>
      <c r="C9999" s="13">
        <v>21</v>
      </c>
      <c r="D9999" s="13">
        <v>14</v>
      </c>
      <c r="E9999" s="13" t="s">
        <v>8531</v>
      </c>
      <c r="F9999" s="12">
        <v>3653.977214</v>
      </c>
      <c r="G9999" s="12">
        <v>17136.863590000001</v>
      </c>
      <c r="H9999" s="12">
        <v>2196.5129940000002</v>
      </c>
      <c r="I9999" s="12">
        <v>457.11487099999999</v>
      </c>
      <c r="J9999" s="12">
        <v>2762.065126</v>
      </c>
      <c r="K9999" s="12">
        <v>4307.4994859999997</v>
      </c>
      <c r="L9999" s="12">
        <v>2899.8765579999999</v>
      </c>
      <c r="M9999" s="12">
        <v>5606.7326739999999</v>
      </c>
      <c r="N9999" s="12">
        <v>3085.3602040000001</v>
      </c>
      <c r="O9999" s="12">
        <v>3079.1423829999999</v>
      </c>
      <c r="P9999" s="12">
        <v>5525.6374900000001</v>
      </c>
      <c r="Q9999" s="12">
        <v>14714.286630000001</v>
      </c>
      <c r="R9999" s="12">
        <v>3292.5254829999999</v>
      </c>
      <c r="S9999" s="12">
        <v>2445.2631729999998</v>
      </c>
      <c r="T9999" s="12">
        <v>3865.257693</v>
      </c>
      <c r="U9999" s="12">
        <v>1798.320913</v>
      </c>
      <c r="V9999" s="12">
        <v>374.38951300000002</v>
      </c>
      <c r="W9999" s="12">
        <v>5101.3745440000002</v>
      </c>
      <c r="X9999" s="12">
        <v>951.44360730000005</v>
      </c>
      <c r="Y9999" s="12">
        <v>15542.10039</v>
      </c>
      <c r="Z9999" s="12">
        <v>13621.077670000001</v>
      </c>
      <c r="AA9999" s="12">
        <v>9984.2374569999993</v>
      </c>
      <c r="AB9999" s="12">
        <v>1955.589813</v>
      </c>
      <c r="AC9999" s="12">
        <v>1154.423857</v>
      </c>
      <c r="AD9999" s="12">
        <v>112.0512062</v>
      </c>
      <c r="AE9999" s="12">
        <v>1549.88643</v>
      </c>
    </row>
    <row r="10000" spans="1:31" x14ac:dyDescent="0.35">
      <c r="A10000" s="13">
        <v>2035</v>
      </c>
      <c r="B10000" s="13">
        <v>2</v>
      </c>
      <c r="C10000" s="13">
        <v>21</v>
      </c>
      <c r="D10000" s="13">
        <v>15</v>
      </c>
      <c r="E10000" s="13" t="s">
        <v>8531</v>
      </c>
      <c r="F10000" s="12">
        <v>3712.283696</v>
      </c>
      <c r="G10000" s="12">
        <v>16853.304319999999</v>
      </c>
      <c r="H10000" s="12">
        <v>2203.5015880000001</v>
      </c>
      <c r="I10000" s="12">
        <v>460.19379129999999</v>
      </c>
      <c r="J10000" s="12">
        <v>2750.0136950000001</v>
      </c>
      <c r="K10000" s="12">
        <v>4282.0535239999999</v>
      </c>
      <c r="L10000" s="12">
        <v>2827.958846</v>
      </c>
      <c r="M10000" s="12">
        <v>5588.2101259999999</v>
      </c>
      <c r="N10000" s="12">
        <v>2983.636755</v>
      </c>
      <c r="O10000" s="12">
        <v>3036.630987</v>
      </c>
      <c r="P10000" s="12">
        <v>5475.8230020000001</v>
      </c>
      <c r="Q10000" s="12">
        <v>14410.35391</v>
      </c>
      <c r="R10000" s="12">
        <v>3241.5255560000001</v>
      </c>
      <c r="S10000" s="12">
        <v>2379.1233459999999</v>
      </c>
      <c r="T10000" s="12">
        <v>3772.8392159999999</v>
      </c>
      <c r="U10000" s="12">
        <v>1778.352676</v>
      </c>
      <c r="V10000" s="12">
        <v>369.54108810000002</v>
      </c>
      <c r="W10000" s="12">
        <v>5142.6444279999996</v>
      </c>
      <c r="X10000" s="12">
        <v>921.33299169999998</v>
      </c>
      <c r="Y10000" s="12">
        <v>15343.9954</v>
      </c>
      <c r="Z10000" s="12">
        <v>13516.725399999999</v>
      </c>
      <c r="AA10000" s="12">
        <v>9907.7473389999996</v>
      </c>
      <c r="AB10000" s="12">
        <v>1936.287677</v>
      </c>
      <c r="AC10000" s="12">
        <v>1143.029419</v>
      </c>
      <c r="AD10000" s="12">
        <v>111.8379437</v>
      </c>
      <c r="AE10000" s="12">
        <v>1546.936995</v>
      </c>
    </row>
    <row r="10001" spans="1:31" x14ac:dyDescent="0.35">
      <c r="A10001" s="13">
        <v>2035</v>
      </c>
      <c r="B10001" s="13">
        <v>2</v>
      </c>
      <c r="C10001" s="13">
        <v>21</v>
      </c>
      <c r="D10001" s="13">
        <v>16</v>
      </c>
      <c r="E10001" s="13" t="s">
        <v>8531</v>
      </c>
      <c r="F10001" s="12">
        <v>3646.6272330000002</v>
      </c>
      <c r="G10001" s="12">
        <v>16732.05068</v>
      </c>
      <c r="H10001" s="12">
        <v>2186.7300030000001</v>
      </c>
      <c r="I10001" s="12">
        <v>452.8044438</v>
      </c>
      <c r="J10001" s="12">
        <v>2752.091684</v>
      </c>
      <c r="K10001" s="12">
        <v>4233.9894329999997</v>
      </c>
      <c r="L10001" s="12">
        <v>2802.644671</v>
      </c>
      <c r="M10001" s="12">
        <v>5737.9360850000003</v>
      </c>
      <c r="N10001" s="12">
        <v>2978.6595889999999</v>
      </c>
      <c r="O10001" s="12">
        <v>3025.4127370000001</v>
      </c>
      <c r="P10001" s="12">
        <v>5469.5355900000004</v>
      </c>
      <c r="Q10001" s="12">
        <v>14118.87876</v>
      </c>
      <c r="R10001" s="12">
        <v>3144.627395</v>
      </c>
      <c r="S10001" s="12">
        <v>2441.1293759999999</v>
      </c>
      <c r="T10001" s="12">
        <v>3751.1455940000001</v>
      </c>
      <c r="U10001" s="12">
        <v>1805.6650360000001</v>
      </c>
      <c r="V10001" s="12">
        <v>363.88454359999997</v>
      </c>
      <c r="W10001" s="12">
        <v>5318.7280529999998</v>
      </c>
      <c r="X10001" s="12">
        <v>901.69177030000003</v>
      </c>
      <c r="Y10001" s="12">
        <v>15078.733759999999</v>
      </c>
      <c r="Z10001" s="12">
        <v>13496.98702</v>
      </c>
      <c r="AA10001" s="12">
        <v>9893.2791240000006</v>
      </c>
      <c r="AB10001" s="12">
        <v>1919.419821</v>
      </c>
      <c r="AC10001" s="12">
        <v>1133.0719859999999</v>
      </c>
      <c r="AD10001" s="12">
        <v>112.513231</v>
      </c>
      <c r="AE10001" s="12">
        <v>1556.276261</v>
      </c>
    </row>
    <row r="10002" spans="1:31" x14ac:dyDescent="0.35">
      <c r="A10002" s="13">
        <v>2035</v>
      </c>
      <c r="B10002" s="13">
        <v>2</v>
      </c>
      <c r="C10002" s="13">
        <v>21</v>
      </c>
      <c r="D10002" s="13">
        <v>17</v>
      </c>
      <c r="E10002" s="13" t="s">
        <v>8531</v>
      </c>
      <c r="F10002" s="12">
        <v>3779.900529</v>
      </c>
      <c r="G10002" s="12">
        <v>17291.365959999999</v>
      </c>
      <c r="H10002" s="12">
        <v>2181.9159850000001</v>
      </c>
      <c r="I10002" s="12">
        <v>450.68329390000002</v>
      </c>
      <c r="J10002" s="12">
        <v>2823.3608960000001</v>
      </c>
      <c r="K10002" s="12">
        <v>4198.8499879999999</v>
      </c>
      <c r="L10002" s="12">
        <v>3624.224248</v>
      </c>
      <c r="M10002" s="12">
        <v>5964.3249040000001</v>
      </c>
      <c r="N10002" s="12">
        <v>2906.4884750000001</v>
      </c>
      <c r="O10002" s="12">
        <v>3077.3718279999998</v>
      </c>
      <c r="P10002" s="12">
        <v>5547.4006310000004</v>
      </c>
      <c r="Q10002" s="12">
        <v>13917.082130000001</v>
      </c>
      <c r="R10002" s="12">
        <v>3134.4276519999999</v>
      </c>
      <c r="S10002" s="12">
        <v>2456.7937029999998</v>
      </c>
      <c r="T10002" s="12">
        <v>3955.0725870000001</v>
      </c>
      <c r="U10002" s="12">
        <v>1925.473176</v>
      </c>
      <c r="V10002" s="12">
        <v>360.47658639999997</v>
      </c>
      <c r="W10002" s="12">
        <v>5658.5191089999998</v>
      </c>
      <c r="X10002" s="12">
        <v>940.32599919999996</v>
      </c>
      <c r="Y10002" s="12">
        <v>15027.721009999999</v>
      </c>
      <c r="Z10002" s="12">
        <v>13790.29911</v>
      </c>
      <c r="AA10002" s="12">
        <v>10108.276620000001</v>
      </c>
      <c r="AB10002" s="12">
        <v>1929.3316319999999</v>
      </c>
      <c r="AC10002" s="12">
        <v>1138.9231259999999</v>
      </c>
      <c r="AD10002" s="12">
        <v>117.38270420000001</v>
      </c>
      <c r="AE10002" s="12">
        <v>1623.6213829999999</v>
      </c>
    </row>
    <row r="10003" spans="1:31" x14ac:dyDescent="0.35">
      <c r="A10003" s="13">
        <v>2035</v>
      </c>
      <c r="B10003" s="13">
        <v>2</v>
      </c>
      <c r="C10003" s="13">
        <v>21</v>
      </c>
      <c r="D10003" s="13">
        <v>18</v>
      </c>
      <c r="E10003" s="13" t="s">
        <v>8531</v>
      </c>
      <c r="F10003" s="12">
        <v>4160.119533</v>
      </c>
      <c r="G10003" s="12">
        <v>18730.718250000002</v>
      </c>
      <c r="H10003" s="12">
        <v>2283.4713190000002</v>
      </c>
      <c r="I10003" s="12">
        <v>495.43049489999999</v>
      </c>
      <c r="J10003" s="12">
        <v>2979.1972409999998</v>
      </c>
      <c r="K10003" s="12">
        <v>4385.0482629999997</v>
      </c>
      <c r="L10003" s="12">
        <v>4018.9044730000001</v>
      </c>
      <c r="M10003" s="12">
        <v>5962.2667700000002</v>
      </c>
      <c r="N10003" s="12">
        <v>3069.8062850000001</v>
      </c>
      <c r="O10003" s="12">
        <v>3268.9725079999998</v>
      </c>
      <c r="P10003" s="12">
        <v>5901.4206359999998</v>
      </c>
      <c r="Q10003" s="12">
        <v>15411.841979999999</v>
      </c>
      <c r="R10003" s="12">
        <v>3472.1992719999998</v>
      </c>
      <c r="S10003" s="12">
        <v>2552.0868959999998</v>
      </c>
      <c r="T10003" s="12">
        <v>4320.404297</v>
      </c>
      <c r="U10003" s="12">
        <v>2116.8900429999999</v>
      </c>
      <c r="V10003" s="12">
        <v>371.47340380000003</v>
      </c>
      <c r="W10003" s="12">
        <v>5787.1424820000002</v>
      </c>
      <c r="X10003" s="12">
        <v>1051.4120809999999</v>
      </c>
      <c r="Y10003" s="12">
        <v>15682.97402</v>
      </c>
      <c r="Z10003" s="12">
        <v>14321.92331</v>
      </c>
      <c r="AA10003" s="12">
        <v>10497.95667</v>
      </c>
      <c r="AB10003" s="12">
        <v>1995.411742</v>
      </c>
      <c r="AC10003" s="12">
        <v>1177.9315389999999</v>
      </c>
      <c r="AD10003" s="12">
        <v>123.72130490000001</v>
      </c>
      <c r="AE10003" s="12">
        <v>1711.2846280000001</v>
      </c>
    </row>
    <row r="10004" spans="1:31" x14ac:dyDescent="0.35">
      <c r="A10004" s="13">
        <v>2035</v>
      </c>
      <c r="B10004" s="13">
        <v>2</v>
      </c>
      <c r="C10004" s="13">
        <v>21</v>
      </c>
      <c r="D10004" s="13">
        <v>19</v>
      </c>
      <c r="E10004" s="13" t="s">
        <v>8531</v>
      </c>
      <c r="F10004" s="12">
        <v>4301.7211230000003</v>
      </c>
      <c r="G10004" s="12">
        <v>19532.51657</v>
      </c>
      <c r="H10004" s="12">
        <v>2342.0130060000001</v>
      </c>
      <c r="I10004" s="12">
        <v>521.22513509999999</v>
      </c>
      <c r="J10004" s="12">
        <v>2978.7814910000002</v>
      </c>
      <c r="K10004" s="12">
        <v>4605.5784210000002</v>
      </c>
      <c r="L10004" s="12">
        <v>4136.847957</v>
      </c>
      <c r="M10004" s="12">
        <v>5907.7275339999997</v>
      </c>
      <c r="N10004" s="12">
        <v>3274.4980300000002</v>
      </c>
      <c r="O10004" s="12">
        <v>3422.1939480000001</v>
      </c>
      <c r="P10004" s="12">
        <v>6223.5203609999999</v>
      </c>
      <c r="Q10004" s="12">
        <v>16829.369470000001</v>
      </c>
      <c r="R10004" s="12">
        <v>3798.2000910000002</v>
      </c>
      <c r="S10004" s="12">
        <v>2713.5208499999999</v>
      </c>
      <c r="T10004" s="12">
        <v>4412.8227740000002</v>
      </c>
      <c r="U10004" s="12">
        <v>2123.3166310000001</v>
      </c>
      <c r="V10004" s="12">
        <v>394.13465830000001</v>
      </c>
      <c r="W10004" s="12">
        <v>5714.9207539999998</v>
      </c>
      <c r="X10004" s="12">
        <v>1092.3634750000001</v>
      </c>
      <c r="Y10004" s="12">
        <v>16912.52132</v>
      </c>
      <c r="Z10004" s="12">
        <v>14495.372590000001</v>
      </c>
      <c r="AA10004" s="12">
        <v>10625.09483</v>
      </c>
      <c r="AB10004" s="12">
        <v>2145.3091300000001</v>
      </c>
      <c r="AC10004" s="12">
        <v>1266.4189710000001</v>
      </c>
      <c r="AD10004" s="12">
        <v>123.2000038</v>
      </c>
      <c r="AE10004" s="12">
        <v>1704.0750009999999</v>
      </c>
    </row>
    <row r="10005" spans="1:31" x14ac:dyDescent="0.35">
      <c r="A10005" s="13">
        <v>2035</v>
      </c>
      <c r="B10005" s="13">
        <v>2</v>
      </c>
      <c r="C10005" s="13">
        <v>21</v>
      </c>
      <c r="D10005" s="13">
        <v>20</v>
      </c>
      <c r="E10005" s="13" t="s">
        <v>8531</v>
      </c>
      <c r="F10005" s="12">
        <v>4315.4409009999999</v>
      </c>
      <c r="G10005" s="12">
        <v>19362.383430000002</v>
      </c>
      <c r="H10005" s="12">
        <v>2304.5907550000002</v>
      </c>
      <c r="I10005" s="12">
        <v>504.7356901</v>
      </c>
      <c r="J10005" s="12">
        <v>2966.9379349999999</v>
      </c>
      <c r="K10005" s="12">
        <v>4496.9289230000004</v>
      </c>
      <c r="L10005" s="12">
        <v>4225.4502830000001</v>
      </c>
      <c r="M10005" s="12">
        <v>5684.9404500000001</v>
      </c>
      <c r="N10005" s="12">
        <v>3278.2314590000001</v>
      </c>
      <c r="O10005" s="12">
        <v>3399.756159</v>
      </c>
      <c r="P10005" s="12">
        <v>6216.7497300000005</v>
      </c>
      <c r="Q10005" s="12">
        <v>16537.894319999999</v>
      </c>
      <c r="R10005" s="12">
        <v>3691.102187</v>
      </c>
      <c r="S10005" s="12">
        <v>2703.0770309999998</v>
      </c>
      <c r="T10005" s="12">
        <v>4303.4829440000003</v>
      </c>
      <c r="U10005" s="12">
        <v>1979.4094250000001</v>
      </c>
      <c r="V10005" s="12">
        <v>391.5698969</v>
      </c>
      <c r="W10005" s="12">
        <v>5591.1111030000002</v>
      </c>
      <c r="X10005" s="12">
        <v>1083.469617</v>
      </c>
      <c r="Y10005" s="12">
        <v>16826.610909999999</v>
      </c>
      <c r="Z10005" s="12">
        <v>14372.689109999999</v>
      </c>
      <c r="AA10005" s="12">
        <v>10535.167949999999</v>
      </c>
      <c r="AB10005" s="12">
        <v>2158.1777360000001</v>
      </c>
      <c r="AC10005" s="12">
        <v>1274.0155669999999</v>
      </c>
      <c r="AD10005" s="12">
        <v>119.4797641</v>
      </c>
      <c r="AE10005" s="12">
        <v>1652.6238519999999</v>
      </c>
    </row>
    <row r="10006" spans="1:31" x14ac:dyDescent="0.35">
      <c r="A10006" s="13">
        <v>2035</v>
      </c>
      <c r="B10006" s="13">
        <v>2</v>
      </c>
      <c r="C10006" s="13">
        <v>21</v>
      </c>
      <c r="D10006" s="13">
        <v>21</v>
      </c>
      <c r="E10006" s="13" t="s">
        <v>8531</v>
      </c>
      <c r="F10006" s="12">
        <v>4196.377007</v>
      </c>
      <c r="G10006" s="12">
        <v>18572.30214</v>
      </c>
      <c r="H10006" s="12">
        <v>2258.160288</v>
      </c>
      <c r="I10006" s="12">
        <v>484.27788609999999</v>
      </c>
      <c r="J10006" s="12">
        <v>2918.9408450000001</v>
      </c>
      <c r="K10006" s="12">
        <v>4372.9320879999996</v>
      </c>
      <c r="L10006" s="12">
        <v>4147.2042979999997</v>
      </c>
      <c r="M10006" s="12">
        <v>5375.1978630000003</v>
      </c>
      <c r="N10006" s="12">
        <v>3185.5292599999998</v>
      </c>
      <c r="O10006" s="12">
        <v>3268.6769859999999</v>
      </c>
      <c r="P10006" s="12">
        <v>6086.1685029999999</v>
      </c>
      <c r="Q10006" s="12">
        <v>15880.198619999999</v>
      </c>
      <c r="R10006" s="12">
        <v>3534.5742009999999</v>
      </c>
      <c r="S10006" s="12">
        <v>2638.025783</v>
      </c>
      <c r="T10006" s="12">
        <v>4266.6027249999997</v>
      </c>
      <c r="U10006" s="12">
        <v>1901.6031740000001</v>
      </c>
      <c r="V10006" s="12">
        <v>384.4026346</v>
      </c>
      <c r="W10006" s="12">
        <v>5312.5376839999999</v>
      </c>
      <c r="X10006" s="12">
        <v>1038.2564159999999</v>
      </c>
      <c r="Y10006" s="12">
        <v>16191.52261</v>
      </c>
      <c r="Z10006" s="12">
        <v>14062.45297</v>
      </c>
      <c r="AA10006" s="12">
        <v>10307.765149999999</v>
      </c>
      <c r="AB10006" s="12">
        <v>2138.8750839999998</v>
      </c>
      <c r="AC10006" s="12">
        <v>1262.620825</v>
      </c>
      <c r="AD10006" s="12">
        <v>113.7928064</v>
      </c>
      <c r="AE10006" s="12">
        <v>1573.9728700000001</v>
      </c>
    </row>
    <row r="10007" spans="1:31" x14ac:dyDescent="0.35">
      <c r="A10007" s="13">
        <v>2035</v>
      </c>
      <c r="B10007" s="13">
        <v>2</v>
      </c>
      <c r="C10007" s="13">
        <v>21</v>
      </c>
      <c r="D10007" s="13">
        <v>22</v>
      </c>
      <c r="E10007" s="13" t="s">
        <v>8531</v>
      </c>
      <c r="F10007" s="12">
        <v>3873.4852369999999</v>
      </c>
      <c r="G10007" s="12">
        <v>17291.365959999999</v>
      </c>
      <c r="H10007" s="12">
        <v>2178.0343010000001</v>
      </c>
      <c r="I10007" s="12">
        <v>448.97285069999998</v>
      </c>
      <c r="J10007" s="12">
        <v>2754.7932989999999</v>
      </c>
      <c r="K10007" s="12">
        <v>4158.0557829999998</v>
      </c>
      <c r="L10007" s="12">
        <v>3797.3997439999998</v>
      </c>
      <c r="M10007" s="12">
        <v>5113.8214239999998</v>
      </c>
      <c r="N10007" s="12">
        <v>2966.527333</v>
      </c>
      <c r="O10007" s="12">
        <v>3044.8965899999998</v>
      </c>
      <c r="P10007" s="12">
        <v>5819.2026489999998</v>
      </c>
      <c r="Q10007" s="12">
        <v>14490.07322</v>
      </c>
      <c r="R10007" s="12">
        <v>3185.4275790000002</v>
      </c>
      <c r="S10007" s="12">
        <v>2476.5918280000001</v>
      </c>
      <c r="T10007" s="12">
        <v>3990.6510149999999</v>
      </c>
      <c r="U10007" s="12">
        <v>1789.5985659999999</v>
      </c>
      <c r="V10007" s="12">
        <v>370.70045800000003</v>
      </c>
      <c r="W10007" s="12">
        <v>4970.6839289999998</v>
      </c>
      <c r="X10007" s="12">
        <v>977.29355539999995</v>
      </c>
      <c r="Y10007" s="12">
        <v>14899.13438</v>
      </c>
      <c r="Z10007" s="12">
        <v>12789.09287</v>
      </c>
      <c r="AA10007" s="12">
        <v>9374.3933560000005</v>
      </c>
      <c r="AB10007" s="12">
        <v>2058.5355709999999</v>
      </c>
      <c r="AC10007" s="12">
        <v>1215.1948010000001</v>
      </c>
      <c r="AD10007" s="12">
        <v>105.404567</v>
      </c>
      <c r="AE10007" s="12">
        <v>1457.9629910000001</v>
      </c>
    </row>
    <row r="10008" spans="1:31" x14ac:dyDescent="0.35">
      <c r="A10008" s="13">
        <v>2035</v>
      </c>
      <c r="B10008" s="13">
        <v>2</v>
      </c>
      <c r="C10008" s="13">
        <v>21</v>
      </c>
      <c r="D10008" s="13">
        <v>23</v>
      </c>
      <c r="E10008" s="13" t="s">
        <v>8531</v>
      </c>
      <c r="F10008" s="12">
        <v>3609.8791980000001</v>
      </c>
      <c r="G10008" s="12">
        <v>15546.934800000001</v>
      </c>
      <c r="H10008" s="12">
        <v>2066.0748549999998</v>
      </c>
      <c r="I10008" s="12">
        <v>399.64148619999997</v>
      </c>
      <c r="J10008" s="12">
        <v>2628.4615279999998</v>
      </c>
      <c r="K10008" s="12">
        <v>3865.2273719999998</v>
      </c>
      <c r="L10008" s="12">
        <v>3351.51449</v>
      </c>
      <c r="M10008" s="12">
        <v>4949.1746510000003</v>
      </c>
      <c r="N10008" s="12">
        <v>2681.5763029999998</v>
      </c>
      <c r="O10008" s="12">
        <v>2745.2442809999998</v>
      </c>
      <c r="P10008" s="12">
        <v>5460.8304930000004</v>
      </c>
      <c r="Q10008" s="12">
        <v>12459.69499</v>
      </c>
      <c r="R10008" s="12">
        <v>2730.3583130000002</v>
      </c>
      <c r="S10008" s="12">
        <v>2285.7877269999999</v>
      </c>
      <c r="T10008" s="12">
        <v>3791.9302210000001</v>
      </c>
      <c r="U10008" s="12">
        <v>1686.0872400000001</v>
      </c>
      <c r="V10008" s="12">
        <v>349.09324720000001</v>
      </c>
      <c r="W10008" s="12">
        <v>4869.5730549999998</v>
      </c>
      <c r="X10008" s="12">
        <v>908.17732639999997</v>
      </c>
      <c r="Y10008" s="12">
        <v>13344.62782</v>
      </c>
      <c r="Z10008" s="12">
        <v>11776.60392</v>
      </c>
      <c r="AA10008" s="12">
        <v>8632.2398890000004</v>
      </c>
      <c r="AB10008" s="12">
        <v>1919.7676489999999</v>
      </c>
      <c r="AC10008" s="12">
        <v>1133.277315</v>
      </c>
      <c r="AD10008" s="12">
        <v>99.243663040000001</v>
      </c>
      <c r="AE10008" s="12">
        <v>1372.7573030000001</v>
      </c>
    </row>
    <row r="10009" spans="1:31" x14ac:dyDescent="0.35">
      <c r="A10009" s="13">
        <v>2035</v>
      </c>
      <c r="B10009" s="13">
        <v>2</v>
      </c>
      <c r="C10009" s="13">
        <v>21</v>
      </c>
      <c r="D10009" s="13">
        <v>24</v>
      </c>
      <c r="E10009" s="13" t="s">
        <v>8531</v>
      </c>
      <c r="F10009" s="12">
        <v>3370.282537</v>
      </c>
      <c r="G10009" s="12">
        <v>14134.96666</v>
      </c>
      <c r="H10009" s="12">
        <v>1966.0729759999999</v>
      </c>
      <c r="I10009" s="12">
        <v>355.57852380000003</v>
      </c>
      <c r="J10009" s="12">
        <v>2598.1254549999999</v>
      </c>
      <c r="K10009" s="12">
        <v>3543.3185090000002</v>
      </c>
      <c r="L10009" s="12">
        <v>2984.4508139999998</v>
      </c>
      <c r="M10009" s="12">
        <v>4975.4152020000001</v>
      </c>
      <c r="N10009" s="12">
        <v>2484.9727290000001</v>
      </c>
      <c r="O10009" s="12">
        <v>2361.7486880000001</v>
      </c>
      <c r="P10009" s="12">
        <v>5164.8460590000004</v>
      </c>
      <c r="Q10009" s="12">
        <v>10785.566699999999</v>
      </c>
      <c r="R10009" s="12">
        <v>2373.7570519999999</v>
      </c>
      <c r="S10009" s="12">
        <v>2119.3500450000001</v>
      </c>
      <c r="T10009" s="12">
        <v>3647.4468579999998</v>
      </c>
      <c r="U10009" s="12">
        <v>1636.5108849999999</v>
      </c>
      <c r="V10009" s="12">
        <v>332.26421119999998</v>
      </c>
      <c r="W10009" s="12">
        <v>4639.1504850000001</v>
      </c>
      <c r="X10009" s="12">
        <v>891.13009959999999</v>
      </c>
      <c r="Y10009" s="12">
        <v>11850.141149999999</v>
      </c>
      <c r="Z10009" s="12">
        <v>10948.846960000001</v>
      </c>
      <c r="AA10009" s="12">
        <v>8025.4947920000004</v>
      </c>
      <c r="AB10009" s="12">
        <v>1791.7808500000001</v>
      </c>
      <c r="AC10009" s="12">
        <v>1057.7241429999999</v>
      </c>
      <c r="AD10009" s="12">
        <v>95.085042939999994</v>
      </c>
      <c r="AE10009" s="12">
        <v>1315.2433249999999</v>
      </c>
    </row>
    <row r="10010" spans="1:31" x14ac:dyDescent="0.35">
      <c r="A10010" s="13">
        <v>2035</v>
      </c>
      <c r="B10010" s="13">
        <v>2</v>
      </c>
      <c r="C10010" s="13">
        <v>22</v>
      </c>
      <c r="D10010" s="13">
        <v>1</v>
      </c>
      <c r="E10010" s="13" t="s">
        <v>8531</v>
      </c>
      <c r="F10010" s="12">
        <v>3302.665704</v>
      </c>
      <c r="G10010" s="12">
        <v>13069.1536</v>
      </c>
      <c r="H10010" s="12">
        <v>1895.8849339999999</v>
      </c>
      <c r="I10010" s="12">
        <v>324.6523497</v>
      </c>
      <c r="J10010" s="12">
        <v>2527.8948580000001</v>
      </c>
      <c r="K10010" s="12">
        <v>3319.961425</v>
      </c>
      <c r="L10010" s="12">
        <v>2501.7438569999999</v>
      </c>
      <c r="M10010" s="12">
        <v>4900.8091599999998</v>
      </c>
      <c r="N10010" s="12">
        <v>2425.245637</v>
      </c>
      <c r="O10010" s="12">
        <v>2316.5788769999999</v>
      </c>
      <c r="P10010" s="12">
        <v>4987.836851</v>
      </c>
      <c r="Q10010" s="12">
        <v>9694.4001129999997</v>
      </c>
      <c r="R10010" s="12">
        <v>2148.577186</v>
      </c>
      <c r="S10010" s="12">
        <v>2019.0521920000001</v>
      </c>
      <c r="T10010" s="12">
        <v>3633.9959819999999</v>
      </c>
      <c r="U10010" s="12">
        <v>1615.1657049999999</v>
      </c>
      <c r="V10010" s="12">
        <v>320.07275240000001</v>
      </c>
      <c r="W10010" s="12">
        <v>4530.4725939999998</v>
      </c>
      <c r="X10010" s="12">
        <v>872.78530590000003</v>
      </c>
      <c r="Y10010" s="12">
        <v>10895.505139999999</v>
      </c>
      <c r="Z10010" s="12">
        <v>10472.216399999999</v>
      </c>
      <c r="AA10010" s="12">
        <v>7676.125027</v>
      </c>
      <c r="AB10010" s="12">
        <v>1724.6577709999999</v>
      </c>
      <c r="AC10010" s="12">
        <v>1018.100044</v>
      </c>
      <c r="AD10010" s="12">
        <v>93.165679819999994</v>
      </c>
      <c r="AE10010" s="12">
        <v>1288.6984130000001</v>
      </c>
    </row>
    <row r="10011" spans="1:31" x14ac:dyDescent="0.35">
      <c r="A10011" s="13">
        <v>2035</v>
      </c>
      <c r="B10011" s="13">
        <v>2</v>
      </c>
      <c r="C10011" s="13">
        <v>22</v>
      </c>
      <c r="D10011" s="13">
        <v>2</v>
      </c>
      <c r="E10011" s="13" t="s">
        <v>8531</v>
      </c>
      <c r="F10011" s="12">
        <v>3299.236461</v>
      </c>
      <c r="G10011" s="12">
        <v>12766.02556</v>
      </c>
      <c r="H10011" s="12">
        <v>1860.6359580000001</v>
      </c>
      <c r="I10011" s="12">
        <v>309.12087969999999</v>
      </c>
      <c r="J10011" s="12">
        <v>2512.311831</v>
      </c>
      <c r="K10011" s="12">
        <v>3149.1113919999998</v>
      </c>
      <c r="L10011" s="12">
        <v>2418.8952949999998</v>
      </c>
      <c r="M10011" s="12">
        <v>4927.5649020000001</v>
      </c>
      <c r="N10011" s="12">
        <v>2285.2581500000001</v>
      </c>
      <c r="O10011" s="12">
        <v>2208.8227710000001</v>
      </c>
      <c r="P10011" s="12">
        <v>4901.7499330000001</v>
      </c>
      <c r="Q10011" s="12">
        <v>9084.0408879999995</v>
      </c>
      <c r="R10011" s="12">
        <v>2096.0086289999999</v>
      </c>
      <c r="S10011" s="12">
        <v>1952.4778670000001</v>
      </c>
      <c r="T10011" s="12">
        <v>3632.6941919999999</v>
      </c>
      <c r="U10011" s="12">
        <v>1614.7075769999999</v>
      </c>
      <c r="V10011" s="12">
        <v>314.59188169999999</v>
      </c>
      <c r="W10011" s="12">
        <v>4451.3721729999997</v>
      </c>
      <c r="X10011" s="12">
        <v>881.21550360000003</v>
      </c>
      <c r="Y10011" s="12">
        <v>10421.062</v>
      </c>
      <c r="Z10011" s="12">
        <v>10357.99494</v>
      </c>
      <c r="AA10011" s="12">
        <v>7592.4008009999998</v>
      </c>
      <c r="AB10011" s="12">
        <v>1687.96578</v>
      </c>
      <c r="AC10011" s="12">
        <v>996.44002639999997</v>
      </c>
      <c r="AD10011" s="12">
        <v>92.727299410000001</v>
      </c>
      <c r="AE10011" s="12">
        <v>1282.6355840000001</v>
      </c>
    </row>
    <row r="10012" spans="1:31" x14ac:dyDescent="0.35">
      <c r="A10012" s="13">
        <v>2035</v>
      </c>
      <c r="B10012" s="13">
        <v>2</v>
      </c>
      <c r="C10012" s="13">
        <v>22</v>
      </c>
      <c r="D10012" s="13">
        <v>3</v>
      </c>
      <c r="E10012" s="13" t="s">
        <v>8531</v>
      </c>
      <c r="F10012" s="12">
        <v>3324.2250869999998</v>
      </c>
      <c r="G10012" s="12">
        <v>12588.064920000001</v>
      </c>
      <c r="H10012" s="12">
        <v>1846.815026</v>
      </c>
      <c r="I10012" s="12">
        <v>303.03147300000001</v>
      </c>
      <c r="J10012" s="12">
        <v>2528.1027330000002</v>
      </c>
      <c r="K10012" s="12">
        <v>3076.8131389999999</v>
      </c>
      <c r="L10012" s="12">
        <v>2397.0325109999999</v>
      </c>
      <c r="M10012" s="12">
        <v>5028.4108370000004</v>
      </c>
      <c r="N10012" s="12">
        <v>2261.3054029999998</v>
      </c>
      <c r="O10012" s="12">
        <v>2114.940748</v>
      </c>
      <c r="P10012" s="12">
        <v>4910.4550300000001</v>
      </c>
      <c r="Q10012" s="12">
        <v>8618.1746210000001</v>
      </c>
      <c r="R10012" s="12">
        <v>1979.887455</v>
      </c>
      <c r="S10012" s="12">
        <v>1965.7491889999999</v>
      </c>
      <c r="T10012" s="12">
        <v>3636.5995640000001</v>
      </c>
      <c r="U10012" s="12">
        <v>1643.8562890000001</v>
      </c>
      <c r="V10012" s="12">
        <v>311.7811964</v>
      </c>
      <c r="W10012" s="12">
        <v>4508.462141</v>
      </c>
      <c r="X10012" s="12">
        <v>906.13812989999997</v>
      </c>
      <c r="Y10012" s="12">
        <v>10233.256939999999</v>
      </c>
      <c r="Z10012" s="12">
        <v>10723.22471</v>
      </c>
      <c r="AA10012" s="12">
        <v>7860.1138920000003</v>
      </c>
      <c r="AB10012" s="12">
        <v>1666.4030190000001</v>
      </c>
      <c r="AC10012" s="12">
        <v>983.71109660000002</v>
      </c>
      <c r="AD10012" s="12">
        <v>92.739154690000007</v>
      </c>
      <c r="AE10012" s="12">
        <v>1282.7995430000001</v>
      </c>
    </row>
    <row r="10013" spans="1:31" x14ac:dyDescent="0.35">
      <c r="A10013" s="13">
        <v>2035</v>
      </c>
      <c r="B10013" s="13">
        <v>2</v>
      </c>
      <c r="C10013" s="13">
        <v>22</v>
      </c>
      <c r="D10013" s="13">
        <v>4</v>
      </c>
      <c r="E10013" s="13" t="s">
        <v>8531</v>
      </c>
      <c r="F10013" s="12">
        <v>3498.6549100000002</v>
      </c>
      <c r="G10013" s="12">
        <v>12973.321180000001</v>
      </c>
      <c r="H10013" s="12">
        <v>1845.4178280000001</v>
      </c>
      <c r="I10013" s="12">
        <v>302.41566849999998</v>
      </c>
      <c r="J10013" s="12">
        <v>2572.3603520000001</v>
      </c>
      <c r="K10013" s="12">
        <v>3025.5178860000001</v>
      </c>
      <c r="L10013" s="12">
        <v>2450.5388280000002</v>
      </c>
      <c r="M10013" s="12">
        <v>5244.5096430000003</v>
      </c>
      <c r="N10013" s="12">
        <v>2306.4116570000001</v>
      </c>
      <c r="O10013" s="12">
        <v>2132.6540450000002</v>
      </c>
      <c r="P10013" s="12">
        <v>4958.3350520000004</v>
      </c>
      <c r="Q10013" s="12">
        <v>8653.0512479999998</v>
      </c>
      <c r="R10013" s="12">
        <v>1958.3114969999999</v>
      </c>
      <c r="S10013" s="12">
        <v>1957.917025</v>
      </c>
      <c r="T10013" s="12">
        <v>3755.4839320000001</v>
      </c>
      <c r="U10013" s="12">
        <v>1718.67831</v>
      </c>
      <c r="V10013" s="12">
        <v>313.9946099</v>
      </c>
      <c r="W10013" s="12">
        <v>4657.7215910000004</v>
      </c>
      <c r="X10013" s="12">
        <v>940.23372270000004</v>
      </c>
      <c r="Y10013" s="12">
        <v>10169.95607</v>
      </c>
      <c r="Z10013" s="12">
        <v>10769.75633</v>
      </c>
      <c r="AA10013" s="12">
        <v>7894.2215249999999</v>
      </c>
      <c r="AB10013" s="12">
        <v>1681.7053900000001</v>
      </c>
      <c r="AC10013" s="12">
        <v>992.74439329999996</v>
      </c>
      <c r="AD10013" s="12">
        <v>95.061332390000004</v>
      </c>
      <c r="AE10013" s="12">
        <v>1314.915407</v>
      </c>
    </row>
    <row r="10014" spans="1:31" x14ac:dyDescent="0.35">
      <c r="A10014" s="13">
        <v>2035</v>
      </c>
      <c r="B10014" s="13">
        <v>2</v>
      </c>
      <c r="C10014" s="13">
        <v>22</v>
      </c>
      <c r="D10014" s="13">
        <v>5</v>
      </c>
      <c r="E10014" s="13" t="s">
        <v>8531</v>
      </c>
      <c r="F10014" s="12">
        <v>3812.2382010000001</v>
      </c>
      <c r="G10014" s="12">
        <v>13949.190619999999</v>
      </c>
      <c r="H10014" s="12">
        <v>1880.511849</v>
      </c>
      <c r="I10014" s="12">
        <v>317.87880669999998</v>
      </c>
      <c r="J10014" s="12">
        <v>2682.9004629999999</v>
      </c>
      <c r="K10014" s="12">
        <v>3082.8712260000002</v>
      </c>
      <c r="L10014" s="12">
        <v>2590.3450969999999</v>
      </c>
      <c r="M10014" s="12">
        <v>5587.6955930000004</v>
      </c>
      <c r="N10014" s="12">
        <v>2427.7342199999998</v>
      </c>
      <c r="O10014" s="12">
        <v>2261.077385</v>
      </c>
      <c r="P10014" s="12">
        <v>5068.1195770000004</v>
      </c>
      <c r="Q10014" s="12">
        <v>9243.4817870000006</v>
      </c>
      <c r="R10014" s="12">
        <v>2061.8787670000002</v>
      </c>
      <c r="S10014" s="12">
        <v>2025.796711</v>
      </c>
      <c r="T10014" s="12">
        <v>4109.1014530000002</v>
      </c>
      <c r="U10014" s="12">
        <v>1889.6688119999999</v>
      </c>
      <c r="V10014" s="12">
        <v>324.46450320000002</v>
      </c>
      <c r="W10014" s="12">
        <v>4978.9392690000004</v>
      </c>
      <c r="X10014" s="12">
        <v>997.39843759999997</v>
      </c>
      <c r="Y10014" s="12">
        <v>10483.02606</v>
      </c>
      <c r="Z10014" s="12">
        <v>11132.165429999999</v>
      </c>
      <c r="AA10014" s="12">
        <v>8159.8670629999997</v>
      </c>
      <c r="AB10014" s="12">
        <v>1729.352676</v>
      </c>
      <c r="AC10014" s="12">
        <v>1020.871541</v>
      </c>
      <c r="AD10014" s="12">
        <v>100.3928966</v>
      </c>
      <c r="AE10014" s="12">
        <v>1388.6512749999999</v>
      </c>
    </row>
    <row r="10015" spans="1:31" x14ac:dyDescent="0.35">
      <c r="A10015" s="13">
        <v>2035</v>
      </c>
      <c r="B10015" s="13">
        <v>2</v>
      </c>
      <c r="C10015" s="13">
        <v>22</v>
      </c>
      <c r="D10015" s="13">
        <v>6</v>
      </c>
      <c r="E10015" s="13" t="s">
        <v>8531</v>
      </c>
      <c r="F10015" s="12">
        <v>4312.9909070000003</v>
      </c>
      <c r="G10015" s="12">
        <v>15936.10482</v>
      </c>
      <c r="H10015" s="12">
        <v>1966.0729759999999</v>
      </c>
      <c r="I10015" s="12">
        <v>355.57852380000003</v>
      </c>
      <c r="J10015" s="12">
        <v>2887.981147</v>
      </c>
      <c r="K10015" s="12">
        <v>3326.0195130000002</v>
      </c>
      <c r="L10015" s="12">
        <v>2867.6574310000001</v>
      </c>
      <c r="M10015" s="12">
        <v>5819.229746</v>
      </c>
      <c r="N10015" s="12">
        <v>2816.8972819999999</v>
      </c>
      <c r="O10015" s="12">
        <v>2589.9567630000001</v>
      </c>
      <c r="P10015" s="12">
        <v>5362.6527640000004</v>
      </c>
      <c r="Q10015" s="12">
        <v>10753.17931</v>
      </c>
      <c r="R10015" s="12">
        <v>2386.703113</v>
      </c>
      <c r="S10015" s="12">
        <v>2259.0273670000001</v>
      </c>
      <c r="T10015" s="12">
        <v>4607.2042650000003</v>
      </c>
      <c r="U10015" s="12">
        <v>2093.479448</v>
      </c>
      <c r="V10015" s="12">
        <v>343.61237649999998</v>
      </c>
      <c r="W10015" s="12">
        <v>5327.6694450000005</v>
      </c>
      <c r="X10015" s="12">
        <v>1092.271199</v>
      </c>
      <c r="Y10015" s="12">
        <v>11540.646580000001</v>
      </c>
      <c r="Z10015" s="12">
        <v>11807.625</v>
      </c>
      <c r="AA10015" s="12">
        <v>8654.9783100000004</v>
      </c>
      <c r="AB10015" s="12">
        <v>1852.296227</v>
      </c>
      <c r="AC10015" s="12">
        <v>1093.4475829999999</v>
      </c>
      <c r="AD10015" s="12">
        <v>110.86640679999999</v>
      </c>
      <c r="AE10015" s="12">
        <v>1533.5005799999999</v>
      </c>
    </row>
    <row r="10016" spans="1:31" x14ac:dyDescent="0.35">
      <c r="A10016" s="13">
        <v>2035</v>
      </c>
      <c r="B10016" s="13">
        <v>2</v>
      </c>
      <c r="C10016" s="13">
        <v>22</v>
      </c>
      <c r="D10016" s="13">
        <v>7</v>
      </c>
      <c r="E10016" s="13" t="s">
        <v>8531</v>
      </c>
      <c r="F10016" s="12">
        <v>4496.7310799999996</v>
      </c>
      <c r="G10016" s="12">
        <v>18316.1149</v>
      </c>
      <c r="H10016" s="12">
        <v>2066.695976</v>
      </c>
      <c r="I10016" s="12">
        <v>399.91522259999999</v>
      </c>
      <c r="J10016" s="12">
        <v>3026.3635909999998</v>
      </c>
      <c r="K10016" s="12">
        <v>3671.355881</v>
      </c>
      <c r="L10016" s="12">
        <v>3048.3134730000002</v>
      </c>
      <c r="M10016" s="12">
        <v>5866.0516369999996</v>
      </c>
      <c r="N10016" s="12">
        <v>3261.4326940000001</v>
      </c>
      <c r="O10016" s="12">
        <v>2998.5472690000001</v>
      </c>
      <c r="P10016" s="12">
        <v>5703.1307120000001</v>
      </c>
      <c r="Q10016" s="12">
        <v>12606.687449999999</v>
      </c>
      <c r="R10016" s="12">
        <v>2849.2258040000002</v>
      </c>
      <c r="S10016" s="12">
        <v>2484.8594229999999</v>
      </c>
      <c r="T10016" s="12">
        <v>4653.6299859999999</v>
      </c>
      <c r="U10016" s="12">
        <v>2124.6935749999998</v>
      </c>
      <c r="V10016" s="12">
        <v>371.47340380000003</v>
      </c>
      <c r="W10016" s="12">
        <v>5445.9770500000004</v>
      </c>
      <c r="X10016" s="12">
        <v>1144.8961389999999</v>
      </c>
      <c r="Y10016" s="12">
        <v>13424.40091</v>
      </c>
      <c r="Z10016" s="12">
        <v>12824.348120000001</v>
      </c>
      <c r="AA10016" s="12">
        <v>9400.235428</v>
      </c>
      <c r="AB10016" s="12">
        <v>1997.4987100000001</v>
      </c>
      <c r="AC10016" s="12">
        <v>1179.1635180000001</v>
      </c>
      <c r="AD10016" s="12">
        <v>118.2713203</v>
      </c>
      <c r="AE10016" s="12">
        <v>1635.9109989999999</v>
      </c>
    </row>
    <row r="10017" spans="1:31" x14ac:dyDescent="0.35">
      <c r="A10017" s="13">
        <v>2035</v>
      </c>
      <c r="B10017" s="13">
        <v>2</v>
      </c>
      <c r="C10017" s="13">
        <v>22</v>
      </c>
      <c r="D10017" s="13">
        <v>8</v>
      </c>
      <c r="E10017" s="13" t="s">
        <v>8531</v>
      </c>
      <c r="F10017" s="12">
        <v>4384.036983</v>
      </c>
      <c r="G10017" s="12">
        <v>19471.895810000002</v>
      </c>
      <c r="H10017" s="12">
        <v>2124.1516769999998</v>
      </c>
      <c r="I10017" s="12">
        <v>425.23082410000001</v>
      </c>
      <c r="J10017" s="12">
        <v>3013.8971689999998</v>
      </c>
      <c r="K10017" s="12">
        <v>3865.6316069999998</v>
      </c>
      <c r="L10017" s="12">
        <v>3008.6148870000002</v>
      </c>
      <c r="M10017" s="12">
        <v>5871.1969719999997</v>
      </c>
      <c r="N10017" s="12">
        <v>3506.2546360000001</v>
      </c>
      <c r="O10017" s="12">
        <v>3230.5932680000001</v>
      </c>
      <c r="P10017" s="12">
        <v>5790.6680829999996</v>
      </c>
      <c r="Q10017" s="12">
        <v>13496.057409999999</v>
      </c>
      <c r="R10017" s="12">
        <v>3110.4975340000001</v>
      </c>
      <c r="S10017" s="12">
        <v>2567.9689389999999</v>
      </c>
      <c r="T10017" s="12">
        <v>4351.2104559999998</v>
      </c>
      <c r="U10017" s="12">
        <v>2046.427915</v>
      </c>
      <c r="V10017" s="12">
        <v>380.2217316</v>
      </c>
      <c r="W10017" s="12">
        <v>5491.3746039999996</v>
      </c>
      <c r="X10017" s="12">
        <v>1140.8188849999999</v>
      </c>
      <c r="Y10017" s="12">
        <v>14736.8796</v>
      </c>
      <c r="Z10017" s="12">
        <v>13774.788570000001</v>
      </c>
      <c r="AA10017" s="12">
        <v>10096.90741</v>
      </c>
      <c r="AB10017" s="12">
        <v>2028.973796</v>
      </c>
      <c r="AC10017" s="12">
        <v>1197.7438930000001</v>
      </c>
      <c r="AD10017" s="12">
        <v>118.0343472</v>
      </c>
      <c r="AE10017" s="12">
        <v>1632.633646</v>
      </c>
    </row>
    <row r="10018" spans="1:31" x14ac:dyDescent="0.35">
      <c r="A10018" s="13">
        <v>2035</v>
      </c>
      <c r="B10018" s="13">
        <v>2</v>
      </c>
      <c r="C10018" s="13">
        <v>22</v>
      </c>
      <c r="D10018" s="13">
        <v>9</v>
      </c>
      <c r="E10018" s="13" t="s">
        <v>8531</v>
      </c>
      <c r="F10018" s="12">
        <v>4207.6467910000001</v>
      </c>
      <c r="G10018" s="12">
        <v>19282.206020000001</v>
      </c>
      <c r="H10018" s="12">
        <v>2158.4683190000001</v>
      </c>
      <c r="I10018" s="12">
        <v>440.3518942</v>
      </c>
      <c r="J10018" s="12">
        <v>3005.5859679999999</v>
      </c>
      <c r="K10018" s="12">
        <v>4064.3511990000002</v>
      </c>
      <c r="L10018" s="12">
        <v>2990.203493</v>
      </c>
      <c r="M10018" s="12">
        <v>5852.6737659999999</v>
      </c>
      <c r="N10018" s="12">
        <v>3484.1669400000001</v>
      </c>
      <c r="O10018" s="12">
        <v>3215.5370939999998</v>
      </c>
      <c r="P10018" s="12">
        <v>5782.9302180000004</v>
      </c>
      <c r="Q10018" s="12">
        <v>14208.56869</v>
      </c>
      <c r="R10018" s="12">
        <v>3295.663959</v>
      </c>
      <c r="S10018" s="12">
        <v>2584.0696320000002</v>
      </c>
      <c r="T10018" s="12">
        <v>4214.9708049999999</v>
      </c>
      <c r="U10018" s="12">
        <v>1984.688134</v>
      </c>
      <c r="V10018" s="12">
        <v>383.41884099999999</v>
      </c>
      <c r="W10018" s="12">
        <v>5456.9834129999999</v>
      </c>
      <c r="X10018" s="12">
        <v>1114.8766599999999</v>
      </c>
      <c r="Y10018" s="12">
        <v>15385.92539</v>
      </c>
      <c r="Z10018" s="12">
        <v>13991.9488</v>
      </c>
      <c r="AA10018" s="12">
        <v>10256.085650000001</v>
      </c>
      <c r="AB10018" s="12">
        <v>2030.7124209999999</v>
      </c>
      <c r="AC10018" s="12">
        <v>1198.7702380000001</v>
      </c>
      <c r="AD10018" s="12">
        <v>117.5367566</v>
      </c>
      <c r="AE10018" s="12">
        <v>1625.751937</v>
      </c>
    </row>
    <row r="10019" spans="1:31" x14ac:dyDescent="0.35">
      <c r="A10019" s="13">
        <v>2035</v>
      </c>
      <c r="B10019" s="13">
        <v>2</v>
      </c>
      <c r="C10019" s="13">
        <v>22</v>
      </c>
      <c r="D10019" s="13">
        <v>10</v>
      </c>
      <c r="E10019" s="13" t="s">
        <v>8531</v>
      </c>
      <c r="F10019" s="12">
        <v>4097.8923109999996</v>
      </c>
      <c r="G10019" s="12">
        <v>18769.81943</v>
      </c>
      <c r="H10019" s="12">
        <v>2190.301778</v>
      </c>
      <c r="I10019" s="12">
        <v>454.37812100000002</v>
      </c>
      <c r="J10019" s="12">
        <v>2977.3271260000001</v>
      </c>
      <c r="K10019" s="12">
        <v>4214.1982310000003</v>
      </c>
      <c r="L10019" s="12">
        <v>3012.0673630000001</v>
      </c>
      <c r="M10019" s="12">
        <v>5804.8234659999998</v>
      </c>
      <c r="N10019" s="12">
        <v>3378.7100620000001</v>
      </c>
      <c r="O10019" s="12">
        <v>3188.0805799999998</v>
      </c>
      <c r="P10019" s="12">
        <v>5728.2795649999998</v>
      </c>
      <c r="Q10019" s="12">
        <v>14664.46776</v>
      </c>
      <c r="R10019" s="12">
        <v>3373.7312659999998</v>
      </c>
      <c r="S10019" s="12">
        <v>2556.8738410000001</v>
      </c>
      <c r="T10019" s="12">
        <v>4103.0273930000003</v>
      </c>
      <c r="U10019" s="12">
        <v>1935.80153</v>
      </c>
      <c r="V10019" s="12">
        <v>381.97837329999999</v>
      </c>
      <c r="W10019" s="12">
        <v>5372.3809469999997</v>
      </c>
      <c r="X10019" s="12">
        <v>1067.533126</v>
      </c>
      <c r="Y10019" s="12">
        <v>15756.01244</v>
      </c>
      <c r="Z10019" s="12">
        <v>13989.128119999999</v>
      </c>
      <c r="AA10019" s="12">
        <v>10254.018099999999</v>
      </c>
      <c r="AB10019" s="12">
        <v>2024.800375</v>
      </c>
      <c r="AC10019" s="12">
        <v>1195.2802389999999</v>
      </c>
      <c r="AD10019" s="12">
        <v>116.5296539</v>
      </c>
      <c r="AE10019" s="12">
        <v>1611.8236440000001</v>
      </c>
    </row>
    <row r="10020" spans="1:31" x14ac:dyDescent="0.35">
      <c r="A10020" s="13">
        <v>2035</v>
      </c>
      <c r="B10020" s="13">
        <v>2</v>
      </c>
      <c r="C10020" s="13">
        <v>22</v>
      </c>
      <c r="D10020" s="13">
        <v>11</v>
      </c>
      <c r="E10020" s="13" t="s">
        <v>8531</v>
      </c>
      <c r="F10020" s="12">
        <v>3979.809538</v>
      </c>
      <c r="G10020" s="12">
        <v>18157.710899999998</v>
      </c>
      <c r="H10020" s="12">
        <v>2212.5072</v>
      </c>
      <c r="I10020" s="12">
        <v>464.16225259999999</v>
      </c>
      <c r="J10020" s="12">
        <v>2965.4835699999999</v>
      </c>
      <c r="K10020" s="12">
        <v>4287.7082829999999</v>
      </c>
      <c r="L10020" s="12">
        <v>2971.2175900000002</v>
      </c>
      <c r="M10020" s="12">
        <v>5758.5167670000001</v>
      </c>
      <c r="N10020" s="12">
        <v>3306.5400570000002</v>
      </c>
      <c r="O10020" s="12">
        <v>3158.8535109999998</v>
      </c>
      <c r="P10020" s="12">
        <v>5681.8507900000004</v>
      </c>
      <c r="Q10020" s="12">
        <v>14786.53368</v>
      </c>
      <c r="R10020" s="12">
        <v>3364.3158389999999</v>
      </c>
      <c r="S10020" s="12">
        <v>2533.8118469999999</v>
      </c>
      <c r="T10020" s="12">
        <v>3985.0099209999998</v>
      </c>
      <c r="U10020" s="12">
        <v>1924.096233</v>
      </c>
      <c r="V10020" s="12">
        <v>381.17035129999999</v>
      </c>
      <c r="W10020" s="12">
        <v>5288.464532</v>
      </c>
      <c r="X10020" s="12">
        <v>1038.90463</v>
      </c>
      <c r="Y10020" s="12">
        <v>15885.92461</v>
      </c>
      <c r="Z10020" s="12">
        <v>13944.00367</v>
      </c>
      <c r="AA10020" s="12">
        <v>10220.941919999999</v>
      </c>
      <c r="AB10020" s="12">
        <v>2011.7581130000001</v>
      </c>
      <c r="AC10020" s="12">
        <v>1187.58113</v>
      </c>
      <c r="AD10020" s="12">
        <v>115.1435135</v>
      </c>
      <c r="AE10020" s="12">
        <v>1592.6532340000001</v>
      </c>
    </row>
    <row r="10021" spans="1:31" x14ac:dyDescent="0.35">
      <c r="A10021" s="13">
        <v>2035</v>
      </c>
      <c r="B10021" s="13">
        <v>2</v>
      </c>
      <c r="C10021" s="13">
        <v>22</v>
      </c>
      <c r="D10021" s="13">
        <v>12</v>
      </c>
      <c r="E10021" s="13" t="s">
        <v>8531</v>
      </c>
      <c r="F10021" s="12">
        <v>3848.9862349999999</v>
      </c>
      <c r="G10021" s="12">
        <v>17557.33152</v>
      </c>
      <c r="H10021" s="12">
        <v>2216.0789749999999</v>
      </c>
      <c r="I10021" s="12">
        <v>465.73592980000001</v>
      </c>
      <c r="J10021" s="12">
        <v>2956.7566189999998</v>
      </c>
      <c r="K10021" s="12">
        <v>4303.86409</v>
      </c>
      <c r="L10021" s="12">
        <v>2924.0406309999998</v>
      </c>
      <c r="M10021" s="12">
        <v>5713.2384769999999</v>
      </c>
      <c r="N10021" s="12">
        <v>3206.6827669999998</v>
      </c>
      <c r="O10021" s="12">
        <v>3111.322099</v>
      </c>
      <c r="P10021" s="12">
        <v>5617.0437929999998</v>
      </c>
      <c r="Q10021" s="12">
        <v>14629.58201</v>
      </c>
      <c r="R10021" s="12">
        <v>3325.8710289999999</v>
      </c>
      <c r="S10021" s="12">
        <v>2517.9298039999999</v>
      </c>
      <c r="T10021" s="12">
        <v>3891.290618</v>
      </c>
      <c r="U10021" s="12">
        <v>1866.9466890000001</v>
      </c>
      <c r="V10021" s="12">
        <v>376.42725259999997</v>
      </c>
      <c r="W10021" s="12">
        <v>5171.533574</v>
      </c>
      <c r="X10021" s="12">
        <v>1008.886291</v>
      </c>
      <c r="Y10021" s="12">
        <v>15707.70271</v>
      </c>
      <c r="Z10021" s="12">
        <v>13824.14086</v>
      </c>
      <c r="AA10021" s="12">
        <v>10133.08259</v>
      </c>
      <c r="AB10021" s="12">
        <v>1985.847759</v>
      </c>
      <c r="AC10021" s="12">
        <v>1172.2857289999999</v>
      </c>
      <c r="AD10021" s="12">
        <v>113.3070711</v>
      </c>
      <c r="AE10021" s="12">
        <v>1567.25512</v>
      </c>
    </row>
    <row r="10022" spans="1:31" x14ac:dyDescent="0.35">
      <c r="A10022" s="13">
        <v>2035</v>
      </c>
      <c r="B10022" s="13">
        <v>2</v>
      </c>
      <c r="C10022" s="13">
        <v>22</v>
      </c>
      <c r="D10022" s="13">
        <v>13</v>
      </c>
      <c r="E10022" s="13" t="s">
        <v>8531</v>
      </c>
      <c r="F10022" s="12">
        <v>3750.9920999999999</v>
      </c>
      <c r="G10022" s="12">
        <v>17035.17872</v>
      </c>
      <c r="H10022" s="12">
        <v>2217.321218</v>
      </c>
      <c r="I10022" s="12">
        <v>466.28330030000001</v>
      </c>
      <c r="J10022" s="12">
        <v>2940.757842</v>
      </c>
      <c r="K10022" s="12">
        <v>4283.2653229999996</v>
      </c>
      <c r="L10022" s="12">
        <v>2896.424082</v>
      </c>
      <c r="M10022" s="12">
        <v>5641.2057610000002</v>
      </c>
      <c r="N10022" s="12">
        <v>3082.8716209999998</v>
      </c>
      <c r="O10022" s="12">
        <v>3067.6299020000001</v>
      </c>
      <c r="P10022" s="12">
        <v>5552.7208099999998</v>
      </c>
      <c r="Q10022" s="12">
        <v>14397.896339999999</v>
      </c>
      <c r="R10022" s="12">
        <v>3274.478944</v>
      </c>
      <c r="S10022" s="12">
        <v>2468.7596640000002</v>
      </c>
      <c r="T10022" s="12">
        <v>3825.339962</v>
      </c>
      <c r="U10022" s="12">
        <v>1825.6332729999999</v>
      </c>
      <c r="V10022" s="12">
        <v>370.98155580000002</v>
      </c>
      <c r="W10022" s="12">
        <v>5227.9352179999996</v>
      </c>
      <c r="X10022" s="12">
        <v>982.11129940000001</v>
      </c>
      <c r="Y10022" s="12">
        <v>15465.251050000001</v>
      </c>
      <c r="Z10022" s="12">
        <v>13676.077649999999</v>
      </c>
      <c r="AA10022" s="12">
        <v>10024.552390000001</v>
      </c>
      <c r="AB10022" s="12">
        <v>1959.5895780000001</v>
      </c>
      <c r="AC10022" s="12">
        <v>1156.7849980000001</v>
      </c>
      <c r="AD10022" s="12">
        <v>111.90900910000001</v>
      </c>
      <c r="AE10022" s="12">
        <v>1547.9198349999999</v>
      </c>
    </row>
    <row r="10023" spans="1:31" x14ac:dyDescent="0.35">
      <c r="A10023" s="13">
        <v>2035</v>
      </c>
      <c r="B10023" s="13">
        <v>2</v>
      </c>
      <c r="C10023" s="13">
        <v>22</v>
      </c>
      <c r="D10023" s="13">
        <v>14</v>
      </c>
      <c r="E10023" s="13" t="s">
        <v>8531</v>
      </c>
      <c r="F10023" s="12">
        <v>3610.3697590000002</v>
      </c>
      <c r="G10023" s="12">
        <v>16601.030839999999</v>
      </c>
      <c r="H10023" s="12">
        <v>2215.4578529999999</v>
      </c>
      <c r="I10023" s="12">
        <v>465.46229570000003</v>
      </c>
      <c r="J10023" s="12">
        <v>2733.8070419999999</v>
      </c>
      <c r="K10023" s="12">
        <v>4266.3019530000001</v>
      </c>
      <c r="L10023" s="12">
        <v>2848.0959349999998</v>
      </c>
      <c r="M10023" s="12">
        <v>5542.4173019999998</v>
      </c>
      <c r="N10023" s="12">
        <v>2993.9028509999998</v>
      </c>
      <c r="O10023" s="12">
        <v>3011.241841</v>
      </c>
      <c r="P10023" s="12">
        <v>5495.6516769999998</v>
      </c>
      <c r="Q10023" s="12">
        <v>14283.30269</v>
      </c>
      <c r="R10023" s="12">
        <v>3247.8025080000002</v>
      </c>
      <c r="S10023" s="12">
        <v>2429.16248</v>
      </c>
      <c r="T10023" s="12">
        <v>3745.9384300000002</v>
      </c>
      <c r="U10023" s="12">
        <v>1803.140214</v>
      </c>
      <c r="V10023" s="12">
        <v>367.99519650000002</v>
      </c>
      <c r="W10023" s="12">
        <v>5086.2405120000003</v>
      </c>
      <c r="X10023" s="12">
        <v>950.70311690000005</v>
      </c>
      <c r="Y10023" s="12">
        <v>15209.52954</v>
      </c>
      <c r="Z10023" s="12">
        <v>13471.60095</v>
      </c>
      <c r="AA10023" s="12">
        <v>9874.6711589999995</v>
      </c>
      <c r="AB10023" s="12">
        <v>1945.156518</v>
      </c>
      <c r="AC10023" s="12">
        <v>1148.264874</v>
      </c>
      <c r="AD10023" s="12">
        <v>110.62943370000001</v>
      </c>
      <c r="AE10023" s="12">
        <v>1530.223227</v>
      </c>
    </row>
    <row r="10024" spans="1:31" x14ac:dyDescent="0.35">
      <c r="A10024" s="13">
        <v>2035</v>
      </c>
      <c r="B10024" s="13">
        <v>2</v>
      </c>
      <c r="C10024" s="13">
        <v>22</v>
      </c>
      <c r="D10024" s="13">
        <v>15</v>
      </c>
      <c r="E10024" s="13" t="s">
        <v>8531</v>
      </c>
      <c r="F10024" s="12">
        <v>3573.1311639999999</v>
      </c>
      <c r="G10024" s="12">
        <v>16235.319100000001</v>
      </c>
      <c r="H10024" s="12">
        <v>2208.4705610000001</v>
      </c>
      <c r="I10024" s="12">
        <v>462.3832731</v>
      </c>
      <c r="J10024" s="12">
        <v>2719.4697470000001</v>
      </c>
      <c r="K10024" s="12">
        <v>4240.4517560000004</v>
      </c>
      <c r="L10024" s="12">
        <v>2775.6037160000001</v>
      </c>
      <c r="M10024" s="12">
        <v>5510.5168830000002</v>
      </c>
      <c r="N10024" s="12">
        <v>2878.4916429999998</v>
      </c>
      <c r="O10024" s="12">
        <v>2962.8251519999999</v>
      </c>
      <c r="P10024" s="12">
        <v>5462.7649590000001</v>
      </c>
      <c r="Q10024" s="12">
        <v>13932.038060000001</v>
      </c>
      <c r="R10024" s="12">
        <v>3183.0734189999998</v>
      </c>
      <c r="S10024" s="12">
        <v>2405.2305580000002</v>
      </c>
      <c r="T10024" s="12">
        <v>3712.9635840000001</v>
      </c>
      <c r="U10024" s="12">
        <v>1791.434917</v>
      </c>
      <c r="V10024" s="12">
        <v>365.11416350000002</v>
      </c>
      <c r="W10024" s="12">
        <v>4972.7488999999996</v>
      </c>
      <c r="X10024" s="12">
        <v>909.47375409999995</v>
      </c>
      <c r="Y10024" s="12">
        <v>14925.728440000001</v>
      </c>
      <c r="Z10024" s="12">
        <v>13295.33734</v>
      </c>
      <c r="AA10024" s="12">
        <v>9745.4700900000007</v>
      </c>
      <c r="AB10024" s="12">
        <v>1924.1152420000001</v>
      </c>
      <c r="AC10024" s="12">
        <v>1135.843787</v>
      </c>
      <c r="AD10024" s="12">
        <v>109.75267289999999</v>
      </c>
      <c r="AE10024" s="12">
        <v>1518.097569</v>
      </c>
    </row>
    <row r="10025" spans="1:31" x14ac:dyDescent="0.35">
      <c r="A10025" s="13">
        <v>2035</v>
      </c>
      <c r="B10025" s="13">
        <v>2</v>
      </c>
      <c r="C10025" s="13">
        <v>22</v>
      </c>
      <c r="D10025" s="13">
        <v>16</v>
      </c>
      <c r="E10025" s="13" t="s">
        <v>8531</v>
      </c>
      <c r="F10025" s="12">
        <v>3539.3227470000002</v>
      </c>
      <c r="G10025" s="12">
        <v>16028.02349</v>
      </c>
      <c r="H10025" s="12">
        <v>2179.4328009999999</v>
      </c>
      <c r="I10025" s="12">
        <v>449.58855299999999</v>
      </c>
      <c r="J10025" s="12">
        <v>2723.6257260000002</v>
      </c>
      <c r="K10025" s="12">
        <v>4194.8112629999996</v>
      </c>
      <c r="L10025" s="12">
        <v>2730.7269590000001</v>
      </c>
      <c r="M10025" s="12">
        <v>5628.856957</v>
      </c>
      <c r="N10025" s="12">
        <v>2871.958975</v>
      </c>
      <c r="O10025" s="12">
        <v>2916.7700629999999</v>
      </c>
      <c r="P10025" s="12">
        <v>5375.7108070000004</v>
      </c>
      <c r="Q10025" s="12">
        <v>13535.928470000001</v>
      </c>
      <c r="R10025" s="12">
        <v>3095.5906850000001</v>
      </c>
      <c r="S10025" s="12">
        <v>2411.3228629999999</v>
      </c>
      <c r="T10025" s="12">
        <v>3758.521444</v>
      </c>
      <c r="U10025" s="12">
        <v>1793.9597389999999</v>
      </c>
      <c r="V10025" s="12">
        <v>361.63595620000001</v>
      </c>
      <c r="W10025" s="12">
        <v>5075.2364209999996</v>
      </c>
      <c r="X10025" s="12">
        <v>896.22581230000003</v>
      </c>
      <c r="Y10025" s="12">
        <v>14668.868350000001</v>
      </c>
      <c r="Z10025" s="12">
        <v>13234.69601</v>
      </c>
      <c r="AA10025" s="12">
        <v>9701.0200530000002</v>
      </c>
      <c r="AB10025" s="12">
        <v>1902.7261370000001</v>
      </c>
      <c r="AC10025" s="12">
        <v>1123.217369</v>
      </c>
      <c r="AD10025" s="12">
        <v>110.736065</v>
      </c>
      <c r="AE10025" s="12">
        <v>1531.697944</v>
      </c>
    </row>
    <row r="10026" spans="1:31" x14ac:dyDescent="0.35">
      <c r="A10026" s="13">
        <v>2035</v>
      </c>
      <c r="B10026" s="13">
        <v>2</v>
      </c>
      <c r="C10026" s="13">
        <v>22</v>
      </c>
      <c r="D10026" s="13">
        <v>17</v>
      </c>
      <c r="E10026" s="13" t="s">
        <v>8531</v>
      </c>
      <c r="F10026" s="12">
        <v>3657.406457</v>
      </c>
      <c r="G10026" s="12">
        <v>16276.395329999999</v>
      </c>
      <c r="H10026" s="12">
        <v>2168.8724320000001</v>
      </c>
      <c r="I10026" s="12">
        <v>444.93605769999999</v>
      </c>
      <c r="J10026" s="12">
        <v>2775.5709219999999</v>
      </c>
      <c r="K10026" s="12">
        <v>4134.6300899999997</v>
      </c>
      <c r="L10026" s="12">
        <v>3554.033316</v>
      </c>
      <c r="M10026" s="12">
        <v>5835.1802850000004</v>
      </c>
      <c r="N10026" s="12">
        <v>2824.6736860000001</v>
      </c>
      <c r="O10026" s="12">
        <v>2956.3301040000001</v>
      </c>
      <c r="P10026" s="12">
        <v>5462.2809450000004</v>
      </c>
      <c r="Q10026" s="12">
        <v>13309.216710000001</v>
      </c>
      <c r="R10026" s="12">
        <v>3088.5294180000001</v>
      </c>
      <c r="S10026" s="12">
        <v>2392.611449</v>
      </c>
      <c r="T10026" s="12">
        <v>3948.9975629999999</v>
      </c>
      <c r="U10026" s="12">
        <v>1870.618111</v>
      </c>
      <c r="V10026" s="12">
        <v>357.7712272</v>
      </c>
      <c r="W10026" s="12">
        <v>5360.6862600000004</v>
      </c>
      <c r="X10026" s="12">
        <v>910.58562879999999</v>
      </c>
      <c r="Y10026" s="12">
        <v>14625.062819999999</v>
      </c>
      <c r="Z10026" s="12">
        <v>13425.06934</v>
      </c>
      <c r="AA10026" s="12">
        <v>9840.5635259999999</v>
      </c>
      <c r="AB10026" s="12">
        <v>1896.9872330000001</v>
      </c>
      <c r="AC10026" s="12">
        <v>1119.829579</v>
      </c>
      <c r="AD10026" s="12">
        <v>112.9397561</v>
      </c>
      <c r="AE10026" s="12">
        <v>1562.175131</v>
      </c>
    </row>
    <row r="10027" spans="1:31" x14ac:dyDescent="0.35">
      <c r="A10027" s="13">
        <v>2035</v>
      </c>
      <c r="B10027" s="13">
        <v>2</v>
      </c>
      <c r="C10027" s="13">
        <v>22</v>
      </c>
      <c r="D10027" s="13">
        <v>18</v>
      </c>
      <c r="E10027" s="13" t="s">
        <v>8531</v>
      </c>
      <c r="F10027" s="12">
        <v>3992.058571</v>
      </c>
      <c r="G10027" s="12">
        <v>17510.39071</v>
      </c>
      <c r="H10027" s="12">
        <v>2261.7320629999999</v>
      </c>
      <c r="I10027" s="12">
        <v>485.85156330000001</v>
      </c>
      <c r="J10027" s="12">
        <v>2911.668259</v>
      </c>
      <c r="K10027" s="12">
        <v>4294.9790759999996</v>
      </c>
      <c r="L10027" s="12">
        <v>3915.3443139999999</v>
      </c>
      <c r="M10027" s="12">
        <v>5825.9186820000004</v>
      </c>
      <c r="N10027" s="12">
        <v>2937.2856550000001</v>
      </c>
      <c r="O10027" s="12">
        <v>3128.741164</v>
      </c>
      <c r="P10027" s="12">
        <v>5767.9377089999998</v>
      </c>
      <c r="Q10027" s="12">
        <v>14502.530790000001</v>
      </c>
      <c r="R10027" s="12">
        <v>3421.9848750000001</v>
      </c>
      <c r="S10027" s="12">
        <v>2478.3326200000001</v>
      </c>
      <c r="T10027" s="12">
        <v>4244.0402780000004</v>
      </c>
      <c r="U10027" s="12">
        <v>2015.6731970000001</v>
      </c>
      <c r="V10027" s="12">
        <v>368.10062040000003</v>
      </c>
      <c r="W10027" s="12">
        <v>5510.6340339999997</v>
      </c>
      <c r="X10027" s="12">
        <v>1020.560975</v>
      </c>
      <c r="Y10027" s="12">
        <v>15244.491529999999</v>
      </c>
      <c r="Z10027" s="12">
        <v>13903.10706</v>
      </c>
      <c r="AA10027" s="12">
        <v>10190.964739999999</v>
      </c>
      <c r="AB10027" s="12">
        <v>1962.0243740000001</v>
      </c>
      <c r="AC10027" s="12">
        <v>1158.222307</v>
      </c>
      <c r="AD10027" s="12">
        <v>117.6789538</v>
      </c>
      <c r="AE10027" s="12">
        <v>1627.7185320000001</v>
      </c>
    </row>
    <row r="10028" spans="1:31" x14ac:dyDescent="0.35">
      <c r="A10028" s="13">
        <v>2035</v>
      </c>
      <c r="B10028" s="13">
        <v>2</v>
      </c>
      <c r="C10028" s="13">
        <v>22</v>
      </c>
      <c r="D10028" s="13">
        <v>19</v>
      </c>
      <c r="E10028" s="13" t="s">
        <v>8531</v>
      </c>
      <c r="F10028" s="12">
        <v>4100.8328659999997</v>
      </c>
      <c r="G10028" s="12">
        <v>18138.154259999999</v>
      </c>
      <c r="H10028" s="12">
        <v>2306.2978629999998</v>
      </c>
      <c r="I10028" s="12">
        <v>505.4883628</v>
      </c>
      <c r="J10028" s="12">
        <v>2909.5902700000001</v>
      </c>
      <c r="K10028" s="12">
        <v>4457.3465169999999</v>
      </c>
      <c r="L10028" s="12">
        <v>3994.1648060000002</v>
      </c>
      <c r="M10028" s="12">
        <v>5771.3794470000003</v>
      </c>
      <c r="N10028" s="12">
        <v>3064.5184629999999</v>
      </c>
      <c r="O10028" s="12">
        <v>3235.9075149999999</v>
      </c>
      <c r="P10028" s="12">
        <v>5995.7286379999996</v>
      </c>
      <c r="Q10028" s="12">
        <v>15703.317129999999</v>
      </c>
      <c r="R10028" s="12">
        <v>3659.718644</v>
      </c>
      <c r="S10028" s="12">
        <v>2614.0929259999998</v>
      </c>
      <c r="T10028" s="12">
        <v>4257.4911529999999</v>
      </c>
      <c r="U10028" s="12">
        <v>2041.608614</v>
      </c>
      <c r="V10028" s="12">
        <v>387.45924389999999</v>
      </c>
      <c r="W10028" s="12">
        <v>5478.3055420000001</v>
      </c>
      <c r="X10028" s="12">
        <v>1056.60121</v>
      </c>
      <c r="Y10028" s="12">
        <v>16393.329150000001</v>
      </c>
      <c r="Z10028" s="12">
        <v>14055.40446</v>
      </c>
      <c r="AA10028" s="12">
        <v>10302.59859</v>
      </c>
      <c r="AB10028" s="12">
        <v>2100.6181240000001</v>
      </c>
      <c r="AC10028" s="12">
        <v>1240.036975</v>
      </c>
      <c r="AD10028" s="12">
        <v>116.9088242</v>
      </c>
      <c r="AE10028" s="12">
        <v>1617.0675920000001</v>
      </c>
    </row>
    <row r="10029" spans="1:31" x14ac:dyDescent="0.35">
      <c r="A10029" s="13">
        <v>2035</v>
      </c>
      <c r="B10029" s="13">
        <v>2</v>
      </c>
      <c r="C10029" s="13">
        <v>22</v>
      </c>
      <c r="D10029" s="13">
        <v>20</v>
      </c>
      <c r="E10029" s="13" t="s">
        <v>8531</v>
      </c>
      <c r="F10029" s="12">
        <v>4094.4630689999999</v>
      </c>
      <c r="G10029" s="12">
        <v>18016.90062</v>
      </c>
      <c r="H10029" s="12">
        <v>2268.5644010000001</v>
      </c>
      <c r="I10029" s="12">
        <v>488.86215190000001</v>
      </c>
      <c r="J10029" s="12">
        <v>2897.9545880000001</v>
      </c>
      <c r="K10029" s="12">
        <v>4364.0452619999996</v>
      </c>
      <c r="L10029" s="12">
        <v>4053.424888</v>
      </c>
      <c r="M10029" s="12">
        <v>5603.6454729999996</v>
      </c>
      <c r="N10029" s="12">
        <v>3071.0511310000002</v>
      </c>
      <c r="O10029" s="12">
        <v>3206.3849230000001</v>
      </c>
      <c r="P10029" s="12">
        <v>5971.0637980000001</v>
      </c>
      <c r="Q10029" s="12">
        <v>15441.74243</v>
      </c>
      <c r="R10029" s="12">
        <v>3555.3670579999998</v>
      </c>
      <c r="S10029" s="12">
        <v>2579.7181179999998</v>
      </c>
      <c r="T10029" s="12">
        <v>4140.7754720000003</v>
      </c>
      <c r="U10029" s="12">
        <v>2015.444133</v>
      </c>
      <c r="V10029" s="12">
        <v>382.71614520000003</v>
      </c>
      <c r="W10029" s="12">
        <v>5357.935238</v>
      </c>
      <c r="X10029" s="12">
        <v>1045.019941</v>
      </c>
      <c r="Y10029" s="12">
        <v>16152.95153</v>
      </c>
      <c r="Z10029" s="12">
        <v>13918.623939999999</v>
      </c>
      <c r="AA10029" s="12">
        <v>10202.338599999999</v>
      </c>
      <c r="AB10029" s="12">
        <v>2120.963745</v>
      </c>
      <c r="AC10029" s="12">
        <v>1252.047403</v>
      </c>
      <c r="AD10029" s="12">
        <v>113.5084784</v>
      </c>
      <c r="AE10029" s="12">
        <v>1570.0405949999999</v>
      </c>
    </row>
    <row r="10030" spans="1:31" x14ac:dyDescent="0.35">
      <c r="A10030" s="13">
        <v>2035</v>
      </c>
      <c r="B10030" s="13">
        <v>2</v>
      </c>
      <c r="C10030" s="13">
        <v>22</v>
      </c>
      <c r="D10030" s="13">
        <v>21</v>
      </c>
      <c r="E10030" s="13" t="s">
        <v>8531</v>
      </c>
      <c r="F10030" s="12">
        <v>3992.5481949999999</v>
      </c>
      <c r="G10030" s="12">
        <v>17492.796999999999</v>
      </c>
      <c r="H10030" s="12">
        <v>2219.9606589999999</v>
      </c>
      <c r="I10030" s="12">
        <v>467.44647520000001</v>
      </c>
      <c r="J10030" s="12">
        <v>2875.9297160000001</v>
      </c>
      <c r="K10030" s="12">
        <v>4240.4517560000004</v>
      </c>
      <c r="L10030" s="12">
        <v>3993.014705</v>
      </c>
      <c r="M10030" s="12">
        <v>5352.0445129999998</v>
      </c>
      <c r="N10030" s="12">
        <v>3011.0122729999998</v>
      </c>
      <c r="O10030" s="12">
        <v>3087.7048</v>
      </c>
      <c r="P10030" s="12">
        <v>5860.7952590000004</v>
      </c>
      <c r="Q10030" s="12">
        <v>14898.640380000001</v>
      </c>
      <c r="R10030" s="12">
        <v>3418.4542419999998</v>
      </c>
      <c r="S10030" s="12">
        <v>2542.5139399999998</v>
      </c>
      <c r="T10030" s="12">
        <v>4114.3086169999997</v>
      </c>
      <c r="U10030" s="12">
        <v>1932.8172999999999</v>
      </c>
      <c r="V10030" s="12">
        <v>373.58139340000002</v>
      </c>
      <c r="W10030" s="12">
        <v>5186.6653340000003</v>
      </c>
      <c r="X10030" s="12">
        <v>1015.464123</v>
      </c>
      <c r="Y10030" s="12">
        <v>15524.65317</v>
      </c>
      <c r="Z10030" s="12">
        <v>13669.022800000001</v>
      </c>
      <c r="AA10030" s="12">
        <v>10019.38119</v>
      </c>
      <c r="AB10030" s="12">
        <v>2118.7036360000002</v>
      </c>
      <c r="AC10030" s="12">
        <v>1250.713215</v>
      </c>
      <c r="AD10030" s="12">
        <v>109.30250340000001</v>
      </c>
      <c r="AE10030" s="12">
        <v>1511.871697</v>
      </c>
    </row>
    <row r="10031" spans="1:31" x14ac:dyDescent="0.35">
      <c r="A10031" s="13">
        <v>2035</v>
      </c>
      <c r="B10031" s="13">
        <v>2</v>
      </c>
      <c r="C10031" s="13">
        <v>22</v>
      </c>
      <c r="D10031" s="13">
        <v>22</v>
      </c>
      <c r="E10031" s="13" t="s">
        <v>8531</v>
      </c>
      <c r="F10031" s="12">
        <v>3772.0599870000001</v>
      </c>
      <c r="G10031" s="12">
        <v>16649.922460000002</v>
      </c>
      <c r="H10031" s="12">
        <v>2154.1204680000001</v>
      </c>
      <c r="I10031" s="12">
        <v>438.43604649999997</v>
      </c>
      <c r="J10031" s="12">
        <v>2740.8717529999999</v>
      </c>
      <c r="K10031" s="12">
        <v>4052.6374460000002</v>
      </c>
      <c r="L10031" s="12">
        <v>3711.0997929999999</v>
      </c>
      <c r="M10031" s="12">
        <v>5110.7342230000004</v>
      </c>
      <c r="N10031" s="12">
        <v>2827.1622689999999</v>
      </c>
      <c r="O10031" s="12">
        <v>2914.1129390000001</v>
      </c>
      <c r="P10031" s="12">
        <v>5668.3087329999998</v>
      </c>
      <c r="Q10031" s="12">
        <v>13864.76491</v>
      </c>
      <c r="R10031" s="12">
        <v>3173.2658339999998</v>
      </c>
      <c r="S10031" s="12">
        <v>2442.2170209999999</v>
      </c>
      <c r="T10031" s="12">
        <v>3920.7949859999999</v>
      </c>
      <c r="U10031" s="12">
        <v>1817.1412700000001</v>
      </c>
      <c r="V10031" s="12">
        <v>363.70886960000001</v>
      </c>
      <c r="W10031" s="12">
        <v>4921.1609769999995</v>
      </c>
      <c r="X10031" s="12">
        <v>967.10212990000002</v>
      </c>
      <c r="Y10031" s="12">
        <v>14601.341829999999</v>
      </c>
      <c r="Z10031" s="12">
        <v>12547.953740000001</v>
      </c>
      <c r="AA10031" s="12">
        <v>9197.6385989999999</v>
      </c>
      <c r="AB10031" s="12">
        <v>2054.014322</v>
      </c>
      <c r="AC10031" s="12">
        <v>1212.525817</v>
      </c>
      <c r="AD10031" s="12">
        <v>102.703219</v>
      </c>
      <c r="AE10031" s="12">
        <v>1420.603179</v>
      </c>
    </row>
    <row r="10032" spans="1:31" x14ac:dyDescent="0.35">
      <c r="A10032" s="13">
        <v>2035</v>
      </c>
      <c r="B10032" s="13">
        <v>2</v>
      </c>
      <c r="C10032" s="13">
        <v>22</v>
      </c>
      <c r="D10032" s="13">
        <v>23</v>
      </c>
      <c r="E10032" s="13" t="s">
        <v>8531</v>
      </c>
      <c r="F10032" s="12">
        <v>3578.520775</v>
      </c>
      <c r="G10032" s="12">
        <v>15339.63918</v>
      </c>
      <c r="H10032" s="12">
        <v>2046.1989639999999</v>
      </c>
      <c r="I10032" s="12">
        <v>390.88366150000002</v>
      </c>
      <c r="J10032" s="12">
        <v>2625.5527969999998</v>
      </c>
      <c r="K10032" s="12">
        <v>3800.1999110000002</v>
      </c>
      <c r="L10032" s="12">
        <v>3289.378612</v>
      </c>
      <c r="M10032" s="12">
        <v>4945.0583829999996</v>
      </c>
      <c r="N10032" s="12">
        <v>2569.586757</v>
      </c>
      <c r="O10032" s="12">
        <v>2677.3424479999999</v>
      </c>
      <c r="P10032" s="12">
        <v>5396.5067150000004</v>
      </c>
      <c r="Q10032" s="12">
        <v>12148.29002</v>
      </c>
      <c r="R10032" s="12">
        <v>2760.9575399999999</v>
      </c>
      <c r="S10032" s="12">
        <v>2275.5616230000001</v>
      </c>
      <c r="T10032" s="12">
        <v>3730.318867</v>
      </c>
      <c r="U10032" s="12">
        <v>1689.989006</v>
      </c>
      <c r="V10032" s="12">
        <v>344.91234420000001</v>
      </c>
      <c r="W10032" s="12">
        <v>4764.334511</v>
      </c>
      <c r="X10032" s="12">
        <v>904.2857649</v>
      </c>
      <c r="Y10032" s="12">
        <v>13261.2626</v>
      </c>
      <c r="Z10032" s="12">
        <v>11737.12082</v>
      </c>
      <c r="AA10032" s="12">
        <v>8603.2988120000009</v>
      </c>
      <c r="AB10032" s="12">
        <v>1942.721722</v>
      </c>
      <c r="AC10032" s="12">
        <v>1146.827565</v>
      </c>
      <c r="AD10032" s="12">
        <v>96.56602565</v>
      </c>
      <c r="AE10032" s="12">
        <v>1335.7254089999999</v>
      </c>
    </row>
    <row r="10033" spans="1:31" x14ac:dyDescent="0.35">
      <c r="A10033" s="13">
        <v>2035</v>
      </c>
      <c r="B10033" s="13">
        <v>2</v>
      </c>
      <c r="C10033" s="13">
        <v>22</v>
      </c>
      <c r="D10033" s="13">
        <v>24</v>
      </c>
      <c r="E10033" s="13" t="s">
        <v>8531</v>
      </c>
      <c r="F10033" s="12">
        <v>3360.4825620000001</v>
      </c>
      <c r="G10033" s="12">
        <v>14048.92468</v>
      </c>
      <c r="H10033" s="12">
        <v>1957.222319</v>
      </c>
      <c r="I10033" s="12">
        <v>351.6785989</v>
      </c>
      <c r="J10033" s="12">
        <v>2600.8263099999999</v>
      </c>
      <c r="K10033" s="12">
        <v>3520.7003800000002</v>
      </c>
      <c r="L10033" s="12">
        <v>2930.368903</v>
      </c>
      <c r="M10033" s="12">
        <v>4962.0379890000004</v>
      </c>
      <c r="N10033" s="12">
        <v>2385.1154390000002</v>
      </c>
      <c r="O10033" s="12">
        <v>2343.7398680000001</v>
      </c>
      <c r="P10033" s="12">
        <v>5115.9995989999998</v>
      </c>
      <c r="Q10033" s="12">
        <v>10484.13235</v>
      </c>
      <c r="R10033" s="12">
        <v>2427.894241</v>
      </c>
      <c r="S10033" s="12">
        <v>2116.3038919999999</v>
      </c>
      <c r="T10033" s="12">
        <v>3561.102441</v>
      </c>
      <c r="U10033" s="12">
        <v>1611.7233470000001</v>
      </c>
      <c r="V10033" s="12">
        <v>326.46706890000002</v>
      </c>
      <c r="W10033" s="12">
        <v>4573.8051770000002</v>
      </c>
      <c r="X10033" s="12">
        <v>895.48418279999999</v>
      </c>
      <c r="Y10033" s="12">
        <v>11794.85218</v>
      </c>
      <c r="Z10033" s="12">
        <v>10995.384910000001</v>
      </c>
      <c r="AA10033" s="12">
        <v>8059.6070710000004</v>
      </c>
      <c r="AB10033" s="12">
        <v>1820.2996559999999</v>
      </c>
      <c r="AC10033" s="12">
        <v>1074.559366</v>
      </c>
      <c r="AD10033" s="12">
        <v>92.040156809999999</v>
      </c>
      <c r="AE10033" s="12">
        <v>1273.132359</v>
      </c>
    </row>
    <row r="10034" spans="1:31" x14ac:dyDescent="0.35">
      <c r="A10034" s="13">
        <v>2035</v>
      </c>
      <c r="B10034" s="13">
        <v>2</v>
      </c>
      <c r="C10034" s="13">
        <v>23</v>
      </c>
      <c r="D10034" s="13">
        <v>1</v>
      </c>
      <c r="E10034" s="13" t="s">
        <v>8531</v>
      </c>
      <c r="F10034" s="12">
        <v>3281.1072559999998</v>
      </c>
      <c r="G10034" s="12">
        <v>12969.407429999999</v>
      </c>
      <c r="H10034" s="12">
        <v>1888.120263</v>
      </c>
      <c r="I10034" s="12">
        <v>321.23136110000002</v>
      </c>
      <c r="J10034" s="12">
        <v>2524.3625029999998</v>
      </c>
      <c r="K10034" s="12">
        <v>3300.1702220000002</v>
      </c>
      <c r="L10034" s="12">
        <v>2439.032385</v>
      </c>
      <c r="M10034" s="12">
        <v>4852.4449850000001</v>
      </c>
      <c r="N10034" s="12">
        <v>2259.4392440000001</v>
      </c>
      <c r="O10034" s="12">
        <v>2259.8965840000001</v>
      </c>
      <c r="P10034" s="12">
        <v>4924.96432</v>
      </c>
      <c r="Q10034" s="12">
        <v>9395.4470029999993</v>
      </c>
      <c r="R10034" s="12">
        <v>2175.2536230000001</v>
      </c>
      <c r="S10034" s="12">
        <v>2007.739378</v>
      </c>
      <c r="T10034" s="12">
        <v>3481.7018739999999</v>
      </c>
      <c r="U10034" s="12">
        <v>1576.6074550000001</v>
      </c>
      <c r="V10034" s="12">
        <v>313.78385980000002</v>
      </c>
      <c r="W10034" s="12">
        <v>4449.307202</v>
      </c>
      <c r="X10034" s="12">
        <v>874.63767089999999</v>
      </c>
      <c r="Y10034" s="12">
        <v>10793.025600000001</v>
      </c>
      <c r="Z10034" s="12">
        <v>10484.9126</v>
      </c>
      <c r="AA10034" s="12">
        <v>7685.4313330000004</v>
      </c>
      <c r="AB10034" s="12">
        <v>1740.8299709999999</v>
      </c>
      <c r="AC10034" s="12">
        <v>1027.6468179999999</v>
      </c>
      <c r="AD10034" s="12">
        <v>90.961988689999998</v>
      </c>
      <c r="AE10034" s="12">
        <v>1258.2212259999999</v>
      </c>
    </row>
    <row r="10035" spans="1:31" x14ac:dyDescent="0.35">
      <c r="A10035" s="13">
        <v>2035</v>
      </c>
      <c r="B10035" s="13">
        <v>2</v>
      </c>
      <c r="C10035" s="13">
        <v>23</v>
      </c>
      <c r="D10035" s="13">
        <v>2</v>
      </c>
      <c r="E10035" s="13" t="s">
        <v>8531</v>
      </c>
      <c r="F10035" s="12">
        <v>3273.7572749999999</v>
      </c>
      <c r="G10035" s="12">
        <v>12562.643700000001</v>
      </c>
      <c r="H10035" s="12">
        <v>1850.5417560000001</v>
      </c>
      <c r="I10035" s="12">
        <v>304.67358430000002</v>
      </c>
      <c r="J10035" s="12">
        <v>2505.8699860000002</v>
      </c>
      <c r="K10035" s="12">
        <v>3132.5513510000001</v>
      </c>
      <c r="L10035" s="12">
        <v>2334.8966329999998</v>
      </c>
      <c r="M10035" s="12">
        <v>4841.6397820000002</v>
      </c>
      <c r="N10035" s="12">
        <v>2223.3531320000002</v>
      </c>
      <c r="O10035" s="12">
        <v>2110.5130690000001</v>
      </c>
      <c r="P10035" s="12">
        <v>4847.5832929999997</v>
      </c>
      <c r="Q10035" s="12">
        <v>8630.6299070000005</v>
      </c>
      <c r="R10035" s="12">
        <v>2050.501338</v>
      </c>
      <c r="S10035" s="12">
        <v>1927.457365</v>
      </c>
      <c r="T10035" s="12">
        <v>3466.949208</v>
      </c>
      <c r="U10035" s="12">
        <v>1577.7553339999999</v>
      </c>
      <c r="V10035" s="12">
        <v>304.965282</v>
      </c>
      <c r="W10035" s="12">
        <v>4390.8428590000003</v>
      </c>
      <c r="X10035" s="12">
        <v>876.02751430000001</v>
      </c>
      <c r="Y10035" s="12">
        <v>10186.38998</v>
      </c>
      <c r="Z10035" s="12">
        <v>10329.794529999999</v>
      </c>
      <c r="AA10035" s="12">
        <v>7571.7299309999999</v>
      </c>
      <c r="AB10035" s="12">
        <v>1698.5732459999999</v>
      </c>
      <c r="AC10035" s="12">
        <v>1002.701826</v>
      </c>
      <c r="AD10035" s="12">
        <v>90.073438800000005</v>
      </c>
      <c r="AE10035" s="12">
        <v>1245.9325249999999</v>
      </c>
    </row>
    <row r="10036" spans="1:31" x14ac:dyDescent="0.35">
      <c r="A10036" s="13">
        <v>2035</v>
      </c>
      <c r="B10036" s="13">
        <v>2</v>
      </c>
      <c r="C10036" s="13">
        <v>23</v>
      </c>
      <c r="D10036" s="13">
        <v>3</v>
      </c>
      <c r="E10036" s="13" t="s">
        <v>8531</v>
      </c>
      <c r="F10036" s="12">
        <v>3265.9176689999999</v>
      </c>
      <c r="G10036" s="12">
        <v>12369.028039999999</v>
      </c>
      <c r="H10036" s="12">
        <v>1837.498202</v>
      </c>
      <c r="I10036" s="12">
        <v>298.92624590000003</v>
      </c>
      <c r="J10036" s="12">
        <v>2515.220562</v>
      </c>
      <c r="K10036" s="12">
        <v>3041.6736930000002</v>
      </c>
      <c r="L10036" s="12">
        <v>2285.4172990000002</v>
      </c>
      <c r="M10036" s="12">
        <v>4864.2785979999999</v>
      </c>
      <c r="N10036" s="12">
        <v>2138.7391040000002</v>
      </c>
      <c r="O10036" s="12">
        <v>2021.355538</v>
      </c>
      <c r="P10036" s="12">
        <v>4826.3033720000003</v>
      </c>
      <c r="Q10036" s="12">
        <v>8055.1495910000003</v>
      </c>
      <c r="R10036" s="12">
        <v>1940.264958</v>
      </c>
      <c r="S10036" s="12">
        <v>1888.94876</v>
      </c>
      <c r="T10036" s="12">
        <v>3465.648381</v>
      </c>
      <c r="U10036" s="12">
        <v>1601.3949930000001</v>
      </c>
      <c r="V10036" s="12">
        <v>300.85462899999999</v>
      </c>
      <c r="W10036" s="12">
        <v>4411.4766650000001</v>
      </c>
      <c r="X10036" s="12">
        <v>900.39420329999996</v>
      </c>
      <c r="Y10036" s="12">
        <v>9868.3921730000002</v>
      </c>
      <c r="Z10036" s="12">
        <v>10623.100280000001</v>
      </c>
      <c r="AA10036" s="12">
        <v>7786.7227780000003</v>
      </c>
      <c r="AB10036" s="12">
        <v>1667.6201590000001</v>
      </c>
      <c r="AC10036" s="12">
        <v>984.42959889999997</v>
      </c>
      <c r="AD10036" s="12">
        <v>89.623203110000006</v>
      </c>
      <c r="AE10036" s="12">
        <v>1239.705737</v>
      </c>
    </row>
    <row r="10037" spans="1:31" x14ac:dyDescent="0.35">
      <c r="A10037" s="13">
        <v>2035</v>
      </c>
      <c r="B10037" s="13">
        <v>2</v>
      </c>
      <c r="C10037" s="13">
        <v>23</v>
      </c>
      <c r="D10037" s="13">
        <v>4</v>
      </c>
      <c r="E10037" s="13" t="s">
        <v>8531</v>
      </c>
      <c r="F10037" s="12">
        <v>3372.24197</v>
      </c>
      <c r="G10037" s="12">
        <v>12560.680759999999</v>
      </c>
      <c r="H10037" s="12">
        <v>1826.008104</v>
      </c>
      <c r="I10037" s="12">
        <v>293.86304369999999</v>
      </c>
      <c r="J10037" s="12">
        <v>2524.1553869999998</v>
      </c>
      <c r="K10037" s="12">
        <v>2951.603599</v>
      </c>
      <c r="L10037" s="12">
        <v>2291.7455709999999</v>
      </c>
      <c r="M10037" s="12">
        <v>4917.7887659999997</v>
      </c>
      <c r="N10037" s="12">
        <v>2129.0954299999999</v>
      </c>
      <c r="O10037" s="12">
        <v>2091.0279260000002</v>
      </c>
      <c r="P10037" s="12">
        <v>4821.9504260000003</v>
      </c>
      <c r="Q10037" s="12">
        <v>7900.6917199999998</v>
      </c>
      <c r="R10037" s="12">
        <v>1875.1437109999999</v>
      </c>
      <c r="S10037" s="12">
        <v>1863.2760450000001</v>
      </c>
      <c r="T10037" s="12">
        <v>3496.4535759999999</v>
      </c>
      <c r="U10037" s="12">
        <v>1653.2658269999999</v>
      </c>
      <c r="V10037" s="12">
        <v>301.45190079999998</v>
      </c>
      <c r="W10037" s="12">
        <v>4418.3553579999998</v>
      </c>
      <c r="X10037" s="12">
        <v>915.12540420000005</v>
      </c>
      <c r="Y10037" s="12">
        <v>9699.8084450000006</v>
      </c>
      <c r="Z10037" s="12">
        <v>10593.49271</v>
      </c>
      <c r="AA10037" s="12">
        <v>7765.0204549999999</v>
      </c>
      <c r="AB10037" s="12">
        <v>1671.967752</v>
      </c>
      <c r="AC10037" s="12">
        <v>986.99607000000003</v>
      </c>
      <c r="AD10037" s="12">
        <v>89.74168967</v>
      </c>
      <c r="AE10037" s="12">
        <v>1241.3444139999999</v>
      </c>
    </row>
    <row r="10038" spans="1:31" x14ac:dyDescent="0.35">
      <c r="A10038" s="13">
        <v>2035</v>
      </c>
      <c r="B10038" s="13">
        <v>2</v>
      </c>
      <c r="C10038" s="13">
        <v>23</v>
      </c>
      <c r="D10038" s="13">
        <v>5</v>
      </c>
      <c r="E10038" s="13" t="s">
        <v>8531</v>
      </c>
      <c r="F10038" s="12">
        <v>3523.1539109999999</v>
      </c>
      <c r="G10038" s="12">
        <v>12916.614170000001</v>
      </c>
      <c r="H10038" s="12">
        <v>1839.672779</v>
      </c>
      <c r="I10038" s="12">
        <v>299.88411860000002</v>
      </c>
      <c r="J10038" s="12">
        <v>2567.9972560000001</v>
      </c>
      <c r="K10038" s="12">
        <v>2925.3500730000001</v>
      </c>
      <c r="L10038" s="12">
        <v>2337.197921</v>
      </c>
      <c r="M10038" s="12">
        <v>5092.2116749999996</v>
      </c>
      <c r="N10038" s="12">
        <v>2132.5170929999999</v>
      </c>
      <c r="O10038" s="12">
        <v>2130.2924440000002</v>
      </c>
      <c r="P10038" s="12">
        <v>4837.4269489999997</v>
      </c>
      <c r="Q10038" s="12">
        <v>7848.3756389999999</v>
      </c>
      <c r="R10038" s="12">
        <v>1889.6584029999999</v>
      </c>
      <c r="S10038" s="12">
        <v>1869.3674169999999</v>
      </c>
      <c r="T10038" s="12">
        <v>3670.0083410000002</v>
      </c>
      <c r="U10038" s="12">
        <v>1745.761606</v>
      </c>
      <c r="V10038" s="12">
        <v>304.36801009999999</v>
      </c>
      <c r="W10038" s="12">
        <v>4492.642057</v>
      </c>
      <c r="X10038" s="12">
        <v>954.13101759999995</v>
      </c>
      <c r="Y10038" s="12">
        <v>9602.0922030000002</v>
      </c>
      <c r="Z10038" s="12">
        <v>10723.22471</v>
      </c>
      <c r="AA10038" s="12">
        <v>7860.1138920000003</v>
      </c>
      <c r="AB10038" s="12">
        <v>1682.053218</v>
      </c>
      <c r="AC10038" s="12">
        <v>992.94972310000003</v>
      </c>
      <c r="AD10038" s="12">
        <v>90.144504249999997</v>
      </c>
      <c r="AE10038" s="12">
        <v>1246.9153650000001</v>
      </c>
    </row>
    <row r="10039" spans="1:31" x14ac:dyDescent="0.35">
      <c r="A10039" s="13">
        <v>2035</v>
      </c>
      <c r="B10039" s="13">
        <v>2</v>
      </c>
      <c r="C10039" s="13">
        <v>23</v>
      </c>
      <c r="D10039" s="13">
        <v>6</v>
      </c>
      <c r="E10039" s="13" t="s">
        <v>8531</v>
      </c>
      <c r="F10039" s="12">
        <v>3770.5901779999999</v>
      </c>
      <c r="G10039" s="12">
        <v>13898.336069999999</v>
      </c>
      <c r="H10039" s="12">
        <v>1885.170912</v>
      </c>
      <c r="I10039" s="12">
        <v>319.93142030000001</v>
      </c>
      <c r="J10039" s="12">
        <v>2678.7444829999999</v>
      </c>
      <c r="K10039" s="12">
        <v>2974.625963</v>
      </c>
      <c r="L10039" s="12">
        <v>2451.1144220000001</v>
      </c>
      <c r="M10039" s="12">
        <v>5307.795948</v>
      </c>
      <c r="N10039" s="12">
        <v>2267.8380710000001</v>
      </c>
      <c r="O10039" s="12">
        <v>2290.3044540000001</v>
      </c>
      <c r="P10039" s="12">
        <v>4937.5391440000003</v>
      </c>
      <c r="Q10039" s="12">
        <v>8319.2237920000007</v>
      </c>
      <c r="R10039" s="12">
        <v>1996.7563070000001</v>
      </c>
      <c r="S10039" s="12">
        <v>1956.8293799999999</v>
      </c>
      <c r="T10039" s="12">
        <v>3928.1708370000001</v>
      </c>
      <c r="U10039" s="12">
        <v>1879.7985859999999</v>
      </c>
      <c r="V10039" s="12">
        <v>311.14884840000002</v>
      </c>
      <c r="W10039" s="12">
        <v>4675.6043749999999</v>
      </c>
      <c r="X10039" s="12">
        <v>1016.205753</v>
      </c>
      <c r="Y10039" s="12">
        <v>9914.3901229999992</v>
      </c>
      <c r="Z10039" s="12">
        <v>10924.874400000001</v>
      </c>
      <c r="AA10039" s="12">
        <v>8007.9229260000002</v>
      </c>
      <c r="AB10039" s="12">
        <v>1723.6142870000001</v>
      </c>
      <c r="AC10039" s="12">
        <v>1017.484055</v>
      </c>
      <c r="AD10039" s="12">
        <v>96.139500510000005</v>
      </c>
      <c r="AE10039" s="12">
        <v>1329.82654</v>
      </c>
    </row>
    <row r="10040" spans="1:31" x14ac:dyDescent="0.35">
      <c r="A10040" s="13">
        <v>2035</v>
      </c>
      <c r="B10040" s="13">
        <v>2</v>
      </c>
      <c r="C10040" s="13">
        <v>23</v>
      </c>
      <c r="D10040" s="13">
        <v>7</v>
      </c>
      <c r="E10040" s="13" t="s">
        <v>8531</v>
      </c>
      <c r="F10040" s="12">
        <v>3978.3387929999999</v>
      </c>
      <c r="G10040" s="12">
        <v>15771.83625</v>
      </c>
      <c r="H10040" s="12">
        <v>1944.3337200000001</v>
      </c>
      <c r="I10040" s="12">
        <v>345.99959230000002</v>
      </c>
      <c r="J10040" s="12">
        <v>2796.1414289999998</v>
      </c>
      <c r="K10040" s="12">
        <v>3141.0330359999998</v>
      </c>
      <c r="L10040" s="12">
        <v>2513.8258930000002</v>
      </c>
      <c r="M10040" s="12">
        <v>5421.50522</v>
      </c>
      <c r="N10040" s="12">
        <v>2551.8549119999998</v>
      </c>
      <c r="O10040" s="12">
        <v>2583.7572380000001</v>
      </c>
      <c r="P10040" s="12">
        <v>5158.0754280000001</v>
      </c>
      <c r="Q10040" s="12">
        <v>9226.0411920000006</v>
      </c>
      <c r="R10040" s="12">
        <v>2281.567211</v>
      </c>
      <c r="S10040" s="12">
        <v>2081.9290850000002</v>
      </c>
      <c r="T10040" s="12">
        <v>4017.9857320000001</v>
      </c>
      <c r="U10040" s="12">
        <v>1944.0631900000001</v>
      </c>
      <c r="V10040" s="12">
        <v>325.41312290000002</v>
      </c>
      <c r="W10040" s="12">
        <v>4806.2927179999997</v>
      </c>
      <c r="X10040" s="12">
        <v>1082.3577419999999</v>
      </c>
      <c r="Y10040" s="12">
        <v>10928.42922</v>
      </c>
      <c r="Z10040" s="12">
        <v>11393.042939999999</v>
      </c>
      <c r="AA10040" s="12">
        <v>8351.0900359999996</v>
      </c>
      <c r="AB10040" s="12">
        <v>1803.7796290000001</v>
      </c>
      <c r="AC10040" s="12">
        <v>1064.807262</v>
      </c>
      <c r="AD10040" s="12">
        <v>104.55151669999999</v>
      </c>
      <c r="AE10040" s="12">
        <v>1446.1652529999999</v>
      </c>
    </row>
    <row r="10041" spans="1:31" x14ac:dyDescent="0.35">
      <c r="A10041" s="13">
        <v>2035</v>
      </c>
      <c r="B10041" s="13">
        <v>2</v>
      </c>
      <c r="C10041" s="13">
        <v>23</v>
      </c>
      <c r="D10041" s="13">
        <v>8</v>
      </c>
      <c r="E10041" s="13" t="s">
        <v>8531</v>
      </c>
      <c r="F10041" s="12">
        <v>4053.3056069999998</v>
      </c>
      <c r="G10041" s="12">
        <v>17428.262490000001</v>
      </c>
      <c r="H10041" s="12">
        <v>2003.030362</v>
      </c>
      <c r="I10041" s="12">
        <v>371.86266649999999</v>
      </c>
      <c r="J10041" s="12">
        <v>2853.0741029999999</v>
      </c>
      <c r="K10041" s="12">
        <v>3288.4573759999998</v>
      </c>
      <c r="L10041" s="12">
        <v>2535.1130840000001</v>
      </c>
      <c r="M10041" s="12">
        <v>5499.1978040000004</v>
      </c>
      <c r="N10041" s="12">
        <v>2872.5802880000001</v>
      </c>
      <c r="O10041" s="12">
        <v>2862.448081</v>
      </c>
      <c r="P10041" s="12">
        <v>5300.7474659999998</v>
      </c>
      <c r="Q10041" s="12">
        <v>10028.22186</v>
      </c>
      <c r="R10041" s="12">
        <v>2544.408786</v>
      </c>
      <c r="S10041" s="12">
        <v>2168.9546829999999</v>
      </c>
      <c r="T10041" s="12">
        <v>3982.4073039999998</v>
      </c>
      <c r="U10041" s="12">
        <v>1930.7518849999999</v>
      </c>
      <c r="V10041" s="12">
        <v>332.72088530000002</v>
      </c>
      <c r="W10041" s="12">
        <v>4959.679838</v>
      </c>
      <c r="X10041" s="12">
        <v>1112.8386029999999</v>
      </c>
      <c r="Y10041" s="12">
        <v>12046.63646</v>
      </c>
      <c r="Z10041" s="12">
        <v>12280.02772</v>
      </c>
      <c r="AA10041" s="12">
        <v>9001.2490710000002</v>
      </c>
      <c r="AB10041" s="12">
        <v>1852.296227</v>
      </c>
      <c r="AC10041" s="12">
        <v>1093.4475829999999</v>
      </c>
      <c r="AD10041" s="12">
        <v>107.5726923</v>
      </c>
      <c r="AE10041" s="12">
        <v>1487.9483009999999</v>
      </c>
    </row>
    <row r="10042" spans="1:31" x14ac:dyDescent="0.35">
      <c r="A10042" s="13">
        <v>2035</v>
      </c>
      <c r="B10042" s="13">
        <v>2</v>
      </c>
      <c r="C10042" s="13">
        <v>23</v>
      </c>
      <c r="D10042" s="13">
        <v>9</v>
      </c>
      <c r="E10042" s="13" t="s">
        <v>8531</v>
      </c>
      <c r="F10042" s="12">
        <v>4045.4650649999999</v>
      </c>
      <c r="G10042" s="12">
        <v>17917.166560000001</v>
      </c>
      <c r="H10042" s="12">
        <v>2054.7397110000002</v>
      </c>
      <c r="I10042" s="12">
        <v>394.64682040000002</v>
      </c>
      <c r="J10042" s="12">
        <v>2883.2023009999998</v>
      </c>
      <c r="K10042" s="12">
        <v>3502.9285399999999</v>
      </c>
      <c r="L10042" s="12">
        <v>2619.6873409999998</v>
      </c>
      <c r="M10042" s="12">
        <v>5529.554623</v>
      </c>
      <c r="N10042" s="12">
        <v>3000.1237529999999</v>
      </c>
      <c r="O10042" s="12">
        <v>3010.0610409999999</v>
      </c>
      <c r="P10042" s="12">
        <v>5381.9982190000001</v>
      </c>
      <c r="Q10042" s="12">
        <v>10972.418809999999</v>
      </c>
      <c r="R10042" s="12">
        <v>2769.1964939999998</v>
      </c>
      <c r="S10042" s="12">
        <v>2230.5262149999999</v>
      </c>
      <c r="T10042" s="12">
        <v>3940.7538509999999</v>
      </c>
      <c r="U10042" s="12">
        <v>1889.4384689999999</v>
      </c>
      <c r="V10042" s="12">
        <v>339.53689739999999</v>
      </c>
      <c r="W10042" s="12">
        <v>4974.8115989999997</v>
      </c>
      <c r="X10042" s="12">
        <v>1103.018562</v>
      </c>
      <c r="Y10042" s="12">
        <v>12981.034460000001</v>
      </c>
      <c r="Z10042" s="12">
        <v>12786.27219</v>
      </c>
      <c r="AA10042" s="12">
        <v>9372.3258040000001</v>
      </c>
      <c r="AB10042" s="12">
        <v>1887.944735</v>
      </c>
      <c r="AC10042" s="12">
        <v>1114.4916109999999</v>
      </c>
      <c r="AD10042" s="12">
        <v>109.26693760000001</v>
      </c>
      <c r="AE10042" s="12">
        <v>1511.379819</v>
      </c>
    </row>
    <row r="10043" spans="1:31" x14ac:dyDescent="0.35">
      <c r="A10043" s="13">
        <v>2035</v>
      </c>
      <c r="B10043" s="13">
        <v>2</v>
      </c>
      <c r="C10043" s="13">
        <v>23</v>
      </c>
      <c r="D10043" s="13">
        <v>10</v>
      </c>
      <c r="E10043" s="13" t="s">
        <v>8531</v>
      </c>
      <c r="F10043" s="12">
        <v>3970.989748</v>
      </c>
      <c r="G10043" s="12">
        <v>17876.102449999998</v>
      </c>
      <c r="H10043" s="12">
        <v>2101.4800879999998</v>
      </c>
      <c r="I10043" s="12">
        <v>415.24139029999998</v>
      </c>
      <c r="J10043" s="12">
        <v>2870.319371</v>
      </c>
      <c r="K10043" s="12">
        <v>3671.7592100000002</v>
      </c>
      <c r="L10043" s="12">
        <v>2718.644922</v>
      </c>
      <c r="M10043" s="12">
        <v>5501.2559380000002</v>
      </c>
      <c r="N10043" s="12">
        <v>2993.9028509999998</v>
      </c>
      <c r="O10043" s="12">
        <v>3038.9925870000002</v>
      </c>
      <c r="P10043" s="12">
        <v>5401.8268939999998</v>
      </c>
      <c r="Q10043" s="12">
        <v>11540.424590000001</v>
      </c>
      <c r="R10043" s="12">
        <v>2874.3323959999998</v>
      </c>
      <c r="S10043" s="12">
        <v>2272.5164049999998</v>
      </c>
      <c r="T10043" s="12">
        <v>3879.1415339999999</v>
      </c>
      <c r="U10043" s="12">
        <v>1850.8802189999999</v>
      </c>
      <c r="V10043" s="12">
        <v>343.61237649999998</v>
      </c>
      <c r="W10043" s="12">
        <v>4910.1568870000001</v>
      </c>
      <c r="X10043" s="12">
        <v>1064.0129480000001</v>
      </c>
      <c r="Y10043" s="12">
        <v>13553.88142</v>
      </c>
      <c r="Z10043" s="12">
        <v>13013.307940000001</v>
      </c>
      <c r="AA10043" s="12">
        <v>9538.7428029999992</v>
      </c>
      <c r="AB10043" s="12">
        <v>1911.072979</v>
      </c>
      <c r="AC10043" s="12">
        <v>1128.1446780000001</v>
      </c>
      <c r="AD10043" s="12">
        <v>108.674571</v>
      </c>
      <c r="AE10043" s="12">
        <v>1503.1873519999999</v>
      </c>
    </row>
    <row r="10044" spans="1:31" x14ac:dyDescent="0.35">
      <c r="A10044" s="13">
        <v>2035</v>
      </c>
      <c r="B10044" s="13">
        <v>2</v>
      </c>
      <c r="C10044" s="13">
        <v>23</v>
      </c>
      <c r="D10044" s="13">
        <v>11</v>
      </c>
      <c r="E10044" s="13" t="s">
        <v>8531</v>
      </c>
      <c r="F10044" s="12">
        <v>3867.11544</v>
      </c>
      <c r="G10044" s="12">
        <v>17449.769950000002</v>
      </c>
      <c r="H10044" s="12">
        <v>2127.4122400000001</v>
      </c>
      <c r="I10044" s="12">
        <v>426.66763320000001</v>
      </c>
      <c r="J10044" s="12">
        <v>2866.1641500000001</v>
      </c>
      <c r="K10044" s="12">
        <v>3750.5197859999998</v>
      </c>
      <c r="L10044" s="12">
        <v>2715.7680399999999</v>
      </c>
      <c r="M10044" s="12">
        <v>5459.5793830000002</v>
      </c>
      <c r="N10044" s="12">
        <v>2955.0174999999999</v>
      </c>
      <c r="O10044" s="12">
        <v>3016.5560890000002</v>
      </c>
      <c r="P10044" s="12">
        <v>5398.4419749999997</v>
      </c>
      <c r="Q10044" s="12">
        <v>11762.139639999999</v>
      </c>
      <c r="R10044" s="12">
        <v>2893.9475649999999</v>
      </c>
      <c r="S10044" s="12">
        <v>2298.4059010000001</v>
      </c>
      <c r="T10044" s="12">
        <v>3799.3070360000002</v>
      </c>
      <c r="U10044" s="12">
        <v>1830.682918</v>
      </c>
      <c r="V10044" s="12">
        <v>343.75287659999998</v>
      </c>
      <c r="W10044" s="12">
        <v>4794.6003039999996</v>
      </c>
      <c r="X10044" s="12">
        <v>1036.866573</v>
      </c>
      <c r="Y10044" s="12">
        <v>13752.15314</v>
      </c>
      <c r="Z10044" s="12">
        <v>13071.12226</v>
      </c>
      <c r="AA10044" s="12">
        <v>9581.1206419999999</v>
      </c>
      <c r="AB10044" s="12">
        <v>1910.3773229999999</v>
      </c>
      <c r="AC10044" s="12">
        <v>1127.7340180000001</v>
      </c>
      <c r="AD10044" s="12">
        <v>107.1935883</v>
      </c>
      <c r="AE10044" s="12">
        <v>1482.7052679999999</v>
      </c>
    </row>
    <row r="10045" spans="1:31" x14ac:dyDescent="0.35">
      <c r="A10045" s="13">
        <v>2035</v>
      </c>
      <c r="B10045" s="13">
        <v>2</v>
      </c>
      <c r="C10045" s="13">
        <v>23</v>
      </c>
      <c r="D10045" s="13">
        <v>12</v>
      </c>
      <c r="E10045" s="13" t="s">
        <v>8531</v>
      </c>
      <c r="F10045" s="12">
        <v>3727.962908</v>
      </c>
      <c r="G10045" s="12">
        <v>16812.228090000001</v>
      </c>
      <c r="H10045" s="12">
        <v>2135.9529870000001</v>
      </c>
      <c r="I10045" s="12">
        <v>430.43089450000002</v>
      </c>
      <c r="J10045" s="12">
        <v>2857.437199</v>
      </c>
      <c r="K10045" s="12">
        <v>3763.8486670000002</v>
      </c>
      <c r="L10045" s="12">
        <v>2687.0024760000001</v>
      </c>
      <c r="M10045" s="12">
        <v>5407.6128150000004</v>
      </c>
      <c r="N10045" s="12">
        <v>2845.8271930000001</v>
      </c>
      <c r="O10045" s="12">
        <v>2941.8636860000001</v>
      </c>
      <c r="P10045" s="12">
        <v>5326.8635519999998</v>
      </c>
      <c r="Q10045" s="12">
        <v>11769.623299999999</v>
      </c>
      <c r="R10045" s="12">
        <v>2874.7257679999998</v>
      </c>
      <c r="S10045" s="12">
        <v>2295.1429670000002</v>
      </c>
      <c r="T10045" s="12">
        <v>3718.1697829999998</v>
      </c>
      <c r="U10045" s="12">
        <v>1775.369725</v>
      </c>
      <c r="V10045" s="12">
        <v>340.41516940000002</v>
      </c>
      <c r="W10045" s="12">
        <v>4690.7384069999998</v>
      </c>
      <c r="X10045" s="12">
        <v>1002.49415</v>
      </c>
      <c r="Y10045" s="12">
        <v>13715.666090000001</v>
      </c>
      <c r="Z10045" s="12">
        <v>12999.20457</v>
      </c>
      <c r="AA10045" s="12">
        <v>9528.4050449999995</v>
      </c>
      <c r="AB10045" s="12">
        <v>1890.9010149999999</v>
      </c>
      <c r="AC10045" s="12">
        <v>1116.2367630000001</v>
      </c>
      <c r="AD10045" s="12">
        <v>105.36900110000001</v>
      </c>
      <c r="AE10045" s="12">
        <v>1457.4711139999999</v>
      </c>
    </row>
    <row r="10046" spans="1:31" x14ac:dyDescent="0.35">
      <c r="A10046" s="13">
        <v>2035</v>
      </c>
      <c r="B10046" s="13">
        <v>2</v>
      </c>
      <c r="C10046" s="13">
        <v>23</v>
      </c>
      <c r="D10046" s="13">
        <v>13</v>
      </c>
      <c r="E10046" s="13" t="s">
        <v>8531</v>
      </c>
      <c r="F10046" s="12">
        <v>3673.0856680000002</v>
      </c>
      <c r="G10046" s="12">
        <v>16174.698340000001</v>
      </c>
      <c r="H10046" s="12">
        <v>2139.989626</v>
      </c>
      <c r="I10046" s="12">
        <v>432.20977169999998</v>
      </c>
      <c r="J10046" s="12">
        <v>2834.7887030000002</v>
      </c>
      <c r="K10046" s="12">
        <v>3726.6898580000002</v>
      </c>
      <c r="L10046" s="12">
        <v>2676.0705400000002</v>
      </c>
      <c r="M10046" s="12">
        <v>5347.4143690000001</v>
      </c>
      <c r="N10046" s="12">
        <v>2736.3273389999999</v>
      </c>
      <c r="O10046" s="12">
        <v>2863.0391260000001</v>
      </c>
      <c r="P10046" s="12">
        <v>5241.7438670000001</v>
      </c>
      <c r="Q10046" s="12">
        <v>11517.9964</v>
      </c>
      <c r="R10046" s="12">
        <v>2820.5873649999999</v>
      </c>
      <c r="S10046" s="12">
        <v>2270.993328</v>
      </c>
      <c r="T10046" s="12">
        <v>3642.673624</v>
      </c>
      <c r="U10046" s="12">
        <v>1720.5146609999999</v>
      </c>
      <c r="V10046" s="12">
        <v>335.03972270000003</v>
      </c>
      <c r="W10046" s="12">
        <v>4659.0982389999999</v>
      </c>
      <c r="X10046" s="12">
        <v>973.86565470000005</v>
      </c>
      <c r="Y10046" s="12">
        <v>13435.35917</v>
      </c>
      <c r="Z10046" s="12">
        <v>12865.23839</v>
      </c>
      <c r="AA10046" s="12">
        <v>9430.2079580000009</v>
      </c>
      <c r="AB10046" s="12">
        <v>1858.7307880000001</v>
      </c>
      <c r="AC10046" s="12">
        <v>1097.2460329999999</v>
      </c>
      <c r="AD10046" s="12">
        <v>103.7458213</v>
      </c>
      <c r="AE10046" s="12">
        <v>1435.0224350000001</v>
      </c>
    </row>
    <row r="10047" spans="1:31" x14ac:dyDescent="0.35">
      <c r="A10047" s="13">
        <v>2035</v>
      </c>
      <c r="B10047" s="13">
        <v>2</v>
      </c>
      <c r="C10047" s="13">
        <v>23</v>
      </c>
      <c r="D10047" s="13">
        <v>14</v>
      </c>
      <c r="E10047" s="13" t="s">
        <v>8531</v>
      </c>
      <c r="F10047" s="12">
        <v>3561.8623149999999</v>
      </c>
      <c r="G10047" s="12">
        <v>15584.09728</v>
      </c>
      <c r="H10047" s="12">
        <v>2142.1642029999998</v>
      </c>
      <c r="I10047" s="12">
        <v>433.16764439999997</v>
      </c>
      <c r="J10047" s="12">
        <v>2629.7080179999998</v>
      </c>
      <c r="K10047" s="12">
        <v>3684.6838550000002</v>
      </c>
      <c r="L10047" s="12">
        <v>2644.4270080000001</v>
      </c>
      <c r="M10047" s="12">
        <v>5274.866462</v>
      </c>
      <c r="N10047" s="12">
        <v>2633.9814670000001</v>
      </c>
      <c r="O10047" s="12">
        <v>2795.7283389999998</v>
      </c>
      <c r="P10047" s="12">
        <v>5166.7813200000001</v>
      </c>
      <c r="Q10047" s="12">
        <v>11368.528399999999</v>
      </c>
      <c r="R10047" s="12">
        <v>2789.2038219999999</v>
      </c>
      <c r="S10047" s="12">
        <v>2244.6674659999999</v>
      </c>
      <c r="T10047" s="12">
        <v>3594.9461120000001</v>
      </c>
      <c r="U10047" s="12">
        <v>1688.381719</v>
      </c>
      <c r="V10047" s="12">
        <v>331.35066760000001</v>
      </c>
      <c r="W10047" s="12">
        <v>4643.9642059999996</v>
      </c>
      <c r="X10047" s="12">
        <v>945.51512769999999</v>
      </c>
      <c r="Y10047" s="12">
        <v>13135.9841</v>
      </c>
      <c r="Z10047" s="12">
        <v>12657.94736</v>
      </c>
      <c r="AA10047" s="12">
        <v>9278.2638200000001</v>
      </c>
      <c r="AB10047" s="12">
        <v>1843.601557</v>
      </c>
      <c r="AC10047" s="12">
        <v>1088.3149450000001</v>
      </c>
      <c r="AD10047" s="12">
        <v>102.9994023</v>
      </c>
      <c r="AE10047" s="12">
        <v>1424.699413</v>
      </c>
    </row>
    <row r="10048" spans="1:31" x14ac:dyDescent="0.35">
      <c r="A10048" s="13">
        <v>2035</v>
      </c>
      <c r="B10048" s="13">
        <v>2</v>
      </c>
      <c r="C10048" s="13">
        <v>23</v>
      </c>
      <c r="D10048" s="13">
        <v>15</v>
      </c>
      <c r="E10048" s="13" t="s">
        <v>8531</v>
      </c>
      <c r="F10048" s="12">
        <v>3501.1049029999999</v>
      </c>
      <c r="G10048" s="12">
        <v>15200.79183</v>
      </c>
      <c r="H10048" s="12">
        <v>2135.0206539999999</v>
      </c>
      <c r="I10048" s="12">
        <v>430.02028990000002</v>
      </c>
      <c r="J10048" s="12">
        <v>2631.9938830000001</v>
      </c>
      <c r="K10048" s="12">
        <v>3657.218531</v>
      </c>
      <c r="L10048" s="12">
        <v>2506.346434</v>
      </c>
      <c r="M10048" s="12">
        <v>5263.5467250000002</v>
      </c>
      <c r="N10048" s="12">
        <v>2563.365855</v>
      </c>
      <c r="O10048" s="12">
        <v>2770.6334259999999</v>
      </c>
      <c r="P10048" s="12">
        <v>5118.9012979999998</v>
      </c>
      <c r="Q10048" s="12">
        <v>11052.13812</v>
      </c>
      <c r="R10048" s="12">
        <v>2738.5972670000001</v>
      </c>
      <c r="S10048" s="12">
        <v>2187.6651630000001</v>
      </c>
      <c r="T10048" s="12">
        <v>3597.1157640000001</v>
      </c>
      <c r="U10048" s="12">
        <v>1675.7588860000001</v>
      </c>
      <c r="V10048" s="12">
        <v>327.73196030000003</v>
      </c>
      <c r="W10048" s="12">
        <v>4669.414006</v>
      </c>
      <c r="X10048" s="12">
        <v>905.5833318</v>
      </c>
      <c r="Y10048" s="12">
        <v>12930.28442</v>
      </c>
      <c r="Z10048" s="12">
        <v>12523.981180000001</v>
      </c>
      <c r="AA10048" s="12">
        <v>9180.0667329999997</v>
      </c>
      <c r="AB10048" s="12">
        <v>1832.472606</v>
      </c>
      <c r="AC10048" s="12">
        <v>1081.745302</v>
      </c>
      <c r="AD10048" s="12">
        <v>103.4970591</v>
      </c>
      <c r="AE10048" s="12">
        <v>1431.582038</v>
      </c>
    </row>
    <row r="10049" spans="1:31" x14ac:dyDescent="0.35">
      <c r="A10049" s="13">
        <v>2035</v>
      </c>
      <c r="B10049" s="13">
        <v>2</v>
      </c>
      <c r="C10049" s="13">
        <v>23</v>
      </c>
      <c r="D10049" s="13">
        <v>16</v>
      </c>
      <c r="E10049" s="13" t="s">
        <v>8531</v>
      </c>
      <c r="F10049" s="12">
        <v>3449.6578420000001</v>
      </c>
      <c r="G10049" s="12">
        <v>15294.661319999999</v>
      </c>
      <c r="H10049" s="12">
        <v>2111.263078</v>
      </c>
      <c r="I10049" s="12">
        <v>419.55191969999998</v>
      </c>
      <c r="J10049" s="12">
        <v>2650.4863999999998</v>
      </c>
      <c r="K10049" s="12">
        <v>3647.5250470000001</v>
      </c>
      <c r="L10049" s="12">
        <v>2443.0593690000001</v>
      </c>
      <c r="M10049" s="12">
        <v>5430.766165</v>
      </c>
      <c r="N10049" s="12">
        <v>2554.6552609999999</v>
      </c>
      <c r="O10049" s="12">
        <v>2759.1196540000001</v>
      </c>
      <c r="P10049" s="12">
        <v>5083.5960999999998</v>
      </c>
      <c r="Q10049" s="12">
        <v>10912.62933</v>
      </c>
      <c r="R10049" s="12">
        <v>2715.0593060000001</v>
      </c>
      <c r="S10049" s="12">
        <v>2154.3780000000002</v>
      </c>
      <c r="T10049" s="12">
        <v>3637.0334950000001</v>
      </c>
      <c r="U10049" s="12">
        <v>1700.0870170000001</v>
      </c>
      <c r="V10049" s="12">
        <v>325.48337299999997</v>
      </c>
      <c r="W10049" s="12">
        <v>4811.7970349999996</v>
      </c>
      <c r="X10049" s="12">
        <v>885.47844950000001</v>
      </c>
      <c r="Y10049" s="12">
        <v>12788.01087</v>
      </c>
      <c r="Z10049" s="12">
        <v>12553.595090000001</v>
      </c>
      <c r="AA10049" s="12">
        <v>9201.7737020000004</v>
      </c>
      <c r="AB10049" s="12">
        <v>1818.9088589999999</v>
      </c>
      <c r="AC10049" s="12">
        <v>1073.738351</v>
      </c>
      <c r="AD10049" s="12">
        <v>105.59411900000001</v>
      </c>
      <c r="AE10049" s="12">
        <v>1460.5845079999999</v>
      </c>
    </row>
    <row r="10050" spans="1:31" x14ac:dyDescent="0.35">
      <c r="A10050" s="13">
        <v>2035</v>
      </c>
      <c r="B10050" s="13">
        <v>2</v>
      </c>
      <c r="C10050" s="13">
        <v>23</v>
      </c>
      <c r="D10050" s="13">
        <v>17</v>
      </c>
      <c r="E10050" s="13" t="s">
        <v>8531</v>
      </c>
      <c r="F10050" s="12">
        <v>3569.7019209999999</v>
      </c>
      <c r="G10050" s="12">
        <v>15613.43225</v>
      </c>
      <c r="H10050" s="12">
        <v>2116.0757939999999</v>
      </c>
      <c r="I10050" s="12">
        <v>421.6729674</v>
      </c>
      <c r="J10050" s="12">
        <v>2726.5344570000002</v>
      </c>
      <c r="K10050" s="12">
        <v>3658.8345650000001</v>
      </c>
      <c r="L10050" s="12">
        <v>3252.5569089999999</v>
      </c>
      <c r="M10050" s="12">
        <v>5716.8402109999997</v>
      </c>
      <c r="N10050" s="12">
        <v>2605.362212</v>
      </c>
      <c r="O10050" s="12">
        <v>2816.9840370000002</v>
      </c>
      <c r="P10050" s="12">
        <v>5162.9115929999998</v>
      </c>
      <c r="Q10050" s="12">
        <v>11139.32969</v>
      </c>
      <c r="R10050" s="12">
        <v>2768.4121789999999</v>
      </c>
      <c r="S10050" s="12">
        <v>2204.2003530000002</v>
      </c>
      <c r="T10050" s="12">
        <v>3788.893673</v>
      </c>
      <c r="U10050" s="12">
        <v>1781.795034</v>
      </c>
      <c r="V10050" s="12">
        <v>325.41312290000002</v>
      </c>
      <c r="W10050" s="12">
        <v>5119.945651</v>
      </c>
      <c r="X10050" s="12">
        <v>898.35614610000005</v>
      </c>
      <c r="Y10050" s="12">
        <v>12959.88452</v>
      </c>
      <c r="Z10050" s="12">
        <v>12858.18988</v>
      </c>
      <c r="AA10050" s="12">
        <v>9425.0414020000007</v>
      </c>
      <c r="AB10050" s="12">
        <v>1829.168498</v>
      </c>
      <c r="AC10050" s="12">
        <v>1079.794821</v>
      </c>
      <c r="AD10050" s="12">
        <v>109.78823869999999</v>
      </c>
      <c r="AE10050" s="12">
        <v>1518.5894470000001</v>
      </c>
    </row>
    <row r="10051" spans="1:31" x14ac:dyDescent="0.35">
      <c r="A10051" s="13">
        <v>2035</v>
      </c>
      <c r="B10051" s="13">
        <v>2</v>
      </c>
      <c r="C10051" s="13">
        <v>23</v>
      </c>
      <c r="D10051" s="13">
        <v>18</v>
      </c>
      <c r="E10051" s="13" t="s">
        <v>8531</v>
      </c>
      <c r="F10051" s="12">
        <v>3938.1615160000001</v>
      </c>
      <c r="G10051" s="12">
        <v>16491.50634</v>
      </c>
      <c r="H10051" s="12">
        <v>2203.5015880000001</v>
      </c>
      <c r="I10051" s="12">
        <v>460.19379129999999</v>
      </c>
      <c r="J10051" s="12">
        <v>2879.2541959999999</v>
      </c>
      <c r="K10051" s="12">
        <v>3884.6152459999998</v>
      </c>
      <c r="L10051" s="12">
        <v>3741.0176299999998</v>
      </c>
      <c r="M10051" s="12">
        <v>5742.5662279999997</v>
      </c>
      <c r="N10051" s="12">
        <v>2782.9890949999999</v>
      </c>
      <c r="O10051" s="12">
        <v>2948.6542559999998</v>
      </c>
      <c r="P10051" s="12">
        <v>5481.1431810000004</v>
      </c>
      <c r="Q10051" s="12">
        <v>12372.503419999999</v>
      </c>
      <c r="R10051" s="12">
        <v>3161.1040889999999</v>
      </c>
      <c r="S10051" s="12">
        <v>2304.280491</v>
      </c>
      <c r="T10051" s="12">
        <v>4053.99809</v>
      </c>
      <c r="U10051" s="12">
        <v>1931.2112930000001</v>
      </c>
      <c r="V10051" s="12">
        <v>334.68837480000002</v>
      </c>
      <c r="W10051" s="12">
        <v>5276.0815220000004</v>
      </c>
      <c r="X10051" s="12">
        <v>982.75951329999998</v>
      </c>
      <c r="Y10051" s="12">
        <v>13799.677320000001</v>
      </c>
      <c r="Z10051" s="12">
        <v>13367.255020000001</v>
      </c>
      <c r="AA10051" s="12">
        <v>9798.1856869999992</v>
      </c>
      <c r="AB10051" s="12">
        <v>1912.811604</v>
      </c>
      <c r="AC10051" s="12">
        <v>1129.1710230000001</v>
      </c>
      <c r="AD10051" s="12">
        <v>114.6458567</v>
      </c>
      <c r="AE10051" s="12">
        <v>1585.7706089999999</v>
      </c>
    </row>
    <row r="10052" spans="1:31" x14ac:dyDescent="0.35">
      <c r="A10052" s="13">
        <v>2035</v>
      </c>
      <c r="B10052" s="13">
        <v>2</v>
      </c>
      <c r="C10052" s="13">
        <v>23</v>
      </c>
      <c r="D10052" s="13">
        <v>19</v>
      </c>
      <c r="E10052" s="13" t="s">
        <v>8531</v>
      </c>
      <c r="F10052" s="12">
        <v>4019.4971909999999</v>
      </c>
      <c r="G10052" s="12">
        <v>17015.622070000001</v>
      </c>
      <c r="H10052" s="12">
        <v>2247.4462659999999</v>
      </c>
      <c r="I10052" s="12">
        <v>479.55685440000002</v>
      </c>
      <c r="J10052" s="12">
        <v>2876.5533409999998</v>
      </c>
      <c r="K10052" s="12">
        <v>4112.8195249999999</v>
      </c>
      <c r="L10052" s="12">
        <v>3911.891838</v>
      </c>
      <c r="M10052" s="12">
        <v>5732.2755580000003</v>
      </c>
      <c r="N10052" s="12">
        <v>2944.4407460000002</v>
      </c>
      <c r="O10052" s="12">
        <v>3113.9792229999998</v>
      </c>
      <c r="P10052" s="12">
        <v>5759.7158310000004</v>
      </c>
      <c r="Q10052" s="12">
        <v>13685.39647</v>
      </c>
      <c r="R10052" s="12">
        <v>3412.5694480000002</v>
      </c>
      <c r="S10052" s="12">
        <v>2453.0953370000002</v>
      </c>
      <c r="T10052" s="12">
        <v>4052.262369</v>
      </c>
      <c r="U10052" s="12">
        <v>1947.735891</v>
      </c>
      <c r="V10052" s="12">
        <v>353.23897629999999</v>
      </c>
      <c r="W10052" s="12">
        <v>5253.3850169999996</v>
      </c>
      <c r="X10052" s="12">
        <v>1016.853967</v>
      </c>
      <c r="Y10052" s="12">
        <v>15183.532929999999</v>
      </c>
      <c r="Z10052" s="12">
        <v>13560.44268</v>
      </c>
      <c r="AA10052" s="12">
        <v>9939.792066</v>
      </c>
      <c r="AB10052" s="12">
        <v>2080.272504</v>
      </c>
      <c r="AC10052" s="12">
        <v>1228.026548</v>
      </c>
      <c r="AD10052" s="12">
        <v>114.6102908</v>
      </c>
      <c r="AE10052" s="12">
        <v>1585.2787310000001</v>
      </c>
    </row>
    <row r="10053" spans="1:31" x14ac:dyDescent="0.35">
      <c r="A10053" s="13">
        <v>2035</v>
      </c>
      <c r="B10053" s="13">
        <v>2</v>
      </c>
      <c r="C10053" s="13">
        <v>23</v>
      </c>
      <c r="D10053" s="13">
        <v>20</v>
      </c>
      <c r="E10053" s="13" t="s">
        <v>8531</v>
      </c>
      <c r="F10053" s="12">
        <v>4038.1160199999999</v>
      </c>
      <c r="G10053" s="12">
        <v>17199.44729</v>
      </c>
      <c r="H10053" s="12">
        <v>2213.283277</v>
      </c>
      <c r="I10053" s="12">
        <v>464.50432069999999</v>
      </c>
      <c r="J10053" s="12">
        <v>2876.1375910000002</v>
      </c>
      <c r="K10053" s="12">
        <v>4063.1394</v>
      </c>
      <c r="L10053" s="12">
        <v>3955.6174070000002</v>
      </c>
      <c r="M10053" s="12">
        <v>5580.4921240000003</v>
      </c>
      <c r="N10053" s="12">
        <v>3003.5465250000002</v>
      </c>
      <c r="O10053" s="12">
        <v>3051.097405</v>
      </c>
      <c r="P10053" s="12">
        <v>5723.4434000000001</v>
      </c>
      <c r="Q10053" s="12">
        <v>13613.14942</v>
      </c>
      <c r="R10053" s="12">
        <v>3307.82449</v>
      </c>
      <c r="S10053" s="12">
        <v>2465.0612980000001</v>
      </c>
      <c r="T10053" s="12">
        <v>3974.5965580000002</v>
      </c>
      <c r="U10053" s="12">
        <v>1921.57141</v>
      </c>
      <c r="V10053" s="12">
        <v>351.27148679999999</v>
      </c>
      <c r="W10053" s="12">
        <v>5182.5376640000004</v>
      </c>
      <c r="X10053" s="12">
        <v>1000.178124</v>
      </c>
      <c r="Y10053" s="12">
        <v>15088.14423</v>
      </c>
      <c r="Z10053" s="12">
        <v>13460.32459</v>
      </c>
      <c r="AA10053" s="12">
        <v>9866.4055989999997</v>
      </c>
      <c r="AB10053" s="12">
        <v>2067.7522410000001</v>
      </c>
      <c r="AC10053" s="12">
        <v>1220.6355860000001</v>
      </c>
      <c r="AD10053" s="12">
        <v>112.039351</v>
      </c>
      <c r="AE10053" s="12">
        <v>1549.722471</v>
      </c>
    </row>
    <row r="10054" spans="1:31" x14ac:dyDescent="0.35">
      <c r="A10054" s="13">
        <v>2035</v>
      </c>
      <c r="B10054" s="13">
        <v>2</v>
      </c>
      <c r="C10054" s="13">
        <v>23</v>
      </c>
      <c r="D10054" s="13">
        <v>21</v>
      </c>
      <c r="E10054" s="13" t="s">
        <v>8531</v>
      </c>
      <c r="F10054" s="12">
        <v>3925.4219229999999</v>
      </c>
      <c r="G10054" s="12">
        <v>16690.986570000001</v>
      </c>
      <c r="H10054" s="12">
        <v>2176.015981</v>
      </c>
      <c r="I10054" s="12">
        <v>448.08330979999999</v>
      </c>
      <c r="J10054" s="12">
        <v>2844.9700189999999</v>
      </c>
      <c r="K10054" s="12">
        <v>3989.6293479999999</v>
      </c>
      <c r="L10054" s="12">
        <v>3936.0559109999999</v>
      </c>
      <c r="M10054" s="12">
        <v>5343.2981010000003</v>
      </c>
      <c r="N10054" s="12">
        <v>2931.0636439999998</v>
      </c>
      <c r="O10054" s="12">
        <v>2978.1768480000001</v>
      </c>
      <c r="P10054" s="12">
        <v>5638.8077279999998</v>
      </c>
      <c r="Q10054" s="12">
        <v>13189.63774</v>
      </c>
      <c r="R10054" s="12">
        <v>3180.3271009999999</v>
      </c>
      <c r="S10054" s="12">
        <v>2434.8193540000002</v>
      </c>
      <c r="T10054" s="12">
        <v>3903.005772</v>
      </c>
      <c r="U10054" s="12">
        <v>1856.1589280000001</v>
      </c>
      <c r="V10054" s="12">
        <v>345.89604009999999</v>
      </c>
      <c r="W10054" s="12">
        <v>5022.9601750000002</v>
      </c>
      <c r="X10054" s="12">
        <v>975.90371200000004</v>
      </c>
      <c r="Y10054" s="12">
        <v>14717.624449999999</v>
      </c>
      <c r="Z10054" s="12">
        <v>13188.16439</v>
      </c>
      <c r="AA10054" s="12">
        <v>9666.9124200000006</v>
      </c>
      <c r="AB10054" s="12">
        <v>2062.013852</v>
      </c>
      <c r="AC10054" s="12">
        <v>1217.2480989999999</v>
      </c>
      <c r="AD10054" s="12">
        <v>108.71007059999999</v>
      </c>
      <c r="AE10054" s="12">
        <v>1503.678314</v>
      </c>
    </row>
    <row r="10055" spans="1:31" x14ac:dyDescent="0.35">
      <c r="A10055" s="13">
        <v>2035</v>
      </c>
      <c r="B10055" s="13">
        <v>2</v>
      </c>
      <c r="C10055" s="13">
        <v>23</v>
      </c>
      <c r="D10055" s="13">
        <v>22</v>
      </c>
      <c r="E10055" s="13" t="s">
        <v>8531</v>
      </c>
      <c r="F10055" s="12">
        <v>3676.0252860000001</v>
      </c>
      <c r="G10055" s="12">
        <v>15838.32158</v>
      </c>
      <c r="H10055" s="12">
        <v>2124.3066319999998</v>
      </c>
      <c r="I10055" s="12">
        <v>425.2992582</v>
      </c>
      <c r="J10055" s="12">
        <v>2711.1585460000001</v>
      </c>
      <c r="K10055" s="12">
        <v>3862.4004460000001</v>
      </c>
      <c r="L10055" s="12">
        <v>3725.4831180000001</v>
      </c>
      <c r="M10055" s="12">
        <v>5103.5314120000003</v>
      </c>
      <c r="N10055" s="12">
        <v>2778.0119300000001</v>
      </c>
      <c r="O10055" s="12">
        <v>2860.6775250000001</v>
      </c>
      <c r="P10055" s="12">
        <v>5473.8885360000004</v>
      </c>
      <c r="Q10055" s="12">
        <v>12307.72863</v>
      </c>
      <c r="R10055" s="12">
        <v>2966.1312929999999</v>
      </c>
      <c r="S10055" s="12">
        <v>2375.859477</v>
      </c>
      <c r="T10055" s="12">
        <v>3744.2027090000001</v>
      </c>
      <c r="U10055" s="12">
        <v>1769.631609</v>
      </c>
      <c r="V10055" s="12">
        <v>338.30717979999997</v>
      </c>
      <c r="W10055" s="12">
        <v>4760.2091129999999</v>
      </c>
      <c r="X10055" s="12">
        <v>933.09995279999998</v>
      </c>
      <c r="Y10055" s="12">
        <v>14028.171399999999</v>
      </c>
      <c r="Z10055" s="12">
        <v>12119.27464</v>
      </c>
      <c r="AA10055" s="12">
        <v>8883.4172120000003</v>
      </c>
      <c r="AB10055" s="12">
        <v>2009.8453159999999</v>
      </c>
      <c r="AC10055" s="12">
        <v>1186.4519680000001</v>
      </c>
      <c r="AD10055" s="12">
        <v>102.0042212</v>
      </c>
      <c r="AE10055" s="12">
        <v>1410.935995</v>
      </c>
    </row>
    <row r="10056" spans="1:31" x14ac:dyDescent="0.35">
      <c r="A10056" s="13">
        <v>2035</v>
      </c>
      <c r="B10056" s="13">
        <v>2</v>
      </c>
      <c r="C10056" s="13">
        <v>23</v>
      </c>
      <c r="D10056" s="13">
        <v>23</v>
      </c>
      <c r="E10056" s="13" t="s">
        <v>8531</v>
      </c>
      <c r="F10056" s="12">
        <v>3493.2652979999998</v>
      </c>
      <c r="G10056" s="12">
        <v>14651.25488</v>
      </c>
      <c r="H10056" s="12">
        <v>2029.738591</v>
      </c>
      <c r="I10056" s="12">
        <v>383.63107980000001</v>
      </c>
      <c r="J10056" s="12">
        <v>2596.0474650000001</v>
      </c>
      <c r="K10056" s="12">
        <v>3671.7592100000002</v>
      </c>
      <c r="L10056" s="12">
        <v>3331.3784860000001</v>
      </c>
      <c r="M10056" s="12">
        <v>4945.0583829999996</v>
      </c>
      <c r="N10056" s="12">
        <v>2556.8331870000002</v>
      </c>
      <c r="O10056" s="12">
        <v>2713.6556110000001</v>
      </c>
      <c r="P10056" s="12">
        <v>5197.7335720000001</v>
      </c>
      <c r="Q10056" s="12">
        <v>10997.322539999999</v>
      </c>
      <c r="R10056" s="12">
        <v>2590.6991779999998</v>
      </c>
      <c r="S10056" s="12">
        <v>2234.4422970000001</v>
      </c>
      <c r="T10056" s="12">
        <v>3593.2103910000001</v>
      </c>
      <c r="U10056" s="12">
        <v>1680.578188</v>
      </c>
      <c r="V10056" s="12">
        <v>322.67268760000002</v>
      </c>
      <c r="W10056" s="12">
        <v>4638.4621610000004</v>
      </c>
      <c r="X10056" s="12">
        <v>877.50963420000005</v>
      </c>
      <c r="Y10056" s="12">
        <v>12953.437250000001</v>
      </c>
      <c r="Z10056" s="12">
        <v>11401.50496</v>
      </c>
      <c r="AA10056" s="12">
        <v>8357.2926910000006</v>
      </c>
      <c r="AB10056" s="12">
        <v>1905.6819029999999</v>
      </c>
      <c r="AC10056" s="12">
        <v>1124.962217</v>
      </c>
      <c r="AD10056" s="12">
        <v>96.672656930000002</v>
      </c>
      <c r="AE10056" s="12">
        <v>1337.2001270000001</v>
      </c>
    </row>
    <row r="10057" spans="1:31" x14ac:dyDescent="0.35">
      <c r="A10057" s="13">
        <v>2035</v>
      </c>
      <c r="B10057" s="13">
        <v>2</v>
      </c>
      <c r="C10057" s="13">
        <v>23</v>
      </c>
      <c r="D10057" s="13">
        <v>24</v>
      </c>
      <c r="E10057" s="13" t="s">
        <v>8531</v>
      </c>
      <c r="F10057" s="12">
        <v>3322.2647179999999</v>
      </c>
      <c r="G10057" s="12">
        <v>13622.59218</v>
      </c>
      <c r="H10057" s="12">
        <v>1945.730918</v>
      </c>
      <c r="I10057" s="12">
        <v>346.61539679999998</v>
      </c>
      <c r="J10057" s="12">
        <v>2579.6329380000002</v>
      </c>
      <c r="K10057" s="12">
        <v>3428.6109230000002</v>
      </c>
      <c r="L10057" s="12">
        <v>3032.778961</v>
      </c>
      <c r="M10057" s="12">
        <v>4992.3941500000001</v>
      </c>
      <c r="N10057" s="12">
        <v>2394.1366899999998</v>
      </c>
      <c r="O10057" s="12">
        <v>2337.2448199999999</v>
      </c>
      <c r="P10057" s="12">
        <v>4947.6946939999998</v>
      </c>
      <c r="Q10057" s="12">
        <v>9500.0791659999995</v>
      </c>
      <c r="R10057" s="12">
        <v>2296.0819029999998</v>
      </c>
      <c r="S10057" s="12">
        <v>2088.455888</v>
      </c>
      <c r="T10057" s="12">
        <v>3431.8047099999999</v>
      </c>
      <c r="U10057" s="12">
        <v>1553.19686</v>
      </c>
      <c r="V10057" s="12">
        <v>305.21120589999998</v>
      </c>
      <c r="W10057" s="12">
        <v>4427.9850729999998</v>
      </c>
      <c r="X10057" s="12">
        <v>863.05640200000005</v>
      </c>
      <c r="Y10057" s="12">
        <v>11680.16779</v>
      </c>
      <c r="Z10057" s="12">
        <v>10779.63186</v>
      </c>
      <c r="AA10057" s="12">
        <v>7901.4602779999996</v>
      </c>
      <c r="AB10057" s="12">
        <v>1787.259601</v>
      </c>
      <c r="AC10057" s="12">
        <v>1055.055159</v>
      </c>
      <c r="AD10057" s="12">
        <v>92.182353930000005</v>
      </c>
      <c r="AE10057" s="12">
        <v>1275.098954</v>
      </c>
    </row>
    <row r="10058" spans="1:31" x14ac:dyDescent="0.35">
      <c r="A10058" s="13">
        <v>2035</v>
      </c>
      <c r="B10058" s="13">
        <v>2</v>
      </c>
      <c r="C10058" s="13">
        <v>24</v>
      </c>
      <c r="D10058" s="13">
        <v>1</v>
      </c>
      <c r="E10058" s="13" t="s">
        <v>8531</v>
      </c>
      <c r="F10058" s="12">
        <v>3266.8978539999998</v>
      </c>
      <c r="G10058" s="12">
        <v>12736.69059</v>
      </c>
      <c r="H10058" s="12">
        <v>1884.0836240000001</v>
      </c>
      <c r="I10058" s="12">
        <v>319.4524839</v>
      </c>
      <c r="J10058" s="12">
        <v>2501.5068900000001</v>
      </c>
      <c r="K10058" s="12">
        <v>3229.8913309999998</v>
      </c>
      <c r="L10058" s="12">
        <v>2566.756617</v>
      </c>
      <c r="M10058" s="12">
        <v>4851.9297939999997</v>
      </c>
      <c r="N10058" s="12">
        <v>2328.8100100000001</v>
      </c>
      <c r="O10058" s="12">
        <v>2270.8193110000002</v>
      </c>
      <c r="P10058" s="12">
        <v>4757.6266480000004</v>
      </c>
      <c r="Q10058" s="12">
        <v>8548.4179449999992</v>
      </c>
      <c r="R10058" s="12">
        <v>2084.6324129999998</v>
      </c>
      <c r="S10058" s="12">
        <v>1990.551974</v>
      </c>
      <c r="T10058" s="12">
        <v>3366.7219140000002</v>
      </c>
      <c r="U10058" s="12">
        <v>1527.031099</v>
      </c>
      <c r="V10058" s="12">
        <v>293.79279059999999</v>
      </c>
      <c r="W10058" s="12">
        <v>4316.5561600000001</v>
      </c>
      <c r="X10058" s="12">
        <v>841.93306070000006</v>
      </c>
      <c r="Y10058" s="12">
        <v>10614.207490000001</v>
      </c>
      <c r="Z10058" s="12">
        <v>10369.27763</v>
      </c>
      <c r="AA10058" s="12">
        <v>7600.6710080000003</v>
      </c>
      <c r="AB10058" s="12">
        <v>1711.267681</v>
      </c>
      <c r="AC10058" s="12">
        <v>1010.195606</v>
      </c>
      <c r="AD10058" s="12">
        <v>90.677660669999995</v>
      </c>
      <c r="AE10058" s="12">
        <v>1254.288951</v>
      </c>
    </row>
    <row r="10059" spans="1:31" x14ac:dyDescent="0.35">
      <c r="A10059" s="13">
        <v>2035</v>
      </c>
      <c r="B10059" s="13">
        <v>2</v>
      </c>
      <c r="C10059" s="13">
        <v>24</v>
      </c>
      <c r="D10059" s="13">
        <v>2</v>
      </c>
      <c r="E10059" s="13" t="s">
        <v>8531</v>
      </c>
      <c r="F10059" s="12">
        <v>3267.388414</v>
      </c>
      <c r="G10059" s="12">
        <v>12406.19052</v>
      </c>
      <c r="H10059" s="12">
        <v>1847.9023139999999</v>
      </c>
      <c r="I10059" s="12">
        <v>303.51040940000001</v>
      </c>
      <c r="J10059" s="12">
        <v>2491.9491990000001</v>
      </c>
      <c r="K10059" s="12">
        <v>3076.004668</v>
      </c>
      <c r="L10059" s="12">
        <v>2447.6619460000002</v>
      </c>
      <c r="M10059" s="12">
        <v>4834.4363130000002</v>
      </c>
      <c r="N10059" s="12">
        <v>2288.0584990000002</v>
      </c>
      <c r="O10059" s="12">
        <v>2129.1116430000002</v>
      </c>
      <c r="P10059" s="12">
        <v>4657.031234</v>
      </c>
      <c r="Q10059" s="12">
        <v>7833.4265569999998</v>
      </c>
      <c r="R10059" s="12">
        <v>1967.3335520000001</v>
      </c>
      <c r="S10059" s="12">
        <v>1918.1021249999999</v>
      </c>
      <c r="T10059" s="12">
        <v>3345.4612579999998</v>
      </c>
      <c r="U10059" s="12">
        <v>1521.7523900000001</v>
      </c>
      <c r="V10059" s="12">
        <v>286.90652840000001</v>
      </c>
      <c r="W10059" s="12">
        <v>4213.3825870000001</v>
      </c>
      <c r="X10059" s="12">
        <v>838.41174439999998</v>
      </c>
      <c r="Y10059" s="12">
        <v>9978.8069410000007</v>
      </c>
      <c r="Z10059" s="12">
        <v>10238.13213</v>
      </c>
      <c r="AA10059" s="12">
        <v>7504.5414719999999</v>
      </c>
      <c r="AB10059" s="12">
        <v>1662.4032540000001</v>
      </c>
      <c r="AC10059" s="12">
        <v>981.3499554</v>
      </c>
      <c r="AD10059" s="12">
        <v>89.943096960000005</v>
      </c>
      <c r="AE10059" s="12">
        <v>1244.129889</v>
      </c>
    </row>
    <row r="10060" spans="1:31" x14ac:dyDescent="0.35">
      <c r="A10060" s="13">
        <v>2035</v>
      </c>
      <c r="B10060" s="13">
        <v>2</v>
      </c>
      <c r="C10060" s="13">
        <v>24</v>
      </c>
      <c r="D10060" s="13">
        <v>3</v>
      </c>
      <c r="E10060" s="13" t="s">
        <v>8531</v>
      </c>
      <c r="F10060" s="12">
        <v>3243.3790370000002</v>
      </c>
      <c r="G10060" s="12">
        <v>12421.833409999999</v>
      </c>
      <c r="H10060" s="12">
        <v>1837.343247</v>
      </c>
      <c r="I10060" s="12">
        <v>298.85781179999998</v>
      </c>
      <c r="J10060" s="12">
        <v>2501.7147650000002</v>
      </c>
      <c r="K10060" s="12">
        <v>2997.2440919999999</v>
      </c>
      <c r="L10060" s="12">
        <v>2374.5941320000002</v>
      </c>
      <c r="M10060" s="12">
        <v>4837.0089799999996</v>
      </c>
      <c r="N10060" s="12">
        <v>2235.7971539999999</v>
      </c>
      <c r="O10060" s="12">
        <v>2055.8955639999999</v>
      </c>
      <c r="P10060" s="12">
        <v>4607.2167460000001</v>
      </c>
      <c r="Q10060" s="12">
        <v>7345.1400899999999</v>
      </c>
      <c r="R10060" s="12">
        <v>1892.7968780000001</v>
      </c>
      <c r="S10060" s="12">
        <v>1893.7347709999999</v>
      </c>
      <c r="T10060" s="12">
        <v>3305.1095959999998</v>
      </c>
      <c r="U10060" s="12">
        <v>1539.884276</v>
      </c>
      <c r="V10060" s="12">
        <v>282.83104930000002</v>
      </c>
      <c r="W10060" s="12">
        <v>4213.3825870000001</v>
      </c>
      <c r="X10060" s="12">
        <v>853.60660610000002</v>
      </c>
      <c r="Y10060" s="12">
        <v>9632.7880320000004</v>
      </c>
      <c r="Z10060" s="12">
        <v>10613.231089999999</v>
      </c>
      <c r="AA10060" s="12">
        <v>7779.4886699999997</v>
      </c>
      <c r="AB10060" s="12">
        <v>1625.5376060000001</v>
      </c>
      <c r="AC10060" s="12">
        <v>959.58742459999996</v>
      </c>
      <c r="AD10060" s="12">
        <v>90.535463550000003</v>
      </c>
      <c r="AE10060" s="12">
        <v>1252.3223559999999</v>
      </c>
    </row>
    <row r="10061" spans="1:31" x14ac:dyDescent="0.35">
      <c r="A10061" s="13">
        <v>2035</v>
      </c>
      <c r="B10061" s="13">
        <v>2</v>
      </c>
      <c r="C10061" s="13">
        <v>24</v>
      </c>
      <c r="D10061" s="13">
        <v>4</v>
      </c>
      <c r="E10061" s="13" t="s">
        <v>8531</v>
      </c>
      <c r="F10061" s="12">
        <v>3323.2449029999998</v>
      </c>
      <c r="G10061" s="12">
        <v>12361.212649999999</v>
      </c>
      <c r="H10061" s="12">
        <v>1823.678572</v>
      </c>
      <c r="I10061" s="12">
        <v>292.83673690000001</v>
      </c>
      <c r="J10061" s="12">
        <v>2513.3504469999998</v>
      </c>
      <c r="K10061" s="12">
        <v>2886.1709959999998</v>
      </c>
      <c r="L10061" s="12">
        <v>2355.6082299999998</v>
      </c>
      <c r="M10061" s="12">
        <v>4870.4530000000004</v>
      </c>
      <c r="N10061" s="12">
        <v>2262.8609059999999</v>
      </c>
      <c r="O10061" s="12">
        <v>2076.5615069999999</v>
      </c>
      <c r="P10061" s="12">
        <v>4597.0604009999997</v>
      </c>
      <c r="Q10061" s="12">
        <v>7026.2594339999996</v>
      </c>
      <c r="R10061" s="12">
        <v>1833.952583</v>
      </c>
      <c r="S10061" s="12">
        <v>1879.375804</v>
      </c>
      <c r="T10061" s="12">
        <v>3316.3908200000001</v>
      </c>
      <c r="U10061" s="12">
        <v>1580.2801569999999</v>
      </c>
      <c r="V10061" s="12">
        <v>281.6013317</v>
      </c>
      <c r="W10061" s="12">
        <v>4220.2612790000003</v>
      </c>
      <c r="X10061" s="12">
        <v>870.56155639999997</v>
      </c>
      <c r="Y10061" s="12">
        <v>9500.5674309999995</v>
      </c>
      <c r="Z10061" s="12">
        <v>10532.85139</v>
      </c>
      <c r="AA10061" s="12">
        <v>7720.5704180000002</v>
      </c>
      <c r="AB10061" s="12">
        <v>1621.1900129999999</v>
      </c>
      <c r="AC10061" s="12">
        <v>957.02095350000002</v>
      </c>
      <c r="AD10061" s="12">
        <v>90.002307130000005</v>
      </c>
      <c r="AE10061" s="12">
        <v>1244.9487690000001</v>
      </c>
    </row>
    <row r="10062" spans="1:31" x14ac:dyDescent="0.35">
      <c r="A10062" s="13">
        <v>2035</v>
      </c>
      <c r="B10062" s="13">
        <v>2</v>
      </c>
      <c r="C10062" s="13">
        <v>24</v>
      </c>
      <c r="D10062" s="13">
        <v>5</v>
      </c>
      <c r="E10062" s="13" t="s">
        <v>8531</v>
      </c>
      <c r="F10062" s="12">
        <v>3442.798421</v>
      </c>
      <c r="G10062" s="12">
        <v>12930.29413</v>
      </c>
      <c r="H10062" s="12">
        <v>1827.0940900000001</v>
      </c>
      <c r="I10062" s="12">
        <v>294.34208239999998</v>
      </c>
      <c r="J10062" s="12">
        <v>2550.7512299999999</v>
      </c>
      <c r="K10062" s="12">
        <v>2853.455148</v>
      </c>
      <c r="L10062" s="12">
        <v>2382.0735920000002</v>
      </c>
      <c r="M10062" s="12">
        <v>5005.7720209999998</v>
      </c>
      <c r="N10062" s="12">
        <v>2303.9230739999998</v>
      </c>
      <c r="O10062" s="12">
        <v>2113.4644250000001</v>
      </c>
      <c r="P10062" s="12">
        <v>4596.0931680000003</v>
      </c>
      <c r="Q10062" s="12">
        <v>6961.4857849999999</v>
      </c>
      <c r="R10062" s="12">
        <v>1825.7136290000001</v>
      </c>
      <c r="S10062" s="12">
        <v>1893.517055</v>
      </c>
      <c r="T10062" s="12">
        <v>3454.800123</v>
      </c>
      <c r="U10062" s="12">
        <v>1663.1347740000001</v>
      </c>
      <c r="V10062" s="12">
        <v>282.51487530000003</v>
      </c>
      <c r="W10062" s="12">
        <v>4296.6084060000003</v>
      </c>
      <c r="X10062" s="12">
        <v>899.28232860000003</v>
      </c>
      <c r="Y10062" s="12">
        <v>9296.2237280000008</v>
      </c>
      <c r="Z10062" s="12">
        <v>10628.74797</v>
      </c>
      <c r="AA10062" s="12">
        <v>7790.8625270000002</v>
      </c>
      <c r="AB10062" s="12">
        <v>1618.060076</v>
      </c>
      <c r="AC10062" s="12">
        <v>955.17328899999995</v>
      </c>
      <c r="AD10062" s="12">
        <v>90.819791559999999</v>
      </c>
      <c r="AE10062" s="12">
        <v>1256.254631</v>
      </c>
    </row>
    <row r="10063" spans="1:31" x14ac:dyDescent="0.35">
      <c r="A10063" s="13">
        <v>2035</v>
      </c>
      <c r="B10063" s="13">
        <v>2</v>
      </c>
      <c r="C10063" s="13">
        <v>24</v>
      </c>
      <c r="D10063" s="13">
        <v>6</v>
      </c>
      <c r="E10063" s="13" t="s">
        <v>8531</v>
      </c>
      <c r="F10063" s="12">
        <v>3651.0375960000001</v>
      </c>
      <c r="G10063" s="12">
        <v>13692.99127</v>
      </c>
      <c r="H10063" s="12">
        <v>1855.6669850000001</v>
      </c>
      <c r="I10063" s="12">
        <v>306.93150020000002</v>
      </c>
      <c r="J10063" s="12">
        <v>2659.0054749999999</v>
      </c>
      <c r="K10063" s="12">
        <v>2868.4000620000002</v>
      </c>
      <c r="L10063" s="12">
        <v>2483.3324619999999</v>
      </c>
      <c r="M10063" s="12">
        <v>5194.6012099999998</v>
      </c>
      <c r="N10063" s="12">
        <v>2360.54027</v>
      </c>
      <c r="O10063" s="12">
        <v>2161.8811139999998</v>
      </c>
      <c r="P10063" s="12">
        <v>4657.5152470000003</v>
      </c>
      <c r="Q10063" s="12">
        <v>7203.1375049999997</v>
      </c>
      <c r="R10063" s="12">
        <v>1890.442718</v>
      </c>
      <c r="S10063" s="12">
        <v>1966.401402</v>
      </c>
      <c r="T10063" s="12">
        <v>3658.7271169999999</v>
      </c>
      <c r="U10063" s="12">
        <v>1756.319025</v>
      </c>
      <c r="V10063" s="12">
        <v>285.39581070000003</v>
      </c>
      <c r="W10063" s="12">
        <v>4442.4307820000004</v>
      </c>
      <c r="X10063" s="12">
        <v>954.03874110000004</v>
      </c>
      <c r="Y10063" s="12">
        <v>9411.6508379999996</v>
      </c>
      <c r="Z10063" s="12">
        <v>10750.017949999999</v>
      </c>
      <c r="AA10063" s="12">
        <v>7879.7533089999997</v>
      </c>
      <c r="AB10063" s="12">
        <v>1645.535398</v>
      </c>
      <c r="AC10063" s="12">
        <v>971.39252220000003</v>
      </c>
      <c r="AD10063" s="12">
        <v>95.855172499999995</v>
      </c>
      <c r="AE10063" s="12">
        <v>1325.8942649999999</v>
      </c>
    </row>
    <row r="10064" spans="1:31" x14ac:dyDescent="0.35">
      <c r="A10064" s="13">
        <v>2035</v>
      </c>
      <c r="B10064" s="13">
        <v>2</v>
      </c>
      <c r="C10064" s="13">
        <v>24</v>
      </c>
      <c r="D10064" s="13">
        <v>7</v>
      </c>
      <c r="E10064" s="13" t="s">
        <v>8531</v>
      </c>
      <c r="F10064" s="12">
        <v>3821.547615</v>
      </c>
      <c r="G10064" s="12">
        <v>15323.996289999999</v>
      </c>
      <c r="H10064" s="12">
        <v>1896.1948440000001</v>
      </c>
      <c r="I10064" s="12">
        <v>324.78921789999998</v>
      </c>
      <c r="J10064" s="12">
        <v>2783.2592570000002</v>
      </c>
      <c r="K10064" s="12">
        <v>2952.007834</v>
      </c>
      <c r="L10064" s="12">
        <v>2554.0989869999999</v>
      </c>
      <c r="M10064" s="12">
        <v>5275.8955290000004</v>
      </c>
      <c r="N10064" s="12">
        <v>2645.4913000000001</v>
      </c>
      <c r="O10064" s="12">
        <v>2441.1642929999998</v>
      </c>
      <c r="P10064" s="12">
        <v>4853.386692</v>
      </c>
      <c r="Q10064" s="12">
        <v>7848.3756389999999</v>
      </c>
      <c r="R10064" s="12">
        <v>2081.1017790000001</v>
      </c>
      <c r="S10064" s="12">
        <v>2111.953313</v>
      </c>
      <c r="T10064" s="12">
        <v>3771.5383889999998</v>
      </c>
      <c r="U10064" s="12">
        <v>1813.9279759999999</v>
      </c>
      <c r="V10064" s="12">
        <v>297.44667179999999</v>
      </c>
      <c r="W10064" s="12">
        <v>4577.2445230000003</v>
      </c>
      <c r="X10064" s="12">
        <v>1024.0811530000001</v>
      </c>
      <c r="Y10064" s="12">
        <v>10339.06273</v>
      </c>
      <c r="Z10064" s="12">
        <v>11115.247719999999</v>
      </c>
      <c r="AA10064" s="12">
        <v>8147.4664000000002</v>
      </c>
      <c r="AB10064" s="12">
        <v>1706.9200880000001</v>
      </c>
      <c r="AC10064" s="12">
        <v>1007.629135</v>
      </c>
      <c r="AD10064" s="12">
        <v>102.9046263</v>
      </c>
      <c r="AE10064" s="12">
        <v>1423.388655</v>
      </c>
    </row>
    <row r="10065" spans="1:31" x14ac:dyDescent="0.35">
      <c r="A10065" s="13">
        <v>2035</v>
      </c>
      <c r="B10065" s="13">
        <v>2</v>
      </c>
      <c r="C10065" s="13">
        <v>24</v>
      </c>
      <c r="D10065" s="13">
        <v>8</v>
      </c>
      <c r="E10065" s="13" t="s">
        <v>8531</v>
      </c>
      <c r="F10065" s="12">
        <v>3905.8229080000001</v>
      </c>
      <c r="G10065" s="12">
        <v>16855.255140000001</v>
      </c>
      <c r="H10065" s="12">
        <v>1950.544936</v>
      </c>
      <c r="I10065" s="12">
        <v>348.7364445</v>
      </c>
      <c r="J10065" s="12">
        <v>2818.3741759999998</v>
      </c>
      <c r="K10065" s="12">
        <v>3055.001667</v>
      </c>
      <c r="L10065" s="12">
        <v>2585.7425199999998</v>
      </c>
      <c r="M10065" s="12">
        <v>5313.9703499999996</v>
      </c>
      <c r="N10065" s="12">
        <v>2947.239986</v>
      </c>
      <c r="O10065" s="12">
        <v>2729.5970619999998</v>
      </c>
      <c r="P10065" s="12">
        <v>5007.6655259999998</v>
      </c>
      <c r="Q10065" s="12">
        <v>8548.4179449999992</v>
      </c>
      <c r="R10065" s="12">
        <v>2285.4900029999999</v>
      </c>
      <c r="S10065" s="12">
        <v>2191.1467469999998</v>
      </c>
      <c r="T10065" s="12">
        <v>3796.703454</v>
      </c>
      <c r="U10065" s="12">
        <v>1827.6986879999999</v>
      </c>
      <c r="V10065" s="12">
        <v>304.64910789999999</v>
      </c>
      <c r="W10065" s="12">
        <v>4736.1336890000002</v>
      </c>
      <c r="X10065" s="12">
        <v>1064.9391310000001</v>
      </c>
      <c r="Y10065" s="12">
        <v>11263.95542</v>
      </c>
      <c r="Z10065" s="12">
        <v>11871.087</v>
      </c>
      <c r="AA10065" s="12">
        <v>8701.4958989999996</v>
      </c>
      <c r="AB10065" s="12">
        <v>1749.176813</v>
      </c>
      <c r="AC10065" s="12">
        <v>1032.574126</v>
      </c>
      <c r="AD10065" s="12">
        <v>105.9613677</v>
      </c>
      <c r="AE10065" s="12">
        <v>1465.663581</v>
      </c>
    </row>
    <row r="10066" spans="1:31" x14ac:dyDescent="0.35">
      <c r="A10066" s="13">
        <v>2035</v>
      </c>
      <c r="B10066" s="13">
        <v>2</v>
      </c>
      <c r="C10066" s="13">
        <v>24</v>
      </c>
      <c r="D10066" s="13">
        <v>9</v>
      </c>
      <c r="E10066" s="13" t="s">
        <v>8531</v>
      </c>
      <c r="F10066" s="12">
        <v>3909.2530870000001</v>
      </c>
      <c r="G10066" s="12">
        <v>17404.792089999999</v>
      </c>
      <c r="H10066" s="12">
        <v>2006.9120459999999</v>
      </c>
      <c r="I10066" s="12">
        <v>373.57321189999999</v>
      </c>
      <c r="J10066" s="12">
        <v>2819.2056750000002</v>
      </c>
      <c r="K10066" s="12">
        <v>3239.1805800000002</v>
      </c>
      <c r="L10066" s="12">
        <v>2645.0026010000001</v>
      </c>
      <c r="M10066" s="12">
        <v>5323.7458280000001</v>
      </c>
      <c r="N10066" s="12">
        <v>3068.8732049999999</v>
      </c>
      <c r="O10066" s="12">
        <v>2895.2188420000002</v>
      </c>
      <c r="P10066" s="12">
        <v>5130.5080939999998</v>
      </c>
      <c r="Q10066" s="12">
        <v>9395.4470029999993</v>
      </c>
      <c r="R10066" s="12">
        <v>2521.6551410000002</v>
      </c>
      <c r="S10066" s="12">
        <v>2235.9653739999999</v>
      </c>
      <c r="T10066" s="12">
        <v>3761.9928869999999</v>
      </c>
      <c r="U10066" s="12">
        <v>1799.2384480000001</v>
      </c>
      <c r="V10066" s="12">
        <v>312.1677181</v>
      </c>
      <c r="W10066" s="12">
        <v>4776.0291969999998</v>
      </c>
      <c r="X10066" s="12">
        <v>1060.5850479999999</v>
      </c>
      <c r="Y10066" s="12">
        <v>12173.53016</v>
      </c>
      <c r="Z10066" s="12">
        <v>12357.58675</v>
      </c>
      <c r="AA10066" s="12">
        <v>9058.0997709999992</v>
      </c>
      <c r="AB10066" s="12">
        <v>1792.128678</v>
      </c>
      <c r="AC10066" s="12">
        <v>1057.9294729999999</v>
      </c>
      <c r="AD10066" s="12">
        <v>108.08213809999999</v>
      </c>
      <c r="AE10066" s="12">
        <v>1494.9939690000001</v>
      </c>
    </row>
    <row r="10067" spans="1:31" x14ac:dyDescent="0.35">
      <c r="A10067" s="13">
        <v>2035</v>
      </c>
      <c r="B10067" s="13">
        <v>2</v>
      </c>
      <c r="C10067" s="13">
        <v>24</v>
      </c>
      <c r="D10067" s="13">
        <v>10</v>
      </c>
      <c r="E10067" s="13" t="s">
        <v>8531</v>
      </c>
      <c r="F10067" s="12">
        <v>3831.3475910000002</v>
      </c>
      <c r="G10067" s="12">
        <v>17391.100009999998</v>
      </c>
      <c r="H10067" s="12">
        <v>2058.466441</v>
      </c>
      <c r="I10067" s="12">
        <v>396.2889318</v>
      </c>
      <c r="J10067" s="12">
        <v>2804.4526300000002</v>
      </c>
      <c r="K10067" s="12">
        <v>3411.2433179999998</v>
      </c>
      <c r="L10067" s="12">
        <v>2745.6858779999998</v>
      </c>
      <c r="M10067" s="12">
        <v>5326.8330290000004</v>
      </c>
      <c r="N10067" s="12">
        <v>3040.2539510000001</v>
      </c>
      <c r="O10067" s="12">
        <v>2949.8350559999999</v>
      </c>
      <c r="P10067" s="12">
        <v>5186.1259799999998</v>
      </c>
      <c r="Q10067" s="12">
        <v>9938.5433470000007</v>
      </c>
      <c r="R10067" s="12">
        <v>2637.7750999999998</v>
      </c>
      <c r="S10067" s="12">
        <v>2269.4702520000001</v>
      </c>
      <c r="T10067" s="12">
        <v>3752.0134539999999</v>
      </c>
      <c r="U10067" s="12">
        <v>1775.369725</v>
      </c>
      <c r="V10067" s="12">
        <v>316.45404500000001</v>
      </c>
      <c r="W10067" s="12">
        <v>4790.4726339999997</v>
      </c>
      <c r="X10067" s="12">
        <v>1023.89546</v>
      </c>
      <c r="Y10067" s="12">
        <v>12683.25434</v>
      </c>
      <c r="Z10067" s="12">
        <v>12618.464260000001</v>
      </c>
      <c r="AA10067" s="12">
        <v>9249.3227439999991</v>
      </c>
      <c r="AB10067" s="12">
        <v>1815.952579</v>
      </c>
      <c r="AC10067" s="12">
        <v>1071.993199</v>
      </c>
      <c r="AD10067" s="12">
        <v>107.9400073</v>
      </c>
      <c r="AE10067" s="12">
        <v>1493.02829</v>
      </c>
    </row>
    <row r="10068" spans="1:31" x14ac:dyDescent="0.35">
      <c r="A10068" s="13">
        <v>2035</v>
      </c>
      <c r="B10068" s="13">
        <v>2</v>
      </c>
      <c r="C10068" s="13">
        <v>24</v>
      </c>
      <c r="D10068" s="13">
        <v>11</v>
      </c>
      <c r="E10068" s="13" t="s">
        <v>8531</v>
      </c>
      <c r="F10068" s="12">
        <v>3747.5619219999999</v>
      </c>
      <c r="G10068" s="12">
        <v>17111.442370000001</v>
      </c>
      <c r="H10068" s="12">
        <v>2075.2367239999999</v>
      </c>
      <c r="I10068" s="12">
        <v>403.67827929999999</v>
      </c>
      <c r="J10068" s="12">
        <v>2801.7517739999998</v>
      </c>
      <c r="K10068" s="12">
        <v>3513.4295870000001</v>
      </c>
      <c r="L10068" s="12">
        <v>2713.467838</v>
      </c>
      <c r="M10068" s="12">
        <v>5320.6592849999997</v>
      </c>
      <c r="N10068" s="12">
        <v>2959.6828989999999</v>
      </c>
      <c r="O10068" s="12">
        <v>2970.7952319999999</v>
      </c>
      <c r="P10068" s="12">
        <v>5209.8243819999998</v>
      </c>
      <c r="Q10068" s="12">
        <v>10319.708420000001</v>
      </c>
      <c r="R10068" s="12">
        <v>2706.036036</v>
      </c>
      <c r="S10068" s="12">
        <v>2283.1770059999999</v>
      </c>
      <c r="T10068" s="12">
        <v>3710.793932</v>
      </c>
      <c r="U10068" s="12">
        <v>1759.303255</v>
      </c>
      <c r="V10068" s="12">
        <v>318.0350128</v>
      </c>
      <c r="W10068" s="12">
        <v>4754.704796</v>
      </c>
      <c r="X10068" s="12">
        <v>1005.736359</v>
      </c>
      <c r="Y10068" s="12">
        <v>12926.34734</v>
      </c>
      <c r="Z10068" s="12">
        <v>12735.50639</v>
      </c>
      <c r="AA10068" s="12">
        <v>9335.1145209999995</v>
      </c>
      <c r="AB10068" s="12">
        <v>1831.0812940000001</v>
      </c>
      <c r="AC10068" s="12">
        <v>1080.9239829999999</v>
      </c>
      <c r="AD10068" s="12">
        <v>107.7030341</v>
      </c>
      <c r="AE10068" s="12">
        <v>1489.750937</v>
      </c>
    </row>
    <row r="10069" spans="1:31" x14ac:dyDescent="0.35">
      <c r="A10069" s="13">
        <v>2035</v>
      </c>
      <c r="B10069" s="13">
        <v>2</v>
      </c>
      <c r="C10069" s="13">
        <v>24</v>
      </c>
      <c r="D10069" s="13">
        <v>12</v>
      </c>
      <c r="E10069" s="13" t="s">
        <v>8531</v>
      </c>
      <c r="F10069" s="12">
        <v>3665.2460620000002</v>
      </c>
      <c r="G10069" s="12">
        <v>16532.582569999999</v>
      </c>
      <c r="H10069" s="12">
        <v>2081.1380300000001</v>
      </c>
      <c r="I10069" s="12">
        <v>406.27836559999997</v>
      </c>
      <c r="J10069" s="12">
        <v>2804.2447550000002</v>
      </c>
      <c r="K10069" s="12">
        <v>3574.41923</v>
      </c>
      <c r="L10069" s="12">
        <v>2669.742268</v>
      </c>
      <c r="M10069" s="12">
        <v>5291.330876</v>
      </c>
      <c r="N10069" s="12">
        <v>2837.4283660000001</v>
      </c>
      <c r="O10069" s="12">
        <v>2887.5429939999999</v>
      </c>
      <c r="P10069" s="12">
        <v>5189.995707</v>
      </c>
      <c r="Q10069" s="12">
        <v>10424.331459999999</v>
      </c>
      <c r="R10069" s="12">
        <v>2728.0053659999999</v>
      </c>
      <c r="S10069" s="12">
        <v>2252.2828479999998</v>
      </c>
      <c r="T10069" s="12">
        <v>3667.4057229999999</v>
      </c>
      <c r="U10069" s="12">
        <v>1726.4818419999999</v>
      </c>
      <c r="V10069" s="12">
        <v>316.0675233</v>
      </c>
      <c r="W10069" s="12">
        <v>4677.6693450000002</v>
      </c>
      <c r="X10069" s="12">
        <v>985.07553919999998</v>
      </c>
      <c r="Y10069" s="12">
        <v>12926.760969999999</v>
      </c>
      <c r="Z10069" s="12">
        <v>12741.14774</v>
      </c>
      <c r="AA10069" s="12">
        <v>9339.249624</v>
      </c>
      <c r="AB10069" s="12">
        <v>1829.5163259999999</v>
      </c>
      <c r="AC10069" s="12">
        <v>1080.000151</v>
      </c>
      <c r="AD10069" s="12">
        <v>106.54194529999999</v>
      </c>
      <c r="AE10069" s="12">
        <v>1473.6930050000001</v>
      </c>
    </row>
    <row r="10070" spans="1:31" x14ac:dyDescent="0.35">
      <c r="A10070" s="13">
        <v>2035</v>
      </c>
      <c r="B10070" s="13">
        <v>2</v>
      </c>
      <c r="C10070" s="13">
        <v>24</v>
      </c>
      <c r="D10070" s="13">
        <v>13</v>
      </c>
      <c r="E10070" s="13" t="s">
        <v>8531</v>
      </c>
      <c r="F10070" s="12">
        <v>3605.9593949999999</v>
      </c>
      <c r="G10070" s="12">
        <v>16000.651449999999</v>
      </c>
      <c r="H10070" s="12">
        <v>2092.4731740000002</v>
      </c>
      <c r="I10070" s="12">
        <v>411.27303130000001</v>
      </c>
      <c r="J10070" s="12">
        <v>2792.8169480000001</v>
      </c>
      <c r="K10070" s="12">
        <v>3599.8651909999999</v>
      </c>
      <c r="L10070" s="12">
        <v>2638.6743289999999</v>
      </c>
      <c r="M10070" s="12">
        <v>5262.0037819999998</v>
      </c>
      <c r="N10070" s="12">
        <v>2721.7064999999998</v>
      </c>
      <c r="O10070" s="12">
        <v>2837.649981</v>
      </c>
      <c r="P10070" s="12">
        <v>5155.1737290000001</v>
      </c>
      <c r="Q10070" s="12">
        <v>10337.13989</v>
      </c>
      <c r="R10070" s="12">
        <v>2709.5666700000002</v>
      </c>
      <c r="S10070" s="12">
        <v>2229.8730679999999</v>
      </c>
      <c r="T10070" s="12">
        <v>3600.5862419999999</v>
      </c>
      <c r="U10070" s="12">
        <v>1695.4967790000001</v>
      </c>
      <c r="V10070" s="12">
        <v>312.62448990000001</v>
      </c>
      <c r="W10070" s="12">
        <v>4650.8428990000002</v>
      </c>
      <c r="X10070" s="12">
        <v>960.43088150000005</v>
      </c>
      <c r="Y10070" s="12">
        <v>12715.97566</v>
      </c>
      <c r="Z10070" s="12">
        <v>12641.02331</v>
      </c>
      <c r="AA10070" s="12">
        <v>9265.8585110000004</v>
      </c>
      <c r="AB10070" s="12">
        <v>1813.517783</v>
      </c>
      <c r="AC10070" s="12">
        <v>1070.5558900000001</v>
      </c>
      <c r="AD10070" s="12">
        <v>105.226804</v>
      </c>
      <c r="AE10070" s="12">
        <v>1455.5045190000001</v>
      </c>
    </row>
    <row r="10071" spans="1:31" x14ac:dyDescent="0.35">
      <c r="A10071" s="13">
        <v>2035</v>
      </c>
      <c r="B10071" s="13">
        <v>2</v>
      </c>
      <c r="C10071" s="13">
        <v>24</v>
      </c>
      <c r="D10071" s="13">
        <v>14</v>
      </c>
      <c r="E10071" s="13" t="s">
        <v>8531</v>
      </c>
      <c r="F10071" s="12">
        <v>3553.5321490000001</v>
      </c>
      <c r="G10071" s="12">
        <v>15468.708210000001</v>
      </c>
      <c r="H10071" s="12">
        <v>2092.0070070000002</v>
      </c>
      <c r="I10071" s="12">
        <v>411.06772910000001</v>
      </c>
      <c r="J10071" s="12">
        <v>2619.111711</v>
      </c>
      <c r="K10071" s="12">
        <v>3619.6563940000001</v>
      </c>
      <c r="L10071" s="12">
        <v>2586.8937070000002</v>
      </c>
      <c r="M10071" s="12">
        <v>5242.4515090000004</v>
      </c>
      <c r="N10071" s="12">
        <v>2628.381879</v>
      </c>
      <c r="O10071" s="12">
        <v>2778.3092740000002</v>
      </c>
      <c r="P10071" s="12">
        <v>5096.6541440000001</v>
      </c>
      <c r="Q10071" s="12">
        <v>10339.63825</v>
      </c>
      <c r="R10071" s="12">
        <v>2700.1512429999998</v>
      </c>
      <c r="S10071" s="12">
        <v>2191.3644629999999</v>
      </c>
      <c r="T10071" s="12">
        <v>3541.1435759999999</v>
      </c>
      <c r="U10071" s="12">
        <v>1677.595237</v>
      </c>
      <c r="V10071" s="12">
        <v>312.20279429999999</v>
      </c>
      <c r="W10071" s="12">
        <v>4648.7802000000001</v>
      </c>
      <c r="X10071" s="12">
        <v>939.67778539999995</v>
      </c>
      <c r="Y10071" s="12">
        <v>12548.79307</v>
      </c>
      <c r="Z10071" s="12">
        <v>12467.58037</v>
      </c>
      <c r="AA10071" s="12">
        <v>9138.7249929999998</v>
      </c>
      <c r="AB10071" s="12">
        <v>1800.128207</v>
      </c>
      <c r="AC10071" s="12">
        <v>1062.6517550000001</v>
      </c>
      <c r="AD10071" s="12">
        <v>104.69364760000001</v>
      </c>
      <c r="AE10071" s="12">
        <v>1448.130932</v>
      </c>
    </row>
    <row r="10072" spans="1:31" x14ac:dyDescent="0.35">
      <c r="A10072" s="13">
        <v>2035</v>
      </c>
      <c r="B10072" s="13">
        <v>2</v>
      </c>
      <c r="C10072" s="13">
        <v>24</v>
      </c>
      <c r="D10072" s="13">
        <v>15</v>
      </c>
      <c r="E10072" s="13" t="s">
        <v>8531</v>
      </c>
      <c r="F10072" s="12">
        <v>3490.8153040000002</v>
      </c>
      <c r="G10072" s="12">
        <v>15124.51606</v>
      </c>
      <c r="H10072" s="12">
        <v>2089.988687</v>
      </c>
      <c r="I10072" s="12">
        <v>410.1782905</v>
      </c>
      <c r="J10072" s="12">
        <v>2617.2415959999998</v>
      </c>
      <c r="K10072" s="12">
        <v>3593.8061969999999</v>
      </c>
      <c r="L10072" s="12">
        <v>2553.5233929999999</v>
      </c>
      <c r="M10072" s="12">
        <v>5279.4972630000002</v>
      </c>
      <c r="N10072" s="12">
        <v>2547.8119360000001</v>
      </c>
      <c r="O10072" s="12">
        <v>2741.7018790000002</v>
      </c>
      <c r="P10072" s="12">
        <v>5060.3817129999998</v>
      </c>
      <c r="Q10072" s="12">
        <v>10247.461370000001</v>
      </c>
      <c r="R10072" s="12">
        <v>2675.0446510000002</v>
      </c>
      <c r="S10072" s="12">
        <v>2169.825546</v>
      </c>
      <c r="T10072" s="12">
        <v>3523.354362</v>
      </c>
      <c r="U10072" s="12">
        <v>1679.4315879999999</v>
      </c>
      <c r="V10072" s="12">
        <v>310.90292440000002</v>
      </c>
      <c r="W10072" s="12">
        <v>4712.7488599999997</v>
      </c>
      <c r="X10072" s="12">
        <v>901.04355640000006</v>
      </c>
      <c r="Y10072" s="12">
        <v>12430.347299999999</v>
      </c>
      <c r="Z10072" s="12">
        <v>12406.939050000001</v>
      </c>
      <c r="AA10072" s="12">
        <v>9094.2749559999993</v>
      </c>
      <c r="AB10072" s="12">
        <v>1793.345818</v>
      </c>
      <c r="AC10072" s="12">
        <v>1058.6479750000001</v>
      </c>
      <c r="AD10072" s="12">
        <v>105.59411900000001</v>
      </c>
      <c r="AE10072" s="12">
        <v>1460.5845079999999</v>
      </c>
    </row>
    <row r="10073" spans="1:31" x14ac:dyDescent="0.35">
      <c r="A10073" s="13">
        <v>2035</v>
      </c>
      <c r="B10073" s="13">
        <v>2</v>
      </c>
      <c r="C10073" s="13">
        <v>24</v>
      </c>
      <c r="D10073" s="13">
        <v>16</v>
      </c>
      <c r="E10073" s="13" t="s">
        <v>8531</v>
      </c>
      <c r="F10073" s="12">
        <v>3421.2399740000001</v>
      </c>
      <c r="G10073" s="12">
        <v>15222.299300000001</v>
      </c>
      <c r="H10073" s="12">
        <v>2076.7901790000001</v>
      </c>
      <c r="I10073" s="12">
        <v>404.3625179</v>
      </c>
      <c r="J10073" s="12">
        <v>2658.5897260000002</v>
      </c>
      <c r="K10073" s="12">
        <v>3455.267777</v>
      </c>
      <c r="L10073" s="12">
        <v>2528.7848119999999</v>
      </c>
      <c r="M10073" s="12">
        <v>5470.89912</v>
      </c>
      <c r="N10073" s="12">
        <v>2530.0800920000001</v>
      </c>
      <c r="O10073" s="12">
        <v>2733.730509</v>
      </c>
      <c r="P10073" s="12">
        <v>5064.2506450000001</v>
      </c>
      <c r="Q10073" s="12">
        <v>10309.737800000001</v>
      </c>
      <c r="R10073" s="12">
        <v>2675.828966</v>
      </c>
      <c r="S10073" s="12">
        <v>2156.3365079999999</v>
      </c>
      <c r="T10073" s="12">
        <v>3560.6694750000001</v>
      </c>
      <c r="U10073" s="12">
        <v>1696.644659</v>
      </c>
      <c r="V10073" s="12">
        <v>312.23796820000001</v>
      </c>
      <c r="W10073" s="12">
        <v>4973.4372240000002</v>
      </c>
      <c r="X10073" s="12">
        <v>883.53266870000004</v>
      </c>
      <c r="Y10073" s="12">
        <v>12469.9961</v>
      </c>
      <c r="Z10073" s="12">
        <v>12529.622530000001</v>
      </c>
      <c r="AA10073" s="12">
        <v>9184.2018360000002</v>
      </c>
      <c r="AB10073" s="12">
        <v>1786.911773</v>
      </c>
      <c r="AC10073" s="12">
        <v>1054.849829</v>
      </c>
      <c r="AD10073" s="12">
        <v>108.0584276</v>
      </c>
      <c r="AE10073" s="12">
        <v>1494.66605</v>
      </c>
    </row>
    <row r="10074" spans="1:31" x14ac:dyDescent="0.35">
      <c r="A10074" s="13">
        <v>2035</v>
      </c>
      <c r="B10074" s="13">
        <v>2</v>
      </c>
      <c r="C10074" s="13">
        <v>24</v>
      </c>
      <c r="D10074" s="13">
        <v>17</v>
      </c>
      <c r="E10074" s="13" t="s">
        <v>8531</v>
      </c>
      <c r="F10074" s="12">
        <v>3539.3227470000002</v>
      </c>
      <c r="G10074" s="12">
        <v>15814.863300000001</v>
      </c>
      <c r="H10074" s="12">
        <v>2056.1369089999998</v>
      </c>
      <c r="I10074" s="12">
        <v>395.26262500000001</v>
      </c>
      <c r="J10074" s="12">
        <v>2735.0535329999998</v>
      </c>
      <c r="K10074" s="12">
        <v>3557.8591879999999</v>
      </c>
      <c r="L10074" s="12">
        <v>3320.446551</v>
      </c>
      <c r="M10074" s="12">
        <v>5733.3052829999997</v>
      </c>
      <c r="N10074" s="12">
        <v>2550.9218329999999</v>
      </c>
      <c r="O10074" s="12">
        <v>2803.1086639999999</v>
      </c>
      <c r="P10074" s="12">
        <v>5205.4714359999998</v>
      </c>
      <c r="Q10074" s="12">
        <v>10733.24948</v>
      </c>
      <c r="R10074" s="12">
        <v>2756.250434</v>
      </c>
      <c r="S10074" s="12">
        <v>2207.6819380000002</v>
      </c>
      <c r="T10074" s="12">
        <v>3755.4839320000001</v>
      </c>
      <c r="U10074" s="12">
        <v>1801.5342069999999</v>
      </c>
      <c r="V10074" s="12">
        <v>315.7161754</v>
      </c>
      <c r="W10074" s="12">
        <v>5386.1360599999998</v>
      </c>
      <c r="X10074" s="12">
        <v>914.84743549999996</v>
      </c>
      <c r="Y10074" s="12">
        <v>12852.197550000001</v>
      </c>
      <c r="Z10074" s="12">
        <v>12923.05905</v>
      </c>
      <c r="AA10074" s="12">
        <v>9472.5904429999991</v>
      </c>
      <c r="AB10074" s="12">
        <v>1819.604</v>
      </c>
      <c r="AC10074" s="12">
        <v>1074.1487059999999</v>
      </c>
      <c r="AD10074" s="12">
        <v>112.2051924</v>
      </c>
      <c r="AE10074" s="12">
        <v>1552.016069</v>
      </c>
    </row>
    <row r="10075" spans="1:31" x14ac:dyDescent="0.35">
      <c r="A10075" s="13">
        <v>2035</v>
      </c>
      <c r="B10075" s="13">
        <v>2</v>
      </c>
      <c r="C10075" s="13">
        <v>24</v>
      </c>
      <c r="D10075" s="13">
        <v>18</v>
      </c>
      <c r="E10075" s="13" t="s">
        <v>8531</v>
      </c>
      <c r="F10075" s="12">
        <v>3906.3134690000002</v>
      </c>
      <c r="G10075" s="12">
        <v>17076.242829999999</v>
      </c>
      <c r="H10075" s="12">
        <v>2124.1516769999998</v>
      </c>
      <c r="I10075" s="12">
        <v>425.23082410000001</v>
      </c>
      <c r="J10075" s="12">
        <v>2878.0077059999999</v>
      </c>
      <c r="K10075" s="12">
        <v>3887.846407</v>
      </c>
      <c r="L10075" s="12">
        <v>3697.8665689999998</v>
      </c>
      <c r="M10075" s="12">
        <v>5754.9143750000003</v>
      </c>
      <c r="N10075" s="12">
        <v>2768.9906799999999</v>
      </c>
      <c r="O10075" s="12">
        <v>3018.032412</v>
      </c>
      <c r="P10075" s="12">
        <v>5609.3051340000002</v>
      </c>
      <c r="Q10075" s="12">
        <v>12624.118920000001</v>
      </c>
      <c r="R10075" s="12">
        <v>3127.3663849999998</v>
      </c>
      <c r="S10075" s="12">
        <v>2324.5140470000001</v>
      </c>
      <c r="T10075" s="12">
        <v>4090.8783090000002</v>
      </c>
      <c r="U10075" s="12">
        <v>1977.1136670000001</v>
      </c>
      <c r="V10075" s="12">
        <v>334.96947269999998</v>
      </c>
      <c r="W10075" s="12">
        <v>5586.2951089999997</v>
      </c>
      <c r="X10075" s="12">
        <v>1012.685576</v>
      </c>
      <c r="Y10075" s="12">
        <v>14055.3583</v>
      </c>
      <c r="Z10075" s="12">
        <v>13542.11147</v>
      </c>
      <c r="AA10075" s="12">
        <v>9926.3553040000006</v>
      </c>
      <c r="AB10075" s="12">
        <v>1945.156518</v>
      </c>
      <c r="AC10075" s="12">
        <v>1148.264874</v>
      </c>
      <c r="AD10075" s="12">
        <v>119.20729129999999</v>
      </c>
      <c r="AE10075" s="12">
        <v>1648.8555369999999</v>
      </c>
    </row>
    <row r="10076" spans="1:31" x14ac:dyDescent="0.35">
      <c r="A10076" s="13">
        <v>2035</v>
      </c>
      <c r="B10076" s="13">
        <v>2</v>
      </c>
      <c r="C10076" s="13">
        <v>24</v>
      </c>
      <c r="D10076" s="13">
        <v>19</v>
      </c>
      <c r="E10076" s="13" t="s">
        <v>8531</v>
      </c>
      <c r="F10076" s="12">
        <v>4052.815047</v>
      </c>
      <c r="G10076" s="12">
        <v>17809.605</v>
      </c>
      <c r="H10076" s="12">
        <v>2186.7300030000001</v>
      </c>
      <c r="I10076" s="12">
        <v>452.8044438</v>
      </c>
      <c r="J10076" s="12">
        <v>2879.0463220000001</v>
      </c>
      <c r="K10076" s="12">
        <v>4079.6994420000001</v>
      </c>
      <c r="L10076" s="12">
        <v>3835.371549</v>
      </c>
      <c r="M10076" s="12">
        <v>5716.8402109999997</v>
      </c>
      <c r="N10076" s="12">
        <v>2940.7073180000002</v>
      </c>
      <c r="O10076" s="12">
        <v>3192.5095500000002</v>
      </c>
      <c r="P10076" s="12">
        <v>5961.3906729999999</v>
      </c>
      <c r="Q10076" s="12">
        <v>14183.653550000001</v>
      </c>
      <c r="R10076" s="12">
        <v>3423.1613480000001</v>
      </c>
      <c r="S10076" s="12">
        <v>2463.320506</v>
      </c>
      <c r="T10076" s="12">
        <v>4200.6520689999998</v>
      </c>
      <c r="U10076" s="12">
        <v>1995.016488</v>
      </c>
      <c r="V10076" s="12">
        <v>357.06853139999998</v>
      </c>
      <c r="W10076" s="12">
        <v>5529.2051410000004</v>
      </c>
      <c r="X10076" s="12">
        <v>1059.5654500000001</v>
      </c>
      <c r="Y10076" s="12">
        <v>15463.16805</v>
      </c>
      <c r="Z10076" s="12">
        <v>13774.788570000001</v>
      </c>
      <c r="AA10076" s="12">
        <v>10096.90741</v>
      </c>
      <c r="AB10076" s="12">
        <v>2119.398776</v>
      </c>
      <c r="AC10076" s="12">
        <v>1251.12357</v>
      </c>
      <c r="AD10076" s="12">
        <v>118.8636869</v>
      </c>
      <c r="AE10076" s="12">
        <v>1644.103466</v>
      </c>
    </row>
    <row r="10077" spans="1:31" x14ac:dyDescent="0.35">
      <c r="A10077" s="13">
        <v>2035</v>
      </c>
      <c r="B10077" s="13">
        <v>2</v>
      </c>
      <c r="C10077" s="13">
        <v>24</v>
      </c>
      <c r="D10077" s="13">
        <v>20</v>
      </c>
      <c r="E10077" s="13" t="s">
        <v>8531</v>
      </c>
      <c r="F10077" s="12">
        <v>4058.6942829999998</v>
      </c>
      <c r="G10077" s="12">
        <v>17786.134600000001</v>
      </c>
      <c r="H10077" s="12">
        <v>2164.8357919999999</v>
      </c>
      <c r="I10077" s="12">
        <v>443.1570782</v>
      </c>
      <c r="J10077" s="12">
        <v>2876.7612159999999</v>
      </c>
      <c r="K10077" s="12">
        <v>4070.8135219999999</v>
      </c>
      <c r="L10077" s="12">
        <v>3891.180241</v>
      </c>
      <c r="M10077" s="12">
        <v>5522.351154</v>
      </c>
      <c r="N10077" s="12">
        <v>2959.0615849999999</v>
      </c>
      <c r="O10077" s="12">
        <v>3147.0442159999998</v>
      </c>
      <c r="P10077" s="12">
        <v>5938.6602999999996</v>
      </c>
      <c r="Q10077" s="12">
        <v>13849.820390000001</v>
      </c>
      <c r="R10077" s="12">
        <v>3318.8097619999999</v>
      </c>
      <c r="S10077" s="12">
        <v>2490.0808649999999</v>
      </c>
      <c r="T10077" s="12">
        <v>4136.4371339999998</v>
      </c>
      <c r="U10077" s="12">
        <v>1968.852007</v>
      </c>
      <c r="V10077" s="12">
        <v>354.8902918</v>
      </c>
      <c r="W10077" s="12">
        <v>5434.2846360000003</v>
      </c>
      <c r="X10077" s="12">
        <v>1047.799628</v>
      </c>
      <c r="Y10077" s="12">
        <v>15446.15266</v>
      </c>
      <c r="Z10077" s="12">
        <v>13685.946840000001</v>
      </c>
      <c r="AA10077" s="12">
        <v>10031.7865</v>
      </c>
      <c r="AB10077" s="12">
        <v>2112.6169030000001</v>
      </c>
      <c r="AC10077" s="12">
        <v>1247.120095</v>
      </c>
      <c r="AD10077" s="12">
        <v>115.1553025</v>
      </c>
      <c r="AE10077" s="12">
        <v>1592.8162769999999</v>
      </c>
    </row>
    <row r="10078" spans="1:31" x14ac:dyDescent="0.35">
      <c r="A10078" s="13">
        <v>2035</v>
      </c>
      <c r="B10078" s="13">
        <v>2</v>
      </c>
      <c r="C10078" s="13">
        <v>24</v>
      </c>
      <c r="D10078" s="13">
        <v>21</v>
      </c>
      <c r="E10078" s="13" t="s">
        <v>8531</v>
      </c>
      <c r="F10078" s="12">
        <v>3937.670955</v>
      </c>
      <c r="G10078" s="12">
        <v>17226.831440000002</v>
      </c>
      <c r="H10078" s="12">
        <v>2137.8163519999998</v>
      </c>
      <c r="I10078" s="12">
        <v>431.25189899999998</v>
      </c>
      <c r="J10078" s="12">
        <v>2829.801982</v>
      </c>
      <c r="K10078" s="12">
        <v>4004.9775909999998</v>
      </c>
      <c r="L10078" s="12">
        <v>3850.9060610000001</v>
      </c>
      <c r="M10078" s="12">
        <v>5247.5968439999997</v>
      </c>
      <c r="N10078" s="12">
        <v>2898.0896469999998</v>
      </c>
      <c r="O10078" s="12">
        <v>3038.9925870000002</v>
      </c>
      <c r="P10078" s="12">
        <v>5812.9152370000002</v>
      </c>
      <c r="Q10078" s="12">
        <v>13311.703659999999</v>
      </c>
      <c r="R10078" s="12">
        <v>3176.0121519999998</v>
      </c>
      <c r="S10078" s="12">
        <v>2453.3130529999999</v>
      </c>
      <c r="T10078" s="12">
        <v>4035.7749450000001</v>
      </c>
      <c r="U10078" s="12">
        <v>1891.2748200000001</v>
      </c>
      <c r="V10078" s="12">
        <v>348.03920349999999</v>
      </c>
      <c r="W10078" s="12">
        <v>5195.606726</v>
      </c>
      <c r="X10078" s="12">
        <v>1005.644082</v>
      </c>
      <c r="Y10078" s="12">
        <v>14888.447840000001</v>
      </c>
      <c r="Z10078" s="12">
        <v>13408.14529</v>
      </c>
      <c r="AA10078" s="12">
        <v>9828.1582170000001</v>
      </c>
      <c r="AB10078" s="12">
        <v>2118.8772920000001</v>
      </c>
      <c r="AC10078" s="12">
        <v>1250.815728</v>
      </c>
      <c r="AD10078" s="12">
        <v>109.6342525</v>
      </c>
      <c r="AE10078" s="12">
        <v>1516.4598080000001</v>
      </c>
    </row>
    <row r="10079" spans="1:31" x14ac:dyDescent="0.35">
      <c r="A10079" s="13">
        <v>2035</v>
      </c>
      <c r="B10079" s="13">
        <v>2</v>
      </c>
      <c r="C10079" s="13">
        <v>24</v>
      </c>
      <c r="D10079" s="13">
        <v>22</v>
      </c>
      <c r="E10079" s="13" t="s">
        <v>8531</v>
      </c>
      <c r="F10079" s="12">
        <v>3636.3376330000001</v>
      </c>
      <c r="G10079" s="12">
        <v>16137.53587</v>
      </c>
      <c r="H10079" s="12">
        <v>2089.3675659999999</v>
      </c>
      <c r="I10079" s="12">
        <v>409.90465640000002</v>
      </c>
      <c r="J10079" s="12">
        <v>2668.3560510000002</v>
      </c>
      <c r="K10079" s="12">
        <v>3857.554157</v>
      </c>
      <c r="L10079" s="12">
        <v>3590.2794260000001</v>
      </c>
      <c r="M10079" s="12">
        <v>5021.2073680000003</v>
      </c>
      <c r="N10079" s="12">
        <v>2690.9093200000002</v>
      </c>
      <c r="O10079" s="12">
        <v>2847.9829530000002</v>
      </c>
      <c r="P10079" s="12">
        <v>5593.8294059999998</v>
      </c>
      <c r="Q10079" s="12">
        <v>12098.45975</v>
      </c>
      <c r="R10079" s="12">
        <v>2873.1559229999998</v>
      </c>
      <c r="S10079" s="12">
        <v>2349.9690460000002</v>
      </c>
      <c r="T10079" s="12">
        <v>3819.2659020000001</v>
      </c>
      <c r="U10079" s="12">
        <v>1777.43514</v>
      </c>
      <c r="V10079" s="12">
        <v>336.02341860000001</v>
      </c>
      <c r="W10079" s="12">
        <v>4867.5103559999998</v>
      </c>
      <c r="X10079" s="12">
        <v>944.95919030000005</v>
      </c>
      <c r="Y10079" s="12">
        <v>13784.14069</v>
      </c>
      <c r="Z10079" s="12">
        <v>12192.5995</v>
      </c>
      <c r="AA10079" s="12">
        <v>8937.1642620000002</v>
      </c>
      <c r="AB10079" s="12">
        <v>2049.3194170000002</v>
      </c>
      <c r="AC10079" s="12">
        <v>1209.75432</v>
      </c>
      <c r="AD10079" s="12">
        <v>101.6131956</v>
      </c>
      <c r="AE10079" s="12">
        <v>1405.5280869999999</v>
      </c>
    </row>
    <row r="10080" spans="1:31" x14ac:dyDescent="0.35">
      <c r="A10080" s="13">
        <v>2035</v>
      </c>
      <c r="B10080" s="13">
        <v>2</v>
      </c>
      <c r="C10080" s="13">
        <v>24</v>
      </c>
      <c r="D10080" s="13">
        <v>23</v>
      </c>
      <c r="E10080" s="13" t="s">
        <v>8531</v>
      </c>
      <c r="F10080" s="12">
        <v>3416.8296099999998</v>
      </c>
      <c r="G10080" s="12">
        <v>14619.969090000001</v>
      </c>
      <c r="H10080" s="12">
        <v>1987.502322</v>
      </c>
      <c r="I10080" s="12">
        <v>365.0206895</v>
      </c>
      <c r="J10080" s="12">
        <v>2544.102269</v>
      </c>
      <c r="K10080" s="12">
        <v>3597.4415939999999</v>
      </c>
      <c r="L10080" s="12">
        <v>3172.5852289999998</v>
      </c>
      <c r="M10080" s="12">
        <v>4887.9464809999999</v>
      </c>
      <c r="N10080" s="12">
        <v>2423.0677110000001</v>
      </c>
      <c r="O10080" s="12">
        <v>2606.4892599999998</v>
      </c>
      <c r="P10080" s="12">
        <v>5246.5808260000003</v>
      </c>
      <c r="Q10080" s="12">
        <v>10646.05791</v>
      </c>
      <c r="R10080" s="12">
        <v>2465.9481070000002</v>
      </c>
      <c r="S10080" s="12">
        <v>2190.4935999999998</v>
      </c>
      <c r="T10080" s="12">
        <v>3628.7888189999999</v>
      </c>
      <c r="U10080" s="12">
        <v>1628.9376970000001</v>
      </c>
      <c r="V10080" s="12">
        <v>316.80529519999999</v>
      </c>
      <c r="W10080" s="12">
        <v>4721.0019279999997</v>
      </c>
      <c r="X10080" s="12">
        <v>883.81063740000002</v>
      </c>
      <c r="Y10080" s="12">
        <v>12358.90393</v>
      </c>
      <c r="Z10080" s="12">
        <v>11323.94592</v>
      </c>
      <c r="AA10080" s="12">
        <v>8300.4419899999994</v>
      </c>
      <c r="AB10080" s="12">
        <v>1922.3761019999999</v>
      </c>
      <c r="AC10080" s="12">
        <v>1134.817137</v>
      </c>
      <c r="AD10080" s="12">
        <v>95.013977499999996</v>
      </c>
      <c r="AE10080" s="12">
        <v>1314.2604859999999</v>
      </c>
    </row>
    <row r="10081" spans="1:31" x14ac:dyDescent="0.35">
      <c r="A10081" s="13">
        <v>2035</v>
      </c>
      <c r="B10081" s="13">
        <v>2</v>
      </c>
      <c r="C10081" s="13">
        <v>24</v>
      </c>
      <c r="D10081" s="13">
        <v>24</v>
      </c>
      <c r="E10081" s="13" t="s">
        <v>8531</v>
      </c>
      <c r="F10081" s="12">
        <v>3266.40823</v>
      </c>
      <c r="G10081" s="12">
        <v>13460.274429999999</v>
      </c>
      <c r="H10081" s="12">
        <v>1910.3256859999999</v>
      </c>
      <c r="I10081" s="12">
        <v>331.01559500000002</v>
      </c>
      <c r="J10081" s="12">
        <v>2520.2072819999999</v>
      </c>
      <c r="K10081" s="12">
        <v>3332.0785070000002</v>
      </c>
      <c r="L10081" s="12">
        <v>2856.725496</v>
      </c>
      <c r="M10081" s="12">
        <v>4910.5852969999996</v>
      </c>
      <c r="N10081" s="12">
        <v>2282.7695669999998</v>
      </c>
      <c r="O10081" s="12">
        <v>2262.8479400000001</v>
      </c>
      <c r="P10081" s="12">
        <v>4988.3200699999998</v>
      </c>
      <c r="Q10081" s="12">
        <v>9176.2166240000006</v>
      </c>
      <c r="R10081" s="12">
        <v>2162.6997200000001</v>
      </c>
      <c r="S10081" s="12">
        <v>2036.675027</v>
      </c>
      <c r="T10081" s="12">
        <v>3475.6268490000002</v>
      </c>
      <c r="U10081" s="12">
        <v>1580.509221</v>
      </c>
      <c r="V10081" s="12">
        <v>301.2059769</v>
      </c>
      <c r="W10081" s="12">
        <v>4516.715209</v>
      </c>
      <c r="X10081" s="12">
        <v>868.89374429999998</v>
      </c>
      <c r="Y10081" s="12">
        <v>11118.1335</v>
      </c>
      <c r="Z10081" s="12">
        <v>10638.61716</v>
      </c>
      <c r="AA10081" s="12">
        <v>7798.0966349999999</v>
      </c>
      <c r="AB10081" s="12">
        <v>1797.345583</v>
      </c>
      <c r="AC10081" s="12">
        <v>1061.0091159999999</v>
      </c>
      <c r="AD10081" s="12">
        <v>90.855357400000003</v>
      </c>
      <c r="AE10081" s="12">
        <v>1256.7465079999999</v>
      </c>
    </row>
    <row r="10082" spans="1:31" x14ac:dyDescent="0.35">
      <c r="A10082" s="13">
        <v>2035</v>
      </c>
      <c r="B10082" s="13">
        <v>2</v>
      </c>
      <c r="C10082" s="13">
        <v>25</v>
      </c>
      <c r="D10082" s="13">
        <v>1</v>
      </c>
      <c r="E10082" s="13" t="s">
        <v>8531</v>
      </c>
      <c r="F10082" s="12">
        <v>3187.5225479999999</v>
      </c>
      <c r="G10082" s="12">
        <v>12513.75208</v>
      </c>
      <c r="H10082" s="12">
        <v>1850.3868010000001</v>
      </c>
      <c r="I10082" s="12">
        <v>304.60515029999999</v>
      </c>
      <c r="J10082" s="12">
        <v>2453.7169159999999</v>
      </c>
      <c r="K10082" s="12">
        <v>3134.974948</v>
      </c>
      <c r="L10082" s="12">
        <v>2410.2657349999999</v>
      </c>
      <c r="M10082" s="12">
        <v>4855.016995</v>
      </c>
      <c r="N10082" s="12">
        <v>2152.4268630000001</v>
      </c>
      <c r="O10082" s="12">
        <v>2204.9848470000002</v>
      </c>
      <c r="P10082" s="12">
        <v>4826.3033720000003</v>
      </c>
      <c r="Q10082" s="12">
        <v>8259.4343110000009</v>
      </c>
      <c r="R10082" s="12">
        <v>1990.8727269999999</v>
      </c>
      <c r="S10082" s="12">
        <v>1953.7832269999999</v>
      </c>
      <c r="T10082" s="12">
        <v>3490.379516</v>
      </c>
      <c r="U10082" s="12">
        <v>1569.7214590000001</v>
      </c>
      <c r="V10082" s="12">
        <v>291.89555109999998</v>
      </c>
      <c r="W10082" s="12">
        <v>4423.171351</v>
      </c>
      <c r="X10082" s="12">
        <v>851.66082530000006</v>
      </c>
      <c r="Y10082" s="12">
        <v>10180.303389999999</v>
      </c>
      <c r="Z10082" s="12">
        <v>10260.69752</v>
      </c>
      <c r="AA10082" s="12">
        <v>7521.0818849999996</v>
      </c>
      <c r="AB10082" s="12">
        <v>1731.961129</v>
      </c>
      <c r="AC10082" s="12">
        <v>1022.4113630000001</v>
      </c>
      <c r="AD10082" s="12">
        <v>89.528427100000002</v>
      </c>
      <c r="AE10082" s="12">
        <v>1238.3949789999999</v>
      </c>
    </row>
    <row r="10083" spans="1:31" x14ac:dyDescent="0.35">
      <c r="A10083" s="13">
        <v>2035</v>
      </c>
      <c r="B10083" s="13">
        <v>2</v>
      </c>
      <c r="C10083" s="13">
        <v>25</v>
      </c>
      <c r="D10083" s="13">
        <v>2</v>
      </c>
      <c r="E10083" s="13" t="s">
        <v>8531</v>
      </c>
      <c r="F10083" s="12">
        <v>3188.0121730000001</v>
      </c>
      <c r="G10083" s="12">
        <v>12169.559929999999</v>
      </c>
      <c r="H10083" s="12">
        <v>1823.0574509999999</v>
      </c>
      <c r="I10083" s="12">
        <v>292.56310289999999</v>
      </c>
      <c r="J10083" s="12">
        <v>2451.8468010000001</v>
      </c>
      <c r="K10083" s="12">
        <v>3001.2828169999998</v>
      </c>
      <c r="L10083" s="12">
        <v>2339.4992099999999</v>
      </c>
      <c r="M10083" s="12">
        <v>4889.4900809999999</v>
      </c>
      <c r="N10083" s="12">
        <v>2106.3864199999998</v>
      </c>
      <c r="O10083" s="12">
        <v>2098.4082509999998</v>
      </c>
      <c r="P10083" s="12">
        <v>4741.1836860000003</v>
      </c>
      <c r="Q10083" s="12">
        <v>7693.9166269999996</v>
      </c>
      <c r="R10083" s="12">
        <v>1898.2895149999999</v>
      </c>
      <c r="S10083" s="12">
        <v>1891.3417649999999</v>
      </c>
      <c r="T10083" s="12">
        <v>3485.6062820000002</v>
      </c>
      <c r="U10083" s="12">
        <v>1601.8544010000001</v>
      </c>
      <c r="V10083" s="12">
        <v>284.69311490000001</v>
      </c>
      <c r="W10083" s="12">
        <v>4368.8324060000004</v>
      </c>
      <c r="X10083" s="12">
        <v>857.40475189999995</v>
      </c>
      <c r="Y10083" s="12">
        <v>9720.7261729999991</v>
      </c>
      <c r="Z10083" s="12">
        <v>10185.95916</v>
      </c>
      <c r="AA10083" s="12">
        <v>7466.2987359999997</v>
      </c>
      <c r="AB10083" s="12">
        <v>1693.8783410000001</v>
      </c>
      <c r="AC10083" s="12">
        <v>999.93032970000002</v>
      </c>
      <c r="AD10083" s="12">
        <v>89.196677969999996</v>
      </c>
      <c r="AE10083" s="12">
        <v>1233.8068679999999</v>
      </c>
    </row>
    <row r="10084" spans="1:31" x14ac:dyDescent="0.35">
      <c r="A10084" s="13">
        <v>2035</v>
      </c>
      <c r="B10084" s="13">
        <v>2</v>
      </c>
      <c r="C10084" s="13">
        <v>25</v>
      </c>
      <c r="D10084" s="13">
        <v>3</v>
      </c>
      <c r="E10084" s="13" t="s">
        <v>8531</v>
      </c>
      <c r="F10084" s="12">
        <v>3211.5309900000002</v>
      </c>
      <c r="G10084" s="12">
        <v>12353.38514</v>
      </c>
      <c r="H10084" s="12">
        <v>1822.5912840000001</v>
      </c>
      <c r="I10084" s="12">
        <v>292.35780060000002</v>
      </c>
      <c r="J10084" s="12">
        <v>2480.1056429999999</v>
      </c>
      <c r="K10084" s="12">
        <v>2962.91221</v>
      </c>
      <c r="L10084" s="12">
        <v>2322.2390019999998</v>
      </c>
      <c r="M10084" s="12">
        <v>5041.788708</v>
      </c>
      <c r="N10084" s="12">
        <v>2100.4761749999998</v>
      </c>
      <c r="O10084" s="12">
        <v>2053.5339629999999</v>
      </c>
      <c r="P10084" s="12">
        <v>4717.4852849999997</v>
      </c>
      <c r="Q10084" s="12">
        <v>7424.8605390000002</v>
      </c>
      <c r="R10084" s="12">
        <v>1845.720957</v>
      </c>
      <c r="S10084" s="12">
        <v>1878.288159</v>
      </c>
      <c r="T10084" s="12">
        <v>3507.7347989999998</v>
      </c>
      <c r="U10084" s="12">
        <v>1646.8392389999999</v>
      </c>
      <c r="V10084" s="12">
        <v>284.69311490000001</v>
      </c>
      <c r="W10084" s="12">
        <v>4442.4307820000004</v>
      </c>
      <c r="X10084" s="12">
        <v>876.12093000000004</v>
      </c>
      <c r="Y10084" s="12">
        <v>9505.0477840000003</v>
      </c>
      <c r="Z10084" s="12">
        <v>10611.82393</v>
      </c>
      <c r="AA10084" s="12">
        <v>7778.4572179999996</v>
      </c>
      <c r="AB10084" s="12">
        <v>1677.184141</v>
      </c>
      <c r="AC10084" s="12">
        <v>990.07540940000001</v>
      </c>
      <c r="AD10084" s="12">
        <v>90.452542820000005</v>
      </c>
      <c r="AE10084" s="12">
        <v>1251.175557</v>
      </c>
    </row>
    <row r="10085" spans="1:31" x14ac:dyDescent="0.35">
      <c r="A10085" s="13">
        <v>2035</v>
      </c>
      <c r="B10085" s="13">
        <v>2</v>
      </c>
      <c r="C10085" s="13">
        <v>25</v>
      </c>
      <c r="D10085" s="13">
        <v>4</v>
      </c>
      <c r="E10085" s="13" t="s">
        <v>8531</v>
      </c>
      <c r="F10085" s="12">
        <v>3381.0617609999999</v>
      </c>
      <c r="G10085" s="12">
        <v>12920.515810000001</v>
      </c>
      <c r="H10085" s="12">
        <v>1820.8828739999999</v>
      </c>
      <c r="I10085" s="12">
        <v>291.60523019999999</v>
      </c>
      <c r="J10085" s="12">
        <v>2528.9342329999999</v>
      </c>
      <c r="K10085" s="12">
        <v>2939.0822819999999</v>
      </c>
      <c r="L10085" s="12">
        <v>2373.444031</v>
      </c>
      <c r="M10085" s="12">
        <v>5293.3890099999999</v>
      </c>
      <c r="N10085" s="12">
        <v>2179.1799580000002</v>
      </c>
      <c r="O10085" s="12">
        <v>2114.0554699999998</v>
      </c>
      <c r="P10085" s="12">
        <v>4745.5366320000003</v>
      </c>
      <c r="Q10085" s="12">
        <v>7579.3184099999999</v>
      </c>
      <c r="R10085" s="12">
        <v>1872.7895510000001</v>
      </c>
      <c r="S10085" s="12">
        <v>1912.0107539999999</v>
      </c>
      <c r="T10085" s="12">
        <v>3637.0334950000001</v>
      </c>
      <c r="U10085" s="12">
        <v>1728.7775999999999</v>
      </c>
      <c r="V10085" s="12">
        <v>289.68213759999998</v>
      </c>
      <c r="W10085" s="12">
        <v>4595.8156300000001</v>
      </c>
      <c r="X10085" s="12">
        <v>922.63055859999997</v>
      </c>
      <c r="Y10085" s="12">
        <v>9616.7035479999995</v>
      </c>
      <c r="Z10085" s="12">
        <v>10635.796490000001</v>
      </c>
      <c r="AA10085" s="12">
        <v>7796.0290830000004</v>
      </c>
      <c r="AB10085" s="12">
        <v>1696.834621</v>
      </c>
      <c r="AC10085" s="12">
        <v>1001.675481</v>
      </c>
      <c r="AD10085" s="12">
        <v>93.627770799999993</v>
      </c>
      <c r="AE10085" s="12">
        <v>1295.08916</v>
      </c>
    </row>
    <row r="10086" spans="1:31" x14ac:dyDescent="0.35">
      <c r="A10086" s="13">
        <v>2035</v>
      </c>
      <c r="B10086" s="13">
        <v>2</v>
      </c>
      <c r="C10086" s="13">
        <v>25</v>
      </c>
      <c r="D10086" s="13">
        <v>5</v>
      </c>
      <c r="E10086" s="13" t="s">
        <v>8531</v>
      </c>
      <c r="F10086" s="12">
        <v>3733.3525199999999</v>
      </c>
      <c r="G10086" s="12">
        <v>14054.78925</v>
      </c>
      <c r="H10086" s="12">
        <v>1858.7725929999999</v>
      </c>
      <c r="I10086" s="12">
        <v>308.29987519999997</v>
      </c>
      <c r="J10086" s="12">
        <v>2655.6809950000002</v>
      </c>
      <c r="K10086" s="12">
        <v>3040.0576590000001</v>
      </c>
      <c r="L10086" s="12">
        <v>2534.537491</v>
      </c>
      <c r="M10086" s="12">
        <v>5692.1432610000002</v>
      </c>
      <c r="N10086" s="12">
        <v>2437.0661270000001</v>
      </c>
      <c r="O10086" s="12">
        <v>2284.9902069999998</v>
      </c>
      <c r="P10086" s="12">
        <v>4898.3642200000004</v>
      </c>
      <c r="Q10086" s="12">
        <v>8351.6100470000001</v>
      </c>
      <c r="R10086" s="12">
        <v>2015.5871609999999</v>
      </c>
      <c r="S10086" s="12">
        <v>2009.48017</v>
      </c>
      <c r="T10086" s="12">
        <v>3994.5554240000001</v>
      </c>
      <c r="U10086" s="12">
        <v>1904.5874040000001</v>
      </c>
      <c r="V10086" s="12">
        <v>301.9789227</v>
      </c>
      <c r="W10086" s="12">
        <v>4973.4372240000002</v>
      </c>
      <c r="X10086" s="12">
        <v>983.68569579999996</v>
      </c>
      <c r="Y10086" s="12">
        <v>10099.703009999999</v>
      </c>
      <c r="Z10086" s="12">
        <v>11009.481949999999</v>
      </c>
      <c r="AA10086" s="12">
        <v>8069.9401829999997</v>
      </c>
      <c r="AB10086" s="12">
        <v>1747.959672</v>
      </c>
      <c r="AC10086" s="12">
        <v>1031.855624</v>
      </c>
      <c r="AD10086" s="12">
        <v>99.847884910000005</v>
      </c>
      <c r="AE10086" s="12">
        <v>1381.1137289999999</v>
      </c>
    </row>
    <row r="10087" spans="1:31" x14ac:dyDescent="0.35">
      <c r="A10087" s="13">
        <v>2035</v>
      </c>
      <c r="B10087" s="13">
        <v>2</v>
      </c>
      <c r="C10087" s="13">
        <v>25</v>
      </c>
      <c r="D10087" s="13">
        <v>6</v>
      </c>
      <c r="E10087" s="13" t="s">
        <v>8531</v>
      </c>
      <c r="F10087" s="12">
        <v>4257.134419</v>
      </c>
      <c r="G10087" s="12">
        <v>16205.984130000001</v>
      </c>
      <c r="H10087" s="12">
        <v>1943.712599</v>
      </c>
      <c r="I10087" s="12">
        <v>345.72595819999998</v>
      </c>
      <c r="J10087" s="12">
        <v>2878.0077059999999</v>
      </c>
      <c r="K10087" s="12">
        <v>3298.9584239999999</v>
      </c>
      <c r="L10087" s="12">
        <v>2856.725496</v>
      </c>
      <c r="M10087" s="12">
        <v>5950.4331570000004</v>
      </c>
      <c r="N10087" s="12">
        <v>2800.7209400000002</v>
      </c>
      <c r="O10087" s="12">
        <v>2614.7548630000001</v>
      </c>
      <c r="P10087" s="12">
        <v>5222.8824249999998</v>
      </c>
      <c r="Q10087" s="12">
        <v>10048.151690000001</v>
      </c>
      <c r="R10087" s="12">
        <v>2340.4115069999998</v>
      </c>
      <c r="S10087" s="12">
        <v>2194.6273970000002</v>
      </c>
      <c r="T10087" s="12">
        <v>4498.298366</v>
      </c>
      <c r="U10087" s="12">
        <v>2138.69463</v>
      </c>
      <c r="V10087" s="12">
        <v>326.85359060000002</v>
      </c>
      <c r="W10087" s="12">
        <v>5346.2428229999996</v>
      </c>
      <c r="X10087" s="12">
        <v>1086.155888</v>
      </c>
      <c r="Y10087" s="12">
        <v>11275.70601</v>
      </c>
      <c r="Z10087" s="12">
        <v>11725.83813</v>
      </c>
      <c r="AA10087" s="12">
        <v>8595.0286049999995</v>
      </c>
      <c r="AB10087" s="12">
        <v>1874.2073310000001</v>
      </c>
      <c r="AC10087" s="12">
        <v>1106.382147</v>
      </c>
      <c r="AD10087" s="12">
        <v>110.7123544</v>
      </c>
      <c r="AE10087" s="12">
        <v>1531.3700249999999</v>
      </c>
    </row>
    <row r="10088" spans="1:31" x14ac:dyDescent="0.35">
      <c r="A10088" s="13">
        <v>2035</v>
      </c>
      <c r="B10088" s="13">
        <v>2</v>
      </c>
      <c r="C10088" s="13">
        <v>25</v>
      </c>
      <c r="D10088" s="13">
        <v>7</v>
      </c>
      <c r="E10088" s="13" t="s">
        <v>8531</v>
      </c>
      <c r="F10088" s="12">
        <v>4442.8340250000001</v>
      </c>
      <c r="G10088" s="12">
        <v>18765.917799999999</v>
      </c>
      <c r="H10088" s="12">
        <v>2036.727185</v>
      </c>
      <c r="I10088" s="12">
        <v>386.71000020000002</v>
      </c>
      <c r="J10088" s="12">
        <v>3081.8418999999999</v>
      </c>
      <c r="K10088" s="12">
        <v>3635.004637</v>
      </c>
      <c r="L10088" s="12">
        <v>3060.3955099999998</v>
      </c>
      <c r="M10088" s="12">
        <v>6005.4862679999997</v>
      </c>
      <c r="N10088" s="12">
        <v>3266.0992019999999</v>
      </c>
      <c r="O10088" s="12">
        <v>3080.914229</v>
      </c>
      <c r="P10088" s="12">
        <v>5628.6513839999998</v>
      </c>
      <c r="Q10088" s="12">
        <v>12257.90977</v>
      </c>
      <c r="R10088" s="12">
        <v>2808.4268339999999</v>
      </c>
      <c r="S10088" s="12">
        <v>2480.725625</v>
      </c>
      <c r="T10088" s="12">
        <v>4570.757012</v>
      </c>
      <c r="U10088" s="12">
        <v>2182.9909969999999</v>
      </c>
      <c r="V10088" s="12">
        <v>361.39003220000001</v>
      </c>
      <c r="W10088" s="12">
        <v>5466.613128</v>
      </c>
      <c r="X10088" s="12">
        <v>1140.4486400000001</v>
      </c>
      <c r="Y10088" s="12">
        <v>13267.5893</v>
      </c>
      <c r="Z10088" s="12">
        <v>12797.554889999999</v>
      </c>
      <c r="AA10088" s="12">
        <v>9380.5960109999996</v>
      </c>
      <c r="AB10088" s="12">
        <v>2051.0580420000001</v>
      </c>
      <c r="AC10088" s="12">
        <v>1210.780665</v>
      </c>
      <c r="AD10088" s="12">
        <v>118.28317560000001</v>
      </c>
      <c r="AE10088" s="12">
        <v>1636.074959</v>
      </c>
    </row>
    <row r="10089" spans="1:31" x14ac:dyDescent="0.35">
      <c r="A10089" s="13">
        <v>2035</v>
      </c>
      <c r="B10089" s="13">
        <v>2</v>
      </c>
      <c r="C10089" s="13">
        <v>25</v>
      </c>
      <c r="D10089" s="13">
        <v>8</v>
      </c>
      <c r="E10089" s="13" t="s">
        <v>8531</v>
      </c>
      <c r="F10089" s="12">
        <v>4346.7993239999996</v>
      </c>
      <c r="G10089" s="12">
        <v>19825.866279999998</v>
      </c>
      <c r="H10089" s="12">
        <v>2095.8899929999998</v>
      </c>
      <c r="I10089" s="12">
        <v>412.77827450000001</v>
      </c>
      <c r="J10089" s="12">
        <v>3040.7008860000001</v>
      </c>
      <c r="K10089" s="12">
        <v>3831.2997249999999</v>
      </c>
      <c r="L10089" s="12">
        <v>3037.9560449999999</v>
      </c>
      <c r="M10089" s="12">
        <v>6029.1548089999997</v>
      </c>
      <c r="N10089" s="12">
        <v>3493.499957</v>
      </c>
      <c r="O10089" s="12">
        <v>3313.2557510000001</v>
      </c>
      <c r="P10089" s="12">
        <v>5727.3123320000004</v>
      </c>
      <c r="Q10089" s="12">
        <v>13306.72975</v>
      </c>
      <c r="R10089" s="12">
        <v>3062.6372970000002</v>
      </c>
      <c r="S10089" s="12">
        <v>2556.656125</v>
      </c>
      <c r="T10089" s="12">
        <v>4292.6366150000003</v>
      </c>
      <c r="U10089" s="12">
        <v>2102.4308590000001</v>
      </c>
      <c r="V10089" s="12">
        <v>376.25157869999998</v>
      </c>
      <c r="W10089" s="12">
        <v>5549.8412189999999</v>
      </c>
      <c r="X10089" s="12">
        <v>1134.5190210000001</v>
      </c>
      <c r="Y10089" s="12">
        <v>14566.64805</v>
      </c>
      <c r="Z10089" s="12">
        <v>13795.94046</v>
      </c>
      <c r="AA10089" s="12">
        <v>10112.41172</v>
      </c>
      <c r="AB10089" s="12">
        <v>2082.880956</v>
      </c>
      <c r="AC10089" s="12">
        <v>1229.5663689999999</v>
      </c>
      <c r="AD10089" s="12">
        <v>118.069913</v>
      </c>
      <c r="AE10089" s="12">
        <v>1633.125524</v>
      </c>
    </row>
    <row r="10090" spans="1:31" x14ac:dyDescent="0.35">
      <c r="A10090" s="13">
        <v>2035</v>
      </c>
      <c r="B10090" s="13">
        <v>2</v>
      </c>
      <c r="C10090" s="13">
        <v>25</v>
      </c>
      <c r="D10090" s="13">
        <v>9</v>
      </c>
      <c r="E10090" s="13" t="s">
        <v>8531</v>
      </c>
      <c r="F10090" s="12">
        <v>4183.1477889999996</v>
      </c>
      <c r="G10090" s="12">
        <v>19487.538700000001</v>
      </c>
      <c r="H10090" s="12">
        <v>2129.1206499999998</v>
      </c>
      <c r="I10090" s="12">
        <v>427.42030590000002</v>
      </c>
      <c r="J10090" s="12">
        <v>3006.8324579999999</v>
      </c>
      <c r="K10090" s="12">
        <v>4044.155761</v>
      </c>
      <c r="L10090" s="12">
        <v>3027.60079</v>
      </c>
      <c r="M10090" s="12">
        <v>6027.0966749999998</v>
      </c>
      <c r="N10090" s="12">
        <v>3487.589712</v>
      </c>
      <c r="O10090" s="12">
        <v>3264.5435389999998</v>
      </c>
      <c r="P10090" s="12">
        <v>5781.9629850000001</v>
      </c>
      <c r="Q10090" s="12">
        <v>14091.47668</v>
      </c>
      <c r="R10090" s="12">
        <v>3245.841719</v>
      </c>
      <c r="S10090" s="12">
        <v>2564.4882889999999</v>
      </c>
      <c r="T10090" s="12">
        <v>4099.5569150000001</v>
      </c>
      <c r="U10090" s="12">
        <v>2001.4430769999999</v>
      </c>
      <c r="V10090" s="12">
        <v>381.13517739999998</v>
      </c>
      <c r="W10090" s="12">
        <v>5540.8975559999999</v>
      </c>
      <c r="X10090" s="12">
        <v>1108.020859</v>
      </c>
      <c r="Y10090" s="12">
        <v>15307.48921</v>
      </c>
      <c r="Z10090" s="12">
        <v>14030.024729999999</v>
      </c>
      <c r="AA10090" s="12">
        <v>10283.995269999999</v>
      </c>
      <c r="AB10090" s="12">
        <v>2081.8374720000002</v>
      </c>
      <c r="AC10090" s="12">
        <v>1228.95038</v>
      </c>
      <c r="AD10090" s="12">
        <v>118.6030695</v>
      </c>
      <c r="AE10090" s="12">
        <v>1640.4991110000001</v>
      </c>
    </row>
    <row r="10091" spans="1:31" x14ac:dyDescent="0.35">
      <c r="A10091" s="13">
        <v>2035</v>
      </c>
      <c r="B10091" s="13">
        <v>2</v>
      </c>
      <c r="C10091" s="13">
        <v>25</v>
      </c>
      <c r="D10091" s="13">
        <v>10</v>
      </c>
      <c r="E10091" s="13" t="s">
        <v>8531</v>
      </c>
      <c r="F10091" s="12">
        <v>4013.6170179999999</v>
      </c>
      <c r="G10091" s="12">
        <v>19002.54838</v>
      </c>
      <c r="H10091" s="12">
        <v>2164.0584140000001</v>
      </c>
      <c r="I10091" s="12">
        <v>442.81500999999997</v>
      </c>
      <c r="J10091" s="12">
        <v>2993.534537</v>
      </c>
      <c r="K10091" s="12">
        <v>4213.3906669999997</v>
      </c>
      <c r="L10091" s="12">
        <v>3030.477672</v>
      </c>
      <c r="M10091" s="12">
        <v>5956.0923679999996</v>
      </c>
      <c r="N10091" s="12">
        <v>3413.240671</v>
      </c>
      <c r="O10091" s="12">
        <v>3228.231667</v>
      </c>
      <c r="P10091" s="12">
        <v>5784.3814650000004</v>
      </c>
      <c r="Q10091" s="12">
        <v>14467.656440000001</v>
      </c>
      <c r="R10091" s="12">
        <v>3308.6100200000001</v>
      </c>
      <c r="S10091" s="12">
        <v>2552.9577589999999</v>
      </c>
      <c r="T10091" s="12">
        <v>4021.023244</v>
      </c>
      <c r="U10091" s="12">
        <v>1937.407537</v>
      </c>
      <c r="V10091" s="12">
        <v>383.4891887</v>
      </c>
      <c r="W10091" s="12">
        <v>5520.2637500000001</v>
      </c>
      <c r="X10091" s="12">
        <v>1062.8087969999999</v>
      </c>
      <c r="Y10091" s="12">
        <v>15715.877899999999</v>
      </c>
      <c r="Z10091" s="12">
        <v>14046.942440000001</v>
      </c>
      <c r="AA10091" s="12">
        <v>10296.39594</v>
      </c>
      <c r="AB10091" s="12">
        <v>2080.446676</v>
      </c>
      <c r="AC10091" s="12">
        <v>1228.129365</v>
      </c>
      <c r="AD10091" s="12">
        <v>117.8566505</v>
      </c>
      <c r="AE10091" s="12">
        <v>1630.176089</v>
      </c>
    </row>
    <row r="10092" spans="1:31" x14ac:dyDescent="0.35">
      <c r="A10092" s="13">
        <v>2035</v>
      </c>
      <c r="B10092" s="13">
        <v>2</v>
      </c>
      <c r="C10092" s="13">
        <v>25</v>
      </c>
      <c r="D10092" s="13">
        <v>11</v>
      </c>
      <c r="E10092" s="13" t="s">
        <v>8531</v>
      </c>
      <c r="F10092" s="12">
        <v>3839.676821</v>
      </c>
      <c r="G10092" s="12">
        <v>18402.169000000002</v>
      </c>
      <c r="H10092" s="12">
        <v>2188.7496249999999</v>
      </c>
      <c r="I10092" s="12">
        <v>453.69388240000001</v>
      </c>
      <c r="J10092" s="12">
        <v>2986.469826</v>
      </c>
      <c r="K10092" s="12">
        <v>4294.1706059999997</v>
      </c>
      <c r="L10092" s="12">
        <v>2997.6829520000001</v>
      </c>
      <c r="M10092" s="12">
        <v>5914.4164700000001</v>
      </c>
      <c r="N10092" s="12">
        <v>3342.935716</v>
      </c>
      <c r="O10092" s="12">
        <v>3187.7850579999999</v>
      </c>
      <c r="P10092" s="12">
        <v>5788.7336169999999</v>
      </c>
      <c r="Q10092" s="12">
        <v>14704.32742</v>
      </c>
      <c r="R10092" s="12">
        <v>3345.0928269999999</v>
      </c>
      <c r="S10092" s="12">
        <v>2544.9078800000002</v>
      </c>
      <c r="T10092" s="12">
        <v>3894.3281299999999</v>
      </c>
      <c r="U10092" s="12">
        <v>1899.0783510000001</v>
      </c>
      <c r="V10092" s="12">
        <v>384.36746069999998</v>
      </c>
      <c r="W10092" s="12">
        <v>5451.479096</v>
      </c>
      <c r="X10092" s="12">
        <v>1037.2368180000001</v>
      </c>
      <c r="Y10092" s="12">
        <v>15892.648090000001</v>
      </c>
      <c r="Z10092" s="12">
        <v>13977.84542</v>
      </c>
      <c r="AA10092" s="12">
        <v>10245.747890000001</v>
      </c>
      <c r="AB10092" s="12">
        <v>2068.9693809999999</v>
      </c>
      <c r="AC10092" s="12">
        <v>1221.354088</v>
      </c>
      <c r="AD10092" s="12">
        <v>116.2334707</v>
      </c>
      <c r="AE10092" s="12">
        <v>1607.72741</v>
      </c>
    </row>
    <row r="10093" spans="1:31" x14ac:dyDescent="0.35">
      <c r="A10093" s="13">
        <v>2035</v>
      </c>
      <c r="B10093" s="13">
        <v>2</v>
      </c>
      <c r="C10093" s="13">
        <v>25</v>
      </c>
      <c r="D10093" s="13">
        <v>12</v>
      </c>
      <c r="E10093" s="13" t="s">
        <v>8531</v>
      </c>
      <c r="F10093" s="12">
        <v>3697.5846700000002</v>
      </c>
      <c r="G10093" s="12">
        <v>17850.681229999998</v>
      </c>
      <c r="H10093" s="12">
        <v>2192.9412189999998</v>
      </c>
      <c r="I10093" s="12">
        <v>455.54119370000001</v>
      </c>
      <c r="J10093" s="12">
        <v>2985.223336</v>
      </c>
      <c r="K10093" s="12">
        <v>4322.4434940000001</v>
      </c>
      <c r="L10093" s="12">
        <v>2961.4368420000001</v>
      </c>
      <c r="M10093" s="12">
        <v>5858.3336339999996</v>
      </c>
      <c r="N10093" s="12">
        <v>3241.8346900000001</v>
      </c>
      <c r="O10093" s="12">
        <v>3140.2549359999998</v>
      </c>
      <c r="P10093" s="12">
        <v>5720.5409060000002</v>
      </c>
      <c r="Q10093" s="12">
        <v>14666.95471</v>
      </c>
      <c r="R10093" s="12">
        <v>3352.9396230000002</v>
      </c>
      <c r="S10093" s="12">
        <v>2503.1354059999999</v>
      </c>
      <c r="T10093" s="12">
        <v>3826.641752</v>
      </c>
      <c r="U10093" s="12">
        <v>1866.9466890000001</v>
      </c>
      <c r="V10093" s="12">
        <v>380.25680770000002</v>
      </c>
      <c r="W10093" s="12">
        <v>5333.1737620000004</v>
      </c>
      <c r="X10093" s="12">
        <v>1004.068547</v>
      </c>
      <c r="Y10093" s="12">
        <v>15774.1697</v>
      </c>
      <c r="Z10093" s="12">
        <v>13881.955180000001</v>
      </c>
      <c r="AA10093" s="12">
        <v>10175.460429999999</v>
      </c>
      <c r="AB10093" s="12">
        <v>2045.145996</v>
      </c>
      <c r="AC10093" s="12">
        <v>1207.2906660000001</v>
      </c>
      <c r="AD10093" s="12">
        <v>114.6932778</v>
      </c>
      <c r="AE10093" s="12">
        <v>1586.4264459999999</v>
      </c>
    </row>
    <row r="10094" spans="1:31" x14ac:dyDescent="0.35">
      <c r="A10094" s="13">
        <v>2035</v>
      </c>
      <c r="B10094" s="13">
        <v>2</v>
      </c>
      <c r="C10094" s="13">
        <v>25</v>
      </c>
      <c r="D10094" s="13">
        <v>13</v>
      </c>
      <c r="E10094" s="13" t="s">
        <v>8531</v>
      </c>
      <c r="F10094" s="12">
        <v>3661.81682</v>
      </c>
      <c r="G10094" s="12">
        <v>17434.127059999999</v>
      </c>
      <c r="H10094" s="12">
        <v>2205.0537410000002</v>
      </c>
      <c r="I10094" s="12">
        <v>460.8780299</v>
      </c>
      <c r="J10094" s="12">
        <v>2973.1719050000002</v>
      </c>
      <c r="K10094" s="12">
        <v>4352.3324149999999</v>
      </c>
      <c r="L10094" s="12">
        <v>2933.2457850000001</v>
      </c>
      <c r="M10094" s="12">
        <v>5791.9601290000001</v>
      </c>
      <c r="N10094" s="12">
        <v>3130.1558</v>
      </c>
      <c r="O10094" s="12">
        <v>3106.8944200000001</v>
      </c>
      <c r="P10094" s="12">
        <v>5660.0868549999996</v>
      </c>
      <c r="Q10094" s="12">
        <v>14522.46061</v>
      </c>
      <c r="R10094" s="12">
        <v>3307.0401750000001</v>
      </c>
      <c r="S10094" s="12">
        <v>2468.7596640000002</v>
      </c>
      <c r="T10094" s="12">
        <v>3733.7903099999999</v>
      </c>
      <c r="U10094" s="12">
        <v>1834.125276</v>
      </c>
      <c r="V10094" s="12">
        <v>374.95161100000001</v>
      </c>
      <c r="W10094" s="12">
        <v>5266.4540790000001</v>
      </c>
      <c r="X10094" s="12">
        <v>977.84949270000004</v>
      </c>
      <c r="Y10094" s="12">
        <v>15551.482760000001</v>
      </c>
      <c r="Z10094" s="12">
        <v>13757.864530000001</v>
      </c>
      <c r="AA10094" s="12">
        <v>10084.5021</v>
      </c>
      <c r="AB10094" s="12">
        <v>2020.6264389999999</v>
      </c>
      <c r="AC10094" s="12">
        <v>1192.81628</v>
      </c>
      <c r="AD10094" s="12">
        <v>113.9231482</v>
      </c>
      <c r="AE10094" s="12">
        <v>1575.775506</v>
      </c>
    </row>
    <row r="10095" spans="1:31" x14ac:dyDescent="0.35">
      <c r="A10095" s="13">
        <v>2035</v>
      </c>
      <c r="B10095" s="13">
        <v>2</v>
      </c>
      <c r="C10095" s="13">
        <v>25</v>
      </c>
      <c r="D10095" s="13">
        <v>14</v>
      </c>
      <c r="E10095" s="13" t="s">
        <v>8531</v>
      </c>
      <c r="F10095" s="12">
        <v>3631.928206</v>
      </c>
      <c r="G10095" s="12">
        <v>16917.838830000001</v>
      </c>
      <c r="H10095" s="12">
        <v>2215.3028979999999</v>
      </c>
      <c r="I10095" s="12">
        <v>465.39386159999998</v>
      </c>
      <c r="J10095" s="12">
        <v>2793.6484479999999</v>
      </c>
      <c r="K10095" s="12">
        <v>4354.7560130000002</v>
      </c>
      <c r="L10095" s="12">
        <v>2864.204956</v>
      </c>
      <c r="M10095" s="12">
        <v>5694.715929</v>
      </c>
      <c r="N10095" s="12">
        <v>3033.0988600000001</v>
      </c>
      <c r="O10095" s="12">
        <v>3038.1073099999999</v>
      </c>
      <c r="P10095" s="12">
        <v>5618.0110260000001</v>
      </c>
      <c r="Q10095" s="12">
        <v>14457.685820000001</v>
      </c>
      <c r="R10095" s="12">
        <v>3280.363738</v>
      </c>
      <c r="S10095" s="12">
        <v>2417.4142350000002</v>
      </c>
      <c r="T10095" s="12">
        <v>3674.3476439999999</v>
      </c>
      <c r="U10095" s="12">
        <v>1810.484338</v>
      </c>
      <c r="V10095" s="12">
        <v>373.33546940000002</v>
      </c>
      <c r="W10095" s="12">
        <v>5226.5585709999996</v>
      </c>
      <c r="X10095" s="12">
        <v>948.75733620000005</v>
      </c>
      <c r="Y10095" s="12">
        <v>15299.320739999999</v>
      </c>
      <c r="Z10095" s="12">
        <v>13563.263360000001</v>
      </c>
      <c r="AA10095" s="12">
        <v>9941.8596180000004</v>
      </c>
      <c r="AB10095" s="12">
        <v>1995.238085</v>
      </c>
      <c r="AC10095" s="12">
        <v>1177.8290260000001</v>
      </c>
      <c r="AD10095" s="12">
        <v>112.89240119999999</v>
      </c>
      <c r="AE10095" s="12">
        <v>1561.5202099999999</v>
      </c>
    </row>
    <row r="10096" spans="1:31" x14ac:dyDescent="0.35">
      <c r="A10096" s="13">
        <v>2035</v>
      </c>
      <c r="B10096" s="13">
        <v>2</v>
      </c>
      <c r="C10096" s="13">
        <v>25</v>
      </c>
      <c r="D10096" s="13">
        <v>15</v>
      </c>
      <c r="E10096" s="13" t="s">
        <v>8531</v>
      </c>
      <c r="F10096" s="12">
        <v>3636.3376330000001</v>
      </c>
      <c r="G10096" s="12">
        <v>16599.067899999998</v>
      </c>
      <c r="H10096" s="12">
        <v>2220.1156139999998</v>
      </c>
      <c r="I10096" s="12">
        <v>467.51480700000002</v>
      </c>
      <c r="J10096" s="12">
        <v>2776.4024209999998</v>
      </c>
      <c r="K10096" s="12">
        <v>4322.4434940000001</v>
      </c>
      <c r="L10096" s="12">
        <v>2809.5485370000001</v>
      </c>
      <c r="M10096" s="12">
        <v>5667.9608449999996</v>
      </c>
      <c r="N10096" s="12">
        <v>2935.730153</v>
      </c>
      <c r="O10096" s="12">
        <v>3021.5748130000002</v>
      </c>
      <c r="P10096" s="12">
        <v>5581.2553760000001</v>
      </c>
      <c r="Q10096" s="12">
        <v>14181.155199999999</v>
      </c>
      <c r="R10096" s="12">
        <v>3223.8723890000001</v>
      </c>
      <c r="S10096" s="12">
        <v>2370.8557500000002</v>
      </c>
      <c r="T10096" s="12">
        <v>3692.1368579999998</v>
      </c>
      <c r="U10096" s="12">
        <v>1795.3366820000001</v>
      </c>
      <c r="V10096" s="12">
        <v>369.50591429999997</v>
      </c>
      <c r="W10096" s="12">
        <v>5057.3513659999999</v>
      </c>
      <c r="X10096" s="12">
        <v>911.23498189999998</v>
      </c>
      <c r="Y10096" s="12">
        <v>15060.908890000001</v>
      </c>
      <c r="Z10096" s="12">
        <v>13467.37311</v>
      </c>
      <c r="AA10096" s="12">
        <v>9871.5721549999998</v>
      </c>
      <c r="AB10096" s="12">
        <v>1978.0224020000001</v>
      </c>
      <c r="AC10096" s="12">
        <v>1167.6662630000001</v>
      </c>
      <c r="AD10096" s="12">
        <v>113.09380849999999</v>
      </c>
      <c r="AE10096" s="12">
        <v>1564.305685</v>
      </c>
    </row>
    <row r="10097" spans="1:31" x14ac:dyDescent="0.35">
      <c r="A10097" s="13">
        <v>2035</v>
      </c>
      <c r="B10097" s="13">
        <v>2</v>
      </c>
      <c r="C10097" s="13">
        <v>25</v>
      </c>
      <c r="D10097" s="13">
        <v>16</v>
      </c>
      <c r="E10097" s="13" t="s">
        <v>8531</v>
      </c>
      <c r="F10097" s="12">
        <v>3586.360381</v>
      </c>
      <c r="G10097" s="12">
        <v>16692.937389999999</v>
      </c>
      <c r="H10097" s="12">
        <v>2199.1537370000001</v>
      </c>
      <c r="I10097" s="12">
        <v>458.2780459</v>
      </c>
      <c r="J10097" s="12">
        <v>2807.9849850000001</v>
      </c>
      <c r="K10097" s="12">
        <v>4228.3346750000001</v>
      </c>
      <c r="L10097" s="12">
        <v>2765.8229679999999</v>
      </c>
      <c r="M10097" s="12">
        <v>5854.7318999999998</v>
      </c>
      <c r="N10097" s="12">
        <v>2856.4050560000001</v>
      </c>
      <c r="O10097" s="12">
        <v>3024.821692</v>
      </c>
      <c r="P10097" s="12">
        <v>5495.6516769999998</v>
      </c>
      <c r="Q10097" s="12">
        <v>13785.045599999999</v>
      </c>
      <c r="R10097" s="12">
        <v>3209.7498559999999</v>
      </c>
      <c r="S10097" s="12">
        <v>2349.9690460000002</v>
      </c>
      <c r="T10097" s="12">
        <v>3738.1286490000002</v>
      </c>
      <c r="U10097" s="12">
        <v>1823.796922</v>
      </c>
      <c r="V10097" s="12">
        <v>367.11682680000001</v>
      </c>
      <c r="W10097" s="12">
        <v>5072.4831270000004</v>
      </c>
      <c r="X10097" s="12">
        <v>895.94784370000002</v>
      </c>
      <c r="Y10097" s="12">
        <v>14882.3341</v>
      </c>
      <c r="Z10097" s="12">
        <v>13484.29716</v>
      </c>
      <c r="AA10097" s="12">
        <v>9883.9774649999999</v>
      </c>
      <c r="AB10097" s="12">
        <v>1945.678003</v>
      </c>
      <c r="AC10097" s="12">
        <v>1148.5727159999999</v>
      </c>
      <c r="AD10097" s="12">
        <v>114.5629359</v>
      </c>
      <c r="AE10097" s="12">
        <v>1584.62381</v>
      </c>
    </row>
    <row r="10098" spans="1:31" x14ac:dyDescent="0.35">
      <c r="A10098" s="13">
        <v>2035</v>
      </c>
      <c r="B10098" s="13">
        <v>2</v>
      </c>
      <c r="C10098" s="13">
        <v>25</v>
      </c>
      <c r="D10098" s="13">
        <v>17</v>
      </c>
      <c r="E10098" s="13" t="s">
        <v>8531</v>
      </c>
      <c r="F10098" s="12">
        <v>3730.9025259999999</v>
      </c>
      <c r="G10098" s="12">
        <v>17121.220700000002</v>
      </c>
      <c r="H10098" s="12">
        <v>2187.3511250000001</v>
      </c>
      <c r="I10098" s="12">
        <v>453.07807789999998</v>
      </c>
      <c r="J10098" s="12">
        <v>2898.7860879999998</v>
      </c>
      <c r="K10098" s="12">
        <v>4170.9813350000004</v>
      </c>
      <c r="L10098" s="12">
        <v>3560.9371820000001</v>
      </c>
      <c r="M10098" s="12">
        <v>6126.9135420000002</v>
      </c>
      <c r="N10098" s="12">
        <v>2872.8920549999998</v>
      </c>
      <c r="O10098" s="12">
        <v>3090.3619229999999</v>
      </c>
      <c r="P10098" s="12">
        <v>5623.8144240000001</v>
      </c>
      <c r="Q10098" s="12">
        <v>13710.311610000001</v>
      </c>
      <c r="R10098" s="12">
        <v>3205.0415349999998</v>
      </c>
      <c r="S10098" s="12">
        <v>2384.561569</v>
      </c>
      <c r="T10098" s="12">
        <v>3907.778041</v>
      </c>
      <c r="U10098" s="12">
        <v>1925.2428319999999</v>
      </c>
      <c r="V10098" s="12">
        <v>364.06021750000002</v>
      </c>
      <c r="W10098" s="12">
        <v>5431.5336129999996</v>
      </c>
      <c r="X10098" s="12">
        <v>937.36175949999995</v>
      </c>
      <c r="Y10098" s="12">
        <v>14971.290129999999</v>
      </c>
      <c r="Z10098" s="12">
        <v>13812.85817</v>
      </c>
      <c r="AA10098" s="12">
        <v>10124.812379999999</v>
      </c>
      <c r="AB10098" s="12">
        <v>1946.721487</v>
      </c>
      <c r="AC10098" s="12">
        <v>1149.1887059999999</v>
      </c>
      <c r="AD10098" s="12">
        <v>118.4727276</v>
      </c>
      <c r="AE10098" s="12">
        <v>1638.696475</v>
      </c>
    </row>
    <row r="10099" spans="1:31" x14ac:dyDescent="0.35">
      <c r="A10099" s="13">
        <v>2035</v>
      </c>
      <c r="B10099" s="13">
        <v>2</v>
      </c>
      <c r="C10099" s="13">
        <v>25</v>
      </c>
      <c r="D10099" s="13">
        <v>18</v>
      </c>
      <c r="E10099" s="13" t="s">
        <v>8531</v>
      </c>
      <c r="F10099" s="12">
        <v>4086.1329030000002</v>
      </c>
      <c r="G10099" s="12">
        <v>18325.893230000001</v>
      </c>
      <c r="H10099" s="12">
        <v>2270.4277649999999</v>
      </c>
      <c r="I10099" s="12">
        <v>489.68315639999997</v>
      </c>
      <c r="J10099" s="12">
        <v>3033.636176</v>
      </c>
      <c r="K10099" s="12">
        <v>4319.2132389999997</v>
      </c>
      <c r="L10099" s="12">
        <v>3974.0277160000001</v>
      </c>
      <c r="M10099" s="12">
        <v>6121.7682070000001</v>
      </c>
      <c r="N10099" s="12">
        <v>3067.0070460000002</v>
      </c>
      <c r="O10099" s="12">
        <v>3294.9514089999998</v>
      </c>
      <c r="P10099" s="12">
        <v>5967.1948659999998</v>
      </c>
      <c r="Q10099" s="12">
        <v>15097.93865</v>
      </c>
      <c r="R10099" s="12">
        <v>3555.3670579999998</v>
      </c>
      <c r="S10099" s="12">
        <v>2475.2864669999999</v>
      </c>
      <c r="T10099" s="12">
        <v>4227.1189249999998</v>
      </c>
      <c r="U10099" s="12">
        <v>2102.200515</v>
      </c>
      <c r="V10099" s="12">
        <v>376.0408286</v>
      </c>
      <c r="W10099" s="12">
        <v>5673.6508700000004</v>
      </c>
      <c r="X10099" s="12">
        <v>1045.3901860000001</v>
      </c>
      <c r="Y10099" s="12">
        <v>15703.776830000001</v>
      </c>
      <c r="Z10099" s="12">
        <v>14328.97183</v>
      </c>
      <c r="AA10099" s="12">
        <v>10503.123229999999</v>
      </c>
      <c r="AB10099" s="12">
        <v>2023.4090630000001</v>
      </c>
      <c r="AC10099" s="12">
        <v>1194.4589189999999</v>
      </c>
      <c r="AD10099" s="12">
        <v>123.57917399999999</v>
      </c>
      <c r="AE10099" s="12">
        <v>1709.318949</v>
      </c>
    </row>
    <row r="10100" spans="1:31" x14ac:dyDescent="0.35">
      <c r="A10100" s="13">
        <v>2035</v>
      </c>
      <c r="B10100" s="13">
        <v>2</v>
      </c>
      <c r="C10100" s="13">
        <v>25</v>
      </c>
      <c r="D10100" s="13">
        <v>19</v>
      </c>
      <c r="E10100" s="13" t="s">
        <v>8531</v>
      </c>
      <c r="F10100" s="12">
        <v>4200.2968099999998</v>
      </c>
      <c r="G10100" s="12">
        <v>18949.743009999998</v>
      </c>
      <c r="H10100" s="12">
        <v>2328.3483299999998</v>
      </c>
      <c r="I10100" s="12">
        <v>515.20406019999996</v>
      </c>
      <c r="J10100" s="12">
        <v>3046.9340980000002</v>
      </c>
      <c r="K10100" s="12">
        <v>4495.7171239999998</v>
      </c>
      <c r="L10100" s="12">
        <v>4074.136485</v>
      </c>
      <c r="M10100" s="12">
        <v>6048.706424</v>
      </c>
      <c r="N10100" s="12">
        <v>3258.011031</v>
      </c>
      <c r="O10100" s="12">
        <v>3472.086961</v>
      </c>
      <c r="P10100" s="12">
        <v>6273.3340550000003</v>
      </c>
      <c r="Q10100" s="12">
        <v>16545.366580000002</v>
      </c>
      <c r="R10100" s="12">
        <v>3787.2160330000002</v>
      </c>
      <c r="S10100" s="12">
        <v>2613.2229969999999</v>
      </c>
      <c r="T10100" s="12">
        <v>4318.2356099999997</v>
      </c>
      <c r="U10100" s="12">
        <v>2096.4636780000001</v>
      </c>
      <c r="V10100" s="12">
        <v>398.03446339999999</v>
      </c>
      <c r="W10100" s="12">
        <v>5653.0147919999999</v>
      </c>
      <c r="X10100" s="12">
        <v>1091.2516009999999</v>
      </c>
      <c r="Y10100" s="12">
        <v>16889.996319999998</v>
      </c>
      <c r="Z10100" s="12">
        <v>14481.26922</v>
      </c>
      <c r="AA10100" s="12">
        <v>10614.75707</v>
      </c>
      <c r="AB10100" s="12">
        <v>2190.3479630000002</v>
      </c>
      <c r="AC10100" s="12">
        <v>1293.0062969999999</v>
      </c>
      <c r="AD10100" s="12">
        <v>123.306635</v>
      </c>
      <c r="AE10100" s="12">
        <v>1705.549718</v>
      </c>
    </row>
    <row r="10101" spans="1:31" x14ac:dyDescent="0.35">
      <c r="A10101" s="13">
        <v>2035</v>
      </c>
      <c r="B10101" s="13">
        <v>2</v>
      </c>
      <c r="C10101" s="13">
        <v>25</v>
      </c>
      <c r="D10101" s="13">
        <v>20</v>
      </c>
      <c r="E10101" s="13" t="s">
        <v>8531</v>
      </c>
      <c r="F10101" s="12">
        <v>4155.2195449999999</v>
      </c>
      <c r="G10101" s="12">
        <v>18922.35886</v>
      </c>
      <c r="H10101" s="12">
        <v>2296.9810389999998</v>
      </c>
      <c r="I10101" s="12">
        <v>501.3831356</v>
      </c>
      <c r="J10101" s="12">
        <v>3041.7395019999999</v>
      </c>
      <c r="K10101" s="12">
        <v>4435.9401870000002</v>
      </c>
      <c r="L10101" s="12">
        <v>4070.6840090000001</v>
      </c>
      <c r="M10101" s="12">
        <v>5764.1759780000002</v>
      </c>
      <c r="N10101" s="12">
        <v>3270.1432880000002</v>
      </c>
      <c r="O10101" s="12">
        <v>3412.7462540000001</v>
      </c>
      <c r="P10101" s="12">
        <v>6211.4295510000002</v>
      </c>
      <c r="Q10101" s="12">
        <v>16029.678029999999</v>
      </c>
      <c r="R10101" s="12">
        <v>3623.2346219999999</v>
      </c>
      <c r="S10101" s="12">
        <v>2643.029509</v>
      </c>
      <c r="T10101" s="12">
        <v>4311.7266559999998</v>
      </c>
      <c r="U10101" s="12">
        <v>2060.4289709999998</v>
      </c>
      <c r="V10101" s="12">
        <v>395.53995209999999</v>
      </c>
      <c r="W10101" s="12">
        <v>5498.2532970000002</v>
      </c>
      <c r="X10101" s="12">
        <v>1071.888348</v>
      </c>
      <c r="Y10101" s="12">
        <v>16683.884109999999</v>
      </c>
      <c r="Z10101" s="12">
        <v>14341.668030000001</v>
      </c>
      <c r="AA10101" s="12">
        <v>10512.429529999999</v>
      </c>
      <c r="AB10101" s="12">
        <v>2184.2617460000001</v>
      </c>
      <c r="AC10101" s="12">
        <v>1289.413481</v>
      </c>
      <c r="AD10101" s="12">
        <v>119.4442645</v>
      </c>
      <c r="AE10101" s="12">
        <v>1652.1328900000001</v>
      </c>
    </row>
    <row r="10102" spans="1:31" x14ac:dyDescent="0.35">
      <c r="A10102" s="13">
        <v>2035</v>
      </c>
      <c r="B10102" s="13">
        <v>2</v>
      </c>
      <c r="C10102" s="13">
        <v>25</v>
      </c>
      <c r="D10102" s="13">
        <v>21</v>
      </c>
      <c r="E10102" s="13" t="s">
        <v>8531</v>
      </c>
      <c r="F10102" s="12">
        <v>4019.9868150000002</v>
      </c>
      <c r="G10102" s="12">
        <v>18110.770100000002</v>
      </c>
      <c r="H10102" s="12">
        <v>2247.7561759999999</v>
      </c>
      <c r="I10102" s="12">
        <v>479.6937226</v>
      </c>
      <c r="J10102" s="12">
        <v>2967.14581</v>
      </c>
      <c r="K10102" s="12">
        <v>4312.346681</v>
      </c>
      <c r="L10102" s="12">
        <v>3988.4110409999998</v>
      </c>
      <c r="M10102" s="12">
        <v>5426.6498970000002</v>
      </c>
      <c r="N10102" s="12">
        <v>3141.04432</v>
      </c>
      <c r="O10102" s="12">
        <v>3284.9139599999999</v>
      </c>
      <c r="P10102" s="12">
        <v>6085.6844890000002</v>
      </c>
      <c r="Q10102" s="12">
        <v>15165.211799999999</v>
      </c>
      <c r="R10102" s="12">
        <v>3425.515508</v>
      </c>
      <c r="S10102" s="12">
        <v>2590.3787189999998</v>
      </c>
      <c r="T10102" s="12">
        <v>4178.9574819999998</v>
      </c>
      <c r="U10102" s="12">
        <v>1970.2289510000001</v>
      </c>
      <c r="V10102" s="12">
        <v>386.82689590000001</v>
      </c>
      <c r="W10102" s="12">
        <v>5215.5522080000001</v>
      </c>
      <c r="X10102" s="12">
        <v>1028.8066200000001</v>
      </c>
      <c r="Y10102" s="12">
        <v>15906.40381</v>
      </c>
      <c r="Z10102" s="12">
        <v>13942.590169999999</v>
      </c>
      <c r="AA10102" s="12">
        <v>10219.90582</v>
      </c>
      <c r="AB10102" s="12">
        <v>2164.089782</v>
      </c>
      <c r="AC10102" s="12">
        <v>1277.5055669999999</v>
      </c>
      <c r="AD10102" s="12">
        <v>112.608007</v>
      </c>
      <c r="AE10102" s="12">
        <v>1557.5870190000001</v>
      </c>
    </row>
    <row r="10103" spans="1:31" x14ac:dyDescent="0.35">
      <c r="A10103" s="13">
        <v>2035</v>
      </c>
      <c r="B10103" s="13">
        <v>2</v>
      </c>
      <c r="C10103" s="13">
        <v>25</v>
      </c>
      <c r="D10103" s="13">
        <v>22</v>
      </c>
      <c r="E10103" s="13" t="s">
        <v>8531</v>
      </c>
      <c r="F10103" s="12">
        <v>3692.1950579999998</v>
      </c>
      <c r="G10103" s="12">
        <v>16796.585200000001</v>
      </c>
      <c r="H10103" s="12">
        <v>2161.4189729999998</v>
      </c>
      <c r="I10103" s="12">
        <v>441.65183500000001</v>
      </c>
      <c r="J10103" s="12">
        <v>2779.7269019999999</v>
      </c>
      <c r="K10103" s="12">
        <v>4093.0283220000001</v>
      </c>
      <c r="L10103" s="12">
        <v>3661.0448649999998</v>
      </c>
      <c r="M10103" s="12">
        <v>5158.5845220000001</v>
      </c>
      <c r="N10103" s="12">
        <v>2903.6892349999998</v>
      </c>
      <c r="O10103" s="12">
        <v>3003.5659930000002</v>
      </c>
      <c r="P10103" s="12">
        <v>5836.1296249999996</v>
      </c>
      <c r="Q10103" s="12">
        <v>13595.71795</v>
      </c>
      <c r="R10103" s="12">
        <v>3045.376287</v>
      </c>
      <c r="S10103" s="12">
        <v>2459.4044239999998</v>
      </c>
      <c r="T10103" s="12">
        <v>3929.038697</v>
      </c>
      <c r="U10103" s="12">
        <v>1796.4845620000001</v>
      </c>
      <c r="V10103" s="12">
        <v>372.59769749999998</v>
      </c>
      <c r="W10103" s="12">
        <v>4843.4372039999998</v>
      </c>
      <c r="X10103" s="12">
        <v>959.9683599</v>
      </c>
      <c r="Y10103" s="12">
        <v>14527.03312</v>
      </c>
      <c r="Z10103" s="12">
        <v>12573.339809999999</v>
      </c>
      <c r="AA10103" s="12">
        <v>9216.2465639999991</v>
      </c>
      <c r="AB10103" s="12">
        <v>2071.2300059999998</v>
      </c>
      <c r="AC10103" s="12">
        <v>1222.68858</v>
      </c>
      <c r="AD10103" s="12">
        <v>103.4614933</v>
      </c>
      <c r="AE10103" s="12">
        <v>1431.09016</v>
      </c>
    </row>
    <row r="10104" spans="1:31" x14ac:dyDescent="0.35">
      <c r="A10104" s="13">
        <v>2035</v>
      </c>
      <c r="B10104" s="13">
        <v>2</v>
      </c>
      <c r="C10104" s="13">
        <v>25</v>
      </c>
      <c r="D10104" s="13">
        <v>23</v>
      </c>
      <c r="E10104" s="13" t="s">
        <v>8531</v>
      </c>
      <c r="F10104" s="12">
        <v>3468.7672320000001</v>
      </c>
      <c r="G10104" s="12">
        <v>15230.12681</v>
      </c>
      <c r="H10104" s="12">
        <v>2043.5595229999999</v>
      </c>
      <c r="I10104" s="12">
        <v>389.72048649999999</v>
      </c>
      <c r="J10104" s="12">
        <v>2646.5382949999998</v>
      </c>
      <c r="K10104" s="12">
        <v>3784.4474329999998</v>
      </c>
      <c r="L10104" s="12">
        <v>3193.8724200000001</v>
      </c>
      <c r="M10104" s="12">
        <v>4997.0249510000003</v>
      </c>
      <c r="N10104" s="12">
        <v>2643.625141</v>
      </c>
      <c r="O10104" s="12">
        <v>2736.9786779999999</v>
      </c>
      <c r="P10104" s="12">
        <v>5436.1648580000001</v>
      </c>
      <c r="Q10104" s="12">
        <v>11804.497649999999</v>
      </c>
      <c r="R10104" s="12">
        <v>2578.5386469999999</v>
      </c>
      <c r="S10104" s="12">
        <v>2252.0651330000001</v>
      </c>
      <c r="T10104" s="12">
        <v>3678.2520519999998</v>
      </c>
      <c r="U10104" s="12">
        <v>1673.234064</v>
      </c>
      <c r="V10104" s="12">
        <v>350.8148127</v>
      </c>
      <c r="W10104" s="12">
        <v>4633.6461669999999</v>
      </c>
      <c r="X10104" s="12">
        <v>899.00435990000005</v>
      </c>
      <c r="Y10104" s="12">
        <v>13046.925590000001</v>
      </c>
      <c r="Z10104" s="12">
        <v>11587.6441</v>
      </c>
      <c r="AA10104" s="12">
        <v>8493.7325139999994</v>
      </c>
      <c r="AB10104" s="12">
        <v>1926.7231790000001</v>
      </c>
      <c r="AC10104" s="12">
        <v>1137.383304</v>
      </c>
      <c r="AD10104" s="12">
        <v>96.56602565</v>
      </c>
      <c r="AE10104" s="12">
        <v>1335.7254089999999</v>
      </c>
    </row>
    <row r="10105" spans="1:31" x14ac:dyDescent="0.35">
      <c r="A10105" s="13">
        <v>2035</v>
      </c>
      <c r="B10105" s="13">
        <v>2</v>
      </c>
      <c r="C10105" s="13">
        <v>25</v>
      </c>
      <c r="D10105" s="13">
        <v>24</v>
      </c>
      <c r="E10105" s="13" t="s">
        <v>8531</v>
      </c>
      <c r="F10105" s="12">
        <v>3300.7062700000001</v>
      </c>
      <c r="G10105" s="12">
        <v>13910.065210000001</v>
      </c>
      <c r="H10105" s="12">
        <v>1952.7182110000001</v>
      </c>
      <c r="I10105" s="12">
        <v>349.69441940000002</v>
      </c>
      <c r="J10105" s="12">
        <v>2606.8524050000001</v>
      </c>
      <c r="K10105" s="12">
        <v>3487.1769680000002</v>
      </c>
      <c r="L10105" s="12">
        <v>2867.0818380000001</v>
      </c>
      <c r="M10105" s="12">
        <v>5016.5765659999997</v>
      </c>
      <c r="N10105" s="12">
        <v>2455.7310510000002</v>
      </c>
      <c r="O10105" s="12">
        <v>2378.2811849999998</v>
      </c>
      <c r="P10105" s="12">
        <v>5134.8610399999998</v>
      </c>
      <c r="Q10105" s="12">
        <v>10070.579879999999</v>
      </c>
      <c r="R10105" s="12">
        <v>2254.4986170000002</v>
      </c>
      <c r="S10105" s="12">
        <v>2083.2344459999999</v>
      </c>
      <c r="T10105" s="12">
        <v>3512.5070679999999</v>
      </c>
      <c r="U10105" s="12">
        <v>1591.295703</v>
      </c>
      <c r="V10105" s="12">
        <v>331.35066760000001</v>
      </c>
      <c r="W10105" s="12">
        <v>4434.8637650000001</v>
      </c>
      <c r="X10105" s="12">
        <v>876.12093000000004</v>
      </c>
      <c r="Y10105" s="12">
        <v>11634.487649999999</v>
      </c>
      <c r="Z10105" s="12">
        <v>10819.114960000001</v>
      </c>
      <c r="AA10105" s="12">
        <v>7930.401355</v>
      </c>
      <c r="AB10105" s="12">
        <v>1794.2156460000001</v>
      </c>
      <c r="AC10105" s="12">
        <v>1059.1614520000001</v>
      </c>
      <c r="AD10105" s="12">
        <v>92.111222260000005</v>
      </c>
      <c r="AE10105" s="12">
        <v>1274.115198</v>
      </c>
    </row>
    <row r="10106" spans="1:31" x14ac:dyDescent="0.35">
      <c r="A10106" s="13">
        <v>2035</v>
      </c>
      <c r="B10106" s="13">
        <v>2</v>
      </c>
      <c r="C10106" s="13">
        <v>26</v>
      </c>
      <c r="D10106" s="13">
        <v>1</v>
      </c>
      <c r="E10106" s="13" t="s">
        <v>8531</v>
      </c>
      <c r="F10106" s="12">
        <v>3237.4998009999999</v>
      </c>
      <c r="G10106" s="12">
        <v>13180.6168</v>
      </c>
      <c r="H10106" s="12">
        <v>1885.946989</v>
      </c>
      <c r="I10106" s="12">
        <v>320.27348840000002</v>
      </c>
      <c r="J10106" s="12">
        <v>2531.8429630000001</v>
      </c>
      <c r="K10106" s="12">
        <v>3266.6468110000001</v>
      </c>
      <c r="L10106" s="12">
        <v>2410.8402420000002</v>
      </c>
      <c r="M10106" s="12">
        <v>4912.6434310000004</v>
      </c>
      <c r="N10106" s="12">
        <v>2288.3691549999999</v>
      </c>
      <c r="O10106" s="12">
        <v>2327.7971259999999</v>
      </c>
      <c r="P10106" s="12">
        <v>4948.6619270000001</v>
      </c>
      <c r="Q10106" s="12">
        <v>9019.2672390000007</v>
      </c>
      <c r="R10106" s="12">
        <v>2065.0172429999998</v>
      </c>
      <c r="S10106" s="12">
        <v>1980.325871</v>
      </c>
      <c r="T10106" s="12">
        <v>3473.4581619999999</v>
      </c>
      <c r="U10106" s="12">
        <v>1568.115452</v>
      </c>
      <c r="V10106" s="12">
        <v>318.77278469999999</v>
      </c>
      <c r="W10106" s="12">
        <v>4347.5080049999997</v>
      </c>
      <c r="X10106" s="12">
        <v>860.64809960000002</v>
      </c>
      <c r="Y10106" s="12">
        <v>10536.293019999999</v>
      </c>
      <c r="Z10106" s="12">
        <v>10414.40208</v>
      </c>
      <c r="AA10106" s="12">
        <v>7633.7471880000003</v>
      </c>
      <c r="AB10106" s="12">
        <v>1725.0055990000001</v>
      </c>
      <c r="AC10106" s="12">
        <v>1018.305374</v>
      </c>
      <c r="AD10106" s="12">
        <v>90.061583519999999</v>
      </c>
      <c r="AE10106" s="12">
        <v>1245.768566</v>
      </c>
    </row>
    <row r="10107" spans="1:31" x14ac:dyDescent="0.35">
      <c r="A10107" s="13">
        <v>2035</v>
      </c>
      <c r="B10107" s="13">
        <v>2</v>
      </c>
      <c r="C10107" s="13">
        <v>26</v>
      </c>
      <c r="D10107" s="13">
        <v>2</v>
      </c>
      <c r="E10107" s="13" t="s">
        <v>8531</v>
      </c>
      <c r="F10107" s="12">
        <v>3236.0299920000002</v>
      </c>
      <c r="G10107" s="12">
        <v>12916.614170000001</v>
      </c>
      <c r="H10107" s="12">
        <v>1856.598017</v>
      </c>
      <c r="I10107" s="12">
        <v>307.34200249999998</v>
      </c>
      <c r="J10107" s="12">
        <v>2528.1027330000002</v>
      </c>
      <c r="K10107" s="12">
        <v>3116.7988730000002</v>
      </c>
      <c r="L10107" s="12">
        <v>2299.2261159999998</v>
      </c>
      <c r="M10107" s="12">
        <v>4922.9341009999998</v>
      </c>
      <c r="N10107" s="12">
        <v>2238.284627</v>
      </c>
      <c r="O10107" s="12">
        <v>2258.7144929999999</v>
      </c>
      <c r="P10107" s="12">
        <v>4859.1900900000001</v>
      </c>
      <c r="Q10107" s="12">
        <v>8346.6270189999996</v>
      </c>
      <c r="R10107" s="12">
        <v>1957.5271809999999</v>
      </c>
      <c r="S10107" s="12">
        <v>1927.457365</v>
      </c>
      <c r="T10107" s="12">
        <v>3443.5198639999999</v>
      </c>
      <c r="U10107" s="12">
        <v>1586.9358090000001</v>
      </c>
      <c r="V10107" s="12">
        <v>312.27314200000001</v>
      </c>
      <c r="W10107" s="12">
        <v>4282.8532919999998</v>
      </c>
      <c r="X10107" s="12">
        <v>871.30318599999998</v>
      </c>
      <c r="Y10107" s="12">
        <v>10067.949989999999</v>
      </c>
      <c r="Z10107" s="12">
        <v>10312.870489999999</v>
      </c>
      <c r="AA10107" s="12">
        <v>7559.3246209999998</v>
      </c>
      <c r="AB10107" s="12">
        <v>1681.183906</v>
      </c>
      <c r="AC10107" s="12">
        <v>992.43655060000003</v>
      </c>
      <c r="AD10107" s="12">
        <v>89.552071429999998</v>
      </c>
      <c r="AE10107" s="12">
        <v>1238.7219809999999</v>
      </c>
    </row>
    <row r="10108" spans="1:31" x14ac:dyDescent="0.35">
      <c r="A10108" s="13">
        <v>2035</v>
      </c>
      <c r="B10108" s="13">
        <v>2</v>
      </c>
      <c r="C10108" s="13">
        <v>26</v>
      </c>
      <c r="D10108" s="13">
        <v>3</v>
      </c>
      <c r="E10108" s="13" t="s">
        <v>8531</v>
      </c>
      <c r="F10108" s="12">
        <v>3266.8978539999998</v>
      </c>
      <c r="G10108" s="12">
        <v>13168.887650000001</v>
      </c>
      <c r="H10108" s="12">
        <v>1851.3191340000001</v>
      </c>
      <c r="I10108" s="12">
        <v>305.01565249999999</v>
      </c>
      <c r="J10108" s="12">
        <v>2547.011</v>
      </c>
      <c r="K10108" s="12">
        <v>3050.9629420000001</v>
      </c>
      <c r="L10108" s="12">
        <v>2285.9928920000002</v>
      </c>
      <c r="M10108" s="12">
        <v>5035.0997719999996</v>
      </c>
      <c r="N10108" s="12">
        <v>2237.0408910000001</v>
      </c>
      <c r="O10108" s="12">
        <v>2222.9936670000002</v>
      </c>
      <c r="P10108" s="12">
        <v>4888.6918889999997</v>
      </c>
      <c r="Q10108" s="12">
        <v>8017.7803089999998</v>
      </c>
      <c r="R10108" s="12">
        <v>1907.7049420000001</v>
      </c>
      <c r="S10108" s="12">
        <v>1922.6713540000001</v>
      </c>
      <c r="T10108" s="12">
        <v>3454.3671570000001</v>
      </c>
      <c r="U10108" s="12">
        <v>1626.641938</v>
      </c>
      <c r="V10108" s="12">
        <v>309.63803289999998</v>
      </c>
      <c r="W10108" s="12">
        <v>4350.9473509999998</v>
      </c>
      <c r="X10108" s="12">
        <v>896.31808880000006</v>
      </c>
      <c r="Y10108" s="12">
        <v>9868.4191979999996</v>
      </c>
      <c r="Z10108" s="12">
        <v>10728.86606</v>
      </c>
      <c r="AA10108" s="12">
        <v>7864.2489949999999</v>
      </c>
      <c r="AB10108" s="12">
        <v>1670.57644</v>
      </c>
      <c r="AC10108" s="12">
        <v>986.17475060000004</v>
      </c>
      <c r="AD10108" s="12">
        <v>89.445440149999996</v>
      </c>
      <c r="AE10108" s="12">
        <v>1237.2472640000001</v>
      </c>
    </row>
    <row r="10109" spans="1:31" x14ac:dyDescent="0.35">
      <c r="A10109" s="13">
        <v>2035</v>
      </c>
      <c r="B10109" s="13">
        <v>2</v>
      </c>
      <c r="C10109" s="13">
        <v>26</v>
      </c>
      <c r="D10109" s="13">
        <v>4</v>
      </c>
      <c r="E10109" s="13" t="s">
        <v>8531</v>
      </c>
      <c r="F10109" s="12">
        <v>3432.0191970000001</v>
      </c>
      <c r="G10109" s="12">
        <v>13679.311309999999</v>
      </c>
      <c r="H10109" s="12">
        <v>1852.0952110000001</v>
      </c>
      <c r="I10109" s="12">
        <v>305.35772070000002</v>
      </c>
      <c r="J10109" s="12">
        <v>2590.2300030000001</v>
      </c>
      <c r="K10109" s="12">
        <v>3011.7847710000001</v>
      </c>
      <c r="L10109" s="12">
        <v>2373.444031</v>
      </c>
      <c r="M10109" s="12">
        <v>5285.6716649999998</v>
      </c>
      <c r="N10109" s="12">
        <v>2373.2949490000001</v>
      </c>
      <c r="O10109" s="12">
        <v>2240.706964</v>
      </c>
      <c r="P10109" s="12">
        <v>4909.4877969999998</v>
      </c>
      <c r="Q10109" s="12">
        <v>8102.4849270000004</v>
      </c>
      <c r="R10109" s="12">
        <v>1924.1804219999999</v>
      </c>
      <c r="S10109" s="12">
        <v>1963.138467</v>
      </c>
      <c r="T10109" s="12">
        <v>3593.2103910000001</v>
      </c>
      <c r="U10109" s="12">
        <v>1707.661484</v>
      </c>
      <c r="V10109" s="12">
        <v>312.48389209999999</v>
      </c>
      <c r="W10109" s="12">
        <v>4492.642057</v>
      </c>
      <c r="X10109" s="12">
        <v>941.06762879999997</v>
      </c>
      <c r="Y10109" s="12">
        <v>9942.0075309999993</v>
      </c>
      <c r="Z10109" s="12">
        <v>10755.659299999999</v>
      </c>
      <c r="AA10109" s="12">
        <v>7883.8884129999997</v>
      </c>
      <c r="AB10109" s="12">
        <v>1689.18292</v>
      </c>
      <c r="AC10109" s="12">
        <v>997.1585288</v>
      </c>
      <c r="AD10109" s="12">
        <v>91.886104410000002</v>
      </c>
      <c r="AE10109" s="12">
        <v>1271.001804</v>
      </c>
    </row>
    <row r="10110" spans="1:31" x14ac:dyDescent="0.35">
      <c r="A10110" s="13">
        <v>2035</v>
      </c>
      <c r="B10110" s="13">
        <v>2</v>
      </c>
      <c r="C10110" s="13">
        <v>26</v>
      </c>
      <c r="D10110" s="13">
        <v>5</v>
      </c>
      <c r="E10110" s="13" t="s">
        <v>8531</v>
      </c>
      <c r="F10110" s="12">
        <v>3768.1401850000002</v>
      </c>
      <c r="G10110" s="12">
        <v>14688.417359999999</v>
      </c>
      <c r="H10110" s="12">
        <v>1891.2258710000001</v>
      </c>
      <c r="I10110" s="12">
        <v>322.59973609999997</v>
      </c>
      <c r="J10110" s="12">
        <v>2708.4576900000002</v>
      </c>
      <c r="K10110" s="12">
        <v>3087.3141860000001</v>
      </c>
      <c r="L10110" s="12">
        <v>2536.8398649999999</v>
      </c>
      <c r="M10110" s="12">
        <v>5663.8445769999998</v>
      </c>
      <c r="N10110" s="12">
        <v>2611.583114</v>
      </c>
      <c r="O10110" s="12">
        <v>2425.8125970000001</v>
      </c>
      <c r="P10110" s="12">
        <v>4977.680507</v>
      </c>
      <c r="Q10110" s="12">
        <v>8742.7377510000006</v>
      </c>
      <c r="R10110" s="12">
        <v>2062.6630829999999</v>
      </c>
      <c r="S10110" s="12">
        <v>2054.0801459999998</v>
      </c>
      <c r="T10110" s="12">
        <v>3937.2824089999999</v>
      </c>
      <c r="U10110" s="12">
        <v>1900.6856379999999</v>
      </c>
      <c r="V10110" s="12">
        <v>322.6375137</v>
      </c>
      <c r="W10110" s="12">
        <v>4875.7634239999998</v>
      </c>
      <c r="X10110" s="12">
        <v>1004.902453</v>
      </c>
      <c r="Y10110" s="12">
        <v>10277.7716</v>
      </c>
      <c r="Z10110" s="12">
        <v>11092.68233</v>
      </c>
      <c r="AA10110" s="12">
        <v>8130.9259869999996</v>
      </c>
      <c r="AB10110" s="12">
        <v>1741.6992829999999</v>
      </c>
      <c r="AC10110" s="12">
        <v>1028.1599900000001</v>
      </c>
      <c r="AD10110" s="12">
        <v>98.189205479999998</v>
      </c>
      <c r="AE10110" s="12">
        <v>1358.174088</v>
      </c>
    </row>
    <row r="10111" spans="1:31" x14ac:dyDescent="0.35">
      <c r="A10111" s="13">
        <v>2035</v>
      </c>
      <c r="B10111" s="13">
        <v>2</v>
      </c>
      <c r="C10111" s="13">
        <v>26</v>
      </c>
      <c r="D10111" s="13">
        <v>6</v>
      </c>
      <c r="E10111" s="13" t="s">
        <v>8531</v>
      </c>
      <c r="F10111" s="12">
        <v>4257.6240429999998</v>
      </c>
      <c r="G10111" s="12">
        <v>16861.119709999999</v>
      </c>
      <c r="H10111" s="12">
        <v>1977.874286</v>
      </c>
      <c r="I10111" s="12">
        <v>360.77849179999998</v>
      </c>
      <c r="J10111" s="12">
        <v>2923.7196899999999</v>
      </c>
      <c r="K10111" s="12">
        <v>3343.7913530000001</v>
      </c>
      <c r="L10111" s="12">
        <v>2832.5614230000001</v>
      </c>
      <c r="M10111" s="12">
        <v>5883.0305840000001</v>
      </c>
      <c r="N10111" s="12">
        <v>3045.8535390000002</v>
      </c>
      <c r="O10111" s="12">
        <v>2793.0712149999999</v>
      </c>
      <c r="P10111" s="12">
        <v>5283.3364760000004</v>
      </c>
      <c r="Q10111" s="12">
        <v>10389.457109999999</v>
      </c>
      <c r="R10111" s="12">
        <v>2394.548695</v>
      </c>
      <c r="S10111" s="12">
        <v>2272.5164049999998</v>
      </c>
      <c r="T10111" s="12">
        <v>4431.4798490000003</v>
      </c>
      <c r="U10111" s="12">
        <v>2124.4645110000001</v>
      </c>
      <c r="V10111" s="12">
        <v>344.35014849999999</v>
      </c>
      <c r="W10111" s="12">
        <v>5240.3159560000004</v>
      </c>
      <c r="X10111" s="12">
        <v>1112.3760810000001</v>
      </c>
      <c r="Y10111" s="12">
        <v>11528.7732</v>
      </c>
      <c r="Z10111" s="12">
        <v>11859.80431</v>
      </c>
      <c r="AA10111" s="12">
        <v>8693.2256930000003</v>
      </c>
      <c r="AB10111" s="12">
        <v>1876.120128</v>
      </c>
      <c r="AC10111" s="12">
        <v>1107.511309</v>
      </c>
      <c r="AD10111" s="12">
        <v>109.4091347</v>
      </c>
      <c r="AE10111" s="12">
        <v>1513.3464140000001</v>
      </c>
    </row>
    <row r="10112" spans="1:31" x14ac:dyDescent="0.35">
      <c r="A10112" s="13">
        <v>2035</v>
      </c>
      <c r="B10112" s="13">
        <v>2</v>
      </c>
      <c r="C10112" s="13">
        <v>26</v>
      </c>
      <c r="D10112" s="13">
        <v>7</v>
      </c>
      <c r="E10112" s="13" t="s">
        <v>8531</v>
      </c>
      <c r="F10112" s="12">
        <v>4414.4152210000002</v>
      </c>
      <c r="G10112" s="12">
        <v>19710.48933</v>
      </c>
      <c r="H10112" s="12">
        <v>2078.4985889999998</v>
      </c>
      <c r="I10112" s="12">
        <v>405.11519060000001</v>
      </c>
      <c r="J10112" s="12">
        <v>3103.035273</v>
      </c>
      <c r="K10112" s="12">
        <v>3681.856929</v>
      </c>
      <c r="L10112" s="12">
        <v>3031.0521800000001</v>
      </c>
      <c r="M10112" s="12">
        <v>5896.4077969999998</v>
      </c>
      <c r="N10112" s="12">
        <v>3483.2338599999998</v>
      </c>
      <c r="O10112" s="12">
        <v>3254.2105670000001</v>
      </c>
      <c r="P10112" s="12">
        <v>5687.6541889999999</v>
      </c>
      <c r="Q10112" s="12">
        <v>12444.750470000001</v>
      </c>
      <c r="R10112" s="12">
        <v>2861.7797070000001</v>
      </c>
      <c r="S10112" s="12">
        <v>2517.9298039999999</v>
      </c>
      <c r="T10112" s="12">
        <v>4477.9055699999999</v>
      </c>
      <c r="U10112" s="12">
        <v>2160.728282</v>
      </c>
      <c r="V10112" s="12">
        <v>373.93274129999998</v>
      </c>
      <c r="W10112" s="12">
        <v>5390.2637299999997</v>
      </c>
      <c r="X10112" s="12">
        <v>1152.1221849999999</v>
      </c>
      <c r="Y10112" s="12">
        <v>13515.842360000001</v>
      </c>
      <c r="Z10112" s="12">
        <v>12931.514730000001</v>
      </c>
      <c r="AA10112" s="12">
        <v>9478.7884520000007</v>
      </c>
      <c r="AB10112" s="12">
        <v>2046.015308</v>
      </c>
      <c r="AC10112" s="12">
        <v>1207.8038389999999</v>
      </c>
      <c r="AD10112" s="12">
        <v>117.1931522</v>
      </c>
      <c r="AE10112" s="12">
        <v>1620.9998660000001</v>
      </c>
    </row>
    <row r="10113" spans="1:31" x14ac:dyDescent="0.35">
      <c r="A10113" s="13">
        <v>2035</v>
      </c>
      <c r="B10113" s="13">
        <v>2</v>
      </c>
      <c r="C10113" s="13">
        <v>26</v>
      </c>
      <c r="D10113" s="13">
        <v>8</v>
      </c>
      <c r="E10113" s="13" t="s">
        <v>8531</v>
      </c>
      <c r="F10113" s="12">
        <v>4320.8295770000004</v>
      </c>
      <c r="G10113" s="12">
        <v>20698.075799999999</v>
      </c>
      <c r="H10113" s="12">
        <v>2131.4501810000002</v>
      </c>
      <c r="I10113" s="12">
        <v>428.4466127</v>
      </c>
      <c r="J10113" s="12">
        <v>3053.3751830000001</v>
      </c>
      <c r="K10113" s="12">
        <v>3867.2467350000002</v>
      </c>
      <c r="L10113" s="12">
        <v>3005.1624120000001</v>
      </c>
      <c r="M10113" s="12">
        <v>5919.5618050000003</v>
      </c>
      <c r="N10113" s="12">
        <v>3670.8161829999999</v>
      </c>
      <c r="O10113" s="12">
        <v>3442.2688459999999</v>
      </c>
      <c r="P10113" s="12">
        <v>5795.5042480000002</v>
      </c>
      <c r="Q10113" s="12">
        <v>13376.478450000001</v>
      </c>
      <c r="R10113" s="12">
        <v>3109.3210610000001</v>
      </c>
      <c r="S10113" s="12">
        <v>2606.0430459999998</v>
      </c>
      <c r="T10113" s="12">
        <v>4249.2474419999999</v>
      </c>
      <c r="U10113" s="12">
        <v>2079.9378000000002</v>
      </c>
      <c r="V10113" s="12">
        <v>383.55943869999999</v>
      </c>
      <c r="W10113" s="12">
        <v>5441.8516520000003</v>
      </c>
      <c r="X10113" s="12">
        <v>1130.535183</v>
      </c>
      <c r="Y10113" s="12">
        <v>14736.941559999999</v>
      </c>
      <c r="Z10113" s="12">
        <v>13822.727360000001</v>
      </c>
      <c r="AA10113" s="12">
        <v>10132.046490000001</v>
      </c>
      <c r="AB10113" s="12">
        <v>2079.0553629999999</v>
      </c>
      <c r="AC10113" s="12">
        <v>1227.308045</v>
      </c>
      <c r="AD10113" s="12">
        <v>116.12683939999999</v>
      </c>
      <c r="AE10113" s="12">
        <v>1606.2526929999999</v>
      </c>
    </row>
    <row r="10114" spans="1:31" x14ac:dyDescent="0.35">
      <c r="A10114" s="13">
        <v>2035</v>
      </c>
      <c r="B10114" s="13">
        <v>2</v>
      </c>
      <c r="C10114" s="13">
        <v>26</v>
      </c>
      <c r="D10114" s="13">
        <v>9</v>
      </c>
      <c r="E10114" s="13" t="s">
        <v>8531</v>
      </c>
      <c r="F10114" s="12">
        <v>4111.121529</v>
      </c>
      <c r="G10114" s="12">
        <v>20156.36636</v>
      </c>
      <c r="H10114" s="12">
        <v>2162.1950489999999</v>
      </c>
      <c r="I10114" s="12">
        <v>441.99400550000001</v>
      </c>
      <c r="J10114" s="12">
        <v>3028.6494550000002</v>
      </c>
      <c r="K10114" s="12">
        <v>4069.6017230000002</v>
      </c>
      <c r="L10114" s="12">
        <v>2980.4227449999998</v>
      </c>
      <c r="M10114" s="12">
        <v>5911.3292689999998</v>
      </c>
      <c r="N10114" s="12">
        <v>3649.3520189999999</v>
      </c>
      <c r="O10114" s="12">
        <v>3371.4143669999999</v>
      </c>
      <c r="P10114" s="12">
        <v>5823.5555949999998</v>
      </c>
      <c r="Q10114" s="12">
        <v>14146.280849999999</v>
      </c>
      <c r="R10114" s="12">
        <v>3280.363738</v>
      </c>
      <c r="S10114" s="12">
        <v>2625.8421060000001</v>
      </c>
      <c r="T10114" s="12">
        <v>4092.1801</v>
      </c>
      <c r="U10114" s="12">
        <v>1979.4094250000001</v>
      </c>
      <c r="V10114" s="12">
        <v>384.82423249999999</v>
      </c>
      <c r="W10114" s="12">
        <v>5465.2364809999999</v>
      </c>
      <c r="X10114" s="12">
        <v>1099.2192769999999</v>
      </c>
      <c r="Y10114" s="12">
        <v>15391.2456</v>
      </c>
      <c r="Z10114" s="12">
        <v>13990.53529</v>
      </c>
      <c r="AA10114" s="12">
        <v>10255.04955</v>
      </c>
      <c r="AB10114" s="12">
        <v>2067.2302410000002</v>
      </c>
      <c r="AC10114" s="12">
        <v>1220.3274389999999</v>
      </c>
      <c r="AD10114" s="12">
        <v>116.4704438</v>
      </c>
      <c r="AE10114" s="12">
        <v>1611.0047629999999</v>
      </c>
    </row>
    <row r="10115" spans="1:31" x14ac:dyDescent="0.35">
      <c r="A10115" s="13">
        <v>2035</v>
      </c>
      <c r="B10115" s="13">
        <v>2</v>
      </c>
      <c r="C10115" s="13">
        <v>26</v>
      </c>
      <c r="D10115" s="13">
        <v>10</v>
      </c>
      <c r="E10115" s="13" t="s">
        <v>8531</v>
      </c>
      <c r="F10115" s="12">
        <v>3973.9293659999998</v>
      </c>
      <c r="G10115" s="12">
        <v>19487.538700000001</v>
      </c>
      <c r="H10115" s="12">
        <v>2190.146823</v>
      </c>
      <c r="I10115" s="12">
        <v>454.309687</v>
      </c>
      <c r="J10115" s="12">
        <v>2994.1574030000002</v>
      </c>
      <c r="K10115" s="12">
        <v>4211.3713040000002</v>
      </c>
      <c r="L10115" s="12">
        <v>2996.5328509999999</v>
      </c>
      <c r="M10115" s="12">
        <v>5882.0015169999997</v>
      </c>
      <c r="N10115" s="12">
        <v>3547.627461</v>
      </c>
      <c r="O10115" s="12">
        <v>3367.2822110000002</v>
      </c>
      <c r="P10115" s="12">
        <v>5815.8169360000002</v>
      </c>
      <c r="Q10115" s="12">
        <v>14534.918180000001</v>
      </c>
      <c r="R10115" s="12">
        <v>3319.20192</v>
      </c>
      <c r="S10115" s="12">
        <v>2598.6463140000001</v>
      </c>
      <c r="T10115" s="12">
        <v>4002.7991350000002</v>
      </c>
      <c r="U10115" s="12">
        <v>1919.964123</v>
      </c>
      <c r="V10115" s="12">
        <v>385.5971783</v>
      </c>
      <c r="W10115" s="12">
        <v>5412.9625070000002</v>
      </c>
      <c r="X10115" s="12">
        <v>1052.061434</v>
      </c>
      <c r="Y10115" s="12">
        <v>15733.461450000001</v>
      </c>
      <c r="Z10115" s="12">
        <v>13953.872859999999</v>
      </c>
      <c r="AA10115" s="12">
        <v>10228.176030000001</v>
      </c>
      <c r="AB10115" s="12">
        <v>2060.4483679999998</v>
      </c>
      <c r="AC10115" s="12">
        <v>1216.323963</v>
      </c>
      <c r="AD10115" s="12">
        <v>115.7477353</v>
      </c>
      <c r="AE10115" s="12">
        <v>1601.0096599999999</v>
      </c>
    </row>
    <row r="10116" spans="1:31" x14ac:dyDescent="0.35">
      <c r="A10116" s="13">
        <v>2035</v>
      </c>
      <c r="B10116" s="13">
        <v>2</v>
      </c>
      <c r="C10116" s="13">
        <v>26</v>
      </c>
      <c r="D10116" s="13">
        <v>11</v>
      </c>
      <c r="E10116" s="13" t="s">
        <v>8531</v>
      </c>
      <c r="F10116" s="12">
        <v>3829.387221</v>
      </c>
      <c r="G10116" s="12">
        <v>18773.733179999999</v>
      </c>
      <c r="H10116" s="12">
        <v>2203.811498</v>
      </c>
      <c r="I10116" s="12">
        <v>460.33065950000002</v>
      </c>
      <c r="J10116" s="12">
        <v>2983.976087</v>
      </c>
      <c r="K10116" s="12">
        <v>4289.3234110000003</v>
      </c>
      <c r="L10116" s="12">
        <v>2959.711147</v>
      </c>
      <c r="M10116" s="12">
        <v>5856.7900339999997</v>
      </c>
      <c r="N10116" s="12">
        <v>3383.3765699999999</v>
      </c>
      <c r="O10116" s="12">
        <v>3359.0153169999999</v>
      </c>
      <c r="P10116" s="12">
        <v>5780.9957519999998</v>
      </c>
      <c r="Q10116" s="12">
        <v>14779.06142</v>
      </c>
      <c r="R10116" s="12">
        <v>3352.547466</v>
      </c>
      <c r="S10116" s="12">
        <v>2567.7521569999999</v>
      </c>
      <c r="T10116" s="12">
        <v>3893.8942000000002</v>
      </c>
      <c r="U10116" s="12">
        <v>1885.3076390000001</v>
      </c>
      <c r="V10116" s="12">
        <v>384.71880859999999</v>
      </c>
      <c r="W10116" s="12">
        <v>5315.2887069999997</v>
      </c>
      <c r="X10116" s="12">
        <v>1028.435236</v>
      </c>
      <c r="Y10116" s="12">
        <v>15864.602209999999</v>
      </c>
      <c r="Z10116" s="12">
        <v>13924.258949999999</v>
      </c>
      <c r="AA10116" s="12">
        <v>10206.469059999999</v>
      </c>
      <c r="AB10116" s="12">
        <v>2047.580277</v>
      </c>
      <c r="AC10116" s="12">
        <v>1208.7276710000001</v>
      </c>
      <c r="AD10116" s="12">
        <v>114.6458567</v>
      </c>
      <c r="AE10116" s="12">
        <v>1585.7706089999999</v>
      </c>
    </row>
    <row r="10117" spans="1:31" x14ac:dyDescent="0.35">
      <c r="A10117" s="13">
        <v>2035</v>
      </c>
      <c r="B10117" s="13">
        <v>2</v>
      </c>
      <c r="C10117" s="13">
        <v>26</v>
      </c>
      <c r="D10117" s="13">
        <v>12</v>
      </c>
      <c r="E10117" s="13" t="s">
        <v>8531</v>
      </c>
      <c r="F10117" s="12">
        <v>3698.5648540000002</v>
      </c>
      <c r="G10117" s="12">
        <v>18192.910449999999</v>
      </c>
      <c r="H10117" s="12">
        <v>2209.7128039999998</v>
      </c>
      <c r="I10117" s="12">
        <v>462.93064349999997</v>
      </c>
      <c r="J10117" s="12">
        <v>2975.8727610000001</v>
      </c>
      <c r="K10117" s="12">
        <v>4304.67256</v>
      </c>
      <c r="L10117" s="12">
        <v>2909.6573060000001</v>
      </c>
      <c r="M10117" s="12">
        <v>5816.6570789999996</v>
      </c>
      <c r="N10117" s="12">
        <v>3256.4555289999998</v>
      </c>
      <c r="O10117" s="12">
        <v>3317.0936750000001</v>
      </c>
      <c r="P10117" s="12">
        <v>5735.0501969999996</v>
      </c>
      <c r="Q10117" s="12">
        <v>14786.53368</v>
      </c>
      <c r="R10117" s="12">
        <v>3354.1160960000002</v>
      </c>
      <c r="S10117" s="12">
        <v>2527.5027599999999</v>
      </c>
      <c r="T10117" s="12">
        <v>3827.9435429999999</v>
      </c>
      <c r="U10117" s="12">
        <v>1827.23928</v>
      </c>
      <c r="V10117" s="12">
        <v>380.60815559999998</v>
      </c>
      <c r="W10117" s="12">
        <v>5190.1046809999998</v>
      </c>
      <c r="X10117" s="12">
        <v>997.30502190000004</v>
      </c>
      <c r="Y10117" s="12">
        <v>15769.32965</v>
      </c>
      <c r="Z10117" s="12">
        <v>13860.80329</v>
      </c>
      <c r="AA10117" s="12">
        <v>10159.956120000001</v>
      </c>
      <c r="AB10117" s="12">
        <v>2023.2348919999999</v>
      </c>
      <c r="AC10117" s="12">
        <v>1194.356102</v>
      </c>
      <c r="AD10117" s="12">
        <v>113.09380849999999</v>
      </c>
      <c r="AE10117" s="12">
        <v>1564.305685</v>
      </c>
    </row>
    <row r="10118" spans="1:31" x14ac:dyDescent="0.35">
      <c r="A10118" s="13">
        <v>2035</v>
      </c>
      <c r="B10118" s="13">
        <v>2</v>
      </c>
      <c r="C10118" s="13">
        <v>26</v>
      </c>
      <c r="D10118" s="13">
        <v>13</v>
      </c>
      <c r="E10118" s="13" t="s">
        <v>8531</v>
      </c>
      <c r="F10118" s="12">
        <v>3645.157424</v>
      </c>
      <c r="G10118" s="12">
        <v>17864.36119</v>
      </c>
      <c r="H10118" s="12">
        <v>2210.3339259999998</v>
      </c>
      <c r="I10118" s="12">
        <v>463.20437989999999</v>
      </c>
      <c r="J10118" s="12">
        <v>2961.1204739999998</v>
      </c>
      <c r="K10118" s="12">
        <v>4318.8090039999997</v>
      </c>
      <c r="L10118" s="12">
        <v>2877.4381790000002</v>
      </c>
      <c r="M10118" s="12">
        <v>5734.8482260000001</v>
      </c>
      <c r="N10118" s="12">
        <v>3169.352918</v>
      </c>
      <c r="O10118" s="12">
        <v>3243.878886</v>
      </c>
      <c r="P10118" s="12">
        <v>5688.6214220000002</v>
      </c>
      <c r="Q10118" s="12">
        <v>14684.39759</v>
      </c>
      <c r="R10118" s="12">
        <v>3312.9249679999998</v>
      </c>
      <c r="S10118" s="12">
        <v>2467.8897350000002</v>
      </c>
      <c r="T10118" s="12">
        <v>3751.5795240000002</v>
      </c>
      <c r="U10118" s="12">
        <v>1781.1065619999999</v>
      </c>
      <c r="V10118" s="12">
        <v>377.30562229999998</v>
      </c>
      <c r="W10118" s="12">
        <v>5177.723943</v>
      </c>
      <c r="X10118" s="12">
        <v>970.25206179999998</v>
      </c>
      <c r="Y10118" s="12">
        <v>15575.20148</v>
      </c>
      <c r="Z10118" s="12">
        <v>13759.27169</v>
      </c>
      <c r="AA10118" s="12">
        <v>10085.53355</v>
      </c>
      <c r="AB10118" s="12">
        <v>1997.1508819999999</v>
      </c>
      <c r="AC10118" s="12">
        <v>1178.9581880000001</v>
      </c>
      <c r="AD10118" s="12">
        <v>112.2526135</v>
      </c>
      <c r="AE10118" s="12">
        <v>1552.671906</v>
      </c>
    </row>
    <row r="10119" spans="1:31" x14ac:dyDescent="0.35">
      <c r="A10119" s="13">
        <v>2035</v>
      </c>
      <c r="B10119" s="13">
        <v>2</v>
      </c>
      <c r="C10119" s="13">
        <v>26</v>
      </c>
      <c r="D10119" s="13">
        <v>14</v>
      </c>
      <c r="E10119" s="13" t="s">
        <v>8531</v>
      </c>
      <c r="F10119" s="12">
        <v>3643.6876149999998</v>
      </c>
      <c r="G10119" s="12">
        <v>17322.651740000001</v>
      </c>
      <c r="H10119" s="12">
        <v>2233.3154249999998</v>
      </c>
      <c r="I10119" s="12">
        <v>473.33057960000002</v>
      </c>
      <c r="J10119" s="12">
        <v>2783.0513820000001</v>
      </c>
      <c r="K10119" s="12">
        <v>4330.5218500000001</v>
      </c>
      <c r="L10119" s="12">
        <v>2825.0830489999998</v>
      </c>
      <c r="M10119" s="12">
        <v>5666.4172440000002</v>
      </c>
      <c r="N10119" s="12">
        <v>3049.8976240000002</v>
      </c>
      <c r="O10119" s="12">
        <v>3139.3683679999999</v>
      </c>
      <c r="P10119" s="12">
        <v>5599.6328039999999</v>
      </c>
      <c r="Q10119" s="12">
        <v>14659.48245</v>
      </c>
      <c r="R10119" s="12">
        <v>3289.7791649999999</v>
      </c>
      <c r="S10119" s="12">
        <v>2425.4641139999999</v>
      </c>
      <c r="T10119" s="12">
        <v>3690.401136</v>
      </c>
      <c r="U10119" s="12">
        <v>1765.958907</v>
      </c>
      <c r="V10119" s="12">
        <v>375.09220879999998</v>
      </c>
      <c r="W10119" s="12">
        <v>5145.3954510000003</v>
      </c>
      <c r="X10119" s="12">
        <v>943.8473156</v>
      </c>
      <c r="Y10119" s="12">
        <v>15385.02378</v>
      </c>
      <c r="Z10119" s="12">
        <v>13618.257</v>
      </c>
      <c r="AA10119" s="12">
        <v>9982.1699059999992</v>
      </c>
      <c r="AB10119" s="12">
        <v>1977.1530889999999</v>
      </c>
      <c r="AC10119" s="12">
        <v>1167.1530909999999</v>
      </c>
      <c r="AD10119" s="12">
        <v>111.06781410000001</v>
      </c>
      <c r="AE10119" s="12">
        <v>1536.286055</v>
      </c>
    </row>
    <row r="10120" spans="1:31" x14ac:dyDescent="0.35">
      <c r="A10120" s="13">
        <v>2035</v>
      </c>
      <c r="B10120" s="13">
        <v>2</v>
      </c>
      <c r="C10120" s="13">
        <v>26</v>
      </c>
      <c r="D10120" s="13">
        <v>15</v>
      </c>
      <c r="E10120" s="13" t="s">
        <v>8531</v>
      </c>
      <c r="F10120" s="12">
        <v>3646.6272330000002</v>
      </c>
      <c r="G10120" s="12">
        <v>16911.974259999999</v>
      </c>
      <c r="H10120" s="12">
        <v>2229.5886949999999</v>
      </c>
      <c r="I10120" s="12">
        <v>471.68846830000001</v>
      </c>
      <c r="J10120" s="12">
        <v>2775.3630469999998</v>
      </c>
      <c r="K10120" s="12">
        <v>4285.6889209999999</v>
      </c>
      <c r="L10120" s="12">
        <v>2781.9319879999998</v>
      </c>
      <c r="M10120" s="12">
        <v>5653.0393729999996</v>
      </c>
      <c r="N10120" s="12">
        <v>2942.8852440000001</v>
      </c>
      <c r="O10120" s="12">
        <v>3096.5614479999999</v>
      </c>
      <c r="P10120" s="12">
        <v>5563.8443870000001</v>
      </c>
      <c r="Q10120" s="12">
        <v>14320.663989999999</v>
      </c>
      <c r="R10120" s="12">
        <v>3217.5954379999998</v>
      </c>
      <c r="S10120" s="12">
        <v>2383.2562090000001</v>
      </c>
      <c r="T10120" s="12">
        <v>3654.822709</v>
      </c>
      <c r="U10120" s="12">
        <v>1759.303255</v>
      </c>
      <c r="V10120" s="12">
        <v>370.52478400000001</v>
      </c>
      <c r="W10120" s="12">
        <v>5113.7552820000001</v>
      </c>
      <c r="X10120" s="12">
        <v>900.95014070000002</v>
      </c>
      <c r="Y10120" s="12">
        <v>15175.138999999999</v>
      </c>
      <c r="Z10120" s="12">
        <v>13487.117829999999</v>
      </c>
      <c r="AA10120" s="12">
        <v>9886.045016</v>
      </c>
      <c r="AB10120" s="12">
        <v>1991.238321</v>
      </c>
      <c r="AC10120" s="12">
        <v>1175.467885</v>
      </c>
      <c r="AD10120" s="12">
        <v>110.356961</v>
      </c>
      <c r="AE10120" s="12">
        <v>1526.454911</v>
      </c>
    </row>
    <row r="10121" spans="1:31" x14ac:dyDescent="0.35">
      <c r="A10121" s="13">
        <v>2035</v>
      </c>
      <c r="B10121" s="13">
        <v>2</v>
      </c>
      <c r="C10121" s="13">
        <v>26</v>
      </c>
      <c r="D10121" s="13">
        <v>16</v>
      </c>
      <c r="E10121" s="13" t="s">
        <v>8531</v>
      </c>
      <c r="F10121" s="12">
        <v>3580.970769</v>
      </c>
      <c r="G10121" s="12">
        <v>16990.200850000001</v>
      </c>
      <c r="H10121" s="12">
        <v>2186.7300030000001</v>
      </c>
      <c r="I10121" s="12">
        <v>452.8044438</v>
      </c>
      <c r="J10121" s="12">
        <v>2803.2061389999999</v>
      </c>
      <c r="K10121" s="12">
        <v>4206.1207800000002</v>
      </c>
      <c r="L10121" s="12">
        <v>2775.0281220000002</v>
      </c>
      <c r="M10121" s="12">
        <v>5835.6948179999999</v>
      </c>
      <c r="N10121" s="12">
        <v>2875.3806370000002</v>
      </c>
      <c r="O10121" s="12">
        <v>3104.2372970000001</v>
      </c>
      <c r="P10121" s="12">
        <v>5522.7349960000001</v>
      </c>
      <c r="Q10121" s="12">
        <v>13872.23717</v>
      </c>
      <c r="R10121" s="12">
        <v>3185.8197369999998</v>
      </c>
      <c r="S10121" s="12">
        <v>2359.7597179999998</v>
      </c>
      <c r="T10121" s="12">
        <v>3685.6279030000001</v>
      </c>
      <c r="U10121" s="12">
        <v>1777.6642039999999</v>
      </c>
      <c r="V10121" s="12">
        <v>367.04657680000003</v>
      </c>
      <c r="W10121" s="12">
        <v>5289.150584</v>
      </c>
      <c r="X10121" s="12">
        <v>877.97329509999997</v>
      </c>
      <c r="Y10121" s="12">
        <v>15013.340829999999</v>
      </c>
      <c r="Z10121" s="12">
        <v>13547.75282</v>
      </c>
      <c r="AA10121" s="12">
        <v>9930.4904069999993</v>
      </c>
      <c r="AB10121" s="12">
        <v>1939.069786</v>
      </c>
      <c r="AC10121" s="12">
        <v>1144.6717530000001</v>
      </c>
      <c r="AD10121" s="12">
        <v>111.6957465</v>
      </c>
      <c r="AE10121" s="12">
        <v>1544.9703999999999</v>
      </c>
    </row>
    <row r="10122" spans="1:31" x14ac:dyDescent="0.35">
      <c r="A10122" s="13">
        <v>2035</v>
      </c>
      <c r="B10122" s="13">
        <v>2</v>
      </c>
      <c r="C10122" s="13">
        <v>26</v>
      </c>
      <c r="D10122" s="13">
        <v>17</v>
      </c>
      <c r="E10122" s="13" t="s">
        <v>8531</v>
      </c>
      <c r="F10122" s="12">
        <v>3689.254504</v>
      </c>
      <c r="G10122" s="12">
        <v>17422.397919999999</v>
      </c>
      <c r="H10122" s="12">
        <v>2175.7047689999999</v>
      </c>
      <c r="I10122" s="12">
        <v>447.94644169999998</v>
      </c>
      <c r="J10122" s="12">
        <v>2883.2023009999998</v>
      </c>
      <c r="K10122" s="12">
        <v>4163.7105419999998</v>
      </c>
      <c r="L10122" s="12">
        <v>3513.1835430000001</v>
      </c>
      <c r="M10122" s="12">
        <v>6104.2747259999996</v>
      </c>
      <c r="N10122" s="12">
        <v>2884.7125449999999</v>
      </c>
      <c r="O10122" s="12">
        <v>3144.6826150000002</v>
      </c>
      <c r="P10122" s="12">
        <v>5590.4444869999998</v>
      </c>
      <c r="Q10122" s="12">
        <v>13755.156569999999</v>
      </c>
      <c r="R10122" s="12">
        <v>3179.542786</v>
      </c>
      <c r="S10122" s="12">
        <v>2383.0394270000002</v>
      </c>
      <c r="T10122" s="12">
        <v>3806.6828869999999</v>
      </c>
      <c r="U10122" s="12">
        <v>1876.815636</v>
      </c>
      <c r="V10122" s="12">
        <v>364.06021750000002</v>
      </c>
      <c r="W10122" s="12">
        <v>5628.2533160000003</v>
      </c>
      <c r="X10122" s="12">
        <v>909.93741499999999</v>
      </c>
      <c r="Y10122" s="12">
        <v>15032.504650000001</v>
      </c>
      <c r="Z10122" s="12">
        <v>13846.699919999999</v>
      </c>
      <c r="AA10122" s="12">
        <v>10149.61836</v>
      </c>
      <c r="AB10122" s="12">
        <v>1927.7666630000001</v>
      </c>
      <c r="AC10122" s="12">
        <v>1137.999294</v>
      </c>
      <c r="AD10122" s="12">
        <v>115.5107622</v>
      </c>
      <c r="AE10122" s="12">
        <v>1597.732307</v>
      </c>
    </row>
    <row r="10123" spans="1:31" x14ac:dyDescent="0.35">
      <c r="A10123" s="13">
        <v>2035</v>
      </c>
      <c r="B10123" s="13">
        <v>2</v>
      </c>
      <c r="C10123" s="13">
        <v>26</v>
      </c>
      <c r="D10123" s="13">
        <v>18</v>
      </c>
      <c r="E10123" s="13" t="s">
        <v>8531</v>
      </c>
      <c r="F10123" s="12">
        <v>4055.2650410000001</v>
      </c>
      <c r="G10123" s="12">
        <v>18748.311969999999</v>
      </c>
      <c r="H10123" s="12">
        <v>2265.770004</v>
      </c>
      <c r="I10123" s="12">
        <v>487.6305428</v>
      </c>
      <c r="J10123" s="12">
        <v>3014.3121599999999</v>
      </c>
      <c r="K10123" s="12">
        <v>4324.8670910000001</v>
      </c>
      <c r="L10123" s="12">
        <v>3896.3573259999998</v>
      </c>
      <c r="M10123" s="12">
        <v>6095.0137809999997</v>
      </c>
      <c r="N10123" s="12">
        <v>3048.342122</v>
      </c>
      <c r="O10123" s="12">
        <v>3277.8291570000001</v>
      </c>
      <c r="P10123" s="12">
        <v>5898.5181419999999</v>
      </c>
      <c r="Q10123" s="12">
        <v>15053.105089999999</v>
      </c>
      <c r="R10123" s="12">
        <v>3537.712677</v>
      </c>
      <c r="S10123" s="12">
        <v>2455.2706269999999</v>
      </c>
      <c r="T10123" s="12">
        <v>4109.1014530000002</v>
      </c>
      <c r="U10123" s="12">
        <v>2034.9529620000001</v>
      </c>
      <c r="V10123" s="12">
        <v>377.05969829999998</v>
      </c>
      <c r="W10123" s="12">
        <v>5836.6677049999998</v>
      </c>
      <c r="X10123" s="12">
        <v>1001.382276</v>
      </c>
      <c r="Y10123" s="12">
        <v>15743.427750000001</v>
      </c>
      <c r="Z10123" s="12">
        <v>14333.20601</v>
      </c>
      <c r="AA10123" s="12">
        <v>10506.22688</v>
      </c>
      <c r="AB10123" s="12">
        <v>1993.498945</v>
      </c>
      <c r="AC10123" s="12">
        <v>1176.802377</v>
      </c>
      <c r="AD10123" s="12">
        <v>121.60053449999999</v>
      </c>
      <c r="AE10123" s="12">
        <v>1681.95424</v>
      </c>
    </row>
    <row r="10124" spans="1:31" x14ac:dyDescent="0.35">
      <c r="A10124" s="13">
        <v>2035</v>
      </c>
      <c r="B10124" s="13">
        <v>2</v>
      </c>
      <c r="C10124" s="13">
        <v>26</v>
      </c>
      <c r="D10124" s="13">
        <v>19</v>
      </c>
      <c r="E10124" s="13" t="s">
        <v>8531</v>
      </c>
      <c r="F10124" s="12">
        <v>4157.1799140000003</v>
      </c>
      <c r="G10124" s="12">
        <v>19184.422780000001</v>
      </c>
      <c r="H10124" s="12">
        <v>2349.156555</v>
      </c>
      <c r="I10124" s="12">
        <v>524.37248950000003</v>
      </c>
      <c r="J10124" s="12">
        <v>3038.2079060000001</v>
      </c>
      <c r="K10124" s="12">
        <v>4497.3331580000004</v>
      </c>
      <c r="L10124" s="12">
        <v>4071.835196</v>
      </c>
      <c r="M10124" s="12">
        <v>6010.1177269999998</v>
      </c>
      <c r="N10124" s="12">
        <v>3232.5016730000002</v>
      </c>
      <c r="O10124" s="12">
        <v>3470.6106380000001</v>
      </c>
      <c r="P10124" s="12">
        <v>6162.5822959999996</v>
      </c>
      <c r="Q10124" s="12">
        <v>16363.49978</v>
      </c>
      <c r="R10124" s="12">
        <v>3724.0555749999999</v>
      </c>
      <c r="S10124" s="12">
        <v>2579.7181179999998</v>
      </c>
      <c r="T10124" s="12">
        <v>4267.4705860000004</v>
      </c>
      <c r="U10124" s="12">
        <v>2067.5440309999999</v>
      </c>
      <c r="V10124" s="12">
        <v>398.98308320000001</v>
      </c>
      <c r="W10124" s="12">
        <v>5805.713589</v>
      </c>
      <c r="X10124" s="12">
        <v>1050.485899</v>
      </c>
      <c r="Y10124" s="12">
        <v>16909.190630000001</v>
      </c>
      <c r="Z10124" s="12">
        <v>14485.5034</v>
      </c>
      <c r="AA10124" s="12">
        <v>10617.86073</v>
      </c>
      <c r="AB10124" s="12">
        <v>2135.745148</v>
      </c>
      <c r="AC10124" s="12">
        <v>1260.7731610000001</v>
      </c>
      <c r="AD10124" s="12">
        <v>122.03891489999999</v>
      </c>
      <c r="AE10124" s="12">
        <v>1688.017069</v>
      </c>
    </row>
    <row r="10125" spans="1:31" x14ac:dyDescent="0.35">
      <c r="A10125" s="13">
        <v>2035</v>
      </c>
      <c r="B10125" s="13">
        <v>2</v>
      </c>
      <c r="C10125" s="13">
        <v>26</v>
      </c>
      <c r="D10125" s="13">
        <v>20</v>
      </c>
      <c r="E10125" s="13" t="s">
        <v>8531</v>
      </c>
      <c r="F10125" s="12">
        <v>4148.8497479999996</v>
      </c>
      <c r="G10125" s="12">
        <v>18836.316879999998</v>
      </c>
      <c r="H10125" s="12">
        <v>2320.1187949999999</v>
      </c>
      <c r="I10125" s="12">
        <v>511.57776940000002</v>
      </c>
      <c r="J10125" s="12">
        <v>3027.4029650000002</v>
      </c>
      <c r="K10125" s="12">
        <v>4434.7283880000005</v>
      </c>
      <c r="L10125" s="12">
        <v>4097.1493710000004</v>
      </c>
      <c r="M10125" s="12">
        <v>5741.0226279999997</v>
      </c>
      <c r="N10125" s="12">
        <v>3290.0519490000001</v>
      </c>
      <c r="O10125" s="12">
        <v>3411.2699309999998</v>
      </c>
      <c r="P10125" s="12">
        <v>6104.0627109999996</v>
      </c>
      <c r="Q10125" s="12">
        <v>15969.88855</v>
      </c>
      <c r="R10125" s="12">
        <v>3590.6733920000001</v>
      </c>
      <c r="S10125" s="12">
        <v>2602.1269649999999</v>
      </c>
      <c r="T10125" s="12">
        <v>4211.0654320000003</v>
      </c>
      <c r="U10125" s="12">
        <v>2071.674861</v>
      </c>
      <c r="V10125" s="12">
        <v>396.55891960000002</v>
      </c>
      <c r="W10125" s="12">
        <v>5668.1465529999996</v>
      </c>
      <c r="X10125" s="12">
        <v>1045.9461229999999</v>
      </c>
      <c r="Y10125" s="12">
        <v>16612.363010000001</v>
      </c>
      <c r="Z10125" s="12">
        <v>14343.075199999999</v>
      </c>
      <c r="AA10125" s="12">
        <v>10513.46098</v>
      </c>
      <c r="AB10125" s="12">
        <v>2158.1777360000001</v>
      </c>
      <c r="AC10125" s="12">
        <v>1274.0155669999999</v>
      </c>
      <c r="AD10125" s="12">
        <v>118.50829349999999</v>
      </c>
      <c r="AE10125" s="12">
        <v>1639.188353</v>
      </c>
    </row>
    <row r="10126" spans="1:31" x14ac:dyDescent="0.35">
      <c r="A10126" s="13">
        <v>2035</v>
      </c>
      <c r="B10126" s="13">
        <v>2</v>
      </c>
      <c r="C10126" s="13">
        <v>26</v>
      </c>
      <c r="D10126" s="13">
        <v>21</v>
      </c>
      <c r="E10126" s="13" t="s">
        <v>8531</v>
      </c>
      <c r="F10126" s="12">
        <v>4013.1273940000001</v>
      </c>
      <c r="G10126" s="12">
        <v>18093.176390000001</v>
      </c>
      <c r="H10126" s="12">
        <v>2273.8445849999998</v>
      </c>
      <c r="I10126" s="12">
        <v>491.1883995</v>
      </c>
      <c r="J10126" s="12">
        <v>2956.3416280000001</v>
      </c>
      <c r="K10126" s="12">
        <v>4319.2132389999997</v>
      </c>
      <c r="L10126" s="12">
        <v>4028.1096269999998</v>
      </c>
      <c r="M10126" s="12">
        <v>5421.50522</v>
      </c>
      <c r="N10126" s="12">
        <v>3209.4820060000002</v>
      </c>
      <c r="O10126" s="12">
        <v>3316.7981519999998</v>
      </c>
      <c r="P10126" s="12">
        <v>5978.3184430000001</v>
      </c>
      <c r="Q10126" s="12">
        <v>15135.31135</v>
      </c>
      <c r="R10126" s="12">
        <v>3390.2079600000002</v>
      </c>
      <c r="S10126" s="12">
        <v>2557.3083379999998</v>
      </c>
      <c r="T10126" s="12">
        <v>4106.9327659999999</v>
      </c>
      <c r="U10126" s="12">
        <v>1959.4411889999999</v>
      </c>
      <c r="V10126" s="12">
        <v>389.2510595</v>
      </c>
      <c r="W10126" s="12">
        <v>5326.2950689999998</v>
      </c>
      <c r="X10126" s="12">
        <v>1006.292296</v>
      </c>
      <c r="Y10126" s="12">
        <v>15866.489100000001</v>
      </c>
      <c r="Z10126" s="12">
        <v>13929.900299999999</v>
      </c>
      <c r="AA10126" s="12">
        <v>10210.604160000001</v>
      </c>
      <c r="AB10126" s="12">
        <v>2148.7868950000002</v>
      </c>
      <c r="AC10126" s="12">
        <v>1268.4719660000001</v>
      </c>
      <c r="AD10126" s="12">
        <v>112.0037851</v>
      </c>
      <c r="AE10126" s="12">
        <v>1549.230593</v>
      </c>
    </row>
    <row r="10127" spans="1:31" x14ac:dyDescent="0.35">
      <c r="A10127" s="13">
        <v>2035</v>
      </c>
      <c r="B10127" s="13">
        <v>2</v>
      </c>
      <c r="C10127" s="13">
        <v>26</v>
      </c>
      <c r="D10127" s="13">
        <v>22</v>
      </c>
      <c r="E10127" s="13" t="s">
        <v>8531</v>
      </c>
      <c r="F10127" s="12">
        <v>3703.9535299999998</v>
      </c>
      <c r="G10127" s="12">
        <v>16788.769810000002</v>
      </c>
      <c r="H10127" s="12">
        <v>2186.5750480000002</v>
      </c>
      <c r="I10127" s="12">
        <v>452.73600970000001</v>
      </c>
      <c r="J10127" s="12">
        <v>2775.7787969999999</v>
      </c>
      <c r="K10127" s="12">
        <v>4108.7798940000002</v>
      </c>
      <c r="L10127" s="12">
        <v>3690.9627030000001</v>
      </c>
      <c r="M10127" s="12">
        <v>5163.7298570000003</v>
      </c>
      <c r="N10127" s="12">
        <v>2959.3722419999999</v>
      </c>
      <c r="O10127" s="12">
        <v>3036.9265089999999</v>
      </c>
      <c r="P10127" s="12">
        <v>5745.2065409999996</v>
      </c>
      <c r="Q10127" s="12">
        <v>13545.88768</v>
      </c>
      <c r="R10127" s="12">
        <v>3038.7071780000001</v>
      </c>
      <c r="S10127" s="12">
        <v>2424.158754</v>
      </c>
      <c r="T10127" s="12">
        <v>3855.27826</v>
      </c>
      <c r="U10127" s="12">
        <v>1813.468568</v>
      </c>
      <c r="V10127" s="12">
        <v>376.14615479999998</v>
      </c>
      <c r="W10127" s="12">
        <v>4960.3681619999998</v>
      </c>
      <c r="X10127" s="12">
        <v>941.34559750000005</v>
      </c>
      <c r="Y10127" s="12">
        <v>14535.88926</v>
      </c>
      <c r="Z10127" s="12">
        <v>12555.008599999999</v>
      </c>
      <c r="AA10127" s="12">
        <v>9202.8098009999994</v>
      </c>
      <c r="AB10127" s="12">
        <v>2067.7522410000001</v>
      </c>
      <c r="AC10127" s="12">
        <v>1220.6355860000001</v>
      </c>
      <c r="AD10127" s="12">
        <v>103.6273348</v>
      </c>
      <c r="AE10127" s="12">
        <v>1433.3837579999999</v>
      </c>
    </row>
    <row r="10128" spans="1:31" x14ac:dyDescent="0.35">
      <c r="A10128" s="13">
        <v>2035</v>
      </c>
      <c r="B10128" s="13">
        <v>2</v>
      </c>
      <c r="C10128" s="13">
        <v>26</v>
      </c>
      <c r="D10128" s="13">
        <v>23</v>
      </c>
      <c r="E10128" s="13" t="s">
        <v>8531</v>
      </c>
      <c r="F10128" s="12">
        <v>3477.096462</v>
      </c>
      <c r="G10128" s="12">
        <v>15245.769700000001</v>
      </c>
      <c r="H10128" s="12">
        <v>2068.2494310000002</v>
      </c>
      <c r="I10128" s="12">
        <v>400.59935890000003</v>
      </c>
      <c r="J10128" s="12">
        <v>2643.2138140000002</v>
      </c>
      <c r="K10128" s="12">
        <v>3787.678594</v>
      </c>
      <c r="L10128" s="12">
        <v>3214.0095099999999</v>
      </c>
      <c r="M10128" s="12">
        <v>5014.5184319999998</v>
      </c>
      <c r="N10128" s="12">
        <v>2683.7542290000001</v>
      </c>
      <c r="O10128" s="12">
        <v>2750.558528</v>
      </c>
      <c r="P10128" s="12">
        <v>5376.6780399999998</v>
      </c>
      <c r="Q10128" s="12">
        <v>11687.405640000001</v>
      </c>
      <c r="R10128" s="12">
        <v>2575.7923289999999</v>
      </c>
      <c r="S10128" s="12">
        <v>2225.9569860000001</v>
      </c>
      <c r="T10128" s="12">
        <v>3599.284451</v>
      </c>
      <c r="U10128" s="12">
        <v>1665.4305320000001</v>
      </c>
      <c r="V10128" s="12">
        <v>353.41465030000001</v>
      </c>
      <c r="W10128" s="12">
        <v>4718.9392289999996</v>
      </c>
      <c r="X10128" s="12">
        <v>884.36657479999997</v>
      </c>
      <c r="Y10128" s="12">
        <v>13012.15179</v>
      </c>
      <c r="Z10128" s="12">
        <v>11573.540730000001</v>
      </c>
      <c r="AA10128" s="12">
        <v>8483.3947559999997</v>
      </c>
      <c r="AB10128" s="12">
        <v>1926.0280379999999</v>
      </c>
      <c r="AC10128" s="12">
        <v>1136.972949</v>
      </c>
      <c r="AD10128" s="12">
        <v>96.897774780000006</v>
      </c>
      <c r="AE10128" s="12">
        <v>1340.313521</v>
      </c>
    </row>
    <row r="10129" spans="1:31" x14ac:dyDescent="0.35">
      <c r="A10129" s="13">
        <v>2035</v>
      </c>
      <c r="B10129" s="13">
        <v>2</v>
      </c>
      <c r="C10129" s="13">
        <v>26</v>
      </c>
      <c r="D10129" s="13">
        <v>24</v>
      </c>
      <c r="E10129" s="13" t="s">
        <v>8531</v>
      </c>
      <c r="F10129" s="12">
        <v>3309.526061</v>
      </c>
      <c r="G10129" s="12">
        <v>14043.06011</v>
      </c>
      <c r="H10129" s="12">
        <v>1964.364566</v>
      </c>
      <c r="I10129" s="12">
        <v>354.8259534</v>
      </c>
      <c r="J10129" s="12">
        <v>2610.80051</v>
      </c>
      <c r="K10129" s="12">
        <v>3487.1769680000002</v>
      </c>
      <c r="L10129" s="12">
        <v>2873.411196</v>
      </c>
      <c r="M10129" s="12">
        <v>5026.867236</v>
      </c>
      <c r="N10129" s="12">
        <v>2465.9971479999999</v>
      </c>
      <c r="O10129" s="12">
        <v>2374.1477380000001</v>
      </c>
      <c r="P10129" s="12">
        <v>5085.0465519999998</v>
      </c>
      <c r="Q10129" s="12">
        <v>10000.81978</v>
      </c>
      <c r="R10129" s="12">
        <v>2243.5133449999998</v>
      </c>
      <c r="S10129" s="12">
        <v>2073.8792060000001</v>
      </c>
      <c r="T10129" s="12">
        <v>3403.6021329999999</v>
      </c>
      <c r="U10129" s="12">
        <v>1567.42698</v>
      </c>
      <c r="V10129" s="12">
        <v>333.88035289999999</v>
      </c>
      <c r="W10129" s="12">
        <v>4567.6148080000003</v>
      </c>
      <c r="X10129" s="12">
        <v>862.40818820000004</v>
      </c>
      <c r="Y10129" s="12">
        <v>11635.26878</v>
      </c>
      <c r="Z10129" s="12">
        <v>10807.832259999999</v>
      </c>
      <c r="AA10129" s="12">
        <v>7922.1311489999998</v>
      </c>
      <c r="AB10129" s="12">
        <v>1800.8233479999999</v>
      </c>
      <c r="AC10129" s="12">
        <v>1063.062111</v>
      </c>
      <c r="AD10129" s="12">
        <v>92.940561979999998</v>
      </c>
      <c r="AE10129" s="12">
        <v>1285.5850190000001</v>
      </c>
    </row>
    <row r="10130" spans="1:31" x14ac:dyDescent="0.35">
      <c r="A10130" s="13">
        <v>2035</v>
      </c>
      <c r="B10130" s="13">
        <v>2</v>
      </c>
      <c r="C10130" s="13">
        <v>27</v>
      </c>
      <c r="D10130" s="13">
        <v>1</v>
      </c>
      <c r="E10130" s="13" t="s">
        <v>8531</v>
      </c>
      <c r="F10130" s="12">
        <v>3246.8092150000002</v>
      </c>
      <c r="G10130" s="12">
        <v>13188.444299999999</v>
      </c>
      <c r="H10130" s="12">
        <v>1892.313159</v>
      </c>
      <c r="I10130" s="12">
        <v>323.07867240000002</v>
      </c>
      <c r="J10130" s="12">
        <v>2544.102269</v>
      </c>
      <c r="K10130" s="12">
        <v>3266.2425760000001</v>
      </c>
      <c r="L10130" s="12">
        <v>2451.6900150000001</v>
      </c>
      <c r="M10130" s="12">
        <v>4956.3781200000003</v>
      </c>
      <c r="N10130" s="12">
        <v>2346.5418540000001</v>
      </c>
      <c r="O10130" s="12">
        <v>2316.2833540000001</v>
      </c>
      <c r="P10130" s="12">
        <v>4884.3389429999997</v>
      </c>
      <c r="Q10130" s="12">
        <v>9066.6014340000002</v>
      </c>
      <c r="R10130" s="12">
        <v>2045.009916</v>
      </c>
      <c r="S10130" s="12">
        <v>1993.1626960000001</v>
      </c>
      <c r="T10130" s="12">
        <v>3372.362044</v>
      </c>
      <c r="U10130" s="12">
        <v>1547.458744</v>
      </c>
      <c r="V10130" s="12">
        <v>321.688894</v>
      </c>
      <c r="W10130" s="12">
        <v>4469.2549559999998</v>
      </c>
      <c r="X10130" s="12">
        <v>848.88113850000002</v>
      </c>
      <c r="Y10130" s="12">
        <v>10634.972970000001</v>
      </c>
      <c r="Z10130" s="12">
        <v>10424.271269999999</v>
      </c>
      <c r="AA10130" s="12">
        <v>7640.9812959999999</v>
      </c>
      <c r="AB10130" s="12">
        <v>1729.526848</v>
      </c>
      <c r="AC10130" s="12">
        <v>1020.9743580000001</v>
      </c>
      <c r="AD10130" s="12">
        <v>91.317448380000002</v>
      </c>
      <c r="AE10130" s="12">
        <v>1263.137256</v>
      </c>
    </row>
    <row r="10131" spans="1:31" x14ac:dyDescent="0.35">
      <c r="A10131" s="13">
        <v>2035</v>
      </c>
      <c r="B10131" s="13">
        <v>2</v>
      </c>
      <c r="C10131" s="13">
        <v>27</v>
      </c>
      <c r="D10131" s="13">
        <v>2</v>
      </c>
      <c r="E10131" s="13" t="s">
        <v>8531</v>
      </c>
      <c r="F10131" s="12">
        <v>3245.3394060000001</v>
      </c>
      <c r="G10131" s="12">
        <v>12734.73977</v>
      </c>
      <c r="H10131" s="12">
        <v>1865.7598860000001</v>
      </c>
      <c r="I10131" s="12">
        <v>311.37879550000002</v>
      </c>
      <c r="J10131" s="12">
        <v>2537.453309</v>
      </c>
      <c r="K10131" s="12">
        <v>3120.0300339999999</v>
      </c>
      <c r="L10131" s="12">
        <v>2367.114673</v>
      </c>
      <c r="M10131" s="12">
        <v>4982.1041370000003</v>
      </c>
      <c r="N10131" s="12">
        <v>2279.9703279999999</v>
      </c>
      <c r="O10131" s="12">
        <v>2226.5360679999999</v>
      </c>
      <c r="P10131" s="12">
        <v>4794.8663120000001</v>
      </c>
      <c r="Q10131" s="12">
        <v>8359.0823060000002</v>
      </c>
      <c r="R10131" s="12">
        <v>1936.342167</v>
      </c>
      <c r="S10131" s="12">
        <v>1923.541283</v>
      </c>
      <c r="T10131" s="12">
        <v>3338.9532669999999</v>
      </c>
      <c r="U10131" s="12">
        <v>1562.8367430000001</v>
      </c>
      <c r="V10131" s="12">
        <v>313.9946099</v>
      </c>
      <c r="W10131" s="12">
        <v>4402.5352730000004</v>
      </c>
      <c r="X10131" s="12">
        <v>857.12678330000006</v>
      </c>
      <c r="Y10131" s="12">
        <v>10114.27369</v>
      </c>
      <c r="Z10131" s="12">
        <v>10324.153190000001</v>
      </c>
      <c r="AA10131" s="12">
        <v>7567.5948280000002</v>
      </c>
      <c r="AB10131" s="12">
        <v>1699.268902</v>
      </c>
      <c r="AC10131" s="12">
        <v>1003.112486</v>
      </c>
      <c r="AD10131" s="12">
        <v>90.760581400000007</v>
      </c>
      <c r="AE10131" s="12">
        <v>1255.4357500000001</v>
      </c>
    </row>
    <row r="10132" spans="1:31" x14ac:dyDescent="0.35">
      <c r="A10132" s="13">
        <v>2035</v>
      </c>
      <c r="B10132" s="13">
        <v>2</v>
      </c>
      <c r="C10132" s="13">
        <v>27</v>
      </c>
      <c r="D10132" s="13">
        <v>3</v>
      </c>
      <c r="E10132" s="13" t="s">
        <v>8531</v>
      </c>
      <c r="F10132" s="12">
        <v>3245.8290310000002</v>
      </c>
      <c r="G10132" s="12">
        <v>12787.533030000001</v>
      </c>
      <c r="H10132" s="12">
        <v>1860.324746</v>
      </c>
      <c r="I10132" s="12">
        <v>308.98411379999999</v>
      </c>
      <c r="J10132" s="12">
        <v>2568.6201219999998</v>
      </c>
      <c r="K10132" s="12">
        <v>3043.2888200000002</v>
      </c>
      <c r="L10132" s="12">
        <v>2355.6082299999998</v>
      </c>
      <c r="M10132" s="12">
        <v>5098.8999519999998</v>
      </c>
      <c r="N10132" s="12">
        <v>2227.7078740000002</v>
      </c>
      <c r="O10132" s="12">
        <v>2157.4534349999999</v>
      </c>
      <c r="P10132" s="12">
        <v>4764.3980739999997</v>
      </c>
      <c r="Q10132" s="12">
        <v>8012.7972820000005</v>
      </c>
      <c r="R10132" s="12">
        <v>1886.5199270000001</v>
      </c>
      <c r="S10132" s="12">
        <v>1905.4839509999999</v>
      </c>
      <c r="T10132" s="12">
        <v>3340.2540939999999</v>
      </c>
      <c r="U10132" s="12">
        <v>1601.8544010000001</v>
      </c>
      <c r="V10132" s="12">
        <v>310.6218265</v>
      </c>
      <c r="W10132" s="12">
        <v>4455.4998429999996</v>
      </c>
      <c r="X10132" s="12">
        <v>887.79447540000001</v>
      </c>
      <c r="Y10132" s="12">
        <v>9880.4763910000001</v>
      </c>
      <c r="Z10132" s="12">
        <v>10702.072819999999</v>
      </c>
      <c r="AA10132" s="12">
        <v>7844.6095779999996</v>
      </c>
      <c r="AB10132" s="12">
        <v>1685.3573269999999</v>
      </c>
      <c r="AC10132" s="12">
        <v>994.90020460000005</v>
      </c>
      <c r="AD10132" s="12">
        <v>90.642094830000005</v>
      </c>
      <c r="AE10132" s="12">
        <v>1253.7970740000001</v>
      </c>
    </row>
    <row r="10133" spans="1:31" x14ac:dyDescent="0.35">
      <c r="A10133" s="13">
        <v>2035</v>
      </c>
      <c r="B10133" s="13">
        <v>2</v>
      </c>
      <c r="C10133" s="13">
        <v>27</v>
      </c>
      <c r="D10133" s="13">
        <v>4</v>
      </c>
      <c r="E10133" s="13" t="s">
        <v>8531</v>
      </c>
      <c r="F10133" s="12">
        <v>3421.7295979999999</v>
      </c>
      <c r="G10133" s="12">
        <v>13014.38529</v>
      </c>
      <c r="H10133" s="12">
        <v>1859.858579</v>
      </c>
      <c r="I10133" s="12">
        <v>308.77881150000002</v>
      </c>
      <c r="J10133" s="12">
        <v>2622.020442</v>
      </c>
      <c r="K10133" s="12">
        <v>3023.0942890000001</v>
      </c>
      <c r="L10133" s="12">
        <v>2422.9222789999999</v>
      </c>
      <c r="M10133" s="12">
        <v>5349.9863789999999</v>
      </c>
      <c r="N10133" s="12">
        <v>2342.4977690000001</v>
      </c>
      <c r="O10133" s="12">
        <v>2167.195361</v>
      </c>
      <c r="P10133" s="12">
        <v>4786.6452280000003</v>
      </c>
      <c r="Q10133" s="12">
        <v>8117.4305860000004</v>
      </c>
      <c r="R10133" s="12">
        <v>1910.4500459999999</v>
      </c>
      <c r="S10133" s="12">
        <v>1930.2858020000001</v>
      </c>
      <c r="T10133" s="12">
        <v>3459.5733570000002</v>
      </c>
      <c r="U10133" s="12">
        <v>1697.33313</v>
      </c>
      <c r="V10133" s="12">
        <v>312.37846819999999</v>
      </c>
      <c r="W10133" s="12">
        <v>4624.0164519999998</v>
      </c>
      <c r="X10133" s="12">
        <v>927.54057909999995</v>
      </c>
      <c r="Y10133" s="12">
        <v>9974.6070990000007</v>
      </c>
      <c r="Z10133" s="12">
        <v>10709.12134</v>
      </c>
      <c r="AA10133" s="12">
        <v>7849.7761339999997</v>
      </c>
      <c r="AB10133" s="12">
        <v>1703.9643229999999</v>
      </c>
      <c r="AC10133" s="12">
        <v>1005.884287</v>
      </c>
      <c r="AD10133" s="12">
        <v>93.698836249999999</v>
      </c>
      <c r="AE10133" s="12">
        <v>1296.0719999999999</v>
      </c>
    </row>
    <row r="10134" spans="1:31" x14ac:dyDescent="0.35">
      <c r="A10134" s="13">
        <v>2035</v>
      </c>
      <c r="B10134" s="13">
        <v>2</v>
      </c>
      <c r="C10134" s="13">
        <v>27</v>
      </c>
      <c r="D10134" s="13">
        <v>5</v>
      </c>
      <c r="E10134" s="13" t="s">
        <v>8531</v>
      </c>
      <c r="F10134" s="12">
        <v>3794.5995560000001</v>
      </c>
      <c r="G10134" s="12">
        <v>13968.73515</v>
      </c>
      <c r="H10134" s="12">
        <v>1893.089236</v>
      </c>
      <c r="I10134" s="12">
        <v>323.42084290000003</v>
      </c>
      <c r="J10134" s="12">
        <v>2751.8838099999998</v>
      </c>
      <c r="K10134" s="12">
        <v>3092.5647100000001</v>
      </c>
      <c r="L10134" s="12">
        <v>2570.7836010000001</v>
      </c>
      <c r="M10134" s="12">
        <v>5709.6373999999996</v>
      </c>
      <c r="N10134" s="12">
        <v>2543.7678510000001</v>
      </c>
      <c r="O10134" s="12">
        <v>2330.160018</v>
      </c>
      <c r="P10134" s="12">
        <v>4910.9390439999997</v>
      </c>
      <c r="Q10134" s="12">
        <v>8762.6664380000002</v>
      </c>
      <c r="R10134" s="12">
        <v>2055.2096580000002</v>
      </c>
      <c r="S10134" s="12">
        <v>2013.396252</v>
      </c>
      <c r="T10134" s="12">
        <v>3824.4721009999998</v>
      </c>
      <c r="U10134" s="12">
        <v>1863.044924</v>
      </c>
      <c r="V10134" s="12">
        <v>322.42676360000002</v>
      </c>
      <c r="W10134" s="12">
        <v>4981.6902920000002</v>
      </c>
      <c r="X10134" s="12">
        <v>990.44922059999999</v>
      </c>
      <c r="Y10134" s="12">
        <v>10339.583559999999</v>
      </c>
      <c r="Z10134" s="12">
        <v>11050.378549999999</v>
      </c>
      <c r="AA10134" s="12">
        <v>8099.9173579999997</v>
      </c>
      <c r="AB10134" s="12">
        <v>1753.8717180000001</v>
      </c>
      <c r="AC10134" s="12">
        <v>1035.3456229999999</v>
      </c>
      <c r="AD10134" s="12">
        <v>100.14406820000001</v>
      </c>
      <c r="AE10134" s="12">
        <v>1385.209963</v>
      </c>
    </row>
    <row r="10135" spans="1:31" x14ac:dyDescent="0.35">
      <c r="A10135" s="13">
        <v>2035</v>
      </c>
      <c r="B10135" s="13">
        <v>2</v>
      </c>
      <c r="C10135" s="13">
        <v>27</v>
      </c>
      <c r="D10135" s="13">
        <v>6</v>
      </c>
      <c r="E10135" s="13" t="s">
        <v>8531</v>
      </c>
      <c r="F10135" s="12">
        <v>4288.4928419999997</v>
      </c>
      <c r="G10135" s="12">
        <v>16082.77968</v>
      </c>
      <c r="H10135" s="12">
        <v>1980.203818</v>
      </c>
      <c r="I10135" s="12">
        <v>361.80490090000001</v>
      </c>
      <c r="J10135" s="12">
        <v>2959.873983</v>
      </c>
      <c r="K10135" s="12">
        <v>3345.810716</v>
      </c>
      <c r="L10135" s="12">
        <v>2878.5882809999998</v>
      </c>
      <c r="M10135" s="12">
        <v>5923.678073</v>
      </c>
      <c r="N10135" s="12">
        <v>2935.1077289999998</v>
      </c>
      <c r="O10135" s="12">
        <v>2656.6777950000001</v>
      </c>
      <c r="P10135" s="12">
        <v>5209.3403680000001</v>
      </c>
      <c r="Q10135" s="12">
        <v>10367.04033</v>
      </c>
      <c r="R10135" s="12">
        <v>2387.879586</v>
      </c>
      <c r="S10135" s="12">
        <v>2244.885182</v>
      </c>
      <c r="T10135" s="12">
        <v>4292.20172</v>
      </c>
      <c r="U10135" s="12">
        <v>2087.7413320000001</v>
      </c>
      <c r="V10135" s="12">
        <v>343.99880059999998</v>
      </c>
      <c r="W10135" s="12">
        <v>5326.2950689999998</v>
      </c>
      <c r="X10135" s="12">
        <v>1092.9194130000001</v>
      </c>
      <c r="Y10135" s="12">
        <v>11573.268620000001</v>
      </c>
      <c r="Z10135" s="12">
        <v>11827.369720000001</v>
      </c>
      <c r="AA10135" s="12">
        <v>8669.4511719999991</v>
      </c>
      <c r="AB10135" s="12">
        <v>1878.0329240000001</v>
      </c>
      <c r="AC10135" s="12">
        <v>1108.6404709999999</v>
      </c>
      <c r="AD10135" s="12">
        <v>110.7005654</v>
      </c>
      <c r="AE10135" s="12">
        <v>1531.2069819999999</v>
      </c>
    </row>
    <row r="10136" spans="1:31" x14ac:dyDescent="0.35">
      <c r="A10136" s="13">
        <v>2035</v>
      </c>
      <c r="B10136" s="13">
        <v>2</v>
      </c>
      <c r="C10136" s="13">
        <v>27</v>
      </c>
      <c r="D10136" s="13">
        <v>7</v>
      </c>
      <c r="E10136" s="13" t="s">
        <v>8531</v>
      </c>
      <c r="F10136" s="12">
        <v>4449.6934460000002</v>
      </c>
      <c r="G10136" s="12">
        <v>18701.371169999999</v>
      </c>
      <c r="H10136" s="12">
        <v>2072.286071</v>
      </c>
      <c r="I10136" s="12">
        <v>402.37833840000002</v>
      </c>
      <c r="J10136" s="12">
        <v>3120.9049239999999</v>
      </c>
      <c r="K10136" s="12">
        <v>3664.892652</v>
      </c>
      <c r="L10136" s="12">
        <v>3078.8058190000002</v>
      </c>
      <c r="M10136" s="12">
        <v>5941.686087</v>
      </c>
      <c r="N10136" s="12">
        <v>3402.3532610000002</v>
      </c>
      <c r="O10136" s="12">
        <v>3113.3894679999999</v>
      </c>
      <c r="P10136" s="12">
        <v>5617.5278070000004</v>
      </c>
      <c r="Q10136" s="12">
        <v>12340.116029999999</v>
      </c>
      <c r="R10136" s="12">
        <v>2819.4108919999999</v>
      </c>
      <c r="S10136" s="12">
        <v>2477.4626910000002</v>
      </c>
      <c r="T10136" s="12">
        <v>4394.1656990000001</v>
      </c>
      <c r="U10136" s="12">
        <v>2136.1698080000001</v>
      </c>
      <c r="V10136" s="12">
        <v>374.49493699999999</v>
      </c>
      <c r="W10136" s="12">
        <v>5399.205121</v>
      </c>
      <c r="X10136" s="12">
        <v>1137.4832610000001</v>
      </c>
      <c r="Y10136" s="12">
        <v>13519.549499999999</v>
      </c>
      <c r="Z10136" s="12">
        <v>12928.69406</v>
      </c>
      <c r="AA10136" s="12">
        <v>9476.7209000000003</v>
      </c>
      <c r="AB10136" s="12">
        <v>2058.014087</v>
      </c>
      <c r="AC10136" s="12">
        <v>1214.886958</v>
      </c>
      <c r="AD10136" s="12">
        <v>117.5249013</v>
      </c>
      <c r="AE10136" s="12">
        <v>1625.587978</v>
      </c>
    </row>
    <row r="10137" spans="1:31" x14ac:dyDescent="0.35">
      <c r="A10137" s="13">
        <v>2035</v>
      </c>
      <c r="B10137" s="13">
        <v>2</v>
      </c>
      <c r="C10137" s="13">
        <v>27</v>
      </c>
      <c r="D10137" s="13">
        <v>8</v>
      </c>
      <c r="E10137" s="13" t="s">
        <v>8531</v>
      </c>
      <c r="F10137" s="12">
        <v>4297.8022559999999</v>
      </c>
      <c r="G10137" s="12">
        <v>19651.819390000001</v>
      </c>
      <c r="H10137" s="12">
        <v>2118.5615830000002</v>
      </c>
      <c r="I10137" s="12">
        <v>422.76770829999998</v>
      </c>
      <c r="J10137" s="12">
        <v>3075.4000550000001</v>
      </c>
      <c r="K10137" s="12">
        <v>3862.8046810000001</v>
      </c>
      <c r="L10137" s="12">
        <v>3040.8329279999998</v>
      </c>
      <c r="M10137" s="12">
        <v>5949.40409</v>
      </c>
      <c r="N10137" s="12">
        <v>3612.3328270000002</v>
      </c>
      <c r="O10137" s="12">
        <v>3292.0000530000002</v>
      </c>
      <c r="P10137" s="12">
        <v>5699.2617799999998</v>
      </c>
      <c r="Q10137" s="12">
        <v>13373.9915</v>
      </c>
      <c r="R10137" s="12">
        <v>3076.3676730000002</v>
      </c>
      <c r="S10137" s="12">
        <v>2602.1269649999999</v>
      </c>
      <c r="T10137" s="12">
        <v>4227.1189249999998</v>
      </c>
      <c r="U10137" s="12">
        <v>2053.5429749999998</v>
      </c>
      <c r="V10137" s="12">
        <v>382.540569</v>
      </c>
      <c r="W10137" s="12">
        <v>5434.2846360000003</v>
      </c>
      <c r="X10137" s="12">
        <v>1117.286102</v>
      </c>
      <c r="Y10137" s="12">
        <v>14780.507100000001</v>
      </c>
      <c r="Z10137" s="12">
        <v>13842.47208</v>
      </c>
      <c r="AA10137" s="12">
        <v>10146.51935</v>
      </c>
      <c r="AB10137" s="12">
        <v>2083.055128</v>
      </c>
      <c r="AC10137" s="12">
        <v>1229.6691860000001</v>
      </c>
      <c r="AD10137" s="12">
        <v>116.56521979999999</v>
      </c>
      <c r="AE10137" s="12">
        <v>1612.315521</v>
      </c>
    </row>
    <row r="10138" spans="1:31" x14ac:dyDescent="0.35">
      <c r="A10138" s="13">
        <v>2035</v>
      </c>
      <c r="B10138" s="13">
        <v>2</v>
      </c>
      <c r="C10138" s="13">
        <v>27</v>
      </c>
      <c r="D10138" s="13">
        <v>9</v>
      </c>
      <c r="E10138" s="13" t="s">
        <v>8531</v>
      </c>
      <c r="F10138" s="12">
        <v>4078.7838579999998</v>
      </c>
      <c r="G10138" s="12">
        <v>19419.09044</v>
      </c>
      <c r="H10138" s="12">
        <v>2144.64869</v>
      </c>
      <c r="I10138" s="12">
        <v>434.26238519999998</v>
      </c>
      <c r="J10138" s="12">
        <v>3049.8428279999998</v>
      </c>
      <c r="K10138" s="12">
        <v>4070.8135219999999</v>
      </c>
      <c r="L10138" s="12">
        <v>2991.3546799999999</v>
      </c>
      <c r="M10138" s="12">
        <v>5933.9680850000004</v>
      </c>
      <c r="N10138" s="12">
        <v>3552.6057350000001</v>
      </c>
      <c r="O10138" s="12">
        <v>3239.449916</v>
      </c>
      <c r="P10138" s="12">
        <v>5712.8030419999996</v>
      </c>
      <c r="Q10138" s="12">
        <v>14173.682940000001</v>
      </c>
      <c r="R10138" s="12">
        <v>3239.1726100000001</v>
      </c>
      <c r="S10138" s="12">
        <v>2585.5927080000001</v>
      </c>
      <c r="T10138" s="12">
        <v>4073.523025</v>
      </c>
      <c r="U10138" s="12">
        <v>1958.0642459999999</v>
      </c>
      <c r="V10138" s="12">
        <v>383.94586279999999</v>
      </c>
      <c r="W10138" s="12">
        <v>5388.8870829999996</v>
      </c>
      <c r="X10138" s="12">
        <v>1085.877919</v>
      </c>
      <c r="Y10138" s="12">
        <v>15396.090099999999</v>
      </c>
      <c r="Z10138" s="12">
        <v>13958.107040000001</v>
      </c>
      <c r="AA10138" s="12">
        <v>10231.27968</v>
      </c>
      <c r="AB10138" s="12">
        <v>2070.8821779999998</v>
      </c>
      <c r="AC10138" s="12">
        <v>1222.48325</v>
      </c>
      <c r="AD10138" s="12">
        <v>116.36381249999999</v>
      </c>
      <c r="AE10138" s="12">
        <v>1609.5300460000001</v>
      </c>
    </row>
    <row r="10139" spans="1:31" x14ac:dyDescent="0.35">
      <c r="A10139" s="13">
        <v>2035</v>
      </c>
      <c r="B10139" s="13">
        <v>2</v>
      </c>
      <c r="C10139" s="13">
        <v>27</v>
      </c>
      <c r="D10139" s="13">
        <v>10</v>
      </c>
      <c r="E10139" s="13" t="s">
        <v>8531</v>
      </c>
      <c r="F10139" s="12">
        <v>3978.8293530000001</v>
      </c>
      <c r="G10139" s="12">
        <v>18883.245559999999</v>
      </c>
      <c r="H10139" s="12">
        <v>2177.4131790000001</v>
      </c>
      <c r="I10139" s="12">
        <v>448.69911439999998</v>
      </c>
      <c r="J10139" s="12">
        <v>2996.4432670000001</v>
      </c>
      <c r="K10139" s="12">
        <v>4242.8753539999998</v>
      </c>
      <c r="L10139" s="12">
        <v>2988.4777979999999</v>
      </c>
      <c r="M10139" s="12">
        <v>5875.3132400000004</v>
      </c>
      <c r="N10139" s="12">
        <v>3456.7914219999998</v>
      </c>
      <c r="O10139" s="12">
        <v>3186.8997800000002</v>
      </c>
      <c r="P10139" s="12">
        <v>5716.6719739999999</v>
      </c>
      <c r="Q10139" s="12">
        <v>14627.09506</v>
      </c>
      <c r="R10139" s="12">
        <v>3296.840432</v>
      </c>
      <c r="S10139" s="12">
        <v>2572.1027359999998</v>
      </c>
      <c r="T10139" s="12">
        <v>3971.5600100000001</v>
      </c>
      <c r="U10139" s="12">
        <v>1894.0287060000001</v>
      </c>
      <c r="V10139" s="12">
        <v>385.28090659999998</v>
      </c>
      <c r="W10139" s="12">
        <v>5357.2469140000003</v>
      </c>
      <c r="X10139" s="12">
        <v>1037.330234</v>
      </c>
      <c r="Y10139" s="12">
        <v>15750.236849999999</v>
      </c>
      <c r="Z10139" s="12">
        <v>13915.79693</v>
      </c>
      <c r="AA10139" s="12">
        <v>10200.2664</v>
      </c>
      <c r="AB10139" s="12">
        <v>2063.5788200000002</v>
      </c>
      <c r="AC10139" s="12">
        <v>1218.171932</v>
      </c>
      <c r="AD10139" s="12">
        <v>115.7240248</v>
      </c>
      <c r="AE10139" s="12">
        <v>1600.681742</v>
      </c>
    </row>
    <row r="10140" spans="1:31" x14ac:dyDescent="0.35">
      <c r="A10140" s="13">
        <v>2035</v>
      </c>
      <c r="B10140" s="13">
        <v>2</v>
      </c>
      <c r="C10140" s="13">
        <v>27</v>
      </c>
      <c r="D10140" s="13">
        <v>11</v>
      </c>
      <c r="E10140" s="13" t="s">
        <v>8531</v>
      </c>
      <c r="F10140" s="12">
        <v>3809.7882070000001</v>
      </c>
      <c r="G10140" s="12">
        <v>18273.099969999999</v>
      </c>
      <c r="H10140" s="12">
        <v>2201.3270109999999</v>
      </c>
      <c r="I10140" s="12">
        <v>459.23591859999999</v>
      </c>
      <c r="J10140" s="12">
        <v>2982.5217210000001</v>
      </c>
      <c r="K10140" s="12">
        <v>4322.4434940000001</v>
      </c>
      <c r="L10140" s="12">
        <v>2935.5470740000001</v>
      </c>
      <c r="M10140" s="12">
        <v>5840.3256199999996</v>
      </c>
      <c r="N10140" s="12">
        <v>3319.9160489999999</v>
      </c>
      <c r="O10140" s="12">
        <v>3169.4820060000002</v>
      </c>
      <c r="P10140" s="12">
        <v>5696.8433000000005</v>
      </c>
      <c r="Q10140" s="12">
        <v>14846.32316</v>
      </c>
      <c r="R10140" s="12">
        <v>3332.5401379999998</v>
      </c>
      <c r="S10140" s="12">
        <v>2545.7778079999998</v>
      </c>
      <c r="T10140" s="12">
        <v>3854.4103989999999</v>
      </c>
      <c r="U10140" s="12">
        <v>1818.5182130000001</v>
      </c>
      <c r="V10140" s="12">
        <v>385.03498259999998</v>
      </c>
      <c r="W10140" s="12">
        <v>5264.39138</v>
      </c>
      <c r="X10140" s="12">
        <v>1021.857403</v>
      </c>
      <c r="Y10140" s="12">
        <v>15898.541939999999</v>
      </c>
      <c r="Z10140" s="12">
        <v>13870.678819999999</v>
      </c>
      <c r="AA10140" s="12">
        <v>10167.194869999999</v>
      </c>
      <c r="AB10140" s="12">
        <v>2046.536793</v>
      </c>
      <c r="AC10140" s="12">
        <v>1208.1116810000001</v>
      </c>
      <c r="AD10140" s="12">
        <v>114.31410750000001</v>
      </c>
      <c r="AE10140" s="12">
        <v>1581.182497</v>
      </c>
    </row>
    <row r="10141" spans="1:31" x14ac:dyDescent="0.35">
      <c r="A10141" s="13">
        <v>2035</v>
      </c>
      <c r="B10141" s="13">
        <v>2</v>
      </c>
      <c r="C10141" s="13">
        <v>27</v>
      </c>
      <c r="D10141" s="13">
        <v>12</v>
      </c>
      <c r="E10141" s="13" t="s">
        <v>8531</v>
      </c>
      <c r="F10141" s="12">
        <v>3673.0856680000002</v>
      </c>
      <c r="G10141" s="12">
        <v>17725.51384</v>
      </c>
      <c r="H10141" s="12">
        <v>2209.0916820000002</v>
      </c>
      <c r="I10141" s="12">
        <v>462.65700939999999</v>
      </c>
      <c r="J10141" s="12">
        <v>2976.2885099999999</v>
      </c>
      <c r="K10141" s="12">
        <v>4359.6032080000004</v>
      </c>
      <c r="L10141" s="12">
        <v>2882.0407570000002</v>
      </c>
      <c r="M10141" s="12">
        <v>5797.6206549999997</v>
      </c>
      <c r="N10141" s="12">
        <v>3176.8186660000001</v>
      </c>
      <c r="O10141" s="12">
        <v>3133.1688429999999</v>
      </c>
      <c r="P10141" s="12">
        <v>5646.5455929999998</v>
      </c>
      <c r="Q10141" s="12">
        <v>14858.780720000001</v>
      </c>
      <c r="R10141" s="12">
        <v>3332.5401379999998</v>
      </c>
      <c r="S10141" s="12">
        <v>2512.7083619999999</v>
      </c>
      <c r="T10141" s="12">
        <v>3783.252579</v>
      </c>
      <c r="U10141" s="12">
        <v>1775.369725</v>
      </c>
      <c r="V10141" s="12">
        <v>380.95950349999998</v>
      </c>
      <c r="W10141" s="12">
        <v>5207.9874639999998</v>
      </c>
      <c r="X10141" s="12">
        <v>994.34078220000004</v>
      </c>
      <c r="Y10141" s="12">
        <v>15820.727790000001</v>
      </c>
      <c r="Z10141" s="12">
        <v>13784.65776</v>
      </c>
      <c r="AA10141" s="12">
        <v>10104.141509999999</v>
      </c>
      <c r="AB10141" s="12">
        <v>2020.278611</v>
      </c>
      <c r="AC10141" s="12">
        <v>1192.6109510000001</v>
      </c>
      <c r="AD10141" s="12">
        <v>113.0819532</v>
      </c>
      <c r="AE10141" s="12">
        <v>1564.1417260000001</v>
      </c>
    </row>
    <row r="10142" spans="1:31" x14ac:dyDescent="0.35">
      <c r="A10142" s="13">
        <v>2035</v>
      </c>
      <c r="B10142" s="13">
        <v>2</v>
      </c>
      <c r="C10142" s="13">
        <v>27</v>
      </c>
      <c r="D10142" s="13">
        <v>13</v>
      </c>
      <c r="E10142" s="13" t="s">
        <v>8531</v>
      </c>
      <c r="F10142" s="12">
        <v>3634.3782000000001</v>
      </c>
      <c r="G10142" s="12">
        <v>17262.03098</v>
      </c>
      <c r="H10142" s="12">
        <v>2215.3028979999999</v>
      </c>
      <c r="I10142" s="12">
        <v>465.39386159999998</v>
      </c>
      <c r="J10142" s="12">
        <v>2956.7566189999998</v>
      </c>
      <c r="K10142" s="12">
        <v>4367.2773289999996</v>
      </c>
      <c r="L10142" s="12">
        <v>2845.2190529999998</v>
      </c>
      <c r="M10142" s="12">
        <v>5724.5582139999997</v>
      </c>
      <c r="N10142" s="12">
        <v>3071.3617880000002</v>
      </c>
      <c r="O10142" s="12">
        <v>3099.8083270000002</v>
      </c>
      <c r="P10142" s="12">
        <v>5604.4689689999996</v>
      </c>
      <c r="Q10142" s="12">
        <v>14714.286630000001</v>
      </c>
      <c r="R10142" s="12">
        <v>3300.7632229999999</v>
      </c>
      <c r="S10142" s="12">
        <v>2463.973653</v>
      </c>
      <c r="T10142" s="12">
        <v>3696.9091269999999</v>
      </c>
      <c r="U10142" s="12">
        <v>1740.9410250000001</v>
      </c>
      <c r="V10142" s="12">
        <v>376.49750260000002</v>
      </c>
      <c r="W10142" s="12">
        <v>5189.4163570000001</v>
      </c>
      <c r="X10142" s="12">
        <v>972.0121504</v>
      </c>
      <c r="Y10142" s="12">
        <v>15617.687190000001</v>
      </c>
      <c r="Z10142" s="12">
        <v>13685.946840000001</v>
      </c>
      <c r="AA10142" s="12">
        <v>10031.7865</v>
      </c>
      <c r="AB10142" s="12">
        <v>1992.8032889999999</v>
      </c>
      <c r="AC10142" s="12">
        <v>1176.391717</v>
      </c>
      <c r="AD10142" s="12">
        <v>111.7194571</v>
      </c>
      <c r="AE10142" s="12">
        <v>1545.298319</v>
      </c>
    </row>
    <row r="10143" spans="1:31" x14ac:dyDescent="0.35">
      <c r="A10143" s="13">
        <v>2035</v>
      </c>
      <c r="B10143" s="13">
        <v>2</v>
      </c>
      <c r="C10143" s="13">
        <v>27</v>
      </c>
      <c r="D10143" s="13">
        <v>14</v>
      </c>
      <c r="E10143" s="13" t="s">
        <v>8531</v>
      </c>
      <c r="F10143" s="12">
        <v>3659.3668259999999</v>
      </c>
      <c r="G10143" s="12">
        <v>16761.38565</v>
      </c>
      <c r="H10143" s="12">
        <v>2245.7378560000002</v>
      </c>
      <c r="I10143" s="12">
        <v>478.804284</v>
      </c>
      <c r="J10143" s="12">
        <v>2786.791612</v>
      </c>
      <c r="K10143" s="12">
        <v>4382.6246659999997</v>
      </c>
      <c r="L10143" s="12">
        <v>2798.6176879999998</v>
      </c>
      <c r="M10143" s="12">
        <v>5717.8699360000001</v>
      </c>
      <c r="N10143" s="12">
        <v>2979.5926690000001</v>
      </c>
      <c r="O10143" s="12">
        <v>3062.9054099999998</v>
      </c>
      <c r="P10143" s="12">
        <v>5570.1310039999998</v>
      </c>
      <c r="Q10143" s="12">
        <v>14676.92533</v>
      </c>
      <c r="R10143" s="12">
        <v>3281.9323690000001</v>
      </c>
      <c r="S10143" s="12">
        <v>2423.724256</v>
      </c>
      <c r="T10143" s="12">
        <v>3630.0906100000002</v>
      </c>
      <c r="U10143" s="12">
        <v>1731.7605510000001</v>
      </c>
      <c r="V10143" s="12">
        <v>373.54631719999998</v>
      </c>
      <c r="W10143" s="12">
        <v>5106.8765899999999</v>
      </c>
      <c r="X10143" s="12">
        <v>945.88537289999999</v>
      </c>
      <c r="Y10143" s="12">
        <v>15420.42308</v>
      </c>
      <c r="Z10143" s="12">
        <v>13529.421609999999</v>
      </c>
      <c r="AA10143" s="12">
        <v>9917.053645</v>
      </c>
      <c r="AB10143" s="12">
        <v>1977.326746</v>
      </c>
      <c r="AC10143" s="12">
        <v>1167.2556039999999</v>
      </c>
      <c r="AD10143" s="12">
        <v>110.5583682</v>
      </c>
      <c r="AE10143" s="12">
        <v>1529.2403870000001</v>
      </c>
    </row>
    <row r="10144" spans="1:31" x14ac:dyDescent="0.35">
      <c r="A10144" s="13">
        <v>2035</v>
      </c>
      <c r="B10144" s="13">
        <v>2</v>
      </c>
      <c r="C10144" s="13">
        <v>27</v>
      </c>
      <c r="D10144" s="13">
        <v>15</v>
      </c>
      <c r="E10144" s="13" t="s">
        <v>8531</v>
      </c>
      <c r="F10144" s="12">
        <v>3619.1886129999998</v>
      </c>
      <c r="G10144" s="12">
        <v>16491.50634</v>
      </c>
      <c r="H10144" s="12">
        <v>2254.8997250000002</v>
      </c>
      <c r="I10144" s="12">
        <v>482.84107699999998</v>
      </c>
      <c r="J10144" s="12">
        <v>2775.986672</v>
      </c>
      <c r="K10144" s="12">
        <v>4352.7366499999998</v>
      </c>
      <c r="L10144" s="12">
        <v>2769.8499510000001</v>
      </c>
      <c r="M10144" s="12">
        <v>5635.0313589999996</v>
      </c>
      <c r="N10144" s="12">
        <v>2884.4018879999999</v>
      </c>
      <c r="O10144" s="12">
        <v>3010.0610409999999</v>
      </c>
      <c r="P10144" s="12">
        <v>5579.3201150000004</v>
      </c>
      <c r="Q10144" s="12">
        <v>14387.93713</v>
      </c>
      <c r="R10144" s="12">
        <v>3230.541498</v>
      </c>
      <c r="S10144" s="12">
        <v>2385.6501490000001</v>
      </c>
      <c r="T10144" s="12">
        <v>3620.5451069999999</v>
      </c>
      <c r="U10144" s="12">
        <v>1734.7447810000001</v>
      </c>
      <c r="V10144" s="12">
        <v>369.68158820000002</v>
      </c>
      <c r="W10144" s="12">
        <v>5055.9769910000005</v>
      </c>
      <c r="X10144" s="12">
        <v>912.25344089999999</v>
      </c>
      <c r="Y10144" s="12">
        <v>15231.887720000001</v>
      </c>
      <c r="Z10144" s="12">
        <v>13415.200150000001</v>
      </c>
      <c r="AA10144" s="12">
        <v>9833.3294189999997</v>
      </c>
      <c r="AB10144" s="12">
        <v>1959.5895780000001</v>
      </c>
      <c r="AC10144" s="12">
        <v>1156.7849980000001</v>
      </c>
      <c r="AD10144" s="12">
        <v>110.1555537</v>
      </c>
      <c r="AE10144" s="12">
        <v>1523.6694359999999</v>
      </c>
    </row>
    <row r="10145" spans="1:31" x14ac:dyDescent="0.35">
      <c r="A10145" s="13">
        <v>2035</v>
      </c>
      <c r="B10145" s="13">
        <v>2</v>
      </c>
      <c r="C10145" s="13">
        <v>27</v>
      </c>
      <c r="D10145" s="13">
        <v>16</v>
      </c>
      <c r="E10145" s="13" t="s">
        <v>8531</v>
      </c>
      <c r="F10145" s="12">
        <v>3612.818816</v>
      </c>
      <c r="G10145" s="12">
        <v>16338.966909999999</v>
      </c>
      <c r="H10145" s="12">
        <v>2232.3830910000001</v>
      </c>
      <c r="I10145" s="12">
        <v>472.9200773</v>
      </c>
      <c r="J10145" s="12">
        <v>2793.6484479999999</v>
      </c>
      <c r="K10145" s="12">
        <v>4267.1095160000004</v>
      </c>
      <c r="L10145" s="12">
        <v>2763.5216789999999</v>
      </c>
      <c r="M10145" s="12">
        <v>5818.2013370000004</v>
      </c>
      <c r="N10145" s="12">
        <v>2807.8760309999998</v>
      </c>
      <c r="O10145" s="12">
        <v>2984.6718959999998</v>
      </c>
      <c r="P10145" s="12">
        <v>5543.5316990000001</v>
      </c>
      <c r="Q10145" s="12">
        <v>13976.87162</v>
      </c>
      <c r="R10145" s="12">
        <v>3175.6199940000001</v>
      </c>
      <c r="S10145" s="12">
        <v>2396.0930330000001</v>
      </c>
      <c r="T10145" s="12">
        <v>3630.0906100000002</v>
      </c>
      <c r="U10145" s="12">
        <v>1753.794202</v>
      </c>
      <c r="V10145" s="12">
        <v>366.48438110000001</v>
      </c>
      <c r="W10145" s="12">
        <v>5190.1046809999998</v>
      </c>
      <c r="X10145" s="12">
        <v>886.12666330000002</v>
      </c>
      <c r="Y10145" s="12">
        <v>15062.581609999999</v>
      </c>
      <c r="Z10145" s="12">
        <v>13395.45543</v>
      </c>
      <c r="AA10145" s="12">
        <v>9818.8565569999992</v>
      </c>
      <c r="AB10145" s="12">
        <v>1913.5072600000001</v>
      </c>
      <c r="AC10145" s="12">
        <v>1129.581682</v>
      </c>
      <c r="AD10145" s="12">
        <v>111.3166425</v>
      </c>
      <c r="AE10145" s="12">
        <v>1539.7273680000001</v>
      </c>
    </row>
    <row r="10146" spans="1:31" x14ac:dyDescent="0.35">
      <c r="A10146" s="13">
        <v>2035</v>
      </c>
      <c r="B10146" s="13">
        <v>2</v>
      </c>
      <c r="C10146" s="13">
        <v>27</v>
      </c>
      <c r="D10146" s="13">
        <v>17</v>
      </c>
      <c r="E10146" s="13" t="s">
        <v>8531</v>
      </c>
      <c r="F10146" s="12">
        <v>3738.2525070000002</v>
      </c>
      <c r="G10146" s="12">
        <v>16882.639289999999</v>
      </c>
      <c r="H10146" s="12">
        <v>2193.873552</v>
      </c>
      <c r="I10146" s="12">
        <v>455.95179830000001</v>
      </c>
      <c r="J10146" s="12">
        <v>2874.475351</v>
      </c>
      <c r="K10146" s="12">
        <v>4208.5443779999996</v>
      </c>
      <c r="L10146" s="12">
        <v>3521.8141900000001</v>
      </c>
      <c r="M10146" s="12">
        <v>6031.2129430000005</v>
      </c>
      <c r="N10146" s="12">
        <v>2814.4086990000001</v>
      </c>
      <c r="O10146" s="12">
        <v>3077.3718279999998</v>
      </c>
      <c r="P10146" s="12">
        <v>5543.0476849999995</v>
      </c>
      <c r="Q10146" s="12">
        <v>13842.34814</v>
      </c>
      <c r="R10146" s="12">
        <v>3153.258507</v>
      </c>
      <c r="S10146" s="12">
        <v>2383.2562090000001</v>
      </c>
      <c r="T10146" s="12">
        <v>3699.0787780000001</v>
      </c>
      <c r="U10146" s="12">
        <v>1853.1746969999999</v>
      </c>
      <c r="V10146" s="12">
        <v>363.53319570000002</v>
      </c>
      <c r="W10146" s="12">
        <v>5502.3809659999997</v>
      </c>
      <c r="X10146" s="12">
        <v>918.64672059999998</v>
      </c>
      <c r="Y10146" s="12">
        <v>15027.688389999999</v>
      </c>
      <c r="Z10146" s="12">
        <v>13724.02277</v>
      </c>
      <c r="AA10146" s="12">
        <v>10059.696120000001</v>
      </c>
      <c r="AB10146" s="12">
        <v>1931.5922559999999</v>
      </c>
      <c r="AC10146" s="12">
        <v>1140.2576180000001</v>
      </c>
      <c r="AD10146" s="12">
        <v>115.1671578</v>
      </c>
      <c r="AE10146" s="12">
        <v>1592.9802360000001</v>
      </c>
    </row>
    <row r="10147" spans="1:31" x14ac:dyDescent="0.35">
      <c r="A10147" s="13">
        <v>2035</v>
      </c>
      <c r="B10147" s="13">
        <v>2</v>
      </c>
      <c r="C10147" s="13">
        <v>27</v>
      </c>
      <c r="D10147" s="13">
        <v>18</v>
      </c>
      <c r="E10147" s="13" t="s">
        <v>8531</v>
      </c>
      <c r="F10147" s="12">
        <v>4048.40562</v>
      </c>
      <c r="G10147" s="12">
        <v>17838.939969999999</v>
      </c>
      <c r="H10147" s="12">
        <v>2272.7572970000001</v>
      </c>
      <c r="I10147" s="12">
        <v>490.70946320000002</v>
      </c>
      <c r="J10147" s="12">
        <v>2996.8590170000002</v>
      </c>
      <c r="K10147" s="12">
        <v>4326.8864540000004</v>
      </c>
      <c r="L10147" s="12">
        <v>3847.4535850000002</v>
      </c>
      <c r="M10147" s="12">
        <v>6063.6278949999996</v>
      </c>
      <c r="N10147" s="12">
        <v>2975.2379270000001</v>
      </c>
      <c r="O10147" s="12">
        <v>3206.0893999999998</v>
      </c>
      <c r="P10147" s="12">
        <v>5959.4562070000002</v>
      </c>
      <c r="Q10147" s="12">
        <v>14928.54082</v>
      </c>
      <c r="R10147" s="12">
        <v>3463.9603179999999</v>
      </c>
      <c r="S10147" s="12">
        <v>2503.352187</v>
      </c>
      <c r="T10147" s="12">
        <v>4057.9034630000001</v>
      </c>
      <c r="U10147" s="12">
        <v>2007.8696649999999</v>
      </c>
      <c r="V10147" s="12">
        <v>374.81111099999998</v>
      </c>
      <c r="W10147" s="12">
        <v>5728.6758669999999</v>
      </c>
      <c r="X10147" s="12">
        <v>1024.6370899999999</v>
      </c>
      <c r="Y10147" s="12">
        <v>15629.981019999999</v>
      </c>
      <c r="Z10147" s="12">
        <v>14149.88754</v>
      </c>
      <c r="AA10147" s="12">
        <v>10371.854600000001</v>
      </c>
      <c r="AB10147" s="12">
        <v>2021.322095</v>
      </c>
      <c r="AC10147" s="12">
        <v>1193.22694</v>
      </c>
      <c r="AD10147" s="12">
        <v>120.3446696</v>
      </c>
      <c r="AE10147" s="12">
        <v>1664.58555</v>
      </c>
    </row>
    <row r="10148" spans="1:31" x14ac:dyDescent="0.35">
      <c r="A10148" s="13">
        <v>2035</v>
      </c>
      <c r="B10148" s="13">
        <v>2</v>
      </c>
      <c r="C10148" s="13">
        <v>27</v>
      </c>
      <c r="D10148" s="13">
        <v>19</v>
      </c>
      <c r="E10148" s="13" t="s">
        <v>8531</v>
      </c>
      <c r="F10148" s="12">
        <v>4157.1799140000003</v>
      </c>
      <c r="G10148" s="12">
        <v>18550.794669999999</v>
      </c>
      <c r="H10148" s="12">
        <v>2329.7468309999999</v>
      </c>
      <c r="I10148" s="12">
        <v>515.8198648</v>
      </c>
      <c r="J10148" s="12">
        <v>3005.5859679999999</v>
      </c>
      <c r="K10148" s="12">
        <v>4492.8901980000001</v>
      </c>
      <c r="L10148" s="12">
        <v>3980.357074</v>
      </c>
      <c r="M10148" s="12">
        <v>5995.7107889999997</v>
      </c>
      <c r="N10148" s="12">
        <v>3155.9758160000001</v>
      </c>
      <c r="O10148" s="12">
        <v>3366.396933</v>
      </c>
      <c r="P10148" s="12">
        <v>6283.9744129999999</v>
      </c>
      <c r="Q10148" s="12">
        <v>16261.36369</v>
      </c>
      <c r="R10148" s="12">
        <v>3657.3644840000002</v>
      </c>
      <c r="S10148" s="12">
        <v>2624.9712420000001</v>
      </c>
      <c r="T10148" s="12">
        <v>4205.4253019999996</v>
      </c>
      <c r="U10148" s="12">
        <v>2028.9857810000001</v>
      </c>
      <c r="V10148" s="12">
        <v>395.85622380000001</v>
      </c>
      <c r="W10148" s="12">
        <v>5693.5986240000002</v>
      </c>
      <c r="X10148" s="12">
        <v>1072.35087</v>
      </c>
      <c r="Y10148" s="12">
        <v>16661.460620000002</v>
      </c>
      <c r="Z10148" s="12">
        <v>14304.99927</v>
      </c>
      <c r="AA10148" s="12">
        <v>10485.551359999999</v>
      </c>
      <c r="AB10148" s="12">
        <v>2178.1755290000001</v>
      </c>
      <c r="AC10148" s="12">
        <v>1285.820665</v>
      </c>
      <c r="AD10148" s="12">
        <v>120.9252472</v>
      </c>
      <c r="AE10148" s="12">
        <v>1672.6149740000001</v>
      </c>
    </row>
    <row r="10149" spans="1:31" x14ac:dyDescent="0.35">
      <c r="A10149" s="13">
        <v>2035</v>
      </c>
      <c r="B10149" s="13">
        <v>2</v>
      </c>
      <c r="C10149" s="13">
        <v>27</v>
      </c>
      <c r="D10149" s="13">
        <v>20</v>
      </c>
      <c r="E10149" s="13" t="s">
        <v>8531</v>
      </c>
      <c r="F10149" s="12">
        <v>4121.4111279999997</v>
      </c>
      <c r="G10149" s="12">
        <v>18298.521189999999</v>
      </c>
      <c r="H10149" s="12">
        <v>2293.410566</v>
      </c>
      <c r="I10149" s="12">
        <v>499.80945839999998</v>
      </c>
      <c r="J10149" s="12">
        <v>2988.3399410000002</v>
      </c>
      <c r="K10149" s="12">
        <v>4439.1713479999999</v>
      </c>
      <c r="L10149" s="12">
        <v>4045.369835</v>
      </c>
      <c r="M10149" s="12">
        <v>5735.3627589999996</v>
      </c>
      <c r="N10149" s="12">
        <v>3188.950922</v>
      </c>
      <c r="O10149" s="12">
        <v>3281.6670810000001</v>
      </c>
      <c r="P10149" s="12">
        <v>6170.8041739999999</v>
      </c>
      <c r="Q10149" s="12">
        <v>15944.973410000001</v>
      </c>
      <c r="R10149" s="12">
        <v>3554.5815280000002</v>
      </c>
      <c r="S10149" s="12">
        <v>2644.117154</v>
      </c>
      <c r="T10149" s="12">
        <v>4182.4289250000002</v>
      </c>
      <c r="U10149" s="12">
        <v>2017.0501400000001</v>
      </c>
      <c r="V10149" s="12">
        <v>395.32920200000001</v>
      </c>
      <c r="W10149" s="12">
        <v>5626.1906170000002</v>
      </c>
      <c r="X10149" s="12">
        <v>1059.4731730000001</v>
      </c>
      <c r="Y10149" s="12">
        <v>16495.83797</v>
      </c>
      <c r="Z10149" s="12">
        <v>14186.54996</v>
      </c>
      <c r="AA10149" s="12">
        <v>10398.72813</v>
      </c>
      <c r="AB10149" s="12">
        <v>2193.9998999999998</v>
      </c>
      <c r="AC10149" s="12">
        <v>1295.1621090000001</v>
      </c>
      <c r="AD10149" s="12">
        <v>117.133942</v>
      </c>
      <c r="AE10149" s="12">
        <v>1620.1809860000001</v>
      </c>
    </row>
    <row r="10150" spans="1:31" x14ac:dyDescent="0.35">
      <c r="A10150" s="13">
        <v>2035</v>
      </c>
      <c r="B10150" s="13">
        <v>2</v>
      </c>
      <c r="C10150" s="13">
        <v>27</v>
      </c>
      <c r="D10150" s="13">
        <v>21</v>
      </c>
      <c r="E10150" s="13" t="s">
        <v>8531</v>
      </c>
      <c r="F10150" s="12">
        <v>3979.3189779999998</v>
      </c>
      <c r="G10150" s="12">
        <v>17565.159019999999</v>
      </c>
      <c r="H10150" s="12">
        <v>2241.3900050000002</v>
      </c>
      <c r="I10150" s="12">
        <v>476.8885386</v>
      </c>
      <c r="J10150" s="12">
        <v>2921.8495750000002</v>
      </c>
      <c r="K10150" s="12">
        <v>4318.4047689999998</v>
      </c>
      <c r="L10150" s="12">
        <v>3971.150834</v>
      </c>
      <c r="M10150" s="12">
        <v>5414.8162840000005</v>
      </c>
      <c r="N10150" s="12">
        <v>3045.5417729999999</v>
      </c>
      <c r="O10150" s="12">
        <v>3175.6815299999998</v>
      </c>
      <c r="P10150" s="12">
        <v>6030.5506160000004</v>
      </c>
      <c r="Q10150" s="12">
        <v>15127.839089999999</v>
      </c>
      <c r="R10150" s="12">
        <v>3347.05483</v>
      </c>
      <c r="S10150" s="12">
        <v>2587.332566</v>
      </c>
      <c r="T10150" s="12">
        <v>4082.2006670000001</v>
      </c>
      <c r="U10150" s="12">
        <v>1921.8004739999999</v>
      </c>
      <c r="V10150" s="12">
        <v>387.35381999999998</v>
      </c>
      <c r="W10150" s="12">
        <v>5333.8620860000001</v>
      </c>
      <c r="X10150" s="12">
        <v>1019.541377</v>
      </c>
      <c r="Y10150" s="12">
        <v>15804.32669</v>
      </c>
      <c r="Z10150" s="12">
        <v>13787.478440000001</v>
      </c>
      <c r="AA10150" s="12">
        <v>10106.209070000001</v>
      </c>
      <c r="AB10150" s="12">
        <v>2177.1320449999998</v>
      </c>
      <c r="AC10150" s="12">
        <v>1285.2046760000001</v>
      </c>
      <c r="AD10150" s="12">
        <v>111.1744454</v>
      </c>
      <c r="AE10150" s="12">
        <v>1537.760773</v>
      </c>
    </row>
    <row r="10151" spans="1:31" x14ac:dyDescent="0.35">
      <c r="A10151" s="13">
        <v>2035</v>
      </c>
      <c r="B10151" s="13">
        <v>2</v>
      </c>
      <c r="C10151" s="13">
        <v>27</v>
      </c>
      <c r="D10151" s="13">
        <v>22</v>
      </c>
      <c r="E10151" s="13" t="s">
        <v>8531</v>
      </c>
      <c r="F10151" s="12">
        <v>3711.303512</v>
      </c>
      <c r="G10151" s="12">
        <v>16407.41518</v>
      </c>
      <c r="H10151" s="12">
        <v>2162.661216</v>
      </c>
      <c r="I10151" s="12">
        <v>442.19920550000001</v>
      </c>
      <c r="J10151" s="12">
        <v>2746.4813389999999</v>
      </c>
      <c r="K10151" s="12">
        <v>4103.1251350000002</v>
      </c>
      <c r="L10151" s="12">
        <v>3633.4294020000002</v>
      </c>
      <c r="M10151" s="12">
        <v>5143.6637090000004</v>
      </c>
      <c r="N10151" s="12">
        <v>2791.699689</v>
      </c>
      <c r="O10151" s="12">
        <v>2940.3873619999999</v>
      </c>
      <c r="P10151" s="12">
        <v>5813.3992509999998</v>
      </c>
      <c r="Q10151" s="12">
        <v>13593.219590000001</v>
      </c>
      <c r="R10151" s="12">
        <v>2963.777133</v>
      </c>
      <c r="S10151" s="12">
        <v>2446.7853150000001</v>
      </c>
      <c r="T10151" s="12">
        <v>3834.885464</v>
      </c>
      <c r="U10151" s="12">
        <v>1766.4183149999999</v>
      </c>
      <c r="V10151" s="12">
        <v>373.89766509999998</v>
      </c>
      <c r="W10151" s="12">
        <v>4972.0605759999999</v>
      </c>
      <c r="X10151" s="12">
        <v>949.03530479999995</v>
      </c>
      <c r="Y10151" s="12">
        <v>14489.03458</v>
      </c>
      <c r="Z10151" s="12">
        <v>12488.732260000001</v>
      </c>
      <c r="AA10151" s="12">
        <v>9154.2293069999996</v>
      </c>
      <c r="AB10151" s="12">
        <v>2095.5753909999999</v>
      </c>
      <c r="AC10151" s="12">
        <v>1237.0601489999999</v>
      </c>
      <c r="AD10151" s="12">
        <v>103.1297442</v>
      </c>
      <c r="AE10151" s="12">
        <v>1426.5020489999999</v>
      </c>
    </row>
    <row r="10152" spans="1:31" x14ac:dyDescent="0.35">
      <c r="A10152" s="13">
        <v>2035</v>
      </c>
      <c r="B10152" s="13">
        <v>2</v>
      </c>
      <c r="C10152" s="13">
        <v>27</v>
      </c>
      <c r="D10152" s="13">
        <v>23</v>
      </c>
      <c r="E10152" s="13" t="s">
        <v>8531</v>
      </c>
      <c r="F10152" s="12">
        <v>3504.5350819999999</v>
      </c>
      <c r="G10152" s="12">
        <v>14766.64395</v>
      </c>
      <c r="H10152" s="12">
        <v>2054.11859</v>
      </c>
      <c r="I10152" s="12">
        <v>394.37308410000003</v>
      </c>
      <c r="J10152" s="12">
        <v>2618.4880859999998</v>
      </c>
      <c r="K10152" s="12">
        <v>3775.1581839999999</v>
      </c>
      <c r="L10152" s="12">
        <v>3154.7494280000001</v>
      </c>
      <c r="M10152" s="12">
        <v>4983.6470799999997</v>
      </c>
      <c r="N10152" s="12">
        <v>2541.9005820000002</v>
      </c>
      <c r="O10152" s="12">
        <v>2657.26755</v>
      </c>
      <c r="P10152" s="12">
        <v>5427.4597610000001</v>
      </c>
      <c r="Q10152" s="12">
        <v>11732.250599999999</v>
      </c>
      <c r="R10152" s="12">
        <v>2522.4394560000001</v>
      </c>
      <c r="S10152" s="12">
        <v>2253.8049900000001</v>
      </c>
      <c r="T10152" s="12">
        <v>3614.904978</v>
      </c>
      <c r="U10152" s="12">
        <v>1632.609119</v>
      </c>
      <c r="V10152" s="12">
        <v>351.2364106</v>
      </c>
      <c r="W10152" s="12">
        <v>4690.7384069999998</v>
      </c>
      <c r="X10152" s="12">
        <v>886.40463199999999</v>
      </c>
      <c r="Y10152" s="12">
        <v>12986.468510000001</v>
      </c>
      <c r="Z10152" s="12">
        <v>11524.18844</v>
      </c>
      <c r="AA10152" s="12">
        <v>8447.2195709999996</v>
      </c>
      <c r="AB10152" s="12">
        <v>1962.719515</v>
      </c>
      <c r="AC10152" s="12">
        <v>1158.632662</v>
      </c>
      <c r="AD10152" s="12">
        <v>95.807751379999999</v>
      </c>
      <c r="AE10152" s="12">
        <v>1325.2384280000001</v>
      </c>
    </row>
    <row r="10153" spans="1:31" x14ac:dyDescent="0.35">
      <c r="A10153" s="13">
        <v>2035</v>
      </c>
      <c r="B10153" s="13">
        <v>2</v>
      </c>
      <c r="C10153" s="13">
        <v>27</v>
      </c>
      <c r="D10153" s="13">
        <v>24</v>
      </c>
      <c r="E10153" s="13" t="s">
        <v>8531</v>
      </c>
      <c r="F10153" s="12">
        <v>3321.7750940000001</v>
      </c>
      <c r="G10153" s="12">
        <v>13425.07489</v>
      </c>
      <c r="H10153" s="12">
        <v>1957.5322289999999</v>
      </c>
      <c r="I10153" s="12">
        <v>351.81546709999998</v>
      </c>
      <c r="J10153" s="12">
        <v>2588.567763</v>
      </c>
      <c r="K10153" s="12">
        <v>3477.4825780000001</v>
      </c>
      <c r="L10153" s="12">
        <v>2813.0010130000001</v>
      </c>
      <c r="M10153" s="12">
        <v>5052.593253</v>
      </c>
      <c r="N10153" s="12">
        <v>2333.1647520000001</v>
      </c>
      <c r="O10153" s="12">
        <v>2304.1798269999999</v>
      </c>
      <c r="P10153" s="12">
        <v>5130.5080939999998</v>
      </c>
      <c r="Q10153" s="12">
        <v>10053.137000000001</v>
      </c>
      <c r="R10153" s="12">
        <v>2192.1224750000001</v>
      </c>
      <c r="S10153" s="12">
        <v>2086.0628830000001</v>
      </c>
      <c r="T10153" s="12">
        <v>3446.9903420000001</v>
      </c>
      <c r="U10153" s="12">
        <v>1570.869338</v>
      </c>
      <c r="V10153" s="12">
        <v>332.29928740000003</v>
      </c>
      <c r="W10153" s="12">
        <v>4592.3762839999999</v>
      </c>
      <c r="X10153" s="12">
        <v>859.35053270000003</v>
      </c>
      <c r="Y10153" s="12">
        <v>11540.45153</v>
      </c>
      <c r="Z10153" s="12">
        <v>10789.501050000001</v>
      </c>
      <c r="AA10153" s="12">
        <v>7908.6943860000001</v>
      </c>
      <c r="AB10153" s="12">
        <v>1832.472606</v>
      </c>
      <c r="AC10153" s="12">
        <v>1081.745302</v>
      </c>
      <c r="AD10153" s="12">
        <v>91.649197509999993</v>
      </c>
      <c r="AE10153" s="12">
        <v>1267.725367</v>
      </c>
    </row>
    <row r="10154" spans="1:31" x14ac:dyDescent="0.35">
      <c r="A10154" s="13">
        <v>2035</v>
      </c>
      <c r="B10154" s="13">
        <v>2</v>
      </c>
      <c r="C10154" s="13">
        <v>28</v>
      </c>
      <c r="D10154" s="13">
        <v>1</v>
      </c>
      <c r="E10154" s="13" t="s">
        <v>8531</v>
      </c>
      <c r="F10154" s="12">
        <v>3286.0072439999999</v>
      </c>
      <c r="G10154" s="12">
        <v>12537.22248</v>
      </c>
      <c r="H10154" s="12">
        <v>1888.741385</v>
      </c>
      <c r="I10154" s="12">
        <v>321.50509749999998</v>
      </c>
      <c r="J10154" s="12">
        <v>2521.6616469999999</v>
      </c>
      <c r="K10154" s="12">
        <v>3256.5490920000002</v>
      </c>
      <c r="L10154" s="12">
        <v>2378.0466080000001</v>
      </c>
      <c r="M10154" s="12">
        <v>4906.4690289999999</v>
      </c>
      <c r="N10154" s="12">
        <v>2218.9983889999999</v>
      </c>
      <c r="O10154" s="12">
        <v>2215.9075739999998</v>
      </c>
      <c r="P10154" s="12">
        <v>4937.5391440000003</v>
      </c>
      <c r="Q10154" s="12">
        <v>9036.7066940000004</v>
      </c>
      <c r="R10154" s="12">
        <v>2027.748906</v>
      </c>
      <c r="S10154" s="12">
        <v>1990.986472</v>
      </c>
      <c r="T10154" s="12">
        <v>3385.3789889999998</v>
      </c>
      <c r="U10154" s="12">
        <v>1557.098626</v>
      </c>
      <c r="V10154" s="12">
        <v>320.45927410000002</v>
      </c>
      <c r="W10154" s="12">
        <v>4492.642057</v>
      </c>
      <c r="X10154" s="12">
        <v>846.1025909</v>
      </c>
      <c r="Y10154" s="12">
        <v>10515.579309999999</v>
      </c>
      <c r="Z10154" s="12">
        <v>10357.99494</v>
      </c>
      <c r="AA10154" s="12">
        <v>7592.4008009999998</v>
      </c>
      <c r="AB10154" s="12">
        <v>1749.6982969999999</v>
      </c>
      <c r="AC10154" s="12">
        <v>1032.881969</v>
      </c>
      <c r="AD10154" s="12">
        <v>89.907531120000002</v>
      </c>
      <c r="AE10154" s="12">
        <v>1243.638011</v>
      </c>
    </row>
    <row r="10155" spans="1:31" x14ac:dyDescent="0.35">
      <c r="A10155" s="13">
        <v>2035</v>
      </c>
      <c r="B10155" s="13">
        <v>2</v>
      </c>
      <c r="C10155" s="13">
        <v>28</v>
      </c>
      <c r="D10155" s="13">
        <v>2</v>
      </c>
      <c r="E10155" s="13" t="s">
        <v>8531</v>
      </c>
      <c r="F10155" s="12">
        <v>3280.1270709999999</v>
      </c>
      <c r="G10155" s="12">
        <v>12112.8408</v>
      </c>
      <c r="H10155" s="12">
        <v>1863.1204439999999</v>
      </c>
      <c r="I10155" s="12">
        <v>310.2156205</v>
      </c>
      <c r="J10155" s="12">
        <v>2533.0894539999999</v>
      </c>
      <c r="K10155" s="12">
        <v>3101.8548649999998</v>
      </c>
      <c r="L10155" s="12">
        <v>2303.8276080000001</v>
      </c>
      <c r="M10155" s="12">
        <v>4930.6514450000004</v>
      </c>
      <c r="N10155" s="12">
        <v>2107.3195000000001</v>
      </c>
      <c r="O10155" s="12">
        <v>2103.4269760000002</v>
      </c>
      <c r="P10155" s="12">
        <v>4880.4700110000003</v>
      </c>
      <c r="Q10155" s="12">
        <v>8344.1366469999994</v>
      </c>
      <c r="R10155" s="12">
        <v>1916.726997</v>
      </c>
      <c r="S10155" s="12">
        <v>1918.1021249999999</v>
      </c>
      <c r="T10155" s="12">
        <v>3362.382611</v>
      </c>
      <c r="U10155" s="12">
        <v>1565.8196929999999</v>
      </c>
      <c r="V10155" s="12">
        <v>313.39733799999999</v>
      </c>
      <c r="W10155" s="12">
        <v>4456.8742190000003</v>
      </c>
      <c r="X10155" s="12">
        <v>852.2167627</v>
      </c>
      <c r="Y10155" s="12">
        <v>10036.59252</v>
      </c>
      <c r="Z10155" s="12">
        <v>10225.44226</v>
      </c>
      <c r="AA10155" s="12">
        <v>7495.2398130000001</v>
      </c>
      <c r="AB10155" s="12">
        <v>1710.05054</v>
      </c>
      <c r="AC10155" s="12">
        <v>1009.4771030000001</v>
      </c>
      <c r="AD10155" s="12">
        <v>89.765333999999996</v>
      </c>
      <c r="AE10155" s="12">
        <v>1241.6714159999999</v>
      </c>
    </row>
    <row r="10156" spans="1:31" x14ac:dyDescent="0.35">
      <c r="A10156" s="13">
        <v>2035</v>
      </c>
      <c r="B10156" s="13">
        <v>2</v>
      </c>
      <c r="C10156" s="13">
        <v>28</v>
      </c>
      <c r="D10156" s="13">
        <v>3</v>
      </c>
      <c r="E10156" s="13" t="s">
        <v>8531</v>
      </c>
      <c r="F10156" s="12">
        <v>3294.3364740000002</v>
      </c>
      <c r="G10156" s="12">
        <v>12185.20282</v>
      </c>
      <c r="H10156" s="12">
        <v>1852.716332</v>
      </c>
      <c r="I10156" s="12">
        <v>305.63145700000001</v>
      </c>
      <c r="J10156" s="12">
        <v>2569.0358719999999</v>
      </c>
      <c r="K10156" s="12">
        <v>3032.787773</v>
      </c>
      <c r="L10156" s="12">
        <v>2271.609567</v>
      </c>
      <c r="M10156" s="12">
        <v>5041.2735160000002</v>
      </c>
      <c r="N10156" s="12">
        <v>2041.6821629999999</v>
      </c>
      <c r="O10156" s="12">
        <v>2044.677314</v>
      </c>
      <c r="P10156" s="12">
        <v>4886.2734090000004</v>
      </c>
      <c r="Q10156" s="12">
        <v>8000.3419960000001</v>
      </c>
      <c r="R10156" s="12">
        <v>1881.4206630000001</v>
      </c>
      <c r="S10156" s="12">
        <v>1888.295613</v>
      </c>
      <c r="T10156" s="12">
        <v>3407.5075059999999</v>
      </c>
      <c r="U10156" s="12">
        <v>1594.279933</v>
      </c>
      <c r="V10156" s="12">
        <v>310.6218265</v>
      </c>
      <c r="W10156" s="12">
        <v>4519.4662319999998</v>
      </c>
      <c r="X10156" s="12">
        <v>884.08860609999999</v>
      </c>
      <c r="Y10156" s="12">
        <v>9846.2423880000006</v>
      </c>
      <c r="Z10156" s="12">
        <v>10613.231089999999</v>
      </c>
      <c r="AA10156" s="12">
        <v>7779.4886699999997</v>
      </c>
      <c r="AB10156" s="12">
        <v>1698.9210740000001</v>
      </c>
      <c r="AC10156" s="12">
        <v>1002.907156</v>
      </c>
      <c r="AD10156" s="12">
        <v>88.912349950000007</v>
      </c>
      <c r="AE10156" s="12">
        <v>1229.874593</v>
      </c>
    </row>
    <row r="10157" spans="1:31" x14ac:dyDescent="0.35">
      <c r="A10157" s="13">
        <v>2035</v>
      </c>
      <c r="B10157" s="13">
        <v>2</v>
      </c>
      <c r="C10157" s="13">
        <v>28</v>
      </c>
      <c r="D10157" s="13">
        <v>4</v>
      </c>
      <c r="E10157" s="13" t="s">
        <v>8531</v>
      </c>
      <c r="F10157" s="12">
        <v>3463.3776200000002</v>
      </c>
      <c r="G10157" s="12">
        <v>12374.90473</v>
      </c>
      <c r="H10157" s="12">
        <v>1854.5796969999999</v>
      </c>
      <c r="I10157" s="12">
        <v>306.45246159999999</v>
      </c>
      <c r="J10157" s="12">
        <v>2611.8391259999999</v>
      </c>
      <c r="K10157" s="12">
        <v>3007.3418109999998</v>
      </c>
      <c r="L10157" s="12">
        <v>2332.0197499999999</v>
      </c>
      <c r="M10157" s="12">
        <v>5276.9245959999998</v>
      </c>
      <c r="N10157" s="12">
        <v>2102.3423349999998</v>
      </c>
      <c r="O10157" s="12">
        <v>2018.9926459999999</v>
      </c>
      <c r="P10157" s="12">
        <v>4916.259223</v>
      </c>
      <c r="Q10157" s="12">
        <v>8067.6048769999998</v>
      </c>
      <c r="R10157" s="12">
        <v>1875.9280269999999</v>
      </c>
      <c r="S10157" s="12">
        <v>1904.3953710000001</v>
      </c>
      <c r="T10157" s="12">
        <v>3550.256112</v>
      </c>
      <c r="U10157" s="12">
        <v>1678.741837</v>
      </c>
      <c r="V10157" s="12">
        <v>312.13254430000001</v>
      </c>
      <c r="W10157" s="12">
        <v>4677.6693450000002</v>
      </c>
      <c r="X10157" s="12">
        <v>933.28450569999995</v>
      </c>
      <c r="Y10157" s="12">
        <v>9877.9673519999997</v>
      </c>
      <c r="Z10157" s="12">
        <v>10628.74797</v>
      </c>
      <c r="AA10157" s="12">
        <v>7790.8625270000002</v>
      </c>
      <c r="AB10157" s="12">
        <v>1722.7449750000001</v>
      </c>
      <c r="AC10157" s="12">
        <v>1016.970882</v>
      </c>
      <c r="AD10157" s="12">
        <v>91.803183680000004</v>
      </c>
      <c r="AE10157" s="12">
        <v>1269.8550049999999</v>
      </c>
    </row>
    <row r="10158" spans="1:31" x14ac:dyDescent="0.35">
      <c r="A10158" s="13">
        <v>2035</v>
      </c>
      <c r="B10158" s="13">
        <v>2</v>
      </c>
      <c r="C10158" s="13">
        <v>28</v>
      </c>
      <c r="D10158" s="13">
        <v>5</v>
      </c>
      <c r="E10158" s="13" t="s">
        <v>8531</v>
      </c>
      <c r="F10158" s="12">
        <v>3810.2787669999998</v>
      </c>
      <c r="G10158" s="12">
        <v>13141.503500000001</v>
      </c>
      <c r="H10158" s="12">
        <v>1891.6920379999999</v>
      </c>
      <c r="I10158" s="12">
        <v>322.8050384</v>
      </c>
      <c r="J10158" s="12">
        <v>2739.4173879999998</v>
      </c>
      <c r="K10158" s="12">
        <v>3089.7377839999999</v>
      </c>
      <c r="L10158" s="12">
        <v>2483.9080560000002</v>
      </c>
      <c r="M10158" s="12">
        <v>5653.5539070000004</v>
      </c>
      <c r="N10158" s="12">
        <v>2252.5948090000002</v>
      </c>
      <c r="O10158" s="12">
        <v>2173.1006539999998</v>
      </c>
      <c r="P10158" s="12">
        <v>5037.6505440000001</v>
      </c>
      <c r="Q10158" s="12">
        <v>8800.0368600000002</v>
      </c>
      <c r="R10158" s="12">
        <v>2019.90211</v>
      </c>
      <c r="S10158" s="12">
        <v>1979.2382259999999</v>
      </c>
      <c r="T10158" s="12">
        <v>3887.819176</v>
      </c>
      <c r="U10158" s="12">
        <v>1852.945633</v>
      </c>
      <c r="V10158" s="12">
        <v>322.46183980000001</v>
      </c>
      <c r="W10158" s="12">
        <v>5019.520829</v>
      </c>
      <c r="X10158" s="12">
        <v>995.36038040000005</v>
      </c>
      <c r="Y10158" s="12">
        <v>10274.667369999999</v>
      </c>
      <c r="Z10158" s="12">
        <v>10958.72249</v>
      </c>
      <c r="AA10158" s="12">
        <v>8032.7335460000004</v>
      </c>
      <c r="AB10158" s="12">
        <v>1769.3487769999999</v>
      </c>
      <c r="AC10158" s="12">
        <v>1044.482041</v>
      </c>
      <c r="AD10158" s="12">
        <v>98.461678210000002</v>
      </c>
      <c r="AE10158" s="12">
        <v>1361.942403</v>
      </c>
    </row>
    <row r="10159" spans="1:31" x14ac:dyDescent="0.35">
      <c r="A10159" s="13">
        <v>2035</v>
      </c>
      <c r="B10159" s="13">
        <v>2</v>
      </c>
      <c r="C10159" s="13">
        <v>28</v>
      </c>
      <c r="D10159" s="13">
        <v>6</v>
      </c>
      <c r="E10159" s="13" t="s">
        <v>8531</v>
      </c>
      <c r="F10159" s="12">
        <v>4274.773064</v>
      </c>
      <c r="G10159" s="12">
        <v>15290.74757</v>
      </c>
      <c r="H10159" s="12">
        <v>1978.1854980000001</v>
      </c>
      <c r="I10159" s="12">
        <v>360.91536000000002</v>
      </c>
      <c r="J10159" s="12">
        <v>2958.2117429999998</v>
      </c>
      <c r="K10159" s="12">
        <v>3313.4991030000001</v>
      </c>
      <c r="L10159" s="12">
        <v>2757.192321</v>
      </c>
      <c r="M10159" s="12">
        <v>5889.7195199999996</v>
      </c>
      <c r="N10159" s="12">
        <v>2567.720597</v>
      </c>
      <c r="O10159" s="12">
        <v>2489.875215</v>
      </c>
      <c r="P10159" s="12">
        <v>5345.2417750000004</v>
      </c>
      <c r="Q10159" s="12">
        <v>10372.02564</v>
      </c>
      <c r="R10159" s="12">
        <v>2327.8576039999998</v>
      </c>
      <c r="S10159" s="12">
        <v>2159.381727</v>
      </c>
      <c r="T10159" s="12">
        <v>4358.5872710000003</v>
      </c>
      <c r="U10159" s="12">
        <v>2070.2979180000002</v>
      </c>
      <c r="V10159" s="12">
        <v>343.96372439999999</v>
      </c>
      <c r="W10159" s="12">
        <v>5322.8557229999997</v>
      </c>
      <c r="X10159" s="12">
        <v>1097.8294330000001</v>
      </c>
      <c r="Y10159" s="12">
        <v>11541.006170000001</v>
      </c>
      <c r="Z10159" s="12">
        <v>11724.43096</v>
      </c>
      <c r="AA10159" s="12">
        <v>8593.9971530000003</v>
      </c>
      <c r="AB10159" s="12">
        <v>1892.4659839999999</v>
      </c>
      <c r="AC10159" s="12">
        <v>1117.1605950000001</v>
      </c>
      <c r="AD10159" s="12">
        <v>108.9826095</v>
      </c>
      <c r="AE10159" s="12">
        <v>1507.447545</v>
      </c>
    </row>
    <row r="10160" spans="1:31" x14ac:dyDescent="0.35">
      <c r="A10160" s="13">
        <v>2035</v>
      </c>
      <c r="B10160" s="13">
        <v>2</v>
      </c>
      <c r="C10160" s="13">
        <v>28</v>
      </c>
      <c r="D10160" s="13">
        <v>7</v>
      </c>
      <c r="E10160" s="13" t="s">
        <v>8531</v>
      </c>
      <c r="F10160" s="12">
        <v>4409.0265449999997</v>
      </c>
      <c r="G10160" s="12">
        <v>17694.228050000002</v>
      </c>
      <c r="H10160" s="12">
        <v>2068.8705530000002</v>
      </c>
      <c r="I10160" s="12">
        <v>400.87309529999999</v>
      </c>
      <c r="J10160" s="12">
        <v>3121.7356639999998</v>
      </c>
      <c r="K10160" s="12">
        <v>3638.2357980000002</v>
      </c>
      <c r="L10160" s="12">
        <v>2972.944371</v>
      </c>
      <c r="M10160" s="12">
        <v>5943.2296880000004</v>
      </c>
      <c r="N10160" s="12">
        <v>2997.3245139999999</v>
      </c>
      <c r="O10160" s="12">
        <v>2914.7026940000001</v>
      </c>
      <c r="P10160" s="12">
        <v>5746.6577880000004</v>
      </c>
      <c r="Q10160" s="12">
        <v>12290.29717</v>
      </c>
      <c r="R10160" s="12">
        <v>2751.935485</v>
      </c>
      <c r="S10160" s="12">
        <v>2395.0053889999999</v>
      </c>
      <c r="T10160" s="12">
        <v>4428.0084059999999</v>
      </c>
      <c r="U10160" s="12">
        <v>2110.234391</v>
      </c>
      <c r="V10160" s="12">
        <v>373.75706730000002</v>
      </c>
      <c r="W10160" s="12">
        <v>5425.3432439999997</v>
      </c>
      <c r="X10160" s="12">
        <v>1142.9503580000001</v>
      </c>
      <c r="Y10160" s="12">
        <v>13459.71688</v>
      </c>
      <c r="Z10160" s="12">
        <v>12828.57597</v>
      </c>
      <c r="AA10160" s="12">
        <v>9403.334433</v>
      </c>
      <c r="AB10160" s="12">
        <v>2068.6215529999999</v>
      </c>
      <c r="AC10160" s="12">
        <v>1221.148758</v>
      </c>
      <c r="AD10160" s="12">
        <v>116.0913398</v>
      </c>
      <c r="AE10160" s="12">
        <v>1605.7617310000001</v>
      </c>
    </row>
    <row r="10161" spans="1:31" x14ac:dyDescent="0.35">
      <c r="A10161" s="13">
        <v>2035</v>
      </c>
      <c r="B10161" s="13">
        <v>2</v>
      </c>
      <c r="C10161" s="13">
        <v>28</v>
      </c>
      <c r="D10161" s="13">
        <v>8</v>
      </c>
      <c r="E10161" s="13" t="s">
        <v>8531</v>
      </c>
      <c r="F10161" s="12">
        <v>4292.4117079999996</v>
      </c>
      <c r="G10161" s="12">
        <v>18707.24785</v>
      </c>
      <c r="H10161" s="12">
        <v>2114.9898079999998</v>
      </c>
      <c r="I10161" s="12">
        <v>421.19403110000002</v>
      </c>
      <c r="J10161" s="12">
        <v>3074.5693150000002</v>
      </c>
      <c r="K10161" s="12">
        <v>3846.6479680000002</v>
      </c>
      <c r="L10161" s="12">
        <v>2975.8201669999999</v>
      </c>
      <c r="M10161" s="12">
        <v>5942.7151540000004</v>
      </c>
      <c r="N10161" s="12">
        <v>3246.1894320000001</v>
      </c>
      <c r="O10161" s="12">
        <v>3139.959413</v>
      </c>
      <c r="P10161" s="12">
        <v>5876.2709869999999</v>
      </c>
      <c r="Q10161" s="12">
        <v>13311.703659999999</v>
      </c>
      <c r="R10161" s="12">
        <v>3013.9915299999998</v>
      </c>
      <c r="S10161" s="12">
        <v>2489.2109369999998</v>
      </c>
      <c r="T10161" s="12">
        <v>4199.784208</v>
      </c>
      <c r="U10161" s="12">
        <v>2048.952738</v>
      </c>
      <c r="V10161" s="12">
        <v>382.048721</v>
      </c>
      <c r="W10161" s="12">
        <v>5460.422759</v>
      </c>
      <c r="X10161" s="12">
        <v>1122.75206</v>
      </c>
      <c r="Y10161" s="12">
        <v>14706.890530000001</v>
      </c>
      <c r="Z10161" s="12">
        <v>13721.2021</v>
      </c>
      <c r="AA10161" s="12">
        <v>10057.628570000001</v>
      </c>
      <c r="AB10161" s="12">
        <v>2100.965952</v>
      </c>
      <c r="AC10161" s="12">
        <v>1240.242305</v>
      </c>
      <c r="AD10161" s="12">
        <v>116.13869459999999</v>
      </c>
      <c r="AE10161" s="12">
        <v>1606.4166520000001</v>
      </c>
    </row>
    <row r="10162" spans="1:31" x14ac:dyDescent="0.35">
      <c r="A10162" s="13">
        <v>2035</v>
      </c>
      <c r="B10162" s="13">
        <v>2</v>
      </c>
      <c r="C10162" s="13">
        <v>28</v>
      </c>
      <c r="D10162" s="13">
        <v>9</v>
      </c>
      <c r="E10162" s="13" t="s">
        <v>8531</v>
      </c>
      <c r="F10162" s="12">
        <v>4106.2224779999997</v>
      </c>
      <c r="G10162" s="12">
        <v>18550.794669999999</v>
      </c>
      <c r="H10162" s="12">
        <v>2144.493735</v>
      </c>
      <c r="I10162" s="12">
        <v>434.19395109999999</v>
      </c>
      <c r="J10162" s="12">
        <v>3038.6228970000002</v>
      </c>
      <c r="K10162" s="12">
        <v>4064.3511990000002</v>
      </c>
      <c r="L10162" s="12">
        <v>2963.7381310000001</v>
      </c>
      <c r="M10162" s="12">
        <v>5911.3292689999998</v>
      </c>
      <c r="N10162" s="12">
        <v>3251.1665969999999</v>
      </c>
      <c r="O10162" s="12">
        <v>3110.4368209999998</v>
      </c>
      <c r="P10162" s="12">
        <v>5836.1296249999996</v>
      </c>
      <c r="Q10162" s="12">
        <v>14146.280849999999</v>
      </c>
      <c r="R10162" s="12">
        <v>3182.289104</v>
      </c>
      <c r="S10162" s="12">
        <v>2491.6039420000002</v>
      </c>
      <c r="T10162" s="12">
        <v>4056.1677410000002</v>
      </c>
      <c r="U10162" s="12">
        <v>1973.2131810000001</v>
      </c>
      <c r="V10162" s="12">
        <v>384.2621345</v>
      </c>
      <c r="W10162" s="12">
        <v>5463.1737819999998</v>
      </c>
      <c r="X10162" s="12">
        <v>1092.271199</v>
      </c>
      <c r="Y10162" s="12">
        <v>15399.88859</v>
      </c>
      <c r="Z10162" s="12">
        <v>13903.10706</v>
      </c>
      <c r="AA10162" s="12">
        <v>10190.964739999999</v>
      </c>
      <c r="AB10162" s="12">
        <v>2084.0980970000001</v>
      </c>
      <c r="AC10162" s="12">
        <v>1230.284872</v>
      </c>
      <c r="AD10162" s="12">
        <v>116.0202081</v>
      </c>
      <c r="AE10162" s="12">
        <v>1604.777975</v>
      </c>
    </row>
    <row r="10163" spans="1:31" x14ac:dyDescent="0.35">
      <c r="A10163" s="13">
        <v>2035</v>
      </c>
      <c r="B10163" s="13">
        <v>2</v>
      </c>
      <c r="C10163" s="13">
        <v>28</v>
      </c>
      <c r="D10163" s="13">
        <v>10</v>
      </c>
      <c r="E10163" s="13" t="s">
        <v>8531</v>
      </c>
      <c r="F10163" s="12">
        <v>3970.4991869999999</v>
      </c>
      <c r="G10163" s="12">
        <v>17903.474480000001</v>
      </c>
      <c r="H10163" s="12">
        <v>2174.9286929999998</v>
      </c>
      <c r="I10163" s="12">
        <v>447.60437350000001</v>
      </c>
      <c r="J10163" s="12">
        <v>2985.223336</v>
      </c>
      <c r="K10163" s="12">
        <v>4246.5107500000004</v>
      </c>
      <c r="L10163" s="12">
        <v>2984.4508139999998</v>
      </c>
      <c r="M10163" s="12">
        <v>5853.1882990000004</v>
      </c>
      <c r="N10163" s="12">
        <v>3236.5457580000002</v>
      </c>
      <c r="O10163" s="12">
        <v>3087.4092770000002</v>
      </c>
      <c r="P10163" s="12">
        <v>5809.5303190000004</v>
      </c>
      <c r="Q10163" s="12">
        <v>14659.48245</v>
      </c>
      <c r="R10163" s="12">
        <v>3263.494886</v>
      </c>
      <c r="S10163" s="12">
        <v>2513.7960069999999</v>
      </c>
      <c r="T10163" s="12">
        <v>3985.0099209999998</v>
      </c>
      <c r="U10163" s="12">
        <v>1918.58718</v>
      </c>
      <c r="V10163" s="12">
        <v>384.85940640000001</v>
      </c>
      <c r="W10163" s="12">
        <v>5430.8452900000002</v>
      </c>
      <c r="X10163" s="12">
        <v>1050.022238</v>
      </c>
      <c r="Y10163" s="12">
        <v>15818.83194</v>
      </c>
      <c r="Z10163" s="12">
        <v>13834.010050000001</v>
      </c>
      <c r="AA10163" s="12">
        <v>10140.316699999999</v>
      </c>
      <c r="AB10163" s="12">
        <v>2072.447146</v>
      </c>
      <c r="AC10163" s="12">
        <v>1223.4070819999999</v>
      </c>
      <c r="AD10163" s="12">
        <v>115.5107622</v>
      </c>
      <c r="AE10163" s="12">
        <v>1597.732307</v>
      </c>
    </row>
    <row r="10164" spans="1:31" x14ac:dyDescent="0.35">
      <c r="A10164" s="13">
        <v>2035</v>
      </c>
      <c r="B10164" s="13">
        <v>2</v>
      </c>
      <c r="C10164" s="13">
        <v>28</v>
      </c>
      <c r="D10164" s="13">
        <v>11</v>
      </c>
      <c r="E10164" s="13" t="s">
        <v>8531</v>
      </c>
      <c r="F10164" s="12">
        <v>3791.1693770000002</v>
      </c>
      <c r="G10164" s="12">
        <v>17369.592550000001</v>
      </c>
      <c r="H10164" s="12">
        <v>2208.314304</v>
      </c>
      <c r="I10164" s="12">
        <v>462.31483900000001</v>
      </c>
      <c r="J10164" s="12">
        <v>2972.54828</v>
      </c>
      <c r="K10164" s="12">
        <v>4367.6806580000002</v>
      </c>
      <c r="L10164" s="12">
        <v>2947.0535169999998</v>
      </c>
      <c r="M10164" s="12">
        <v>5821.2878799999999</v>
      </c>
      <c r="N10164" s="12">
        <v>3155.0427359999999</v>
      </c>
      <c r="O10164" s="12">
        <v>3078.8481510000001</v>
      </c>
      <c r="P10164" s="12">
        <v>5804.2101400000001</v>
      </c>
      <c r="Q10164" s="12">
        <v>14968.40048</v>
      </c>
      <c r="R10164" s="12">
        <v>3318.4176040000002</v>
      </c>
      <c r="S10164" s="12">
        <v>2522.9335310000001</v>
      </c>
      <c r="T10164" s="12">
        <v>3877.4067770000001</v>
      </c>
      <c r="U10164" s="12">
        <v>1865.3394020000001</v>
      </c>
      <c r="V10164" s="12">
        <v>384.33238449999999</v>
      </c>
      <c r="W10164" s="12">
        <v>5303.5962929999996</v>
      </c>
      <c r="X10164" s="12">
        <v>1025.8412410000001</v>
      </c>
      <c r="Y10164" s="12">
        <v>16024.96674</v>
      </c>
      <c r="Z10164" s="12">
        <v>13766.32655</v>
      </c>
      <c r="AA10164" s="12">
        <v>10090.704750000001</v>
      </c>
      <c r="AB10164" s="12">
        <v>2051.9278690000001</v>
      </c>
      <c r="AC10164" s="12">
        <v>1211.294142</v>
      </c>
      <c r="AD10164" s="12">
        <v>114.4800152</v>
      </c>
      <c r="AE10164" s="12">
        <v>1583.4770109999999</v>
      </c>
    </row>
    <row r="10165" spans="1:31" x14ac:dyDescent="0.35">
      <c r="A10165" s="13">
        <v>2035</v>
      </c>
      <c r="B10165" s="13">
        <v>2</v>
      </c>
      <c r="C10165" s="13">
        <v>28</v>
      </c>
      <c r="D10165" s="13">
        <v>12</v>
      </c>
      <c r="E10165" s="13" t="s">
        <v>8531</v>
      </c>
      <c r="F10165" s="12">
        <v>3684.3554519999998</v>
      </c>
      <c r="G10165" s="12">
        <v>16966.730449999999</v>
      </c>
      <c r="H10165" s="12">
        <v>2212.8184120000001</v>
      </c>
      <c r="I10165" s="12">
        <v>464.29912080000003</v>
      </c>
      <c r="J10165" s="12">
        <v>2966.1071940000002</v>
      </c>
      <c r="K10165" s="12">
        <v>4416.5532190000004</v>
      </c>
      <c r="L10165" s="12">
        <v>2891.8215049999999</v>
      </c>
      <c r="M10165" s="12">
        <v>5773.9521139999997</v>
      </c>
      <c r="N10165" s="12">
        <v>3059.2295319999998</v>
      </c>
      <c r="O10165" s="12">
        <v>3041.9452339999998</v>
      </c>
      <c r="P10165" s="12">
        <v>5750.0435010000001</v>
      </c>
      <c r="Q10165" s="12">
        <v>14993.31561</v>
      </c>
      <c r="R10165" s="12">
        <v>3336.4629289999998</v>
      </c>
      <c r="S10165" s="12">
        <v>2502.2645429999998</v>
      </c>
      <c r="T10165" s="12">
        <v>3818.8319710000001</v>
      </c>
      <c r="U10165" s="12">
        <v>1809.3377379999999</v>
      </c>
      <c r="V10165" s="12">
        <v>380.2217316</v>
      </c>
      <c r="W10165" s="12">
        <v>5236.1882859999996</v>
      </c>
      <c r="X10165" s="12">
        <v>997.86095929999999</v>
      </c>
      <c r="Y10165" s="12">
        <v>15948.470289999999</v>
      </c>
      <c r="Z10165" s="12">
        <v>13676.077649999999</v>
      </c>
      <c r="AA10165" s="12">
        <v>10024.552390000001</v>
      </c>
      <c r="AB10165" s="12">
        <v>2024.1047189999999</v>
      </c>
      <c r="AC10165" s="12">
        <v>1194.8695789999999</v>
      </c>
      <c r="AD10165" s="12">
        <v>113.0227431</v>
      </c>
      <c r="AE10165" s="12">
        <v>1563.322846</v>
      </c>
    </row>
    <row r="10166" spans="1:31" x14ac:dyDescent="0.35">
      <c r="A10166" s="13">
        <v>2035</v>
      </c>
      <c r="B10166" s="13">
        <v>2</v>
      </c>
      <c r="C10166" s="13">
        <v>28</v>
      </c>
      <c r="D10166" s="13">
        <v>13</v>
      </c>
      <c r="E10166" s="13" t="s">
        <v>8531</v>
      </c>
      <c r="F10166" s="12">
        <v>3600.0801590000001</v>
      </c>
      <c r="G10166" s="12">
        <v>16608.846229999999</v>
      </c>
      <c r="H10166" s="12">
        <v>2222.445146</v>
      </c>
      <c r="I10166" s="12">
        <v>468.54111380000001</v>
      </c>
      <c r="J10166" s="12">
        <v>2943.8744470000001</v>
      </c>
      <c r="K10166" s="12">
        <v>4442.4025089999996</v>
      </c>
      <c r="L10166" s="12">
        <v>2856.1509879999999</v>
      </c>
      <c r="M10166" s="12">
        <v>5704.4920650000004</v>
      </c>
      <c r="N10166" s="12">
        <v>2993.280428</v>
      </c>
      <c r="O10166" s="12">
        <v>3019.2132120000001</v>
      </c>
      <c r="P10166" s="12">
        <v>5687.1709689999998</v>
      </c>
      <c r="Q10166" s="12">
        <v>14955.94291</v>
      </c>
      <c r="R10166" s="12">
        <v>3305.078172</v>
      </c>
      <c r="S10166" s="12">
        <v>2468.3242329999998</v>
      </c>
      <c r="T10166" s="12">
        <v>3742.9009179999998</v>
      </c>
      <c r="U10166" s="12">
        <v>1773.532095</v>
      </c>
      <c r="V10166" s="12">
        <v>375.86515459999998</v>
      </c>
      <c r="W10166" s="12">
        <v>5138.5167579999998</v>
      </c>
      <c r="X10166" s="12">
        <v>970.43775400000004</v>
      </c>
      <c r="Y10166" s="12">
        <v>15809.83966</v>
      </c>
      <c r="Z10166" s="12">
        <v>13584.41525</v>
      </c>
      <c r="AA10166" s="12">
        <v>9957.3639320000002</v>
      </c>
      <c r="AB10166" s="12">
        <v>1993.498945</v>
      </c>
      <c r="AC10166" s="12">
        <v>1176.802377</v>
      </c>
      <c r="AD10166" s="12">
        <v>111.70760180000001</v>
      </c>
      <c r="AE10166" s="12">
        <v>1545.1343589999999</v>
      </c>
    </row>
    <row r="10167" spans="1:31" x14ac:dyDescent="0.35">
      <c r="A10167" s="13">
        <v>2035</v>
      </c>
      <c r="B10167" s="13">
        <v>2</v>
      </c>
      <c r="C10167" s="13">
        <v>28</v>
      </c>
      <c r="D10167" s="13">
        <v>14</v>
      </c>
      <c r="E10167" s="13" t="s">
        <v>8531</v>
      </c>
      <c r="F10167" s="12">
        <v>3583.4207630000001</v>
      </c>
      <c r="G10167" s="12">
        <v>16145.363369999999</v>
      </c>
      <c r="H10167" s="12">
        <v>2208.780471</v>
      </c>
      <c r="I10167" s="12">
        <v>462.52014129999998</v>
      </c>
      <c r="J10167" s="12">
        <v>2765.1824900000001</v>
      </c>
      <c r="K10167" s="12">
        <v>4456.9431889999996</v>
      </c>
      <c r="L10167" s="12">
        <v>2808.9729430000002</v>
      </c>
      <c r="M10167" s="12">
        <v>5639.6621599999999</v>
      </c>
      <c r="N10167" s="12">
        <v>2929.1974839999998</v>
      </c>
      <c r="O10167" s="12">
        <v>2995.8901449999998</v>
      </c>
      <c r="P10167" s="12">
        <v>5621.8799580000004</v>
      </c>
      <c r="Q10167" s="12">
        <v>15010.747079999999</v>
      </c>
      <c r="R10167" s="12">
        <v>3269.7718380000001</v>
      </c>
      <c r="S10167" s="12">
        <v>2430.903272</v>
      </c>
      <c r="T10167" s="12">
        <v>3700.3805689999999</v>
      </c>
      <c r="U10167" s="12">
        <v>1762.9746769999999</v>
      </c>
      <c r="V10167" s="12">
        <v>373.40571940000001</v>
      </c>
      <c r="W10167" s="12">
        <v>5049.7866219999996</v>
      </c>
      <c r="X10167" s="12">
        <v>941.62356620000003</v>
      </c>
      <c r="Y10167" s="12">
        <v>15646.362999999999</v>
      </c>
      <c r="Z10167" s="12">
        <v>13437.7592</v>
      </c>
      <c r="AA10167" s="12">
        <v>9849.8651860000009</v>
      </c>
      <c r="AB10167" s="12">
        <v>1966.7192789999999</v>
      </c>
      <c r="AC10167" s="12">
        <v>1160.993804</v>
      </c>
      <c r="AD10167" s="12">
        <v>110.3213951</v>
      </c>
      <c r="AE10167" s="12">
        <v>1525.9630340000001</v>
      </c>
    </row>
    <row r="10168" spans="1:31" x14ac:dyDescent="0.35">
      <c r="A10168" s="13">
        <v>2035</v>
      </c>
      <c r="B10168" s="13">
        <v>2</v>
      </c>
      <c r="C10168" s="13">
        <v>28</v>
      </c>
      <c r="D10168" s="13">
        <v>15</v>
      </c>
      <c r="E10168" s="13" t="s">
        <v>8531</v>
      </c>
      <c r="F10168" s="12">
        <v>3574.1113479999999</v>
      </c>
      <c r="G10168" s="12">
        <v>15801.17122</v>
      </c>
      <c r="H10168" s="12">
        <v>2159.2456980000002</v>
      </c>
      <c r="I10168" s="12">
        <v>440.69396230000001</v>
      </c>
      <c r="J10168" s="12">
        <v>2748.1443380000001</v>
      </c>
      <c r="K10168" s="12">
        <v>4433.1132610000004</v>
      </c>
      <c r="L10168" s="12">
        <v>2763.5216789999999</v>
      </c>
      <c r="M10168" s="12">
        <v>5587.6955930000004</v>
      </c>
      <c r="N10168" s="12">
        <v>2817.518595</v>
      </c>
      <c r="O10168" s="12">
        <v>2953.3774579999999</v>
      </c>
      <c r="P10168" s="12">
        <v>5579.3201150000004</v>
      </c>
      <c r="Q10168" s="12">
        <v>14689.37149</v>
      </c>
      <c r="R10168" s="12">
        <v>3210.9263289999999</v>
      </c>
      <c r="S10168" s="12">
        <v>2355.4082050000002</v>
      </c>
      <c r="T10168" s="12">
        <v>3661.7646289999998</v>
      </c>
      <c r="U10168" s="12">
        <v>1753.3360740000001</v>
      </c>
      <c r="V10168" s="12">
        <v>368.62754460000002</v>
      </c>
      <c r="W10168" s="12">
        <v>5021.5835280000001</v>
      </c>
      <c r="X10168" s="12">
        <v>899.09777559999998</v>
      </c>
      <c r="Y10168" s="12">
        <v>15399.1019</v>
      </c>
      <c r="Z10168" s="12">
        <v>13289.69599</v>
      </c>
      <c r="AA10168" s="12">
        <v>9741.3349859999998</v>
      </c>
      <c r="AB10168" s="12">
        <v>1946.895143</v>
      </c>
      <c r="AC10168" s="12">
        <v>1149.291219</v>
      </c>
      <c r="AD10168" s="12">
        <v>109.5749761</v>
      </c>
      <c r="AE10168" s="12">
        <v>1515.6400120000001</v>
      </c>
    </row>
    <row r="10169" spans="1:31" x14ac:dyDescent="0.35">
      <c r="A10169" s="13">
        <v>2035</v>
      </c>
      <c r="B10169" s="13">
        <v>2</v>
      </c>
      <c r="C10169" s="13">
        <v>28</v>
      </c>
      <c r="D10169" s="13">
        <v>16</v>
      </c>
      <c r="E10169" s="13" t="s">
        <v>8531</v>
      </c>
      <c r="F10169" s="12">
        <v>3592.7301779999998</v>
      </c>
      <c r="G10169" s="12">
        <v>15676.015950000001</v>
      </c>
      <c r="H10169" s="12">
        <v>2160.7978509999998</v>
      </c>
      <c r="I10169" s="12">
        <v>441.37820099999999</v>
      </c>
      <c r="J10169" s="12">
        <v>2762.2730000000001</v>
      </c>
      <c r="K10169" s="12">
        <v>4322.8477290000001</v>
      </c>
      <c r="L10169" s="12">
        <v>2744.5357770000001</v>
      </c>
      <c r="M10169" s="12">
        <v>5750.2842309999996</v>
      </c>
      <c r="N10169" s="12">
        <v>2730.4159850000001</v>
      </c>
      <c r="O10169" s="12">
        <v>2916.1790179999998</v>
      </c>
      <c r="P10169" s="12">
        <v>5482.5936330000004</v>
      </c>
      <c r="Q10169" s="12">
        <v>14216.040950000001</v>
      </c>
      <c r="R10169" s="12">
        <v>3177.5807829999999</v>
      </c>
      <c r="S10169" s="12">
        <v>2345.6175330000001</v>
      </c>
      <c r="T10169" s="12">
        <v>3650.917336</v>
      </c>
      <c r="U10169" s="12">
        <v>1765.2704349999999</v>
      </c>
      <c r="V10169" s="12">
        <v>364.30614150000002</v>
      </c>
      <c r="W10169" s="12">
        <v>5168.0919560000002</v>
      </c>
      <c r="X10169" s="12">
        <v>874.54539439999996</v>
      </c>
      <c r="Y10169" s="12">
        <v>15156.359539999999</v>
      </c>
      <c r="Z10169" s="12">
        <v>13262.902749999999</v>
      </c>
      <c r="AA10169" s="12">
        <v>9721.6955689999995</v>
      </c>
      <c r="AB10169" s="12">
        <v>1916.289884</v>
      </c>
      <c r="AC10169" s="12">
        <v>1131.2243209999999</v>
      </c>
      <c r="AD10169" s="12">
        <v>110.8189857</v>
      </c>
      <c r="AE10169" s="12">
        <v>1532.8447430000001</v>
      </c>
    </row>
    <row r="10170" spans="1:31" x14ac:dyDescent="0.35">
      <c r="A10170" s="13">
        <v>2035</v>
      </c>
      <c r="B10170" s="13">
        <v>2</v>
      </c>
      <c r="C10170" s="13">
        <v>28</v>
      </c>
      <c r="D10170" s="13">
        <v>17</v>
      </c>
      <c r="E10170" s="13" t="s">
        <v>8531</v>
      </c>
      <c r="F10170" s="12">
        <v>3753.9317190000002</v>
      </c>
      <c r="G10170" s="12">
        <v>16245.09743</v>
      </c>
      <c r="H10170" s="12">
        <v>2155.9838329999998</v>
      </c>
      <c r="I10170" s="12">
        <v>439.25715330000003</v>
      </c>
      <c r="J10170" s="12">
        <v>2831.8799720000002</v>
      </c>
      <c r="K10170" s="12">
        <v>4280.4383969999999</v>
      </c>
      <c r="L10170" s="12">
        <v>3538.4988039999998</v>
      </c>
      <c r="M10170" s="12">
        <v>5978.2166500000003</v>
      </c>
      <c r="N10170" s="12">
        <v>2741.9258180000002</v>
      </c>
      <c r="O10170" s="12">
        <v>2974.3389240000001</v>
      </c>
      <c r="P10170" s="12">
        <v>5578.8368959999998</v>
      </c>
      <c r="Q10170" s="12">
        <v>13969.399359999999</v>
      </c>
      <c r="R10170" s="12">
        <v>3141.881077</v>
      </c>
      <c r="S10170" s="12">
        <v>2387.173225</v>
      </c>
      <c r="T10170" s="12">
        <v>3686.4957639999998</v>
      </c>
      <c r="U10170" s="12">
        <v>1845.60151</v>
      </c>
      <c r="V10170" s="12">
        <v>362.5845759</v>
      </c>
      <c r="W10170" s="12">
        <v>5507.8830120000002</v>
      </c>
      <c r="X10170" s="12">
        <v>900.85786419999999</v>
      </c>
      <c r="Y10170" s="12">
        <v>15169.192080000001</v>
      </c>
      <c r="Z10170" s="12">
        <v>13568.904710000001</v>
      </c>
      <c r="AA10170" s="12">
        <v>9945.9947209999991</v>
      </c>
      <c r="AB10170" s="12">
        <v>1917.854853</v>
      </c>
      <c r="AC10170" s="12">
        <v>1132.1481530000001</v>
      </c>
      <c r="AD10170" s="12">
        <v>114.6695672</v>
      </c>
      <c r="AE10170" s="12">
        <v>1586.0985270000001</v>
      </c>
    </row>
    <row r="10171" spans="1:31" x14ac:dyDescent="0.35">
      <c r="A10171" s="13">
        <v>2035</v>
      </c>
      <c r="B10171" s="13">
        <v>2</v>
      </c>
      <c r="C10171" s="13">
        <v>28</v>
      </c>
      <c r="D10171" s="13">
        <v>18</v>
      </c>
      <c r="E10171" s="13" t="s">
        <v>8531</v>
      </c>
      <c r="F10171" s="12">
        <v>4058.204659</v>
      </c>
      <c r="G10171" s="12">
        <v>17584.703549999998</v>
      </c>
      <c r="H10171" s="12">
        <v>2251.0180409999998</v>
      </c>
      <c r="I10171" s="12">
        <v>481.13053159999998</v>
      </c>
      <c r="J10171" s="12">
        <v>2956.5487440000002</v>
      </c>
      <c r="K10171" s="12">
        <v>4441.5949460000002</v>
      </c>
      <c r="L10171" s="12">
        <v>3881.9750859999999</v>
      </c>
      <c r="M10171" s="12">
        <v>5995.7107889999997</v>
      </c>
      <c r="N10171" s="12">
        <v>2866.0476199999998</v>
      </c>
      <c r="O10171" s="12">
        <v>3131.1027650000001</v>
      </c>
      <c r="P10171" s="12">
        <v>5867.0826710000001</v>
      </c>
      <c r="Q10171" s="12">
        <v>14960.92822</v>
      </c>
      <c r="R10171" s="12">
        <v>3528.2972500000001</v>
      </c>
      <c r="S10171" s="12">
        <v>2501.1768980000002</v>
      </c>
      <c r="T10171" s="12">
        <v>3975.4644189999999</v>
      </c>
      <c r="U10171" s="12">
        <v>2002.8200200000001</v>
      </c>
      <c r="V10171" s="12">
        <v>371.82475169999998</v>
      </c>
      <c r="W10171" s="12">
        <v>5717.6717760000001</v>
      </c>
      <c r="X10171" s="12">
        <v>998.2323437</v>
      </c>
      <c r="Y10171" s="12">
        <v>15563.24793</v>
      </c>
      <c r="Z10171" s="12">
        <v>14027.20405</v>
      </c>
      <c r="AA10171" s="12">
        <v>10281.92772</v>
      </c>
      <c r="AB10171" s="12">
        <v>1990.195352</v>
      </c>
      <c r="AC10171" s="12">
        <v>1174.8522</v>
      </c>
      <c r="AD10171" s="12">
        <v>120.4275904</v>
      </c>
      <c r="AE10171" s="12">
        <v>1665.7323490000001</v>
      </c>
    </row>
    <row r="10172" spans="1:31" x14ac:dyDescent="0.35">
      <c r="A10172" s="13">
        <v>2035</v>
      </c>
      <c r="B10172" s="13">
        <v>2</v>
      </c>
      <c r="C10172" s="13">
        <v>28</v>
      </c>
      <c r="D10172" s="13">
        <v>19</v>
      </c>
      <c r="E10172" s="13" t="s">
        <v>8531</v>
      </c>
      <c r="F10172" s="12">
        <v>4163.5487750000002</v>
      </c>
      <c r="G10172" s="12">
        <v>18312.201150000001</v>
      </c>
      <c r="H10172" s="12">
        <v>2334.0946819999999</v>
      </c>
      <c r="I10172" s="12">
        <v>517.7356102</v>
      </c>
      <c r="J10172" s="12">
        <v>2962.7827139999999</v>
      </c>
      <c r="K10172" s="12">
        <v>4547.4166109999996</v>
      </c>
      <c r="L10172" s="12">
        <v>3983.8084640000002</v>
      </c>
      <c r="M10172" s="12">
        <v>5915.9600700000001</v>
      </c>
      <c r="N10172" s="12">
        <v>3013.5008549999998</v>
      </c>
      <c r="O10172" s="12">
        <v>3187.4908249999999</v>
      </c>
      <c r="P10172" s="12">
        <v>6076.4953770000002</v>
      </c>
      <c r="Q10172" s="12">
        <v>16241.433870000001</v>
      </c>
      <c r="R10172" s="12">
        <v>3678.1561259999999</v>
      </c>
      <c r="S10172" s="12">
        <v>2588.4202110000001</v>
      </c>
      <c r="T10172" s="12">
        <v>4092.6140300000002</v>
      </c>
      <c r="U10172" s="12">
        <v>2044.8219079999999</v>
      </c>
      <c r="V10172" s="12">
        <v>392.9049407</v>
      </c>
      <c r="W10172" s="12">
        <v>5630.3182870000001</v>
      </c>
      <c r="X10172" s="12">
        <v>1043.908066</v>
      </c>
      <c r="Y10172" s="12">
        <v>16644.270369999998</v>
      </c>
      <c r="Z10172" s="12">
        <v>14209.10902</v>
      </c>
      <c r="AA10172" s="12">
        <v>10415.2639</v>
      </c>
      <c r="AB10172" s="12">
        <v>2157.829393</v>
      </c>
      <c r="AC10172" s="12">
        <v>1273.809933</v>
      </c>
      <c r="AD10172" s="12">
        <v>120.3683802</v>
      </c>
      <c r="AE10172" s="12">
        <v>1664.9134690000001</v>
      </c>
    </row>
    <row r="10173" spans="1:31" x14ac:dyDescent="0.35">
      <c r="A10173" s="13">
        <v>2035</v>
      </c>
      <c r="B10173" s="13">
        <v>2</v>
      </c>
      <c r="C10173" s="13">
        <v>28</v>
      </c>
      <c r="D10173" s="13">
        <v>20</v>
      </c>
      <c r="E10173" s="13" t="s">
        <v>8531</v>
      </c>
      <c r="F10173" s="12">
        <v>4113.572459</v>
      </c>
      <c r="G10173" s="12">
        <v>18157.710899999998</v>
      </c>
      <c r="H10173" s="12">
        <v>2316.0808529999999</v>
      </c>
      <c r="I10173" s="12">
        <v>509.79889220000001</v>
      </c>
      <c r="J10173" s="12">
        <v>2953.6400140000001</v>
      </c>
      <c r="K10173" s="12">
        <v>4466.6366719999996</v>
      </c>
      <c r="L10173" s="12">
        <v>4052.8492940000001</v>
      </c>
      <c r="M10173" s="12">
        <v>5635.5458920000001</v>
      </c>
      <c r="N10173" s="12">
        <v>3024.0776089999999</v>
      </c>
      <c r="O10173" s="12">
        <v>3150.2923850000002</v>
      </c>
      <c r="P10173" s="12">
        <v>6050.3792910000002</v>
      </c>
      <c r="Q10173" s="12">
        <v>15982.34612</v>
      </c>
      <c r="R10173" s="12">
        <v>3580.4736499999999</v>
      </c>
      <c r="S10173" s="12">
        <v>2602.5623959999998</v>
      </c>
      <c r="T10173" s="12">
        <v>4084.8042489999998</v>
      </c>
      <c r="U10173" s="12">
        <v>2039.543199</v>
      </c>
      <c r="V10173" s="12">
        <v>392.16716869999999</v>
      </c>
      <c r="W10173" s="12">
        <v>5554.6549409999998</v>
      </c>
      <c r="X10173" s="12">
        <v>1025.748965</v>
      </c>
      <c r="Y10173" s="12">
        <v>16452.21947</v>
      </c>
      <c r="Z10173" s="12">
        <v>14125.91498</v>
      </c>
      <c r="AA10173" s="12">
        <v>10354.282740000001</v>
      </c>
      <c r="AB10173" s="12">
        <v>2173.6542800000002</v>
      </c>
      <c r="AC10173" s="12">
        <v>1283.1516810000001</v>
      </c>
      <c r="AD10173" s="12">
        <v>116.74291650000001</v>
      </c>
      <c r="AE10173" s="12">
        <v>1614.7730779999999</v>
      </c>
    </row>
    <row r="10174" spans="1:31" x14ac:dyDescent="0.35">
      <c r="A10174" s="13">
        <v>2035</v>
      </c>
      <c r="B10174" s="13">
        <v>2</v>
      </c>
      <c r="C10174" s="13">
        <v>28</v>
      </c>
      <c r="D10174" s="13">
        <v>21</v>
      </c>
      <c r="E10174" s="13" t="s">
        <v>8531</v>
      </c>
      <c r="F10174" s="12">
        <v>4016.067012</v>
      </c>
      <c r="G10174" s="12">
        <v>17332.430069999999</v>
      </c>
      <c r="H10174" s="12">
        <v>2260.3348649999998</v>
      </c>
      <c r="I10174" s="12">
        <v>485.23586110000002</v>
      </c>
      <c r="J10174" s="12">
        <v>2910.213894</v>
      </c>
      <c r="K10174" s="12">
        <v>4326.4831249999997</v>
      </c>
      <c r="L10174" s="12">
        <v>3983.2328699999998</v>
      </c>
      <c r="M10174" s="12">
        <v>5337.1236989999998</v>
      </c>
      <c r="N10174" s="12">
        <v>2906.4884750000001</v>
      </c>
      <c r="O10174" s="12">
        <v>3058.1822080000002</v>
      </c>
      <c r="P10174" s="12">
        <v>5928.0199409999996</v>
      </c>
      <c r="Q10174" s="12">
        <v>15167.69875</v>
      </c>
      <c r="R10174" s="12">
        <v>3376.4775840000002</v>
      </c>
      <c r="S10174" s="12">
        <v>2547.3008850000001</v>
      </c>
      <c r="T10174" s="12">
        <v>4000.6304479999999</v>
      </c>
      <c r="U10174" s="12">
        <v>1931.4403569999999</v>
      </c>
      <c r="V10174" s="12">
        <v>385.21065650000003</v>
      </c>
      <c r="W10174" s="12">
        <v>5236.1882859999996</v>
      </c>
      <c r="X10174" s="12">
        <v>987.48498080000002</v>
      </c>
      <c r="Y10174" s="12">
        <v>15792.195110000001</v>
      </c>
      <c r="Z10174" s="12">
        <v>13738.11981</v>
      </c>
      <c r="AA10174" s="12">
        <v>10070.02923</v>
      </c>
      <c r="AB10174" s="12">
        <v>2155.2214560000002</v>
      </c>
      <c r="AC10174" s="12">
        <v>1272.2704160000001</v>
      </c>
      <c r="AD10174" s="12">
        <v>111.1744454</v>
      </c>
      <c r="AE10174" s="12">
        <v>1537.760773</v>
      </c>
    </row>
    <row r="10175" spans="1:31" x14ac:dyDescent="0.35">
      <c r="A10175" s="13">
        <v>2035</v>
      </c>
      <c r="B10175" s="13">
        <v>2</v>
      </c>
      <c r="C10175" s="13">
        <v>28</v>
      </c>
      <c r="D10175" s="13">
        <v>22</v>
      </c>
      <c r="E10175" s="13" t="s">
        <v>8531</v>
      </c>
      <c r="F10175" s="12">
        <v>3739.7223159999999</v>
      </c>
      <c r="G10175" s="12">
        <v>16164.92002</v>
      </c>
      <c r="H10175" s="12">
        <v>2175.2399049999999</v>
      </c>
      <c r="I10175" s="12">
        <v>447.74124169999999</v>
      </c>
      <c r="J10175" s="12">
        <v>2743.7804839999999</v>
      </c>
      <c r="K10175" s="12">
        <v>4098.6830810000001</v>
      </c>
      <c r="L10175" s="12">
        <v>3639.18208</v>
      </c>
      <c r="M10175" s="12">
        <v>5061.8548559999999</v>
      </c>
      <c r="N10175" s="12">
        <v>2677.5322169999999</v>
      </c>
      <c r="O10175" s="12">
        <v>2847.6874299999999</v>
      </c>
      <c r="P10175" s="12">
        <v>5708.4508910000004</v>
      </c>
      <c r="Q10175" s="12">
        <v>13605.677159999999</v>
      </c>
      <c r="R10175" s="12">
        <v>2982.6079869999999</v>
      </c>
      <c r="S10175" s="12">
        <v>2412.628224</v>
      </c>
      <c r="T10175" s="12">
        <v>3778.4803099999999</v>
      </c>
      <c r="U10175" s="12">
        <v>1769.401265</v>
      </c>
      <c r="V10175" s="12">
        <v>370.34911010000002</v>
      </c>
      <c r="W10175" s="12">
        <v>4884.7070869999998</v>
      </c>
      <c r="X10175" s="12">
        <v>922.63055859999997</v>
      </c>
      <c r="Y10175" s="12">
        <v>14521.78168</v>
      </c>
      <c r="Z10175" s="12">
        <v>12452.06349</v>
      </c>
      <c r="AA10175" s="12">
        <v>9127.3511359999993</v>
      </c>
      <c r="AB10175" s="12">
        <v>2080.794504</v>
      </c>
      <c r="AC10175" s="12">
        <v>1228.334695</v>
      </c>
      <c r="AD10175" s="12">
        <v>102.8572714</v>
      </c>
      <c r="AE10175" s="12">
        <v>1422.7337339999999</v>
      </c>
    </row>
    <row r="10176" spans="1:31" x14ac:dyDescent="0.35">
      <c r="A10176" s="13">
        <v>2035</v>
      </c>
      <c r="B10176" s="13">
        <v>2</v>
      </c>
      <c r="C10176" s="13">
        <v>28</v>
      </c>
      <c r="D10176" s="13">
        <v>23</v>
      </c>
      <c r="E10176" s="13" t="s">
        <v>8531</v>
      </c>
      <c r="F10176" s="12">
        <v>3540.3029320000001</v>
      </c>
      <c r="G10176" s="12">
        <v>14463.51591</v>
      </c>
      <c r="H10176" s="12">
        <v>2073.8395260000002</v>
      </c>
      <c r="I10176" s="12">
        <v>403.0624747</v>
      </c>
      <c r="J10176" s="12">
        <v>2615.7872309999998</v>
      </c>
      <c r="K10176" s="12">
        <v>3775.1581839999999</v>
      </c>
      <c r="L10176" s="12">
        <v>3168.5582460000001</v>
      </c>
      <c r="M10176" s="12">
        <v>4904.4115529999999</v>
      </c>
      <c r="N10176" s="12">
        <v>2425.245637</v>
      </c>
      <c r="O10176" s="12">
        <v>2548.0351209999999</v>
      </c>
      <c r="P10176" s="12">
        <v>5344.2745420000001</v>
      </c>
      <c r="Q10176" s="12">
        <v>11782.08087</v>
      </c>
      <c r="R10176" s="12">
        <v>2529.108565</v>
      </c>
      <c r="S10176" s="12">
        <v>2225.3038390000002</v>
      </c>
      <c r="T10176" s="12">
        <v>3535.5034460000002</v>
      </c>
      <c r="U10176" s="12">
        <v>1637.658764</v>
      </c>
      <c r="V10176" s="12">
        <v>349.33917109999999</v>
      </c>
      <c r="W10176" s="12">
        <v>4670.1023290000003</v>
      </c>
      <c r="X10176" s="12">
        <v>861.75997429999995</v>
      </c>
      <c r="Y10176" s="12">
        <v>12933.163269999999</v>
      </c>
      <c r="Z10176" s="12">
        <v>11483.29183</v>
      </c>
      <c r="AA10176" s="12">
        <v>8417.2423959999996</v>
      </c>
      <c r="AB10176" s="12">
        <v>1938.2004730000001</v>
      </c>
      <c r="AC10176" s="12">
        <v>1144.1585809999999</v>
      </c>
      <c r="AD10176" s="12">
        <v>95.772251769999997</v>
      </c>
      <c r="AE10176" s="12">
        <v>1324.7474669999999</v>
      </c>
    </row>
    <row r="10177" spans="1:31" x14ac:dyDescent="0.35">
      <c r="A10177" s="13">
        <v>2035</v>
      </c>
      <c r="B10177" s="13">
        <v>2</v>
      </c>
      <c r="C10177" s="13">
        <v>28</v>
      </c>
      <c r="D10177" s="13">
        <v>24</v>
      </c>
      <c r="E10177" s="13" t="s">
        <v>8531</v>
      </c>
      <c r="F10177" s="12">
        <v>3208.1008109999998</v>
      </c>
      <c r="G10177" s="12">
        <v>13092.61188</v>
      </c>
      <c r="H10177" s="12">
        <v>1980.048863</v>
      </c>
      <c r="I10177" s="12">
        <v>361.73646680000002</v>
      </c>
      <c r="J10177" s="12">
        <v>2538.699799</v>
      </c>
      <c r="K10177" s="12">
        <v>3483.9449</v>
      </c>
      <c r="L10177" s="12">
        <v>2802.0690770000001</v>
      </c>
      <c r="M10177" s="12">
        <v>4716.0962390000004</v>
      </c>
      <c r="N10177" s="12">
        <v>2200.9547790000001</v>
      </c>
      <c r="O10177" s="12">
        <v>2227.4213460000001</v>
      </c>
      <c r="P10177" s="12">
        <v>5034.7488450000001</v>
      </c>
      <c r="Q10177" s="12">
        <v>10112.92648</v>
      </c>
      <c r="R10177" s="12">
        <v>2202.3222169999999</v>
      </c>
      <c r="S10177" s="12">
        <v>2057.7794469999999</v>
      </c>
      <c r="T10177" s="12">
        <v>3290.3578950000001</v>
      </c>
      <c r="U10177" s="12">
        <v>1461.84896</v>
      </c>
      <c r="V10177" s="12">
        <v>330.26154780000002</v>
      </c>
      <c r="W10177" s="12">
        <v>4332.376244</v>
      </c>
      <c r="X10177" s="12">
        <v>830.25905969999997</v>
      </c>
      <c r="Y10177" s="12">
        <v>11605.077929999999</v>
      </c>
      <c r="Z10177" s="12">
        <v>10717.583360000001</v>
      </c>
      <c r="AA10177" s="12">
        <v>7855.9787889999998</v>
      </c>
      <c r="AB10177" s="12">
        <v>1804.3016279999999</v>
      </c>
      <c r="AC10177" s="12">
        <v>1065.115409</v>
      </c>
      <c r="AD10177" s="12">
        <v>90.594739950000005</v>
      </c>
      <c r="AE10177" s="12">
        <v>1253.142153</v>
      </c>
    </row>
    <row r="10178" spans="1:31" x14ac:dyDescent="0.35">
      <c r="A10178" s="13">
        <v>2035</v>
      </c>
      <c r="B10178" s="13">
        <v>3</v>
      </c>
      <c r="C10178" s="13">
        <v>1</v>
      </c>
      <c r="D10178" s="13">
        <v>1</v>
      </c>
      <c r="E10178" s="13" t="s">
        <v>8531</v>
      </c>
      <c r="F10178" s="12">
        <v>3128.2358819999999</v>
      </c>
      <c r="G10178" s="12">
        <v>11944.65848</v>
      </c>
      <c r="H10178" s="12">
        <v>1884.54979</v>
      </c>
      <c r="I10178" s="12">
        <v>319.65768389999999</v>
      </c>
      <c r="J10178" s="12">
        <v>2475.3260380000002</v>
      </c>
      <c r="K10178" s="12">
        <v>3212.9279609999999</v>
      </c>
      <c r="L10178" s="12">
        <v>2298.0749289999999</v>
      </c>
      <c r="M10178" s="12">
        <v>4735.6478539999998</v>
      </c>
      <c r="N10178" s="12">
        <v>1887.3844939999999</v>
      </c>
      <c r="O10178" s="12">
        <v>2067.115104</v>
      </c>
      <c r="P10178" s="12">
        <v>4706.845722</v>
      </c>
      <c r="Q10178" s="12">
        <v>8782.5974060000008</v>
      </c>
      <c r="R10178" s="12">
        <v>1946.9340669999999</v>
      </c>
      <c r="S10178" s="12">
        <v>1889.384192</v>
      </c>
      <c r="T10178" s="12">
        <v>3213.9938750000001</v>
      </c>
      <c r="U10178" s="12">
        <v>1448.536376</v>
      </c>
      <c r="V10178" s="12">
        <v>312.83524</v>
      </c>
      <c r="W10178" s="12">
        <v>4228.5143470000003</v>
      </c>
      <c r="X10178" s="12">
        <v>817.28817519999996</v>
      </c>
      <c r="Y10178" s="12">
        <v>10461.88624</v>
      </c>
      <c r="Z10178" s="12">
        <v>10373.50548</v>
      </c>
      <c r="AA10178" s="12">
        <v>7603.770012</v>
      </c>
      <c r="AB10178" s="12">
        <v>1674.4020330000001</v>
      </c>
      <c r="AC10178" s="12">
        <v>988.43307479999999</v>
      </c>
      <c r="AD10178" s="12">
        <v>88.793863389999999</v>
      </c>
      <c r="AE10178" s="12">
        <v>1228.235917</v>
      </c>
    </row>
    <row r="10179" spans="1:31" x14ac:dyDescent="0.35">
      <c r="A10179" s="13">
        <v>2035</v>
      </c>
      <c r="B10179" s="13">
        <v>3</v>
      </c>
      <c r="C10179" s="13">
        <v>1</v>
      </c>
      <c r="D10179" s="13">
        <v>2</v>
      </c>
      <c r="E10179" s="13" t="s">
        <v>8531</v>
      </c>
      <c r="F10179" s="12">
        <v>3087.0774839999999</v>
      </c>
      <c r="G10179" s="12">
        <v>11633.715050000001</v>
      </c>
      <c r="H10179" s="12">
        <v>1858.4613810000001</v>
      </c>
      <c r="I10179" s="12">
        <v>308.16300699999999</v>
      </c>
      <c r="J10179" s="12">
        <v>2464.937606</v>
      </c>
      <c r="K10179" s="12">
        <v>3081.6594270000001</v>
      </c>
      <c r="L10179" s="12">
        <v>2167.4738149999998</v>
      </c>
      <c r="M10179" s="12">
        <v>4743.8803900000003</v>
      </c>
      <c r="N10179" s="12">
        <v>1816.4582250000001</v>
      </c>
      <c r="O10179" s="12">
        <v>1983.2718199999999</v>
      </c>
      <c r="P10179" s="12">
        <v>4656.0640009999997</v>
      </c>
      <c r="Q10179" s="12">
        <v>8197.1510350000008</v>
      </c>
      <c r="R10179" s="12">
        <v>1840.620478</v>
      </c>
      <c r="S10179" s="12">
        <v>1839.9963359999999</v>
      </c>
      <c r="T10179" s="12">
        <v>3165.832433</v>
      </c>
      <c r="U10179" s="12">
        <v>1451.980014</v>
      </c>
      <c r="V10179" s="12">
        <v>307.42461939999998</v>
      </c>
      <c r="W10179" s="12">
        <v>4183.8051169999999</v>
      </c>
      <c r="X10179" s="12">
        <v>832.76054999999997</v>
      </c>
      <c r="Y10179" s="12">
        <v>10051.52399</v>
      </c>
      <c r="Z10179" s="12">
        <v>10207.11105</v>
      </c>
      <c r="AA10179" s="12">
        <v>7481.8030509999999</v>
      </c>
      <c r="AB10179" s="12">
        <v>1633.5366200000001</v>
      </c>
      <c r="AC10179" s="12">
        <v>964.30940280000004</v>
      </c>
      <c r="AD10179" s="12">
        <v>88.651666270000007</v>
      </c>
      <c r="AE10179" s="12">
        <v>1226.269321</v>
      </c>
    </row>
    <row r="10180" spans="1:31" x14ac:dyDescent="0.35">
      <c r="A10180" s="13">
        <v>2035</v>
      </c>
      <c r="B10180" s="13">
        <v>3</v>
      </c>
      <c r="C10180" s="13">
        <v>1</v>
      </c>
      <c r="D10180" s="13">
        <v>3</v>
      </c>
      <c r="E10180" s="13" t="s">
        <v>8531</v>
      </c>
      <c r="F10180" s="12">
        <v>3083.6482409999999</v>
      </c>
      <c r="G10180" s="12">
        <v>11639.57962</v>
      </c>
      <c r="H10180" s="12">
        <v>1825.0757699999999</v>
      </c>
      <c r="I10180" s="12">
        <v>293.4525415</v>
      </c>
      <c r="J10180" s="12">
        <v>2496.1044200000001</v>
      </c>
      <c r="K10180" s="12">
        <v>2995.2247299999999</v>
      </c>
      <c r="L10180" s="12">
        <v>2108.213733</v>
      </c>
      <c r="M10180" s="12">
        <v>4839.5816480000003</v>
      </c>
      <c r="N10180" s="12">
        <v>1816.7699909999999</v>
      </c>
      <c r="O10180" s="12">
        <v>1934.5596069999999</v>
      </c>
      <c r="P10180" s="12">
        <v>4617.8571039999997</v>
      </c>
      <c r="Q10180" s="12">
        <v>7898.2002060000004</v>
      </c>
      <c r="R10180" s="12">
        <v>1805.7063020000001</v>
      </c>
      <c r="S10180" s="12">
        <v>1819.7627789999999</v>
      </c>
      <c r="T10180" s="12">
        <v>3215.2947020000001</v>
      </c>
      <c r="U10180" s="12">
        <v>1477.6850870000001</v>
      </c>
      <c r="V10180" s="12">
        <v>304.22741230000003</v>
      </c>
      <c r="W10180" s="12">
        <v>4242.9577840000002</v>
      </c>
      <c r="X10180" s="12">
        <v>857.86841279999999</v>
      </c>
      <c r="Y10180" s="12">
        <v>9878.3944859999992</v>
      </c>
      <c r="Z10180" s="12">
        <v>10446.836670000001</v>
      </c>
      <c r="AA10180" s="12">
        <v>7657.5217089999996</v>
      </c>
      <c r="AB10180" s="12">
        <v>1621.5378410000001</v>
      </c>
      <c r="AC10180" s="12">
        <v>957.22628329999998</v>
      </c>
      <c r="AD10180" s="12">
        <v>88.568745539999995</v>
      </c>
      <c r="AE10180" s="12">
        <v>1225.122523</v>
      </c>
    </row>
    <row r="10181" spans="1:31" x14ac:dyDescent="0.35">
      <c r="A10181" s="13">
        <v>2035</v>
      </c>
      <c r="B10181" s="13">
        <v>3</v>
      </c>
      <c r="C10181" s="13">
        <v>1</v>
      </c>
      <c r="D10181" s="13">
        <v>4</v>
      </c>
      <c r="E10181" s="13" t="s">
        <v>8531</v>
      </c>
      <c r="F10181" s="12">
        <v>3228.68001</v>
      </c>
      <c r="G10181" s="12">
        <v>12187.15364</v>
      </c>
      <c r="H10181" s="12">
        <v>1839.5165219999999</v>
      </c>
      <c r="I10181" s="12">
        <v>299.81568449999997</v>
      </c>
      <c r="J10181" s="12">
        <v>2542.0242790000002</v>
      </c>
      <c r="K10181" s="12">
        <v>3017.8428589999999</v>
      </c>
      <c r="L10181" s="12">
        <v>2117.9944810000002</v>
      </c>
      <c r="M10181" s="12">
        <v>5090.1535409999997</v>
      </c>
      <c r="N10181" s="12">
        <v>1878.985666</v>
      </c>
      <c r="O10181" s="12">
        <v>1936.0346400000001</v>
      </c>
      <c r="P10181" s="12">
        <v>4653.1623010000003</v>
      </c>
      <c r="Q10181" s="12">
        <v>8097.4996179999998</v>
      </c>
      <c r="R10181" s="12">
        <v>1818.652362</v>
      </c>
      <c r="S10181" s="12">
        <v>1845.0009970000001</v>
      </c>
      <c r="T10181" s="12">
        <v>3315.9568899999999</v>
      </c>
      <c r="U10181" s="12">
        <v>1546.9993360000001</v>
      </c>
      <c r="V10181" s="12">
        <v>306.65167359999998</v>
      </c>
      <c r="W10181" s="12">
        <v>4430.0477719999999</v>
      </c>
      <c r="X10181" s="12">
        <v>902.06201539999995</v>
      </c>
      <c r="Y10181" s="12">
        <v>9960.7948950000009</v>
      </c>
      <c r="Z10181" s="12">
        <v>10477.857749999999</v>
      </c>
      <c r="AA10181" s="12">
        <v>7680.2601299999997</v>
      </c>
      <c r="AB10181" s="12">
        <v>1641.1883210000001</v>
      </c>
      <c r="AC10181" s="12">
        <v>968.82635530000005</v>
      </c>
      <c r="AD10181" s="12">
        <v>92.632523399999997</v>
      </c>
      <c r="AE10181" s="12">
        <v>1281.324826</v>
      </c>
    </row>
    <row r="10182" spans="1:31" x14ac:dyDescent="0.35">
      <c r="A10182" s="13">
        <v>2035</v>
      </c>
      <c r="B10182" s="13">
        <v>3</v>
      </c>
      <c r="C10182" s="13">
        <v>1</v>
      </c>
      <c r="D10182" s="13">
        <v>5</v>
      </c>
      <c r="E10182" s="13" t="s">
        <v>8531</v>
      </c>
      <c r="F10182" s="12">
        <v>3513.3548719999999</v>
      </c>
      <c r="G10182" s="12">
        <v>13366.40495</v>
      </c>
      <c r="H10182" s="12">
        <v>1875.542876</v>
      </c>
      <c r="I10182" s="12">
        <v>315.68932489999997</v>
      </c>
      <c r="J10182" s="12">
        <v>2671.888406</v>
      </c>
      <c r="K10182" s="12">
        <v>3145.0717610000002</v>
      </c>
      <c r="L10182" s="12">
        <v>2249.1711890000001</v>
      </c>
      <c r="M10182" s="12">
        <v>5419.9616189999997</v>
      </c>
      <c r="N10182" s="12">
        <v>2140.6052629999999</v>
      </c>
      <c r="O10182" s="12">
        <v>2108.151468</v>
      </c>
      <c r="P10182" s="12">
        <v>4789.5469270000003</v>
      </c>
      <c r="Q10182" s="12">
        <v>8884.7391950000001</v>
      </c>
      <c r="R10182" s="12">
        <v>2003.0332579999999</v>
      </c>
      <c r="S10182" s="12">
        <v>1937.030321</v>
      </c>
      <c r="T10182" s="12">
        <v>3565.8756739999999</v>
      </c>
      <c r="U10182" s="12">
        <v>1697.33313</v>
      </c>
      <c r="V10182" s="12">
        <v>318.98363260000002</v>
      </c>
      <c r="W10182" s="12">
        <v>4765.0228349999998</v>
      </c>
      <c r="X10182" s="12">
        <v>974.60614499999997</v>
      </c>
      <c r="Y10182" s="12">
        <v>10545.40264</v>
      </c>
      <c r="Z10182" s="12">
        <v>10813.473609999999</v>
      </c>
      <c r="AA10182" s="12">
        <v>7926.2662520000003</v>
      </c>
      <c r="AB10182" s="12">
        <v>1705.702947</v>
      </c>
      <c r="AC10182" s="12">
        <v>1006.910632</v>
      </c>
      <c r="AD10182" s="12">
        <v>100.81942170000001</v>
      </c>
      <c r="AE10182" s="12">
        <v>1394.5501449999999</v>
      </c>
    </row>
    <row r="10183" spans="1:31" x14ac:dyDescent="0.35">
      <c r="A10183" s="13">
        <v>2035</v>
      </c>
      <c r="B10183" s="13">
        <v>3</v>
      </c>
      <c r="C10183" s="13">
        <v>1</v>
      </c>
      <c r="D10183" s="13">
        <v>6</v>
      </c>
      <c r="E10183" s="13" t="s">
        <v>8531</v>
      </c>
      <c r="F10183" s="12">
        <v>3882.304091</v>
      </c>
      <c r="G10183" s="12">
        <v>15462.843639999999</v>
      </c>
      <c r="H10183" s="12">
        <v>1964.364566</v>
      </c>
      <c r="I10183" s="12">
        <v>354.8259534</v>
      </c>
      <c r="J10183" s="12">
        <v>2876.1375910000002</v>
      </c>
      <c r="K10183" s="12">
        <v>3435.8808100000001</v>
      </c>
      <c r="L10183" s="12">
        <v>2489.6618199999998</v>
      </c>
      <c r="M10183" s="12">
        <v>5568.6585109999996</v>
      </c>
      <c r="N10183" s="12">
        <v>2526.9690860000001</v>
      </c>
      <c r="O10183" s="12">
        <v>2435.259</v>
      </c>
      <c r="P10183" s="12">
        <v>5100.0390619999998</v>
      </c>
      <c r="Q10183" s="12">
        <v>10591.25374</v>
      </c>
      <c r="R10183" s="12">
        <v>2346.2963</v>
      </c>
      <c r="S10183" s="12">
        <v>2117.6092530000001</v>
      </c>
      <c r="T10183" s="12">
        <v>4008.0062990000001</v>
      </c>
      <c r="U10183" s="12">
        <v>1876.5865719999999</v>
      </c>
      <c r="V10183" s="12">
        <v>341.9259849</v>
      </c>
      <c r="W10183" s="12">
        <v>5048.4099749999996</v>
      </c>
      <c r="X10183" s="12">
        <v>1073.1847760000001</v>
      </c>
      <c r="Y10183" s="12">
        <v>11985.37794</v>
      </c>
      <c r="Z10183" s="12">
        <v>11659.56179</v>
      </c>
      <c r="AA10183" s="12">
        <v>8546.4481109999997</v>
      </c>
      <c r="AB10183" s="12">
        <v>1835.0810590000001</v>
      </c>
      <c r="AC10183" s="12">
        <v>1083.285124</v>
      </c>
      <c r="AD10183" s="12">
        <v>110.02521179999999</v>
      </c>
      <c r="AE10183" s="12">
        <v>1521.8668</v>
      </c>
    </row>
    <row r="10184" spans="1:31" x14ac:dyDescent="0.35">
      <c r="A10184" s="13">
        <v>2035</v>
      </c>
      <c r="B10184" s="13">
        <v>3</v>
      </c>
      <c r="C10184" s="13">
        <v>1</v>
      </c>
      <c r="D10184" s="13">
        <v>7</v>
      </c>
      <c r="E10184" s="13" t="s">
        <v>8531</v>
      </c>
      <c r="F10184" s="12">
        <v>4051.3452379999999</v>
      </c>
      <c r="G10184" s="12">
        <v>17299.193459999999</v>
      </c>
      <c r="H10184" s="12">
        <v>2034.86382</v>
      </c>
      <c r="I10184" s="12">
        <v>385.88899570000001</v>
      </c>
      <c r="J10184" s="12">
        <v>2994.5731519999999</v>
      </c>
      <c r="K10184" s="12">
        <v>3671.7592100000002</v>
      </c>
      <c r="L10184" s="12">
        <v>2627.7423939999999</v>
      </c>
      <c r="M10184" s="12">
        <v>5581.5211909999998</v>
      </c>
      <c r="N10184" s="12">
        <v>2889.0683960000001</v>
      </c>
      <c r="O10184" s="12">
        <v>2768.567348</v>
      </c>
      <c r="P10184" s="12">
        <v>5447.7716549999996</v>
      </c>
      <c r="Q10184" s="12">
        <v>12013.766540000001</v>
      </c>
      <c r="R10184" s="12">
        <v>2673.0826480000001</v>
      </c>
      <c r="S10184" s="12">
        <v>2303.6273430000001</v>
      </c>
      <c r="T10184" s="12">
        <v>4085.2381789999999</v>
      </c>
      <c r="U10184" s="12">
        <v>1899.3086949999999</v>
      </c>
      <c r="V10184" s="12">
        <v>364.27096760000001</v>
      </c>
      <c r="W10184" s="12">
        <v>5166.7175800000005</v>
      </c>
      <c r="X10184" s="12">
        <v>1096.995527</v>
      </c>
      <c r="Y10184" s="12">
        <v>13641.72608</v>
      </c>
      <c r="Z10184" s="12">
        <v>12701.664640000001</v>
      </c>
      <c r="AA10184" s="12">
        <v>9310.3085480000009</v>
      </c>
      <c r="AB10184" s="12">
        <v>1945.678003</v>
      </c>
      <c r="AC10184" s="12">
        <v>1148.5727159999999</v>
      </c>
      <c r="AD10184" s="12">
        <v>113.4847678</v>
      </c>
      <c r="AE10184" s="12">
        <v>1569.712677</v>
      </c>
    </row>
    <row r="10185" spans="1:31" x14ac:dyDescent="0.35">
      <c r="A10185" s="13">
        <v>2035</v>
      </c>
      <c r="B10185" s="13">
        <v>3</v>
      </c>
      <c r="C10185" s="13">
        <v>1</v>
      </c>
      <c r="D10185" s="13">
        <v>8</v>
      </c>
      <c r="E10185" s="13" t="s">
        <v>8531</v>
      </c>
      <c r="F10185" s="12">
        <v>4031.2565989999998</v>
      </c>
      <c r="G10185" s="12">
        <v>17657.065569999999</v>
      </c>
      <c r="H10185" s="12">
        <v>2115.6109299999998</v>
      </c>
      <c r="I10185" s="12">
        <v>421.46776740000001</v>
      </c>
      <c r="J10185" s="12">
        <v>2976.912135</v>
      </c>
      <c r="K10185" s="12">
        <v>3947.2200160000002</v>
      </c>
      <c r="L10185" s="12">
        <v>2685.2756949999998</v>
      </c>
      <c r="M10185" s="12">
        <v>5585.6374589999996</v>
      </c>
      <c r="N10185" s="12">
        <v>3007.5906100000002</v>
      </c>
      <c r="O10185" s="12">
        <v>2887.2474710000001</v>
      </c>
      <c r="P10185" s="12">
        <v>5559.0074269999996</v>
      </c>
      <c r="Q10185" s="12">
        <v>13075.044089999999</v>
      </c>
      <c r="R10185" s="12">
        <v>2942.2011739999998</v>
      </c>
      <c r="S10185" s="12">
        <v>2382.6039959999998</v>
      </c>
      <c r="T10185" s="12">
        <v>3944.2252939999998</v>
      </c>
      <c r="U10185" s="12">
        <v>1864.6509309999999</v>
      </c>
      <c r="V10185" s="12">
        <v>372.03559949999999</v>
      </c>
      <c r="W10185" s="12">
        <v>5174.2823250000001</v>
      </c>
      <c r="X10185" s="12">
        <v>1068.2747549999999</v>
      </c>
      <c r="Y10185" s="12">
        <v>14779.033960000001</v>
      </c>
      <c r="Z10185" s="12">
        <v>13299.56518</v>
      </c>
      <c r="AA10185" s="12">
        <v>9748.5690940000004</v>
      </c>
      <c r="AB10185" s="12">
        <v>1972.109841</v>
      </c>
      <c r="AC10185" s="12">
        <v>1164.17596</v>
      </c>
      <c r="AD10185" s="12">
        <v>113.4018471</v>
      </c>
      <c r="AE10185" s="12">
        <v>1568.5658780000001</v>
      </c>
    </row>
    <row r="10186" spans="1:31" x14ac:dyDescent="0.35">
      <c r="A10186" s="13">
        <v>2035</v>
      </c>
      <c r="B10186" s="13">
        <v>3</v>
      </c>
      <c r="C10186" s="13">
        <v>1</v>
      </c>
      <c r="D10186" s="13">
        <v>9</v>
      </c>
      <c r="E10186" s="13" t="s">
        <v>8531</v>
      </c>
      <c r="F10186" s="12">
        <v>3923.462489</v>
      </c>
      <c r="G10186" s="12">
        <v>17166.198560000001</v>
      </c>
      <c r="H10186" s="12">
        <v>2177.7243910000002</v>
      </c>
      <c r="I10186" s="12">
        <v>448.83598260000002</v>
      </c>
      <c r="J10186" s="12">
        <v>2951.1470330000002</v>
      </c>
      <c r="K10186" s="12">
        <v>4225.507748</v>
      </c>
      <c r="L10186" s="12">
        <v>2773.3024270000001</v>
      </c>
      <c r="M10186" s="12">
        <v>5577.4049230000001</v>
      </c>
      <c r="N10186" s="12">
        <v>3004.479605</v>
      </c>
      <c r="O10186" s="12">
        <v>2888.4282710000002</v>
      </c>
      <c r="P10186" s="12">
        <v>5577.8696630000004</v>
      </c>
      <c r="Q10186" s="12">
        <v>14066.561540000001</v>
      </c>
      <c r="R10186" s="12">
        <v>3124.6200669999998</v>
      </c>
      <c r="S10186" s="12">
        <v>2409.1466390000001</v>
      </c>
      <c r="T10186" s="12">
        <v>3864.823762</v>
      </c>
      <c r="U10186" s="12">
        <v>1816.222454</v>
      </c>
      <c r="V10186" s="12">
        <v>376.39217639999998</v>
      </c>
      <c r="W10186" s="12">
        <v>5163.2782340000003</v>
      </c>
      <c r="X10186" s="12">
        <v>1033.902333</v>
      </c>
      <c r="Y10186" s="12">
        <v>15453.46218</v>
      </c>
      <c r="Z10186" s="12">
        <v>13440.579879999999</v>
      </c>
      <c r="AA10186" s="12">
        <v>9851.9327369999992</v>
      </c>
      <c r="AB10186" s="12">
        <v>1984.456447</v>
      </c>
      <c r="AC10186" s="12">
        <v>1171.4644089999999</v>
      </c>
      <c r="AD10186" s="12">
        <v>113.1293744</v>
      </c>
      <c r="AE10186" s="12">
        <v>1564.7975630000001</v>
      </c>
    </row>
    <row r="10187" spans="1:31" x14ac:dyDescent="0.35">
      <c r="A10187" s="13">
        <v>2035</v>
      </c>
      <c r="B10187" s="13">
        <v>3</v>
      </c>
      <c r="C10187" s="13">
        <v>1</v>
      </c>
      <c r="D10187" s="13">
        <v>10</v>
      </c>
      <c r="E10187" s="13" t="s">
        <v>8531</v>
      </c>
      <c r="F10187" s="12">
        <v>3842.1268140000002</v>
      </c>
      <c r="G10187" s="12">
        <v>16554.090039999999</v>
      </c>
      <c r="H10187" s="12">
        <v>2227.8802850000002</v>
      </c>
      <c r="I10187" s="12">
        <v>470.93589780000002</v>
      </c>
      <c r="J10187" s="12">
        <v>2927.4599199999998</v>
      </c>
      <c r="K10187" s="12">
        <v>4403.2243390000003</v>
      </c>
      <c r="L10187" s="12">
        <v>2784.8088699999998</v>
      </c>
      <c r="M10187" s="12">
        <v>5553.2225060000001</v>
      </c>
      <c r="N10187" s="12">
        <v>2938.2187349999999</v>
      </c>
      <c r="O10187" s="12">
        <v>2868.057851</v>
      </c>
      <c r="P10187" s="12">
        <v>5551.7527819999996</v>
      </c>
      <c r="Q10187" s="12">
        <v>14736.714809999999</v>
      </c>
      <c r="R10187" s="12">
        <v>3247.018192</v>
      </c>
      <c r="S10187" s="12">
        <v>2433.7317090000001</v>
      </c>
      <c r="T10187" s="12">
        <v>3799.7409659999998</v>
      </c>
      <c r="U10187" s="12">
        <v>1795.3366820000001</v>
      </c>
      <c r="V10187" s="12">
        <v>377.93797030000002</v>
      </c>
      <c r="W10187" s="12">
        <v>5113.7552820000001</v>
      </c>
      <c r="X10187" s="12">
        <v>1030.751262</v>
      </c>
      <c r="Y10187" s="12">
        <v>15848.45918</v>
      </c>
      <c r="Z10187" s="12">
        <v>13372.89003</v>
      </c>
      <c r="AA10187" s="12">
        <v>9802.3161440000003</v>
      </c>
      <c r="AB10187" s="12">
        <v>1988.80404</v>
      </c>
      <c r="AC10187" s="12">
        <v>1174.03088</v>
      </c>
      <c r="AD10187" s="12">
        <v>112.0037851</v>
      </c>
      <c r="AE10187" s="12">
        <v>1549.230593</v>
      </c>
    </row>
    <row r="10188" spans="1:31" x14ac:dyDescent="0.35">
      <c r="A10188" s="13">
        <v>2035</v>
      </c>
      <c r="B10188" s="13">
        <v>3</v>
      </c>
      <c r="C10188" s="13">
        <v>1</v>
      </c>
      <c r="D10188" s="13">
        <v>11</v>
      </c>
      <c r="E10188" s="13" t="s">
        <v>8531</v>
      </c>
      <c r="F10188" s="12">
        <v>3722.0836720000002</v>
      </c>
      <c r="G10188" s="12">
        <v>16016.29434</v>
      </c>
      <c r="H10188" s="12">
        <v>2262.6643960000001</v>
      </c>
      <c r="I10188" s="12">
        <v>486.26216790000001</v>
      </c>
      <c r="J10188" s="12">
        <v>2915.616364</v>
      </c>
      <c r="K10188" s="12">
        <v>4520.3555219999998</v>
      </c>
      <c r="L10188" s="12">
        <v>2800.9178900000002</v>
      </c>
      <c r="M10188" s="12">
        <v>5551.1643720000002</v>
      </c>
      <c r="N10188" s="12">
        <v>2859.514952</v>
      </c>
      <c r="O10188" s="12">
        <v>2833.2210110000001</v>
      </c>
      <c r="P10188" s="12">
        <v>5529.0224079999998</v>
      </c>
      <c r="Q10188" s="12">
        <v>15130.32604</v>
      </c>
      <c r="R10188" s="12">
        <v>3306.648017</v>
      </c>
      <c r="S10188" s="12">
        <v>2451.789976</v>
      </c>
      <c r="T10188" s="12">
        <v>3748.975942</v>
      </c>
      <c r="U10188" s="12">
        <v>1764.3516199999999</v>
      </c>
      <c r="V10188" s="12">
        <v>378.14881810000003</v>
      </c>
      <c r="W10188" s="12">
        <v>4989.9433600000002</v>
      </c>
      <c r="X10188" s="12">
        <v>1008.886291</v>
      </c>
      <c r="Y10188" s="12">
        <v>15974.13098</v>
      </c>
      <c r="Z10188" s="12">
        <v>13274.185450000001</v>
      </c>
      <c r="AA10188" s="12">
        <v>9729.9657759999991</v>
      </c>
      <c r="AB10188" s="12">
        <v>1973.6748090000001</v>
      </c>
      <c r="AC10188" s="12">
        <v>1165.099792</v>
      </c>
      <c r="AD10188" s="12">
        <v>109.8356598</v>
      </c>
      <c r="AE10188" s="12">
        <v>1519.2452840000001</v>
      </c>
    </row>
    <row r="10189" spans="1:31" x14ac:dyDescent="0.35">
      <c r="A10189" s="13">
        <v>2035</v>
      </c>
      <c r="B10189" s="13">
        <v>3</v>
      </c>
      <c r="C10189" s="13">
        <v>1</v>
      </c>
      <c r="D10189" s="13">
        <v>12</v>
      </c>
      <c r="E10189" s="13" t="s">
        <v>8531</v>
      </c>
      <c r="F10189" s="12">
        <v>3668.6762410000001</v>
      </c>
      <c r="G10189" s="12">
        <v>15588.01103</v>
      </c>
      <c r="H10189" s="12">
        <v>2274.7756159999999</v>
      </c>
      <c r="I10189" s="12">
        <v>491.59890180000002</v>
      </c>
      <c r="J10189" s="12">
        <v>2889.0197629999998</v>
      </c>
      <c r="K10189" s="12">
        <v>4582.1518219999998</v>
      </c>
      <c r="L10189" s="12">
        <v>2762.3715780000002</v>
      </c>
      <c r="M10189" s="12">
        <v>5498.6832709999999</v>
      </c>
      <c r="N10189" s="12">
        <v>2753.7474179999999</v>
      </c>
      <c r="O10189" s="12">
        <v>2806.3555430000001</v>
      </c>
      <c r="P10189" s="12">
        <v>5486.9465790000004</v>
      </c>
      <c r="Q10189" s="12">
        <v>15292.26302</v>
      </c>
      <c r="R10189" s="12">
        <v>3356.4702569999999</v>
      </c>
      <c r="S10189" s="12">
        <v>2459.4044239999998</v>
      </c>
      <c r="T10189" s="12">
        <v>3709.9260720000002</v>
      </c>
      <c r="U10189" s="12">
        <v>1743.4658480000001</v>
      </c>
      <c r="V10189" s="12">
        <v>374.95161100000001</v>
      </c>
      <c r="W10189" s="12">
        <v>4916.347256</v>
      </c>
      <c r="X10189" s="12">
        <v>988.7814085</v>
      </c>
      <c r="Y10189" s="12">
        <v>15851.82495</v>
      </c>
      <c r="Z10189" s="12">
        <v>13178.2952</v>
      </c>
      <c r="AA10189" s="12">
        <v>9659.678312</v>
      </c>
      <c r="AB10189" s="12">
        <v>1950.1992519999999</v>
      </c>
      <c r="AC10189" s="12">
        <v>1151.2417</v>
      </c>
      <c r="AD10189" s="12">
        <v>108.3665324</v>
      </c>
      <c r="AE10189" s="12">
        <v>1498.9271590000001</v>
      </c>
    </row>
    <row r="10190" spans="1:31" x14ac:dyDescent="0.35">
      <c r="A10190" s="13">
        <v>2035</v>
      </c>
      <c r="B10190" s="13">
        <v>3</v>
      </c>
      <c r="C10190" s="13">
        <v>1</v>
      </c>
      <c r="D10190" s="13">
        <v>13</v>
      </c>
      <c r="E10190" s="13" t="s">
        <v>8531</v>
      </c>
      <c r="F10190" s="12">
        <v>3637.317818</v>
      </c>
      <c r="G10190" s="12">
        <v>15245.769700000001</v>
      </c>
      <c r="H10190" s="12">
        <v>2314.2174890000001</v>
      </c>
      <c r="I10190" s="12">
        <v>508.97778540000002</v>
      </c>
      <c r="J10190" s="12">
        <v>2859.5151890000002</v>
      </c>
      <c r="K10190" s="12">
        <v>4619.3115360000002</v>
      </c>
      <c r="L10190" s="12">
        <v>2746.2614720000001</v>
      </c>
      <c r="M10190" s="12">
        <v>5433.3394900000003</v>
      </c>
      <c r="N10190" s="12">
        <v>2668.5109670000002</v>
      </c>
      <c r="O10190" s="12">
        <v>2765.6147019999999</v>
      </c>
      <c r="P10190" s="12">
        <v>5484.0448800000004</v>
      </c>
      <c r="Q10190" s="12">
        <v>15342.08188</v>
      </c>
      <c r="R10190" s="12">
        <v>3330.185978</v>
      </c>
      <c r="S10190" s="12">
        <v>2439.606299</v>
      </c>
      <c r="T10190" s="12">
        <v>3685.1949370000002</v>
      </c>
      <c r="U10190" s="12">
        <v>1707.2020769999999</v>
      </c>
      <c r="V10190" s="12">
        <v>373.08954540000002</v>
      </c>
      <c r="W10190" s="12">
        <v>4823.48945</v>
      </c>
      <c r="X10190" s="12">
        <v>966.45391600000005</v>
      </c>
      <c r="Y10190" s="12">
        <v>15756.46218</v>
      </c>
      <c r="Z10190" s="12">
        <v>13066.894420000001</v>
      </c>
      <c r="AA10190" s="12">
        <v>9578.0216380000002</v>
      </c>
      <c r="AB10190" s="12">
        <v>1926.7231790000001</v>
      </c>
      <c r="AC10190" s="12">
        <v>1137.383304</v>
      </c>
      <c r="AD10190" s="12">
        <v>106.6604318</v>
      </c>
      <c r="AE10190" s="12">
        <v>1475.3316809999999</v>
      </c>
    </row>
    <row r="10191" spans="1:31" x14ac:dyDescent="0.35">
      <c r="A10191" s="13">
        <v>2035</v>
      </c>
      <c r="B10191" s="13">
        <v>3</v>
      </c>
      <c r="C10191" s="13">
        <v>1</v>
      </c>
      <c r="D10191" s="13">
        <v>14</v>
      </c>
      <c r="E10191" s="13" t="s">
        <v>8531</v>
      </c>
      <c r="F10191" s="12">
        <v>3682.8856430000001</v>
      </c>
      <c r="G10191" s="12">
        <v>14821.40014</v>
      </c>
      <c r="H10191" s="12">
        <v>2330.832817</v>
      </c>
      <c r="I10191" s="12">
        <v>516.29880109999999</v>
      </c>
      <c r="J10191" s="12">
        <v>2620.1503269999998</v>
      </c>
      <c r="K10191" s="12">
        <v>4689.5904280000004</v>
      </c>
      <c r="L10191" s="12">
        <v>2741.6588940000001</v>
      </c>
      <c r="M10191" s="12">
        <v>5296.4762110000001</v>
      </c>
      <c r="N10191" s="12">
        <v>2576.1194249999999</v>
      </c>
      <c r="O10191" s="12">
        <v>2732.8452309999998</v>
      </c>
      <c r="P10191" s="12">
        <v>5401.8268939999998</v>
      </c>
      <c r="Q10191" s="12">
        <v>15357.03781</v>
      </c>
      <c r="R10191" s="12">
        <v>3297.6247480000002</v>
      </c>
      <c r="S10191" s="12">
        <v>2416.7620219999999</v>
      </c>
      <c r="T10191" s="12">
        <v>3675.6494349999998</v>
      </c>
      <c r="U10191" s="12">
        <v>1708.809364</v>
      </c>
      <c r="V10191" s="12">
        <v>370.13835999999998</v>
      </c>
      <c r="W10191" s="12">
        <v>4711.3722129999996</v>
      </c>
      <c r="X10191" s="12">
        <v>947.08952409999995</v>
      </c>
      <c r="Y10191" s="12">
        <v>15526.932280000001</v>
      </c>
      <c r="Z10191" s="12">
        <v>12906.135</v>
      </c>
      <c r="AA10191" s="12">
        <v>9460.1851330000009</v>
      </c>
      <c r="AB10191" s="12">
        <v>1903.421278</v>
      </c>
      <c r="AC10191" s="12">
        <v>1123.6277250000001</v>
      </c>
      <c r="AD10191" s="12">
        <v>104.8595553</v>
      </c>
      <c r="AE10191" s="12">
        <v>1450.4254450000001</v>
      </c>
    </row>
    <row r="10192" spans="1:31" x14ac:dyDescent="0.35">
      <c r="A10192" s="13">
        <v>2035</v>
      </c>
      <c r="B10192" s="13">
        <v>3</v>
      </c>
      <c r="C10192" s="13">
        <v>1</v>
      </c>
      <c r="D10192" s="13">
        <v>15</v>
      </c>
      <c r="E10192" s="13" t="s">
        <v>8531</v>
      </c>
      <c r="F10192" s="12">
        <v>3614.7791860000002</v>
      </c>
      <c r="G10192" s="12">
        <v>14492.85088</v>
      </c>
      <c r="H10192" s="12">
        <v>2344.6537490000001</v>
      </c>
      <c r="I10192" s="12">
        <v>522.38831000000005</v>
      </c>
      <c r="J10192" s="12">
        <v>2592.1001179999998</v>
      </c>
      <c r="K10192" s="12">
        <v>4699.6872400000002</v>
      </c>
      <c r="L10192" s="12">
        <v>2699.0845119999999</v>
      </c>
      <c r="M10192" s="12">
        <v>5215.6964250000001</v>
      </c>
      <c r="N10192" s="12">
        <v>2507.6817390000001</v>
      </c>
      <c r="O10192" s="12">
        <v>2690.6280660000002</v>
      </c>
      <c r="P10192" s="12">
        <v>5286.7221890000001</v>
      </c>
      <c r="Q10192" s="12">
        <v>15030.67691</v>
      </c>
      <c r="R10192" s="12">
        <v>3226.6187070000001</v>
      </c>
      <c r="S10192" s="12">
        <v>2373.9019029999999</v>
      </c>
      <c r="T10192" s="12">
        <v>3624.8844100000001</v>
      </c>
      <c r="U10192" s="12">
        <v>1698.940417</v>
      </c>
      <c r="V10192" s="12">
        <v>365.67635910000001</v>
      </c>
      <c r="W10192" s="12">
        <v>4731.3199670000004</v>
      </c>
      <c r="X10192" s="12">
        <v>915.9593102</v>
      </c>
      <c r="Y10192" s="12">
        <v>15323.267089999999</v>
      </c>
      <c r="Z10192" s="12">
        <v>12727.04437</v>
      </c>
      <c r="AA10192" s="12">
        <v>9328.9118660000004</v>
      </c>
      <c r="AB10192" s="12">
        <v>1872.4681909999999</v>
      </c>
      <c r="AC10192" s="12">
        <v>1105.355497</v>
      </c>
      <c r="AD10192" s="12">
        <v>104.1723465</v>
      </c>
      <c r="AE10192" s="12">
        <v>1440.921304</v>
      </c>
    </row>
    <row r="10193" spans="1:31" x14ac:dyDescent="0.35">
      <c r="A10193" s="13">
        <v>2035</v>
      </c>
      <c r="B10193" s="13">
        <v>3</v>
      </c>
      <c r="C10193" s="13">
        <v>1</v>
      </c>
      <c r="D10193" s="13">
        <v>16</v>
      </c>
      <c r="E10193" s="13" t="s">
        <v>8531</v>
      </c>
      <c r="F10193" s="12">
        <v>3695.1346760000001</v>
      </c>
      <c r="G10193" s="12">
        <v>14352.0406</v>
      </c>
      <c r="H10193" s="12">
        <v>2268.5644010000001</v>
      </c>
      <c r="I10193" s="12">
        <v>488.86215190000001</v>
      </c>
      <c r="J10193" s="12">
        <v>2591.2686189999999</v>
      </c>
      <c r="K10193" s="12">
        <v>4420.5919439999998</v>
      </c>
      <c r="L10193" s="12">
        <v>2582.2911300000001</v>
      </c>
      <c r="M10193" s="12">
        <v>5265.0903250000001</v>
      </c>
      <c r="N10193" s="12">
        <v>2477.817638</v>
      </c>
      <c r="O10193" s="12">
        <v>2665.8299659999998</v>
      </c>
      <c r="P10193" s="12">
        <v>5207.4059020000004</v>
      </c>
      <c r="Q10193" s="12">
        <v>14427.79679</v>
      </c>
      <c r="R10193" s="12">
        <v>3191.3111589999999</v>
      </c>
      <c r="S10193" s="12">
        <v>2368.2450290000002</v>
      </c>
      <c r="T10193" s="12">
        <v>3647.0129270000002</v>
      </c>
      <c r="U10193" s="12">
        <v>1695.0386510000001</v>
      </c>
      <c r="V10193" s="12">
        <v>356.0848355</v>
      </c>
      <c r="W10193" s="12">
        <v>4760.2091129999999</v>
      </c>
      <c r="X10193" s="12">
        <v>892.70449599999995</v>
      </c>
      <c r="Y10193" s="12">
        <v>14915.98979</v>
      </c>
      <c r="Z10193" s="12">
        <v>12622.6921</v>
      </c>
      <c r="AA10193" s="12">
        <v>9252.4217480000007</v>
      </c>
      <c r="AB10193" s="12">
        <v>1844.819213</v>
      </c>
      <c r="AC10193" s="12">
        <v>1089.0337509999999</v>
      </c>
      <c r="AD10193" s="12">
        <v>104.25526720000001</v>
      </c>
      <c r="AE10193" s="12">
        <v>1442.0681030000001</v>
      </c>
    </row>
    <row r="10194" spans="1:31" x14ac:dyDescent="0.35">
      <c r="A10194" s="13">
        <v>2035</v>
      </c>
      <c r="B10194" s="13">
        <v>3</v>
      </c>
      <c r="C10194" s="13">
        <v>1</v>
      </c>
      <c r="D10194" s="13">
        <v>17</v>
      </c>
      <c r="E10194" s="13" t="s">
        <v>8531</v>
      </c>
      <c r="F10194" s="12">
        <v>3780.3901540000002</v>
      </c>
      <c r="G10194" s="12">
        <v>14467.42967</v>
      </c>
      <c r="H10194" s="12">
        <v>2241.7012169999998</v>
      </c>
      <c r="I10194" s="12">
        <v>477.0253045</v>
      </c>
      <c r="J10194" s="12">
        <v>2650.0706500000001</v>
      </c>
      <c r="K10194" s="12">
        <v>4448.0572679999996</v>
      </c>
      <c r="L10194" s="12">
        <v>3440.6913239999999</v>
      </c>
      <c r="M10194" s="12">
        <v>5381.8867980000005</v>
      </c>
      <c r="N10194" s="12">
        <v>2514.5261730000002</v>
      </c>
      <c r="O10194" s="12">
        <v>2675.27637</v>
      </c>
      <c r="P10194" s="12">
        <v>5223.3656440000004</v>
      </c>
      <c r="Q10194" s="12">
        <v>13979.36997</v>
      </c>
      <c r="R10194" s="12">
        <v>3072.0527240000001</v>
      </c>
      <c r="S10194" s="12">
        <v>2347.3583250000001</v>
      </c>
      <c r="T10194" s="12">
        <v>3699.9466389999998</v>
      </c>
      <c r="U10194" s="12">
        <v>1749.663372</v>
      </c>
      <c r="V10194" s="12">
        <v>354.85511789999998</v>
      </c>
      <c r="W10194" s="12">
        <v>4920.4726540000001</v>
      </c>
      <c r="X10194" s="12">
        <v>910.67904450000003</v>
      </c>
      <c r="Y10194" s="12">
        <v>14908.09633</v>
      </c>
      <c r="Z10194" s="12">
        <v>12672.050730000001</v>
      </c>
      <c r="AA10194" s="12">
        <v>9288.6015790000001</v>
      </c>
      <c r="AB10194" s="12">
        <v>1830.55981</v>
      </c>
      <c r="AC10194" s="12">
        <v>1080.6161400000001</v>
      </c>
      <c r="AD10194" s="12">
        <v>105.0846731</v>
      </c>
      <c r="AE10194" s="12">
        <v>1453.5388390000001</v>
      </c>
    </row>
    <row r="10195" spans="1:31" x14ac:dyDescent="0.35">
      <c r="A10195" s="13">
        <v>2035</v>
      </c>
      <c r="B10195" s="13">
        <v>3</v>
      </c>
      <c r="C10195" s="13">
        <v>1</v>
      </c>
      <c r="D10195" s="13">
        <v>18</v>
      </c>
      <c r="E10195" s="13" t="s">
        <v>8531</v>
      </c>
      <c r="F10195" s="12">
        <v>3896.5134939999998</v>
      </c>
      <c r="G10195" s="12">
        <v>14915.269630000001</v>
      </c>
      <c r="H10195" s="12">
        <v>2244.9617800000001</v>
      </c>
      <c r="I10195" s="12">
        <v>478.46221580000002</v>
      </c>
      <c r="J10195" s="12">
        <v>2818.1663010000002</v>
      </c>
      <c r="K10195" s="12">
        <v>4485.620312</v>
      </c>
      <c r="L10195" s="12">
        <v>3696.7164670000002</v>
      </c>
      <c r="M10195" s="12">
        <v>5483.7617989999999</v>
      </c>
      <c r="N10195" s="12">
        <v>2508.6148189999999</v>
      </c>
      <c r="O10195" s="12">
        <v>2691.8088670000002</v>
      </c>
      <c r="P10195" s="12">
        <v>5361.2015170000004</v>
      </c>
      <c r="Q10195" s="12">
        <v>14116.391809999999</v>
      </c>
      <c r="R10195" s="12">
        <v>3306.2558589999999</v>
      </c>
      <c r="S10195" s="12">
        <v>2360.8473629999999</v>
      </c>
      <c r="T10195" s="12">
        <v>3792.3641510000002</v>
      </c>
      <c r="U10195" s="12">
        <v>1854.551641</v>
      </c>
      <c r="V10195" s="12">
        <v>356.54160730000001</v>
      </c>
      <c r="W10195" s="12">
        <v>5116.5063049999999</v>
      </c>
      <c r="X10195" s="12">
        <v>967.93603589999998</v>
      </c>
      <c r="Y10195" s="12">
        <v>14955.38495</v>
      </c>
      <c r="Z10195" s="12">
        <v>12758.06545</v>
      </c>
      <c r="AA10195" s="12">
        <v>9351.6502880000007</v>
      </c>
      <c r="AB10195" s="12">
        <v>1864.8170050000001</v>
      </c>
      <c r="AC10195" s="12">
        <v>1100.838849</v>
      </c>
      <c r="AD10195" s="12">
        <v>107.15802239999999</v>
      </c>
      <c r="AE10195" s="12">
        <v>1482.2133899999999</v>
      </c>
    </row>
    <row r="10196" spans="1:31" x14ac:dyDescent="0.35">
      <c r="A10196" s="13">
        <v>2035</v>
      </c>
      <c r="B10196" s="13">
        <v>3</v>
      </c>
      <c r="C10196" s="13">
        <v>1</v>
      </c>
      <c r="D10196" s="13">
        <v>19</v>
      </c>
      <c r="E10196" s="13" t="s">
        <v>8531</v>
      </c>
      <c r="F10196" s="12">
        <v>4024.8868029999999</v>
      </c>
      <c r="G10196" s="12">
        <v>15521.513580000001</v>
      </c>
      <c r="H10196" s="12">
        <v>2302.882345</v>
      </c>
      <c r="I10196" s="12">
        <v>503.98301739999999</v>
      </c>
      <c r="J10196" s="12">
        <v>2828.1397419999998</v>
      </c>
      <c r="K10196" s="12">
        <v>4639.1018329999997</v>
      </c>
      <c r="L10196" s="12">
        <v>3818.6880209999999</v>
      </c>
      <c r="M10196" s="12">
        <v>5425.1069539999999</v>
      </c>
      <c r="N10196" s="12">
        <v>2597.2729319999999</v>
      </c>
      <c r="O10196" s="12">
        <v>2763.2531009999998</v>
      </c>
      <c r="P10196" s="12">
        <v>5570.1310039999998</v>
      </c>
      <c r="Q10196" s="12">
        <v>15469.14451</v>
      </c>
      <c r="R10196" s="12">
        <v>3523.982301</v>
      </c>
      <c r="S10196" s="12">
        <v>2447.438463</v>
      </c>
      <c r="T10196" s="12">
        <v>3910.3816230000002</v>
      </c>
      <c r="U10196" s="12">
        <v>1933.047644</v>
      </c>
      <c r="V10196" s="12">
        <v>375.97048080000002</v>
      </c>
      <c r="W10196" s="12">
        <v>5163.2782340000003</v>
      </c>
      <c r="X10196" s="12">
        <v>1021.301466</v>
      </c>
      <c r="Y10196" s="12">
        <v>15499.77238</v>
      </c>
      <c r="Z10196" s="12">
        <v>12959.72147</v>
      </c>
      <c r="AA10196" s="12">
        <v>9499.463968</v>
      </c>
      <c r="AB10196" s="12">
        <v>1993.846773</v>
      </c>
      <c r="AC10196" s="12">
        <v>1177.007707</v>
      </c>
      <c r="AD10196" s="12">
        <v>109.243227</v>
      </c>
      <c r="AE10196" s="12">
        <v>1511.051901</v>
      </c>
    </row>
    <row r="10197" spans="1:31" x14ac:dyDescent="0.35">
      <c r="A10197" s="13">
        <v>2035</v>
      </c>
      <c r="B10197" s="13">
        <v>3</v>
      </c>
      <c r="C10197" s="13">
        <v>1</v>
      </c>
      <c r="D10197" s="13">
        <v>20</v>
      </c>
      <c r="E10197" s="13" t="s">
        <v>8531</v>
      </c>
      <c r="F10197" s="12">
        <v>3903.8634750000001</v>
      </c>
      <c r="G10197" s="12">
        <v>15615.38307</v>
      </c>
      <c r="H10197" s="12">
        <v>2314.3737460000002</v>
      </c>
      <c r="I10197" s="12">
        <v>509.04621950000001</v>
      </c>
      <c r="J10197" s="12">
        <v>2826.0625110000001</v>
      </c>
      <c r="K10197" s="12">
        <v>4631.0243829999999</v>
      </c>
      <c r="L10197" s="12">
        <v>3874.494541</v>
      </c>
      <c r="M10197" s="12">
        <v>5334.0364980000004</v>
      </c>
      <c r="N10197" s="12">
        <v>2628.381879</v>
      </c>
      <c r="O10197" s="12">
        <v>2776.8329509999999</v>
      </c>
      <c r="P10197" s="12">
        <v>5602.0512840000001</v>
      </c>
      <c r="Q10197" s="12">
        <v>15342.08188</v>
      </c>
      <c r="R10197" s="12">
        <v>3474.5522190000002</v>
      </c>
      <c r="S10197" s="12">
        <v>2490.0808649999999</v>
      </c>
      <c r="T10197" s="12">
        <v>3866.993414</v>
      </c>
      <c r="U10197" s="12">
        <v>1913.9969430000001</v>
      </c>
      <c r="V10197" s="12">
        <v>380.95950349999998</v>
      </c>
      <c r="W10197" s="12">
        <v>5113.0669589999998</v>
      </c>
      <c r="X10197" s="12">
        <v>1008.423769</v>
      </c>
      <c r="Y10197" s="12">
        <v>15612.86622</v>
      </c>
      <c r="Z10197" s="12">
        <v>13072.529430000001</v>
      </c>
      <c r="AA10197" s="12">
        <v>9582.1520949999995</v>
      </c>
      <c r="AB10197" s="12">
        <v>2042.7112</v>
      </c>
      <c r="AC10197" s="12">
        <v>1205.853357</v>
      </c>
      <c r="AD10197" s="12">
        <v>105.59411900000001</v>
      </c>
      <c r="AE10197" s="12">
        <v>1460.5845079999999</v>
      </c>
    </row>
    <row r="10198" spans="1:31" x14ac:dyDescent="0.35">
      <c r="A10198" s="13">
        <v>2035</v>
      </c>
      <c r="B10198" s="13">
        <v>3</v>
      </c>
      <c r="C10198" s="13">
        <v>1</v>
      </c>
      <c r="D10198" s="13">
        <v>21</v>
      </c>
      <c r="E10198" s="13" t="s">
        <v>8531</v>
      </c>
      <c r="F10198" s="12">
        <v>3814.6881939999998</v>
      </c>
      <c r="G10198" s="12">
        <v>14962.19831</v>
      </c>
      <c r="H10198" s="12">
        <v>2274.4657069999998</v>
      </c>
      <c r="I10198" s="12">
        <v>491.46203359999998</v>
      </c>
      <c r="J10198" s="12">
        <v>2804.0376379999998</v>
      </c>
      <c r="K10198" s="12">
        <v>4407.6672989999997</v>
      </c>
      <c r="L10198" s="12">
        <v>3773.2356709999999</v>
      </c>
      <c r="M10198" s="12">
        <v>5101.4732780000004</v>
      </c>
      <c r="N10198" s="12">
        <v>2510.4820880000002</v>
      </c>
      <c r="O10198" s="12">
        <v>2700.0757600000002</v>
      </c>
      <c r="P10198" s="12">
        <v>5525.1534760000004</v>
      </c>
      <c r="Q10198" s="12">
        <v>14380.46487</v>
      </c>
      <c r="R10198" s="12">
        <v>3276.0487889999999</v>
      </c>
      <c r="S10198" s="12">
        <v>2429.3801960000001</v>
      </c>
      <c r="T10198" s="12">
        <v>3804.5132349999999</v>
      </c>
      <c r="U10198" s="12">
        <v>1843.765159</v>
      </c>
      <c r="V10198" s="12">
        <v>371.93017559999998</v>
      </c>
      <c r="W10198" s="12">
        <v>4871.6380259999996</v>
      </c>
      <c r="X10198" s="12">
        <v>976.08940410000002</v>
      </c>
      <c r="Y10198" s="12">
        <v>14910.952499999999</v>
      </c>
      <c r="Z10198" s="12">
        <v>12739.73424</v>
      </c>
      <c r="AA10198" s="12">
        <v>9338.2135249999992</v>
      </c>
      <c r="AB10198" s="12">
        <v>2017.8443299999999</v>
      </c>
      <c r="AC10198" s="12">
        <v>1191.1739459999999</v>
      </c>
      <c r="AD10198" s="12">
        <v>101.96865529999999</v>
      </c>
      <c r="AE10198" s="12">
        <v>1410.444117</v>
      </c>
    </row>
    <row r="10199" spans="1:31" x14ac:dyDescent="0.35">
      <c r="A10199" s="13">
        <v>2035</v>
      </c>
      <c r="B10199" s="13">
        <v>3</v>
      </c>
      <c r="C10199" s="13">
        <v>1</v>
      </c>
      <c r="D10199" s="13">
        <v>22</v>
      </c>
      <c r="E10199" s="13" t="s">
        <v>8531</v>
      </c>
      <c r="F10199" s="12">
        <v>3666.2262470000001</v>
      </c>
      <c r="G10199" s="12">
        <v>13896.385249999999</v>
      </c>
      <c r="H10199" s="12">
        <v>2194.494674</v>
      </c>
      <c r="I10199" s="12">
        <v>456.22543230000002</v>
      </c>
      <c r="J10199" s="12">
        <v>2678.952358</v>
      </c>
      <c r="K10199" s="12">
        <v>4112.4152899999999</v>
      </c>
      <c r="L10199" s="12">
        <v>3516.060426</v>
      </c>
      <c r="M10199" s="12">
        <v>4850.3868510000002</v>
      </c>
      <c r="N10199" s="12">
        <v>2312.0112450000001</v>
      </c>
      <c r="O10199" s="12">
        <v>2506.7032340000001</v>
      </c>
      <c r="P10199" s="12">
        <v>5384.4159040000004</v>
      </c>
      <c r="Q10199" s="12">
        <v>13022.72687</v>
      </c>
      <c r="R10199" s="12">
        <v>2967.3077659999999</v>
      </c>
      <c r="S10199" s="12">
        <v>2287.9630160000002</v>
      </c>
      <c r="T10199" s="12">
        <v>3639.202182</v>
      </c>
      <c r="U10199" s="12">
        <v>1701.0058320000001</v>
      </c>
      <c r="V10199" s="12">
        <v>356.40100949999999</v>
      </c>
      <c r="W10199" s="12">
        <v>4579.3094940000001</v>
      </c>
      <c r="X10199" s="12">
        <v>919.01696570000001</v>
      </c>
      <c r="Y10199" s="12">
        <v>13702.053529999999</v>
      </c>
      <c r="Z10199" s="12">
        <v>11904.928749999999</v>
      </c>
      <c r="AA10199" s="12">
        <v>8726.3018730000003</v>
      </c>
      <c r="AB10199" s="12">
        <v>1947.938627</v>
      </c>
      <c r="AC10199" s="12">
        <v>1149.9072080000001</v>
      </c>
      <c r="AD10199" s="12">
        <v>95.310160789999998</v>
      </c>
      <c r="AE10199" s="12">
        <v>1318.3567190000001</v>
      </c>
    </row>
    <row r="10200" spans="1:31" x14ac:dyDescent="0.35">
      <c r="A10200" s="13">
        <v>2035</v>
      </c>
      <c r="B10200" s="13">
        <v>3</v>
      </c>
      <c r="C10200" s="13">
        <v>1</v>
      </c>
      <c r="D10200" s="13">
        <v>23</v>
      </c>
      <c r="E10200" s="13" t="s">
        <v>8531</v>
      </c>
      <c r="F10200" s="12">
        <v>3497.6756610000002</v>
      </c>
      <c r="G10200" s="12">
        <v>12634.9936</v>
      </c>
      <c r="H10200" s="12">
        <v>2067.007188</v>
      </c>
      <c r="I10200" s="12">
        <v>400.05198849999999</v>
      </c>
      <c r="J10200" s="12">
        <v>2583.5810430000001</v>
      </c>
      <c r="K10200" s="12">
        <v>3798.1805479999998</v>
      </c>
      <c r="L10200" s="12">
        <v>3108.1480630000001</v>
      </c>
      <c r="M10200" s="12">
        <v>4711.9806289999997</v>
      </c>
      <c r="N10200" s="12">
        <v>2137.1836010000002</v>
      </c>
      <c r="O10200" s="12">
        <v>2292.6660550000001</v>
      </c>
      <c r="P10200" s="12">
        <v>5110.6794200000004</v>
      </c>
      <c r="Q10200" s="12">
        <v>11380.98597</v>
      </c>
      <c r="R10200" s="12">
        <v>2593.0533390000001</v>
      </c>
      <c r="S10200" s="12">
        <v>2114.3463190000002</v>
      </c>
      <c r="T10200" s="12">
        <v>3405.7717849999999</v>
      </c>
      <c r="U10200" s="12">
        <v>1598.4120419999999</v>
      </c>
      <c r="V10200" s="12">
        <v>338.37742989999998</v>
      </c>
      <c r="W10200" s="12">
        <v>4245.022755</v>
      </c>
      <c r="X10200" s="12">
        <v>857.22019899999998</v>
      </c>
      <c r="Y10200" s="12">
        <v>12375.52375</v>
      </c>
      <c r="Z10200" s="12">
        <v>11118.0684</v>
      </c>
      <c r="AA10200" s="12">
        <v>8149.5339510000003</v>
      </c>
      <c r="AB10200" s="12">
        <v>1835.4283720000001</v>
      </c>
      <c r="AC10200" s="12">
        <v>1083.4901500000001</v>
      </c>
      <c r="AD10200" s="12">
        <v>90.108938409999993</v>
      </c>
      <c r="AE10200" s="12">
        <v>1246.423487</v>
      </c>
    </row>
    <row r="10201" spans="1:31" x14ac:dyDescent="0.35">
      <c r="A10201" s="13">
        <v>2035</v>
      </c>
      <c r="B10201" s="13">
        <v>3</v>
      </c>
      <c r="C10201" s="13">
        <v>1</v>
      </c>
      <c r="D10201" s="13">
        <v>24</v>
      </c>
      <c r="E10201" s="13" t="s">
        <v>8531</v>
      </c>
      <c r="F10201" s="12">
        <v>3278.1676379999999</v>
      </c>
      <c r="G10201" s="12">
        <v>11477.26187</v>
      </c>
      <c r="H10201" s="12">
        <v>1966.384188</v>
      </c>
      <c r="I10201" s="12">
        <v>355.71539200000001</v>
      </c>
      <c r="J10201" s="12">
        <v>2532.6744629999998</v>
      </c>
      <c r="K10201" s="12">
        <v>3524.3357759999999</v>
      </c>
      <c r="L10201" s="12">
        <v>2757.192321</v>
      </c>
      <c r="M10201" s="12">
        <v>4571.5162730000002</v>
      </c>
      <c r="N10201" s="12">
        <v>1908.2273439999999</v>
      </c>
      <c r="O10201" s="12">
        <v>2060.324533</v>
      </c>
      <c r="P10201" s="12">
        <v>4852.9026780000004</v>
      </c>
      <c r="Q10201" s="12">
        <v>9953.4878649999991</v>
      </c>
      <c r="R10201" s="12">
        <v>2234.4912899999999</v>
      </c>
      <c r="S10201" s="12">
        <v>1971.4060629999999</v>
      </c>
      <c r="T10201" s="12">
        <v>3244.79907</v>
      </c>
      <c r="U10201" s="12">
        <v>1518.080968</v>
      </c>
      <c r="V10201" s="12">
        <v>321.51331779999998</v>
      </c>
      <c r="W10201" s="12">
        <v>4205.1272470000004</v>
      </c>
      <c r="X10201" s="12">
        <v>810.52476430000002</v>
      </c>
      <c r="Y10201" s="12">
        <v>11188.15782</v>
      </c>
      <c r="Z10201" s="12">
        <v>10365.049789999999</v>
      </c>
      <c r="AA10201" s="12">
        <v>7597.5720039999997</v>
      </c>
      <c r="AB10201" s="12">
        <v>1722.918631</v>
      </c>
      <c r="AC10201" s="12">
        <v>1017.073395</v>
      </c>
      <c r="AD10201" s="12">
        <v>88.106654559999996</v>
      </c>
      <c r="AE10201" s="12">
        <v>1218.731775</v>
      </c>
    </row>
    <row r="10202" spans="1:31" x14ac:dyDescent="0.35">
      <c r="A10202" s="13">
        <v>2035</v>
      </c>
      <c r="B10202" s="13">
        <v>3</v>
      </c>
      <c r="C10202" s="13">
        <v>2</v>
      </c>
      <c r="D10202" s="13">
        <v>1</v>
      </c>
      <c r="E10202" s="13" t="s">
        <v>8531</v>
      </c>
      <c r="F10202" s="12">
        <v>3160.0839289999999</v>
      </c>
      <c r="G10202" s="12">
        <v>11017.69277</v>
      </c>
      <c r="H10202" s="12">
        <v>1913.7425049999999</v>
      </c>
      <c r="I10202" s="12">
        <v>332.52083809999999</v>
      </c>
      <c r="J10202" s="12">
        <v>2464.937606</v>
      </c>
      <c r="K10202" s="12">
        <v>3317.1344989999998</v>
      </c>
      <c r="L10202" s="12">
        <v>2323.3901900000001</v>
      </c>
      <c r="M10202" s="12">
        <v>4616.279372</v>
      </c>
      <c r="N10202" s="12">
        <v>1813.0365629999999</v>
      </c>
      <c r="O10202" s="12">
        <v>1972.0522800000001</v>
      </c>
      <c r="P10202" s="12">
        <v>4666.7043590000003</v>
      </c>
      <c r="Q10202" s="12">
        <v>8899.6871360000005</v>
      </c>
      <c r="R10202" s="12">
        <v>2045.7942310000001</v>
      </c>
      <c r="S10202" s="12">
        <v>1878.9403729999999</v>
      </c>
      <c r="T10202" s="12">
        <v>3128.9512500000001</v>
      </c>
      <c r="U10202" s="12">
        <v>1450.8321350000001</v>
      </c>
      <c r="V10202" s="12">
        <v>310.02455470000001</v>
      </c>
      <c r="W10202" s="12">
        <v>4088.1962880000001</v>
      </c>
      <c r="X10202" s="12">
        <v>794.58918440000002</v>
      </c>
      <c r="Y10202" s="12">
        <v>10355.01758</v>
      </c>
      <c r="Z10202" s="12">
        <v>10094.296759999999</v>
      </c>
      <c r="AA10202" s="12">
        <v>7399.1102769999998</v>
      </c>
      <c r="AB10202" s="12">
        <v>1646.753054</v>
      </c>
      <c r="AC10202" s="12">
        <v>972.11132880000002</v>
      </c>
      <c r="AD10202" s="12">
        <v>86.708592589999995</v>
      </c>
      <c r="AE10202" s="12">
        <v>1199.3964900000001</v>
      </c>
    </row>
    <row r="10203" spans="1:31" x14ac:dyDescent="0.35">
      <c r="A10203" s="13">
        <v>2035</v>
      </c>
      <c r="B10203" s="13">
        <v>3</v>
      </c>
      <c r="C10203" s="13">
        <v>2</v>
      </c>
      <c r="D10203" s="13">
        <v>2</v>
      </c>
      <c r="E10203" s="13" t="s">
        <v>8531</v>
      </c>
      <c r="F10203" s="12">
        <v>3111.576485</v>
      </c>
      <c r="G10203" s="12">
        <v>10771.28386</v>
      </c>
      <c r="H10203" s="12">
        <v>1881.4441830000001</v>
      </c>
      <c r="I10203" s="12">
        <v>318.289309</v>
      </c>
      <c r="J10203" s="12">
        <v>2441.665485</v>
      </c>
      <c r="K10203" s="12">
        <v>3182.6348039999998</v>
      </c>
      <c r="L10203" s="12">
        <v>2189.9111069999999</v>
      </c>
      <c r="M10203" s="12">
        <v>4621.4247070000001</v>
      </c>
      <c r="N10203" s="12">
        <v>1748.0205390000001</v>
      </c>
      <c r="O10203" s="12">
        <v>1880.237625</v>
      </c>
      <c r="P10203" s="12">
        <v>4582.067892</v>
      </c>
      <c r="Q10203" s="12">
        <v>8286.8375379999998</v>
      </c>
      <c r="R10203" s="12">
        <v>1923.003948</v>
      </c>
      <c r="S10203" s="12">
        <v>1830.2056640000001</v>
      </c>
      <c r="T10203" s="12">
        <v>3055.1908119999998</v>
      </c>
      <c r="U10203" s="12">
        <v>1440.044373</v>
      </c>
      <c r="V10203" s="12">
        <v>303.48964039999998</v>
      </c>
      <c r="W10203" s="12">
        <v>4020.788282</v>
      </c>
      <c r="X10203" s="12">
        <v>801.35248139999999</v>
      </c>
      <c r="Y10203" s="12">
        <v>9862.9897349999992</v>
      </c>
      <c r="Z10203" s="12">
        <v>9918.0331420000002</v>
      </c>
      <c r="AA10203" s="12">
        <v>7269.909208</v>
      </c>
      <c r="AB10203" s="12">
        <v>1603.1050170000001</v>
      </c>
      <c r="AC10203" s="12">
        <v>946.34501790000002</v>
      </c>
      <c r="AD10203" s="12">
        <v>86.080660159999994</v>
      </c>
      <c r="AE10203" s="12">
        <v>1190.712145</v>
      </c>
    </row>
    <row r="10204" spans="1:31" x14ac:dyDescent="0.35">
      <c r="A10204" s="13">
        <v>2035</v>
      </c>
      <c r="B10204" s="13">
        <v>3</v>
      </c>
      <c r="C10204" s="13">
        <v>2</v>
      </c>
      <c r="D10204" s="13">
        <v>3</v>
      </c>
      <c r="E10204" s="13" t="s">
        <v>8531</v>
      </c>
      <c r="F10204" s="12">
        <v>3093.4472799999999</v>
      </c>
      <c r="G10204" s="12">
        <v>10653.94397</v>
      </c>
      <c r="H10204" s="12">
        <v>1846.660071</v>
      </c>
      <c r="I10204" s="12">
        <v>302.96303890000002</v>
      </c>
      <c r="J10204" s="12">
        <v>2449.1459450000002</v>
      </c>
      <c r="K10204" s="12">
        <v>3083.2754610000002</v>
      </c>
      <c r="L10204" s="12">
        <v>2094.4060009999998</v>
      </c>
      <c r="M10204" s="12">
        <v>4629.1420520000001</v>
      </c>
      <c r="N10204" s="12">
        <v>1751.131545</v>
      </c>
      <c r="O10204" s="12">
        <v>1848.9444779999999</v>
      </c>
      <c r="P10204" s="12">
        <v>4531.7701850000003</v>
      </c>
      <c r="Q10204" s="12">
        <v>7883.2522660000004</v>
      </c>
      <c r="R10204" s="12">
        <v>1866.904757</v>
      </c>
      <c r="S10204" s="12">
        <v>1796.48307</v>
      </c>
      <c r="T10204" s="12">
        <v>3073.4139559999999</v>
      </c>
      <c r="U10204" s="12">
        <v>1441.65166</v>
      </c>
      <c r="V10204" s="12">
        <v>298.07901980000003</v>
      </c>
      <c r="W10204" s="12">
        <v>4024.9159519999998</v>
      </c>
      <c r="X10204" s="12">
        <v>819.97501590000002</v>
      </c>
      <c r="Y10204" s="12">
        <v>9592.4077699999998</v>
      </c>
      <c r="Z10204" s="12">
        <v>10063.275680000001</v>
      </c>
      <c r="AA10204" s="12">
        <v>7376.3718559999998</v>
      </c>
      <c r="AB10204" s="12">
        <v>1578.7601480000001</v>
      </c>
      <c r="AC10204" s="12">
        <v>931.97375339999996</v>
      </c>
      <c r="AD10204" s="12">
        <v>86.756013699999997</v>
      </c>
      <c r="AE10204" s="12">
        <v>1200.0523270000001</v>
      </c>
    </row>
    <row r="10205" spans="1:31" x14ac:dyDescent="0.35">
      <c r="A10205" s="13">
        <v>2035</v>
      </c>
      <c r="B10205" s="13">
        <v>3</v>
      </c>
      <c r="C10205" s="13">
        <v>2</v>
      </c>
      <c r="D10205" s="13">
        <v>4</v>
      </c>
      <c r="E10205" s="13" t="s">
        <v>8531</v>
      </c>
      <c r="F10205" s="12">
        <v>3157.6339349999998</v>
      </c>
      <c r="G10205" s="12">
        <v>10800.60671</v>
      </c>
      <c r="H10205" s="12">
        <v>1846.660071</v>
      </c>
      <c r="I10205" s="12">
        <v>302.96303890000002</v>
      </c>
      <c r="J10205" s="12">
        <v>2468.054212</v>
      </c>
      <c r="K10205" s="12">
        <v>3051.770505</v>
      </c>
      <c r="L10205" s="12">
        <v>2062.7624689999998</v>
      </c>
      <c r="M10205" s="12">
        <v>4727.9305100000001</v>
      </c>
      <c r="N10205" s="12">
        <v>1804.325969</v>
      </c>
      <c r="O10205" s="12">
        <v>1854.5529570000001</v>
      </c>
      <c r="P10205" s="12">
        <v>4524.999554</v>
      </c>
      <c r="Q10205" s="12">
        <v>7893.2183199999999</v>
      </c>
      <c r="R10205" s="12">
        <v>1847.682959</v>
      </c>
      <c r="S10205" s="12">
        <v>1797.3539330000001</v>
      </c>
      <c r="T10205" s="12">
        <v>3079.9219459999999</v>
      </c>
      <c r="U10205" s="12">
        <v>1477.22696</v>
      </c>
      <c r="V10205" s="12">
        <v>297.09532389999998</v>
      </c>
      <c r="W10205" s="12">
        <v>4096.4493560000001</v>
      </c>
      <c r="X10205" s="12">
        <v>844.71274749999998</v>
      </c>
      <c r="Y10205" s="12">
        <v>9467.5035239999997</v>
      </c>
      <c r="Z10205" s="12">
        <v>10049.17231</v>
      </c>
      <c r="AA10205" s="12">
        <v>7366.0340969999997</v>
      </c>
      <c r="AB10205" s="12">
        <v>1581.194428</v>
      </c>
      <c r="AC10205" s="12">
        <v>933.41075820000003</v>
      </c>
      <c r="AD10205" s="12">
        <v>89.220388529999994</v>
      </c>
      <c r="AE10205" s="12">
        <v>1234.1347860000001</v>
      </c>
    </row>
    <row r="10206" spans="1:31" x14ac:dyDescent="0.35">
      <c r="A10206" s="13">
        <v>2035</v>
      </c>
      <c r="B10206" s="13">
        <v>3</v>
      </c>
      <c r="C10206" s="13">
        <v>2</v>
      </c>
      <c r="D10206" s="13">
        <v>5</v>
      </c>
      <c r="E10206" s="13" t="s">
        <v>8531</v>
      </c>
      <c r="F10206" s="12">
        <v>3265.4280450000001</v>
      </c>
      <c r="G10206" s="12">
        <v>11426.41944</v>
      </c>
      <c r="H10206" s="12">
        <v>1861.878201</v>
      </c>
      <c r="I10206" s="12">
        <v>309.66825010000002</v>
      </c>
      <c r="J10206" s="12">
        <v>2536.8296839999998</v>
      </c>
      <c r="K10206" s="12">
        <v>3081.2560990000002</v>
      </c>
      <c r="L10206" s="12">
        <v>2088.6522369999998</v>
      </c>
      <c r="M10206" s="12">
        <v>4897.2080839999999</v>
      </c>
      <c r="N10206" s="12">
        <v>1935.602862</v>
      </c>
      <c r="O10206" s="12">
        <v>1896.1803669999999</v>
      </c>
      <c r="P10206" s="12">
        <v>4572.3955619999997</v>
      </c>
      <c r="Q10206" s="12">
        <v>7990.3759419999997</v>
      </c>
      <c r="R10206" s="12">
        <v>1914.7662089999999</v>
      </c>
      <c r="S10206" s="12">
        <v>1835.210325</v>
      </c>
      <c r="T10206" s="12">
        <v>3164.0967110000001</v>
      </c>
      <c r="U10206" s="12">
        <v>1566.967572</v>
      </c>
      <c r="V10206" s="12">
        <v>303.06804249999999</v>
      </c>
      <c r="W10206" s="12">
        <v>4242.2694609999999</v>
      </c>
      <c r="X10206" s="12">
        <v>890.29619360000004</v>
      </c>
      <c r="Y10206" s="12">
        <v>9741.9492879999998</v>
      </c>
      <c r="Z10206" s="12">
        <v>10207.11105</v>
      </c>
      <c r="AA10206" s="12">
        <v>7481.8030509999999</v>
      </c>
      <c r="AB10206" s="12">
        <v>1607.45261</v>
      </c>
      <c r="AC10206" s="12">
        <v>948.91148899999996</v>
      </c>
      <c r="AD10206" s="12">
        <v>92.620668120000005</v>
      </c>
      <c r="AE10206" s="12">
        <v>1281.1608670000001</v>
      </c>
    </row>
    <row r="10207" spans="1:31" x14ac:dyDescent="0.35">
      <c r="A10207" s="13">
        <v>2035</v>
      </c>
      <c r="B10207" s="13">
        <v>3</v>
      </c>
      <c r="C10207" s="13">
        <v>2</v>
      </c>
      <c r="D10207" s="13">
        <v>6</v>
      </c>
      <c r="E10207" s="13" t="s">
        <v>8531</v>
      </c>
      <c r="F10207" s="12">
        <v>3427.1192099999998</v>
      </c>
      <c r="G10207" s="12">
        <v>12298.62895</v>
      </c>
      <c r="H10207" s="12">
        <v>1905.51297</v>
      </c>
      <c r="I10207" s="12">
        <v>328.8945473</v>
      </c>
      <c r="J10207" s="12">
        <v>2644.6689379999998</v>
      </c>
      <c r="K10207" s="12">
        <v>3156.3812790000002</v>
      </c>
      <c r="L10207" s="12">
        <v>2166.8982209999999</v>
      </c>
      <c r="M10207" s="12">
        <v>5024.2945689999997</v>
      </c>
      <c r="N10207" s="12">
        <v>2133.4501719999998</v>
      </c>
      <c r="O10207" s="12">
        <v>2028.1448170000001</v>
      </c>
      <c r="P10207" s="12">
        <v>4712.1651060000004</v>
      </c>
      <c r="Q10207" s="12">
        <v>8553.3998310000006</v>
      </c>
      <c r="R10207" s="12">
        <v>2037.1631190000001</v>
      </c>
      <c r="S10207" s="12">
        <v>1904.3953710000001</v>
      </c>
      <c r="T10207" s="12">
        <v>3380.1718249999999</v>
      </c>
      <c r="U10207" s="12">
        <v>1648.6755900000001</v>
      </c>
      <c r="V10207" s="12">
        <v>312.69474000000002</v>
      </c>
      <c r="W10207" s="12">
        <v>4379.1481729999996</v>
      </c>
      <c r="X10207" s="12">
        <v>947.83115359999999</v>
      </c>
      <c r="Y10207" s="12">
        <v>10390.880160000001</v>
      </c>
      <c r="Z10207" s="12">
        <v>10555.41678</v>
      </c>
      <c r="AA10207" s="12">
        <v>7737.110831</v>
      </c>
      <c r="AB10207" s="12">
        <v>1662.0554259999999</v>
      </c>
      <c r="AC10207" s="12">
        <v>981.14462549999996</v>
      </c>
      <c r="AD10207" s="12">
        <v>97.703403940000001</v>
      </c>
      <c r="AE10207" s="12">
        <v>1351.455422</v>
      </c>
    </row>
    <row r="10208" spans="1:31" x14ac:dyDescent="0.35">
      <c r="A10208" s="13">
        <v>2035</v>
      </c>
      <c r="B10208" s="13">
        <v>3</v>
      </c>
      <c r="C10208" s="13">
        <v>2</v>
      </c>
      <c r="D10208" s="13">
        <v>7</v>
      </c>
      <c r="E10208" s="13" t="s">
        <v>8531</v>
      </c>
      <c r="F10208" s="12">
        <v>3615.26881</v>
      </c>
      <c r="G10208" s="12">
        <v>13624.555120000001</v>
      </c>
      <c r="H10208" s="12">
        <v>1943.2464319999999</v>
      </c>
      <c r="I10208" s="12">
        <v>345.52065590000001</v>
      </c>
      <c r="J10208" s="12">
        <v>2741.079628</v>
      </c>
      <c r="K10208" s="12">
        <v>3235.949419</v>
      </c>
      <c r="L10208" s="12">
        <v>2199.1173480000002</v>
      </c>
      <c r="M10208" s="12">
        <v>5124.1114360000001</v>
      </c>
      <c r="N10208" s="12">
        <v>2356.496185</v>
      </c>
      <c r="O10208" s="12">
        <v>2227.1258229999999</v>
      </c>
      <c r="P10208" s="12">
        <v>4879.0187640000004</v>
      </c>
      <c r="Q10208" s="12">
        <v>9074.0748339999991</v>
      </c>
      <c r="R10208" s="12">
        <v>2152.8921350000001</v>
      </c>
      <c r="S10208" s="12">
        <v>1979.2382259999999</v>
      </c>
      <c r="T10208" s="12">
        <v>3491.6813059999999</v>
      </c>
      <c r="U10208" s="12">
        <v>1695.4967790000001</v>
      </c>
      <c r="V10208" s="12">
        <v>320.98629590000002</v>
      </c>
      <c r="W10208" s="12">
        <v>4517.4035329999997</v>
      </c>
      <c r="X10208" s="12">
        <v>1004.439931</v>
      </c>
      <c r="Y10208" s="12">
        <v>11123.23389</v>
      </c>
      <c r="Z10208" s="12">
        <v>11095.503000000001</v>
      </c>
      <c r="AA10208" s="12">
        <v>8132.9935379999997</v>
      </c>
      <c r="AB10208" s="12">
        <v>1706.398604</v>
      </c>
      <c r="AC10208" s="12">
        <v>1007.321292</v>
      </c>
      <c r="AD10208" s="12">
        <v>101.86202400000001</v>
      </c>
      <c r="AE10208" s="12">
        <v>1408.9694</v>
      </c>
    </row>
    <row r="10209" spans="1:31" x14ac:dyDescent="0.35">
      <c r="A10209" s="13">
        <v>2035</v>
      </c>
      <c r="B10209" s="13">
        <v>3</v>
      </c>
      <c r="C10209" s="13">
        <v>2</v>
      </c>
      <c r="D10209" s="13">
        <v>8</v>
      </c>
      <c r="E10209" s="13" t="s">
        <v>8531</v>
      </c>
      <c r="F10209" s="12">
        <v>3775.490166</v>
      </c>
      <c r="G10209" s="12">
        <v>14729.481470000001</v>
      </c>
      <c r="H10209" s="12">
        <v>2013.5894290000001</v>
      </c>
      <c r="I10209" s="12">
        <v>376.5153664</v>
      </c>
      <c r="J10209" s="12">
        <v>2793.0248230000002</v>
      </c>
      <c r="K10209" s="12">
        <v>3481.1179739999998</v>
      </c>
      <c r="L10209" s="12">
        <v>2302.101913</v>
      </c>
      <c r="M10209" s="12">
        <v>5196.1448099999998</v>
      </c>
      <c r="N10209" s="12">
        <v>2557.4545010000002</v>
      </c>
      <c r="O10209" s="12">
        <v>2424.9260279999999</v>
      </c>
      <c r="P10209" s="12">
        <v>5005.2470460000004</v>
      </c>
      <c r="Q10209" s="12">
        <v>10015.7757</v>
      </c>
      <c r="R10209" s="12">
        <v>2409.4567579999998</v>
      </c>
      <c r="S10209" s="12">
        <v>2071.2684850000001</v>
      </c>
      <c r="T10209" s="12">
        <v>3588.438122</v>
      </c>
      <c r="U10209" s="12">
        <v>1725.564306</v>
      </c>
      <c r="V10209" s="12">
        <v>328.89133020000003</v>
      </c>
      <c r="W10209" s="12">
        <v>4641.2131840000002</v>
      </c>
      <c r="X10209" s="12">
        <v>1020.097315</v>
      </c>
      <c r="Y10209" s="12">
        <v>12099.526970000001</v>
      </c>
      <c r="Z10209" s="12">
        <v>11632.768550000001</v>
      </c>
      <c r="AA10209" s="12">
        <v>8526.8086939999994</v>
      </c>
      <c r="AB10209" s="12">
        <v>1757.175827</v>
      </c>
      <c r="AC10209" s="12">
        <v>1037.296104</v>
      </c>
      <c r="AD10209" s="12">
        <v>104.8121342</v>
      </c>
      <c r="AE10209" s="12">
        <v>1449.7696080000001</v>
      </c>
    </row>
    <row r="10210" spans="1:31" x14ac:dyDescent="0.35">
      <c r="A10210" s="13">
        <v>2035</v>
      </c>
      <c r="B10210" s="13">
        <v>3</v>
      </c>
      <c r="C10210" s="13">
        <v>2</v>
      </c>
      <c r="D10210" s="13">
        <v>9</v>
      </c>
      <c r="E10210" s="13" t="s">
        <v>8531</v>
      </c>
      <c r="F10210" s="12">
        <v>3837.226827</v>
      </c>
      <c r="G10210" s="12">
        <v>15196.87808</v>
      </c>
      <c r="H10210" s="12">
        <v>2094.026629</v>
      </c>
      <c r="I10210" s="12">
        <v>411.95726999999999</v>
      </c>
      <c r="J10210" s="12">
        <v>2821.698656</v>
      </c>
      <c r="K10210" s="12">
        <v>3783.6398690000001</v>
      </c>
      <c r="L10210" s="12">
        <v>2475.8540889999999</v>
      </c>
      <c r="M10210" s="12">
        <v>5210.0372150000003</v>
      </c>
      <c r="N10210" s="12">
        <v>2686.5534680000001</v>
      </c>
      <c r="O10210" s="12">
        <v>2582.5764380000001</v>
      </c>
      <c r="P10210" s="12">
        <v>5137.27952</v>
      </c>
      <c r="Q10210" s="12">
        <v>11246.451080000001</v>
      </c>
      <c r="R10210" s="12">
        <v>2702.8975610000002</v>
      </c>
      <c r="S10210" s="12">
        <v>2154.160284</v>
      </c>
      <c r="T10210" s="12">
        <v>3680.4217039999999</v>
      </c>
      <c r="U10210" s="12">
        <v>1731.3011429999999</v>
      </c>
      <c r="V10210" s="12">
        <v>337.46398399999998</v>
      </c>
      <c r="W10210" s="12">
        <v>4698.3031510000001</v>
      </c>
      <c r="X10210" s="12">
        <v>1010.5541030000001</v>
      </c>
      <c r="Y10210" s="12">
        <v>13104.1307</v>
      </c>
      <c r="Z10210" s="12">
        <v>12061.45399</v>
      </c>
      <c r="AA10210" s="12">
        <v>8841.0347270000002</v>
      </c>
      <c r="AB10210" s="12">
        <v>1814.909095</v>
      </c>
      <c r="AC10210" s="12">
        <v>1071.377209</v>
      </c>
      <c r="AD10210" s="12">
        <v>105.8903023</v>
      </c>
      <c r="AE10210" s="12">
        <v>1464.6807409999999</v>
      </c>
    </row>
    <row r="10211" spans="1:31" x14ac:dyDescent="0.35">
      <c r="A10211" s="13">
        <v>2035</v>
      </c>
      <c r="B10211" s="13">
        <v>3</v>
      </c>
      <c r="C10211" s="13">
        <v>2</v>
      </c>
      <c r="D10211" s="13">
        <v>10</v>
      </c>
      <c r="E10211" s="13" t="s">
        <v>8531</v>
      </c>
      <c r="F10211" s="12">
        <v>3862.7050770000001</v>
      </c>
      <c r="G10211" s="12">
        <v>15118.65149</v>
      </c>
      <c r="H10211" s="12">
        <v>2161.5739269999999</v>
      </c>
      <c r="I10211" s="12">
        <v>441.7202691</v>
      </c>
      <c r="J10211" s="12">
        <v>2824.8152610000002</v>
      </c>
      <c r="K10211" s="12">
        <v>3992.4562740000001</v>
      </c>
      <c r="L10211" s="12">
        <v>2559.2771579999999</v>
      </c>
      <c r="M10211" s="12">
        <v>5211.0662819999998</v>
      </c>
      <c r="N10211" s="12">
        <v>2685.3097320000002</v>
      </c>
      <c r="O10211" s="12">
        <v>2657.5630729999998</v>
      </c>
      <c r="P10211" s="12">
        <v>5208.3739299999997</v>
      </c>
      <c r="Q10211" s="12">
        <v>12195.621929999999</v>
      </c>
      <c r="R10211" s="12">
        <v>2922.193847</v>
      </c>
      <c r="S10211" s="12">
        <v>2220.3001119999999</v>
      </c>
      <c r="T10211" s="12">
        <v>3713.3975139999998</v>
      </c>
      <c r="U10211" s="12">
        <v>1735.89266</v>
      </c>
      <c r="V10211" s="12">
        <v>342.4530067</v>
      </c>
      <c r="W10211" s="12">
        <v>4677.6693450000002</v>
      </c>
      <c r="X10211" s="12">
        <v>1023.525215</v>
      </c>
      <c r="Y10211" s="12">
        <v>13708.70932</v>
      </c>
      <c r="Z10211" s="12">
        <v>12234.903270000001</v>
      </c>
      <c r="AA10211" s="12">
        <v>8968.1728910000002</v>
      </c>
      <c r="AB10211" s="12">
        <v>1847.253494</v>
      </c>
      <c r="AC10211" s="12">
        <v>1090.4707559999999</v>
      </c>
      <c r="AD10211" s="12">
        <v>105.2860804</v>
      </c>
      <c r="AE10211" s="12">
        <v>1456.3243150000001</v>
      </c>
    </row>
    <row r="10212" spans="1:31" x14ac:dyDescent="0.35">
      <c r="A10212" s="13">
        <v>2035</v>
      </c>
      <c r="B10212" s="13">
        <v>3</v>
      </c>
      <c r="C10212" s="13">
        <v>2</v>
      </c>
      <c r="D10212" s="13">
        <v>11</v>
      </c>
      <c r="E10212" s="13" t="s">
        <v>8531</v>
      </c>
      <c r="F10212" s="12">
        <v>3812.7278249999999</v>
      </c>
      <c r="G10212" s="12">
        <v>14856.599679999999</v>
      </c>
      <c r="H10212" s="12">
        <v>2198.2214039999999</v>
      </c>
      <c r="I10212" s="12">
        <v>457.8675437</v>
      </c>
      <c r="J10212" s="12">
        <v>2823.7766459999998</v>
      </c>
      <c r="K10212" s="12">
        <v>4135.8418890000003</v>
      </c>
      <c r="L10212" s="12">
        <v>2589.1949949999998</v>
      </c>
      <c r="M10212" s="12">
        <v>5207.4638889999997</v>
      </c>
      <c r="N10212" s="12">
        <v>2612.5161939999998</v>
      </c>
      <c r="O10212" s="12">
        <v>2639.25873</v>
      </c>
      <c r="P10212" s="12">
        <v>5217.5622460000004</v>
      </c>
      <c r="Q10212" s="12">
        <v>12741.210929999999</v>
      </c>
      <c r="R10212" s="12">
        <v>3030.4682240000002</v>
      </c>
      <c r="S10212" s="12">
        <v>2252.0651330000001</v>
      </c>
      <c r="T10212" s="12">
        <v>3735.525067</v>
      </c>
      <c r="U10212" s="12">
        <v>1718.67831</v>
      </c>
      <c r="V10212" s="12">
        <v>343.71780039999999</v>
      </c>
      <c r="W10212" s="12">
        <v>4591.6902319999999</v>
      </c>
      <c r="X10212" s="12">
        <v>1014.353388</v>
      </c>
      <c r="Y10212" s="12">
        <v>13997.827289999999</v>
      </c>
      <c r="Z10212" s="12">
        <v>12234.903270000001</v>
      </c>
      <c r="AA10212" s="12">
        <v>8968.1728910000002</v>
      </c>
      <c r="AB10212" s="12">
        <v>1854.035367</v>
      </c>
      <c r="AC10212" s="12">
        <v>1094.474232</v>
      </c>
      <c r="AD10212" s="12">
        <v>102.975758</v>
      </c>
      <c r="AE10212" s="12">
        <v>1424.3724110000001</v>
      </c>
    </row>
    <row r="10213" spans="1:31" x14ac:dyDescent="0.35">
      <c r="A10213" s="13">
        <v>2035</v>
      </c>
      <c r="B10213" s="13">
        <v>3</v>
      </c>
      <c r="C10213" s="13">
        <v>2</v>
      </c>
      <c r="D10213" s="13">
        <v>12</v>
      </c>
      <c r="E10213" s="13" t="s">
        <v>8531</v>
      </c>
      <c r="F10213" s="12">
        <v>3795.579741</v>
      </c>
      <c r="G10213" s="12">
        <v>14410.71054</v>
      </c>
      <c r="H10213" s="12">
        <v>2251.9490719999999</v>
      </c>
      <c r="I10213" s="12">
        <v>481.5410339</v>
      </c>
      <c r="J10213" s="12">
        <v>2798.8430429999999</v>
      </c>
      <c r="K10213" s="12">
        <v>4257.0117980000005</v>
      </c>
      <c r="L10213" s="12">
        <v>2609.332085</v>
      </c>
      <c r="M10213" s="12">
        <v>5154.9827880000003</v>
      </c>
      <c r="N10213" s="12">
        <v>2496.7943289999998</v>
      </c>
      <c r="O10213" s="12">
        <v>2601.1750120000002</v>
      </c>
      <c r="P10213" s="12">
        <v>5188.0604460000004</v>
      </c>
      <c r="Q10213" s="12">
        <v>13012.75625</v>
      </c>
      <c r="R10213" s="12">
        <v>3109.7132179999999</v>
      </c>
      <c r="S10213" s="12">
        <v>2262.9434489999999</v>
      </c>
      <c r="T10213" s="12">
        <v>3723.3769470000002</v>
      </c>
      <c r="U10213" s="12">
        <v>1739.793146</v>
      </c>
      <c r="V10213" s="12">
        <v>342.4530067</v>
      </c>
      <c r="W10213" s="12">
        <v>4518.091856</v>
      </c>
      <c r="X10213" s="12">
        <v>1002.49415</v>
      </c>
      <c r="Y10213" s="12">
        <v>14045.42693</v>
      </c>
      <c r="Z10213" s="12">
        <v>12168.62693</v>
      </c>
      <c r="AA10213" s="12">
        <v>8919.5923970000003</v>
      </c>
      <c r="AB10213" s="12">
        <v>1846.21001</v>
      </c>
      <c r="AC10213" s="12">
        <v>1089.854767</v>
      </c>
      <c r="AD10213" s="12">
        <v>100.86677659999999</v>
      </c>
      <c r="AE10213" s="12">
        <v>1395.205066</v>
      </c>
    </row>
    <row r="10214" spans="1:31" x14ac:dyDescent="0.35">
      <c r="A10214" s="13">
        <v>2035</v>
      </c>
      <c r="B10214" s="13">
        <v>3</v>
      </c>
      <c r="C10214" s="13">
        <v>2</v>
      </c>
      <c r="D10214" s="13">
        <v>13</v>
      </c>
      <c r="E10214" s="13" t="s">
        <v>8531</v>
      </c>
      <c r="F10214" s="12">
        <v>3800.9684160000002</v>
      </c>
      <c r="G10214" s="12">
        <v>13998.07012</v>
      </c>
      <c r="H10214" s="12">
        <v>2279.2797249999999</v>
      </c>
      <c r="I10214" s="12">
        <v>493.5830813</v>
      </c>
      <c r="J10214" s="12">
        <v>2761.2343850000002</v>
      </c>
      <c r="K10214" s="12">
        <v>4284.4771220000002</v>
      </c>
      <c r="L10214" s="12">
        <v>2623.1398170000002</v>
      </c>
      <c r="M10214" s="12">
        <v>5090.6680740000002</v>
      </c>
      <c r="N10214" s="12">
        <v>2393.20361</v>
      </c>
      <c r="O10214" s="12">
        <v>2543.9016740000002</v>
      </c>
      <c r="P10214" s="12">
        <v>5122.7702300000001</v>
      </c>
      <c r="Q10214" s="12">
        <v>13204.582259999999</v>
      </c>
      <c r="R10214" s="12">
        <v>3079.898306</v>
      </c>
      <c r="S10214" s="12">
        <v>2273.6040499999999</v>
      </c>
      <c r="T10214" s="12">
        <v>3713.8314439999999</v>
      </c>
      <c r="U10214" s="12">
        <v>1765.040092</v>
      </c>
      <c r="V10214" s="12">
        <v>340.76651729999998</v>
      </c>
      <c r="W10214" s="12">
        <v>4421.7947039999999</v>
      </c>
      <c r="X10214" s="12">
        <v>986.74335129999997</v>
      </c>
      <c r="Y10214" s="12">
        <v>13929.04171</v>
      </c>
      <c r="Z10214" s="12">
        <v>12072.73669</v>
      </c>
      <c r="AA10214" s="12">
        <v>8849.3049329999994</v>
      </c>
      <c r="AB10214" s="12">
        <v>1826.212217</v>
      </c>
      <c r="AC10214" s="12">
        <v>1078.049669</v>
      </c>
      <c r="AD10214" s="12">
        <v>98.746006230000006</v>
      </c>
      <c r="AE10214" s="12">
        <v>1365.8746779999999</v>
      </c>
    </row>
    <row r="10215" spans="1:31" x14ac:dyDescent="0.35">
      <c r="A10215" s="13">
        <v>2035</v>
      </c>
      <c r="B10215" s="13">
        <v>3</v>
      </c>
      <c r="C10215" s="13">
        <v>2</v>
      </c>
      <c r="D10215" s="13">
        <v>14</v>
      </c>
      <c r="E10215" s="13" t="s">
        <v>8531</v>
      </c>
      <c r="F10215" s="12">
        <v>3871.524868</v>
      </c>
      <c r="G10215" s="12">
        <v>13569.78681</v>
      </c>
      <c r="H10215" s="12">
        <v>2312.354124</v>
      </c>
      <c r="I10215" s="12">
        <v>508.1567809</v>
      </c>
      <c r="J10215" s="12">
        <v>2522.4931470000001</v>
      </c>
      <c r="K10215" s="12">
        <v>4306.691922</v>
      </c>
      <c r="L10215" s="12">
        <v>2614.5091699999998</v>
      </c>
      <c r="M10215" s="12">
        <v>5008.3446880000001</v>
      </c>
      <c r="N10215" s="12">
        <v>2301.7462580000001</v>
      </c>
      <c r="O10215" s="12">
        <v>2491.6470610000001</v>
      </c>
      <c r="P10215" s="12">
        <v>5039.101791</v>
      </c>
      <c r="Q10215" s="12">
        <v>13194.62305</v>
      </c>
      <c r="R10215" s="12">
        <v>3066.5600880000002</v>
      </c>
      <c r="S10215" s="12">
        <v>2254.458138</v>
      </c>
      <c r="T10215" s="12">
        <v>3709.4921410000002</v>
      </c>
      <c r="U10215" s="12">
        <v>1784.5501999999999</v>
      </c>
      <c r="V10215" s="12">
        <v>338.27200599999998</v>
      </c>
      <c r="W10215" s="12">
        <v>4355.0750209999997</v>
      </c>
      <c r="X10215" s="12">
        <v>976.18168060000005</v>
      </c>
      <c r="Y10215" s="12">
        <v>13739.043250000001</v>
      </c>
      <c r="Z10215" s="12">
        <v>11897.88024</v>
      </c>
      <c r="AA10215" s="12">
        <v>8721.1353170000002</v>
      </c>
      <c r="AB10215" s="12">
        <v>1805.518769</v>
      </c>
      <c r="AC10215" s="12">
        <v>1065.8339120000001</v>
      </c>
      <c r="AD10215" s="12">
        <v>97.324299920000001</v>
      </c>
      <c r="AE10215" s="12">
        <v>1346.2123899999999</v>
      </c>
    </row>
    <row r="10216" spans="1:31" x14ac:dyDescent="0.35">
      <c r="A10216" s="13">
        <v>2035</v>
      </c>
      <c r="B10216" s="13">
        <v>3</v>
      </c>
      <c r="C10216" s="13">
        <v>2</v>
      </c>
      <c r="D10216" s="13">
        <v>15</v>
      </c>
      <c r="E10216" s="13" t="s">
        <v>8531</v>
      </c>
      <c r="F10216" s="12">
        <v>3701.504473</v>
      </c>
      <c r="G10216" s="12">
        <v>13239.28674</v>
      </c>
      <c r="H10216" s="12">
        <v>2330.832817</v>
      </c>
      <c r="I10216" s="12">
        <v>516.29880109999999</v>
      </c>
      <c r="J10216" s="12">
        <v>2502.753381</v>
      </c>
      <c r="K10216" s="12">
        <v>4225.103513</v>
      </c>
      <c r="L10216" s="12">
        <v>2566.756617</v>
      </c>
      <c r="M10216" s="12">
        <v>4995.9958839999999</v>
      </c>
      <c r="N10216" s="12">
        <v>2240.4625529999998</v>
      </c>
      <c r="O10216" s="12">
        <v>2459.467345</v>
      </c>
      <c r="P10216" s="12">
        <v>4953.9821060000004</v>
      </c>
      <c r="Q10216" s="12">
        <v>12865.7752</v>
      </c>
      <c r="R10216" s="12">
        <v>3046.55276</v>
      </c>
      <c r="S10216" s="12">
        <v>2227.0446310000002</v>
      </c>
      <c r="T10216" s="12">
        <v>3656.9913959999999</v>
      </c>
      <c r="U10216" s="12">
        <v>1740.2525539999999</v>
      </c>
      <c r="V10216" s="12">
        <v>333.42358109999998</v>
      </c>
      <c r="W10216" s="12">
        <v>4404.6002440000002</v>
      </c>
      <c r="X10216" s="12">
        <v>950.88766989999999</v>
      </c>
      <c r="Y10216" s="12">
        <v>13515.40841</v>
      </c>
      <c r="Z10216" s="12">
        <v>11746.99001</v>
      </c>
      <c r="AA10216" s="12">
        <v>8610.5329199999996</v>
      </c>
      <c r="AB10216" s="12">
        <v>1782.042696</v>
      </c>
      <c r="AC10216" s="12">
        <v>1051.975516</v>
      </c>
      <c r="AD10216" s="12">
        <v>97.07547151</v>
      </c>
      <c r="AE10216" s="12">
        <v>1342.771078</v>
      </c>
    </row>
    <row r="10217" spans="1:31" x14ac:dyDescent="0.35">
      <c r="A10217" s="13">
        <v>2035</v>
      </c>
      <c r="B10217" s="13">
        <v>3</v>
      </c>
      <c r="C10217" s="13">
        <v>2</v>
      </c>
      <c r="D10217" s="13">
        <v>16</v>
      </c>
      <c r="E10217" s="13" t="s">
        <v>8531</v>
      </c>
      <c r="F10217" s="12">
        <v>3730.4129010000001</v>
      </c>
      <c r="G10217" s="12">
        <v>13303.821250000001</v>
      </c>
      <c r="H10217" s="12">
        <v>2216.2339299999999</v>
      </c>
      <c r="I10217" s="12">
        <v>465.8043639</v>
      </c>
      <c r="J10217" s="12">
        <v>2512.311831</v>
      </c>
      <c r="K10217" s="12">
        <v>3990.8411470000001</v>
      </c>
      <c r="L10217" s="12">
        <v>2478.7298850000002</v>
      </c>
      <c r="M10217" s="12">
        <v>5089.1244740000002</v>
      </c>
      <c r="N10217" s="12">
        <v>2238.5963940000001</v>
      </c>
      <c r="O10217" s="12">
        <v>2469.2105620000002</v>
      </c>
      <c r="P10217" s="12">
        <v>4913.3567290000001</v>
      </c>
      <c r="Q10217" s="12">
        <v>12512.012210000001</v>
      </c>
      <c r="R10217" s="12">
        <v>2942.2011739999998</v>
      </c>
      <c r="S10217" s="12">
        <v>2196.803621</v>
      </c>
      <c r="T10217" s="12">
        <v>3670.4422709999999</v>
      </c>
      <c r="U10217" s="12">
        <v>1680.578188</v>
      </c>
      <c r="V10217" s="12">
        <v>324.04290529999997</v>
      </c>
      <c r="W10217" s="12">
        <v>4538.7256619999998</v>
      </c>
      <c r="X10217" s="12">
        <v>936.8058221</v>
      </c>
      <c r="Y10217" s="12">
        <v>13209.44068</v>
      </c>
      <c r="Z10217" s="12">
        <v>11792.114460000001</v>
      </c>
      <c r="AA10217" s="12">
        <v>8643.6090999999997</v>
      </c>
      <c r="AB10217" s="12">
        <v>1758.9149669999999</v>
      </c>
      <c r="AC10217" s="12">
        <v>1038.3227529999999</v>
      </c>
      <c r="AD10217" s="12">
        <v>97.999653460000005</v>
      </c>
      <c r="AE10217" s="12">
        <v>1355.5525720000001</v>
      </c>
    </row>
    <row r="10218" spans="1:31" x14ac:dyDescent="0.35">
      <c r="A10218" s="13">
        <v>2035</v>
      </c>
      <c r="B10218" s="13">
        <v>3</v>
      </c>
      <c r="C10218" s="13">
        <v>2</v>
      </c>
      <c r="D10218" s="13">
        <v>17</v>
      </c>
      <c r="E10218" s="13" t="s">
        <v>8531</v>
      </c>
      <c r="F10218" s="12">
        <v>3837.226827</v>
      </c>
      <c r="G10218" s="12">
        <v>13687.126700000001</v>
      </c>
      <c r="H10218" s="12">
        <v>2210.3339259999998</v>
      </c>
      <c r="I10218" s="12">
        <v>463.20437989999999</v>
      </c>
      <c r="J10218" s="12">
        <v>2573.8147180000001</v>
      </c>
      <c r="K10218" s="12">
        <v>4113.6270889999996</v>
      </c>
      <c r="L10218" s="12">
        <v>3314.692787</v>
      </c>
      <c r="M10218" s="12">
        <v>5192.028542</v>
      </c>
      <c r="N10218" s="12">
        <v>2275.6144760000002</v>
      </c>
      <c r="O10218" s="12">
        <v>2488.4001819999999</v>
      </c>
      <c r="P10218" s="12">
        <v>4951.0804070000004</v>
      </c>
      <c r="Q10218" s="12">
        <v>12073.55602</v>
      </c>
      <c r="R10218" s="12">
        <v>2906.5014679999999</v>
      </c>
      <c r="S10218" s="12">
        <v>2224.4339100000002</v>
      </c>
      <c r="T10218" s="12">
        <v>3731.6206579999998</v>
      </c>
      <c r="U10218" s="12">
        <v>1715.69408</v>
      </c>
      <c r="V10218" s="12">
        <v>330.19129779999997</v>
      </c>
      <c r="W10218" s="12">
        <v>4673.5416759999998</v>
      </c>
      <c r="X10218" s="12">
        <v>936.52785340000003</v>
      </c>
      <c r="Y10218" s="12">
        <v>13467.6453</v>
      </c>
      <c r="Z10218" s="12">
        <v>11993.770490000001</v>
      </c>
      <c r="AA10218" s="12">
        <v>8791.4227800000008</v>
      </c>
      <c r="AB10218" s="12">
        <v>1767.2618090000001</v>
      </c>
      <c r="AC10218" s="12">
        <v>1043.250061</v>
      </c>
      <c r="AD10218" s="12">
        <v>99.978226750000005</v>
      </c>
      <c r="AE10218" s="12">
        <v>1382.916365</v>
      </c>
    </row>
    <row r="10219" spans="1:31" x14ac:dyDescent="0.35">
      <c r="A10219" s="13">
        <v>2035</v>
      </c>
      <c r="B10219" s="13">
        <v>3</v>
      </c>
      <c r="C10219" s="13">
        <v>2</v>
      </c>
      <c r="D10219" s="13">
        <v>18</v>
      </c>
      <c r="E10219" s="13" t="s">
        <v>8531</v>
      </c>
      <c r="F10219" s="12">
        <v>4023.4169940000002</v>
      </c>
      <c r="G10219" s="12">
        <v>14060.65382</v>
      </c>
      <c r="H10219" s="12">
        <v>2212.1972900000001</v>
      </c>
      <c r="I10219" s="12">
        <v>464.02538440000001</v>
      </c>
      <c r="J10219" s="12">
        <v>2751.4688190000002</v>
      </c>
      <c r="K10219" s="12">
        <v>4158.8642529999997</v>
      </c>
      <c r="L10219" s="12">
        <v>3590.2794260000001</v>
      </c>
      <c r="M10219" s="12">
        <v>5318.6011509999998</v>
      </c>
      <c r="N10219" s="12">
        <v>2332.5434380000002</v>
      </c>
      <c r="O10219" s="12">
        <v>2542.1298280000001</v>
      </c>
      <c r="P10219" s="12">
        <v>5054.0943010000001</v>
      </c>
      <c r="Q10219" s="12">
        <v>12487.09708</v>
      </c>
      <c r="R10219" s="12">
        <v>3132.8590220000001</v>
      </c>
      <c r="S10219" s="12">
        <v>2280.566284</v>
      </c>
      <c r="T10219" s="12">
        <v>3871.7656830000001</v>
      </c>
      <c r="U10219" s="12">
        <v>1824.0259860000001</v>
      </c>
      <c r="V10219" s="12">
        <v>334.16135300000002</v>
      </c>
      <c r="W10219" s="12">
        <v>4891.5835079999997</v>
      </c>
      <c r="X10219" s="12">
        <v>984.24163320000002</v>
      </c>
      <c r="Y10219" s="12">
        <v>13771.66193</v>
      </c>
      <c r="Z10219" s="12">
        <v>12102.3506</v>
      </c>
      <c r="AA10219" s="12">
        <v>8871.0119020000002</v>
      </c>
      <c r="AB10219" s="12">
        <v>1807.2579089999999</v>
      </c>
      <c r="AC10219" s="12">
        <v>1066.860561</v>
      </c>
      <c r="AD10219" s="12">
        <v>103.4377827</v>
      </c>
      <c r="AE10219" s="12">
        <v>1430.762242</v>
      </c>
    </row>
    <row r="10220" spans="1:31" x14ac:dyDescent="0.35">
      <c r="A10220" s="13">
        <v>2035</v>
      </c>
      <c r="B10220" s="13">
        <v>3</v>
      </c>
      <c r="C10220" s="13">
        <v>2</v>
      </c>
      <c r="D10220" s="13">
        <v>19</v>
      </c>
      <c r="E10220" s="13" t="s">
        <v>8531</v>
      </c>
      <c r="F10220" s="12">
        <v>4098.3828720000001</v>
      </c>
      <c r="G10220" s="12">
        <v>14723.616900000001</v>
      </c>
      <c r="H10220" s="12">
        <v>2263.4404730000001</v>
      </c>
      <c r="I10220" s="12">
        <v>486.60423600000001</v>
      </c>
      <c r="J10220" s="12">
        <v>2759.156395</v>
      </c>
      <c r="K10220" s="12">
        <v>4418.9759100000001</v>
      </c>
      <c r="L10220" s="12">
        <v>3674.2780889999999</v>
      </c>
      <c r="M10220" s="12">
        <v>5273.3228609999996</v>
      </c>
      <c r="N10220" s="12">
        <v>2448.5759600000001</v>
      </c>
      <c r="O10220" s="12">
        <v>2678.8187710000002</v>
      </c>
      <c r="P10220" s="12">
        <v>5261.5733360000004</v>
      </c>
      <c r="Q10220" s="12">
        <v>14056.590920000001</v>
      </c>
      <c r="R10220" s="12">
        <v>3407.0768119999998</v>
      </c>
      <c r="S10220" s="12">
        <v>2344.0953909999998</v>
      </c>
      <c r="T10220" s="12">
        <v>3972.861801</v>
      </c>
      <c r="U10220" s="12">
        <v>1889.2094050000001</v>
      </c>
      <c r="V10220" s="12">
        <v>353.48490029999999</v>
      </c>
      <c r="W10220" s="12">
        <v>4960.3681619999998</v>
      </c>
      <c r="X10220" s="12">
        <v>1032.697042</v>
      </c>
      <c r="Y10220" s="12">
        <v>14551.18578</v>
      </c>
      <c r="Z10220" s="12">
        <v>12265.924349999999</v>
      </c>
      <c r="AA10220" s="12">
        <v>8990.9113130000005</v>
      </c>
      <c r="AB10220" s="12">
        <v>1932.6357399999999</v>
      </c>
      <c r="AC10220" s="12">
        <v>1140.873607</v>
      </c>
      <c r="AD10220" s="12">
        <v>106.1864856</v>
      </c>
      <c r="AE10220" s="12">
        <v>1468.776975</v>
      </c>
    </row>
    <row r="10221" spans="1:31" x14ac:dyDescent="0.35">
      <c r="A10221" s="13">
        <v>2035</v>
      </c>
      <c r="B10221" s="13">
        <v>3</v>
      </c>
      <c r="C10221" s="13">
        <v>2</v>
      </c>
      <c r="D10221" s="13">
        <v>20</v>
      </c>
      <c r="E10221" s="13" t="s">
        <v>8531</v>
      </c>
      <c r="F10221" s="12">
        <v>3985.6887740000002</v>
      </c>
      <c r="G10221" s="12">
        <v>14819.43721</v>
      </c>
      <c r="H10221" s="12">
        <v>2297.2922509999999</v>
      </c>
      <c r="I10221" s="12">
        <v>501.5199015</v>
      </c>
      <c r="J10221" s="12">
        <v>2757.0784050000002</v>
      </c>
      <c r="K10221" s="12">
        <v>4387.471861</v>
      </c>
      <c r="L10221" s="12">
        <v>3751.3728860000001</v>
      </c>
      <c r="M10221" s="12">
        <v>5215.6964250000001</v>
      </c>
      <c r="N10221" s="12">
        <v>2472.5298160000002</v>
      </c>
      <c r="O10221" s="12">
        <v>2701.552083</v>
      </c>
      <c r="P10221" s="12">
        <v>5349.5947210000004</v>
      </c>
      <c r="Q10221" s="12">
        <v>14243.44304</v>
      </c>
      <c r="R10221" s="12">
        <v>3412.5694480000002</v>
      </c>
      <c r="S10221" s="12">
        <v>2380.8632040000002</v>
      </c>
      <c r="T10221" s="12">
        <v>3893.026339</v>
      </c>
      <c r="U10221" s="12">
        <v>1968.621664</v>
      </c>
      <c r="V10221" s="12">
        <v>358.57934690000002</v>
      </c>
      <c r="W10221" s="12">
        <v>4888.1441619999996</v>
      </c>
      <c r="X10221" s="12">
        <v>1010.0904420000001</v>
      </c>
      <c r="Y10221" s="12">
        <v>14742.46804</v>
      </c>
      <c r="Z10221" s="12">
        <v>12373.09729</v>
      </c>
      <c r="AA10221" s="12">
        <v>9069.4689820000003</v>
      </c>
      <c r="AB10221" s="12">
        <v>1979.413714</v>
      </c>
      <c r="AC10221" s="12">
        <v>1168.4875830000001</v>
      </c>
      <c r="AD10221" s="12">
        <v>103.544414</v>
      </c>
      <c r="AE10221" s="12">
        <v>1432.2369590000001</v>
      </c>
    </row>
    <row r="10222" spans="1:31" x14ac:dyDescent="0.35">
      <c r="A10222" s="13">
        <v>2035</v>
      </c>
      <c r="B10222" s="13">
        <v>3</v>
      </c>
      <c r="C10222" s="13">
        <v>2</v>
      </c>
      <c r="D10222" s="13">
        <v>21</v>
      </c>
      <c r="E10222" s="13" t="s">
        <v>8531</v>
      </c>
      <c r="F10222" s="12">
        <v>3886.2238940000002</v>
      </c>
      <c r="G10222" s="12">
        <v>14430.26719</v>
      </c>
      <c r="H10222" s="12">
        <v>2254.2786040000001</v>
      </c>
      <c r="I10222" s="12">
        <v>482.56734069999999</v>
      </c>
      <c r="J10222" s="12">
        <v>2741.286744</v>
      </c>
      <c r="K10222" s="12">
        <v>4202.4853839999996</v>
      </c>
      <c r="L10222" s="12">
        <v>3659.8947640000001</v>
      </c>
      <c r="M10222" s="12">
        <v>4997.0249510000003</v>
      </c>
      <c r="N10222" s="12">
        <v>2364.895012</v>
      </c>
      <c r="O10222" s="12">
        <v>2609.1463829999998</v>
      </c>
      <c r="P10222" s="12">
        <v>5286.2381750000004</v>
      </c>
      <c r="Q10222" s="12">
        <v>13466.168369999999</v>
      </c>
      <c r="R10222" s="12">
        <v>3225.4422340000001</v>
      </c>
      <c r="S10222" s="12">
        <v>2330.1709219999998</v>
      </c>
      <c r="T10222" s="12">
        <v>3843.129175</v>
      </c>
      <c r="U10222" s="12">
        <v>1733.825965</v>
      </c>
      <c r="V10222" s="12">
        <v>350.21754090000002</v>
      </c>
      <c r="W10222" s="12">
        <v>4694.1754819999996</v>
      </c>
      <c r="X10222" s="12">
        <v>963.39626050000004</v>
      </c>
      <c r="Y10222" s="12">
        <v>14131.987730000001</v>
      </c>
      <c r="Z10222" s="12">
        <v>12194.006659999999</v>
      </c>
      <c r="AA10222" s="12">
        <v>8938.1957149999998</v>
      </c>
      <c r="AB10222" s="12">
        <v>1946.721487</v>
      </c>
      <c r="AC10222" s="12">
        <v>1149.1887059999999</v>
      </c>
      <c r="AD10222" s="12">
        <v>99.646477619999999</v>
      </c>
      <c r="AE10222" s="12">
        <v>1378.328254</v>
      </c>
    </row>
    <row r="10223" spans="1:31" x14ac:dyDescent="0.35">
      <c r="A10223" s="13">
        <v>2035</v>
      </c>
      <c r="B10223" s="13">
        <v>3</v>
      </c>
      <c r="C10223" s="13">
        <v>2</v>
      </c>
      <c r="D10223" s="13">
        <v>22</v>
      </c>
      <c r="E10223" s="13" t="s">
        <v>8531</v>
      </c>
      <c r="F10223" s="12">
        <v>3705.9139</v>
      </c>
      <c r="G10223" s="12">
        <v>13454.40986</v>
      </c>
      <c r="H10223" s="12">
        <v>2183.7806519999999</v>
      </c>
      <c r="I10223" s="12">
        <v>451.50440070000002</v>
      </c>
      <c r="J10223" s="12">
        <v>2620.1503269999998</v>
      </c>
      <c r="K10223" s="12">
        <v>3960.952225</v>
      </c>
      <c r="L10223" s="12">
        <v>3434.9386450000002</v>
      </c>
      <c r="M10223" s="12">
        <v>4752.6274599999997</v>
      </c>
      <c r="N10223" s="12">
        <v>2192.2452939999998</v>
      </c>
      <c r="O10223" s="12">
        <v>2426.4023520000001</v>
      </c>
      <c r="P10223" s="12">
        <v>5122.7702300000001</v>
      </c>
      <c r="Q10223" s="12">
        <v>12280.32655</v>
      </c>
      <c r="R10223" s="12">
        <v>2906.5014679999999</v>
      </c>
      <c r="S10223" s="12">
        <v>2215.2963850000001</v>
      </c>
      <c r="T10223" s="12">
        <v>3638.7682519999998</v>
      </c>
      <c r="U10223" s="12">
        <v>1603.231344</v>
      </c>
      <c r="V10223" s="12">
        <v>335.77749460000001</v>
      </c>
      <c r="W10223" s="12">
        <v>4422.4830270000002</v>
      </c>
      <c r="X10223" s="12">
        <v>904.2857649</v>
      </c>
      <c r="Y10223" s="12">
        <v>13128.391610000001</v>
      </c>
      <c r="Z10223" s="12">
        <v>11529.82979</v>
      </c>
      <c r="AA10223" s="12">
        <v>8451.3546750000005</v>
      </c>
      <c r="AB10223" s="12">
        <v>1875.2508150000001</v>
      </c>
      <c r="AC10223" s="12">
        <v>1106.9981359999999</v>
      </c>
      <c r="AD10223" s="12">
        <v>92.715510359999996</v>
      </c>
      <c r="AE10223" s="12">
        <v>1282.4725410000001</v>
      </c>
    </row>
    <row r="10224" spans="1:31" x14ac:dyDescent="0.35">
      <c r="A10224" s="13">
        <v>2035</v>
      </c>
      <c r="B10224" s="13">
        <v>3</v>
      </c>
      <c r="C10224" s="13">
        <v>2</v>
      </c>
      <c r="D10224" s="13">
        <v>23</v>
      </c>
      <c r="E10224" s="13" t="s">
        <v>8531</v>
      </c>
      <c r="F10224" s="12">
        <v>3560.8821309999998</v>
      </c>
      <c r="G10224" s="12">
        <v>12327.96393</v>
      </c>
      <c r="H10224" s="12">
        <v>2067.317098</v>
      </c>
      <c r="I10224" s="12">
        <v>400.18885660000001</v>
      </c>
      <c r="J10224" s="12">
        <v>2526.025502</v>
      </c>
      <c r="K10224" s="12">
        <v>3688.7234870000002</v>
      </c>
      <c r="L10224" s="12">
        <v>3046.0110989999998</v>
      </c>
      <c r="M10224" s="12">
        <v>4587.9806870000002</v>
      </c>
      <c r="N10224" s="12">
        <v>2037.0156549999999</v>
      </c>
      <c r="O10224" s="12">
        <v>2244.2493650000001</v>
      </c>
      <c r="P10224" s="12">
        <v>4872.7321469999997</v>
      </c>
      <c r="Q10224" s="12">
        <v>10663.50079</v>
      </c>
      <c r="R10224" s="12">
        <v>2552.646526</v>
      </c>
      <c r="S10224" s="12">
        <v>2063.218605</v>
      </c>
      <c r="T10224" s="12">
        <v>3410.1101229999999</v>
      </c>
      <c r="U10224" s="12">
        <v>1498.801203</v>
      </c>
      <c r="V10224" s="12">
        <v>319.29980660000001</v>
      </c>
      <c r="W10224" s="12">
        <v>4027.6669740000002</v>
      </c>
      <c r="X10224" s="12">
        <v>841.46939989999998</v>
      </c>
      <c r="Y10224" s="12">
        <v>11921.16985</v>
      </c>
      <c r="Z10224" s="12">
        <v>10891.032639999999</v>
      </c>
      <c r="AA10224" s="12">
        <v>7983.1169529999997</v>
      </c>
      <c r="AB10224" s="12">
        <v>1777.1736189999999</v>
      </c>
      <c r="AC10224" s="12">
        <v>1049.1012020000001</v>
      </c>
      <c r="AD10224" s="12">
        <v>87.680129429999994</v>
      </c>
      <c r="AE10224" s="12">
        <v>1212.8329060000001</v>
      </c>
    </row>
    <row r="10225" spans="1:31" x14ac:dyDescent="0.35">
      <c r="A10225" s="13">
        <v>2035</v>
      </c>
      <c r="B10225" s="13">
        <v>3</v>
      </c>
      <c r="C10225" s="13">
        <v>2</v>
      </c>
      <c r="D10225" s="13">
        <v>24</v>
      </c>
      <c r="E10225" s="13" t="s">
        <v>8531</v>
      </c>
      <c r="F10225" s="12">
        <v>3367.3429190000002</v>
      </c>
      <c r="G10225" s="12">
        <v>11238.680469999999</v>
      </c>
      <c r="H10225" s="12">
        <v>1973.8376470000001</v>
      </c>
      <c r="I10225" s="12">
        <v>358.99961459999997</v>
      </c>
      <c r="J10225" s="12">
        <v>2480.9363840000001</v>
      </c>
      <c r="K10225" s="12">
        <v>3428.6109230000002</v>
      </c>
      <c r="L10225" s="12">
        <v>2715.1935330000001</v>
      </c>
      <c r="M10225" s="12">
        <v>4541.6739879999996</v>
      </c>
      <c r="N10225" s="12">
        <v>1836.989309</v>
      </c>
      <c r="O10225" s="12">
        <v>2040.5451579999999</v>
      </c>
      <c r="P10225" s="12">
        <v>4637.2025590000003</v>
      </c>
      <c r="Q10225" s="12">
        <v>9432.8162850000008</v>
      </c>
      <c r="R10225" s="12">
        <v>2207.813639</v>
      </c>
      <c r="S10225" s="12">
        <v>1939.8587580000001</v>
      </c>
      <c r="T10225" s="12">
        <v>3248.2705120000001</v>
      </c>
      <c r="U10225" s="12">
        <v>1531.6226160000001</v>
      </c>
      <c r="V10225" s="12">
        <v>303.73556439999999</v>
      </c>
      <c r="W10225" s="12">
        <v>4069.6251820000002</v>
      </c>
      <c r="X10225" s="12">
        <v>791.16116980000004</v>
      </c>
      <c r="Y10225" s="12">
        <v>10904.36463</v>
      </c>
      <c r="Z10225" s="12">
        <v>10221.21442</v>
      </c>
      <c r="AA10225" s="12">
        <v>7492.1408090000004</v>
      </c>
      <c r="AB10225" s="12">
        <v>1672.141408</v>
      </c>
      <c r="AC10225" s="12">
        <v>987.09858280000003</v>
      </c>
      <c r="AD10225" s="12">
        <v>85.440872450000001</v>
      </c>
      <c r="AE10225" s="12">
        <v>1181.8638410000001</v>
      </c>
    </row>
    <row r="10226" spans="1:31" x14ac:dyDescent="0.35">
      <c r="A10226" s="13">
        <v>2035</v>
      </c>
      <c r="B10226" s="13">
        <v>3</v>
      </c>
      <c r="C10226" s="13">
        <v>3</v>
      </c>
      <c r="D10226" s="13">
        <v>1</v>
      </c>
      <c r="E10226" s="13" t="s">
        <v>8531</v>
      </c>
      <c r="F10226" s="12">
        <v>3245.3394060000001</v>
      </c>
      <c r="G10226" s="12">
        <v>10917.946599999999</v>
      </c>
      <c r="H10226" s="12">
        <v>1932.3761529999999</v>
      </c>
      <c r="I10226" s="12">
        <v>340.73129239999997</v>
      </c>
      <c r="J10226" s="12">
        <v>2409.6671719999999</v>
      </c>
      <c r="K10226" s="12">
        <v>3255.337293</v>
      </c>
      <c r="L10226" s="12">
        <v>2285.9928920000002</v>
      </c>
      <c r="M10226" s="12">
        <v>4512.8607700000002</v>
      </c>
      <c r="N10226" s="12">
        <v>1767.3078860000001</v>
      </c>
      <c r="O10226" s="12">
        <v>1977.0710039999999</v>
      </c>
      <c r="P10226" s="12">
        <v>4468.8976540000003</v>
      </c>
      <c r="Q10226" s="12">
        <v>8413.8899010000005</v>
      </c>
      <c r="R10226" s="12">
        <v>1986.556564</v>
      </c>
      <c r="S10226" s="12">
        <v>1856.7492420000001</v>
      </c>
      <c r="T10226" s="12">
        <v>3126.3486320000002</v>
      </c>
      <c r="U10226" s="12">
        <v>1514.179202</v>
      </c>
      <c r="V10226" s="12">
        <v>294.63598639999998</v>
      </c>
      <c r="W10226" s="12">
        <v>3965.0749609999998</v>
      </c>
      <c r="X10226" s="12">
        <v>769.66655800000001</v>
      </c>
      <c r="Y10226" s="12">
        <v>10119.396570000001</v>
      </c>
      <c r="Z10226" s="12">
        <v>10030.8411</v>
      </c>
      <c r="AA10226" s="12">
        <v>7352.5973350000004</v>
      </c>
      <c r="AB10226" s="12">
        <v>1601.714221</v>
      </c>
      <c r="AC10226" s="12">
        <v>945.52400269999998</v>
      </c>
      <c r="AD10226" s="12">
        <v>83.639995889999994</v>
      </c>
      <c r="AE10226" s="12">
        <v>1156.9576050000001</v>
      </c>
    </row>
    <row r="10227" spans="1:31" x14ac:dyDescent="0.35">
      <c r="A10227" s="13">
        <v>2035</v>
      </c>
      <c r="B10227" s="13">
        <v>3</v>
      </c>
      <c r="C10227" s="13">
        <v>3</v>
      </c>
      <c r="D10227" s="13">
        <v>2</v>
      </c>
      <c r="E10227" s="13" t="s">
        <v>8531</v>
      </c>
      <c r="F10227" s="12">
        <v>3155.1839409999998</v>
      </c>
      <c r="G10227" s="12">
        <v>10871.01792</v>
      </c>
      <c r="H10227" s="12">
        <v>1898.990542</v>
      </c>
      <c r="I10227" s="12">
        <v>326.02082689999997</v>
      </c>
      <c r="J10227" s="12">
        <v>2387.0186749999998</v>
      </c>
      <c r="K10227" s="12">
        <v>3127.2999209999998</v>
      </c>
      <c r="L10227" s="12">
        <v>2150.2136070000001</v>
      </c>
      <c r="M10227" s="12">
        <v>4515.4327800000001</v>
      </c>
      <c r="N10227" s="12">
        <v>1684.8706749999999</v>
      </c>
      <c r="O10227" s="12">
        <v>1881.4184250000001</v>
      </c>
      <c r="P10227" s="12">
        <v>4391.9998459999997</v>
      </c>
      <c r="Q10227" s="12">
        <v>7880.7607520000001</v>
      </c>
      <c r="R10227" s="12">
        <v>1878.6743449999999</v>
      </c>
      <c r="S10227" s="12">
        <v>1799.093791</v>
      </c>
      <c r="T10227" s="12">
        <v>3045.645309</v>
      </c>
      <c r="U10227" s="12">
        <v>1462.308368</v>
      </c>
      <c r="V10227" s="12">
        <v>286.83627840000003</v>
      </c>
      <c r="W10227" s="12">
        <v>3905.2316989999999</v>
      </c>
      <c r="X10227" s="12">
        <v>772.44601699999998</v>
      </c>
      <c r="Y10227" s="12">
        <v>9648.1206440000005</v>
      </c>
      <c r="Z10227" s="12">
        <v>9894.0605799999994</v>
      </c>
      <c r="AA10227" s="12">
        <v>7252.3373419999998</v>
      </c>
      <c r="AB10227" s="12">
        <v>1559.1096680000001</v>
      </c>
      <c r="AC10227" s="12">
        <v>920.37368149999998</v>
      </c>
      <c r="AD10227" s="12">
        <v>83.225326039999999</v>
      </c>
      <c r="AE10227" s="12">
        <v>1151.2226949999999</v>
      </c>
    </row>
    <row r="10228" spans="1:31" x14ac:dyDescent="0.35">
      <c r="A10228" s="13">
        <v>2035</v>
      </c>
      <c r="B10228" s="13">
        <v>3</v>
      </c>
      <c r="C10228" s="13">
        <v>3</v>
      </c>
      <c r="D10228" s="13">
        <v>3</v>
      </c>
      <c r="E10228" s="13" t="s">
        <v>8531</v>
      </c>
      <c r="F10228" s="12">
        <v>3126.7660729999998</v>
      </c>
      <c r="G10228" s="12">
        <v>10730.207630000001</v>
      </c>
      <c r="H10228" s="12">
        <v>1857.2191379999999</v>
      </c>
      <c r="I10228" s="12">
        <v>307.61563649999999</v>
      </c>
      <c r="J10228" s="12">
        <v>2394.2912609999998</v>
      </c>
      <c r="K10228" s="12">
        <v>3014.6116969999998</v>
      </c>
      <c r="L10228" s="12">
        <v>2052.9817210000001</v>
      </c>
      <c r="M10228" s="12">
        <v>4510.2881029999999</v>
      </c>
      <c r="N10228" s="12">
        <v>1670.249836</v>
      </c>
      <c r="O10228" s="12">
        <v>1829.459335</v>
      </c>
      <c r="P10228" s="12">
        <v>4347.505537</v>
      </c>
      <c r="Q10228" s="12">
        <v>7499.5991020000001</v>
      </c>
      <c r="R10228" s="12">
        <v>1792.368084</v>
      </c>
      <c r="S10228" s="12">
        <v>1764.7189840000001</v>
      </c>
      <c r="T10228" s="12">
        <v>3052.1532999999999</v>
      </c>
      <c r="U10228" s="12">
        <v>1432.700249</v>
      </c>
      <c r="V10228" s="12">
        <v>282.54995150000002</v>
      </c>
      <c r="W10228" s="12">
        <v>3898.355278</v>
      </c>
      <c r="X10228" s="12">
        <v>782.91541119999999</v>
      </c>
      <c r="Y10228" s="12">
        <v>9480.1073280000001</v>
      </c>
      <c r="Z10228" s="12">
        <v>10029.433929999999</v>
      </c>
      <c r="AA10228" s="12">
        <v>7351.5658819999999</v>
      </c>
      <c r="AB10228" s="12">
        <v>1533.7213139999999</v>
      </c>
      <c r="AC10228" s="12">
        <v>905.3864274</v>
      </c>
      <c r="AD10228" s="12">
        <v>82.715880170000005</v>
      </c>
      <c r="AE10228" s="12">
        <v>1144.177027</v>
      </c>
    </row>
    <row r="10229" spans="1:31" x14ac:dyDescent="0.35">
      <c r="A10229" s="13">
        <v>2035</v>
      </c>
      <c r="B10229" s="13">
        <v>3</v>
      </c>
      <c r="C10229" s="13">
        <v>3</v>
      </c>
      <c r="D10229" s="13">
        <v>4</v>
      </c>
      <c r="E10229" s="13" t="s">
        <v>8531</v>
      </c>
      <c r="F10229" s="12">
        <v>3147.8348959999998</v>
      </c>
      <c r="G10229" s="12">
        <v>10941.416999999999</v>
      </c>
      <c r="H10229" s="12">
        <v>1846.660071</v>
      </c>
      <c r="I10229" s="12">
        <v>302.96303890000002</v>
      </c>
      <c r="J10229" s="12">
        <v>2414.8617669999999</v>
      </c>
      <c r="K10229" s="12">
        <v>2968.9712039999999</v>
      </c>
      <c r="L10229" s="12">
        <v>2023.6394769999999</v>
      </c>
      <c r="M10229" s="12">
        <v>4575.1173500000004</v>
      </c>
      <c r="N10229" s="12">
        <v>1707.2690279999999</v>
      </c>
      <c r="O10229" s="12">
        <v>1938.6917639999999</v>
      </c>
      <c r="P10229" s="12">
        <v>4340.7349059999997</v>
      </c>
      <c r="Q10229" s="12">
        <v>7414.8956250000001</v>
      </c>
      <c r="R10229" s="12">
        <v>1777.853392</v>
      </c>
      <c r="S10229" s="12">
        <v>1756.4513890000001</v>
      </c>
      <c r="T10229" s="12">
        <v>3020.4802450000002</v>
      </c>
      <c r="U10229" s="12">
        <v>1447.8479050000001</v>
      </c>
      <c r="V10229" s="12">
        <v>282.51487530000003</v>
      </c>
      <c r="W10229" s="12">
        <v>3929.9954459999999</v>
      </c>
      <c r="X10229" s="12">
        <v>803.76135339999996</v>
      </c>
      <c r="Y10229" s="12">
        <v>9345.7260150000002</v>
      </c>
      <c r="Z10229" s="12">
        <v>10008.28204</v>
      </c>
      <c r="AA10229" s="12">
        <v>7336.0615680000001</v>
      </c>
      <c r="AB10229" s="12">
        <v>1532.851486</v>
      </c>
      <c r="AC10229" s="12">
        <v>904.87295070000005</v>
      </c>
      <c r="AD10229" s="12">
        <v>83.995455590000006</v>
      </c>
      <c r="AE10229" s="12">
        <v>1161.8736349999999</v>
      </c>
    </row>
    <row r="10230" spans="1:31" x14ac:dyDescent="0.35">
      <c r="A10230" s="13">
        <v>2035</v>
      </c>
      <c r="B10230" s="13">
        <v>3</v>
      </c>
      <c r="C10230" s="13">
        <v>3</v>
      </c>
      <c r="D10230" s="13">
        <v>5</v>
      </c>
      <c r="E10230" s="13" t="s">
        <v>8531</v>
      </c>
      <c r="F10230" s="12">
        <v>3227.2102009999999</v>
      </c>
      <c r="G10230" s="12">
        <v>11659.136270000001</v>
      </c>
      <c r="H10230" s="12">
        <v>1850.3868010000001</v>
      </c>
      <c r="I10230" s="12">
        <v>304.60515029999999</v>
      </c>
      <c r="J10230" s="12">
        <v>2469.0928269999999</v>
      </c>
      <c r="K10230" s="12">
        <v>2975.8377620000001</v>
      </c>
      <c r="L10230" s="12">
        <v>2033.4202250000001</v>
      </c>
      <c r="M10230" s="12">
        <v>4710.9515620000002</v>
      </c>
      <c r="N10230" s="12">
        <v>1795.9271409999999</v>
      </c>
      <c r="O10230" s="12">
        <v>2014.564967</v>
      </c>
      <c r="P10230" s="12">
        <v>4386.1964479999997</v>
      </c>
      <c r="Q10230" s="12">
        <v>7517.0374149999998</v>
      </c>
      <c r="R10230" s="12">
        <v>1780.9918680000001</v>
      </c>
      <c r="S10230" s="12">
        <v>1785.6056880000001</v>
      </c>
      <c r="T10230" s="12">
        <v>3070.3774079999998</v>
      </c>
      <c r="U10230" s="12">
        <v>1502.7029689999999</v>
      </c>
      <c r="V10230" s="12">
        <v>286.27418039999998</v>
      </c>
      <c r="W10230" s="12">
        <v>4047.614728</v>
      </c>
      <c r="X10230" s="12">
        <v>840.72890949999999</v>
      </c>
      <c r="Y10230" s="12">
        <v>9510.5167230000006</v>
      </c>
      <c r="Z10230" s="12">
        <v>10112.62797</v>
      </c>
      <c r="AA10230" s="12">
        <v>7412.5470400000004</v>
      </c>
      <c r="AB10230" s="12">
        <v>1551.9799660000001</v>
      </c>
      <c r="AC10230" s="12">
        <v>916.1648758</v>
      </c>
      <c r="AD10230" s="12">
        <v>86.850789710000001</v>
      </c>
      <c r="AE10230" s="12">
        <v>1201.363085</v>
      </c>
    </row>
    <row r="10231" spans="1:31" x14ac:dyDescent="0.35">
      <c r="A10231" s="13">
        <v>2035</v>
      </c>
      <c r="B10231" s="13">
        <v>3</v>
      </c>
      <c r="C10231" s="13">
        <v>3</v>
      </c>
      <c r="D10231" s="13">
        <v>6</v>
      </c>
      <c r="E10231" s="13" t="s">
        <v>8531</v>
      </c>
      <c r="F10231" s="12">
        <v>3352.1533319999999</v>
      </c>
      <c r="G10231" s="12">
        <v>12570.45909</v>
      </c>
      <c r="H10231" s="12">
        <v>1878.6484840000001</v>
      </c>
      <c r="I10231" s="12">
        <v>317.05769989999999</v>
      </c>
      <c r="J10231" s="12">
        <v>2564.0491510000002</v>
      </c>
      <c r="K10231" s="12">
        <v>3007.7460460000002</v>
      </c>
      <c r="L10231" s="12">
        <v>2068.5162329999998</v>
      </c>
      <c r="M10231" s="12">
        <v>4825.1747100000002</v>
      </c>
      <c r="N10231" s="12">
        <v>1967.9555459999999</v>
      </c>
      <c r="O10231" s="12">
        <v>2160.7003140000002</v>
      </c>
      <c r="P10231" s="12">
        <v>4500.8171389999998</v>
      </c>
      <c r="Q10231" s="12">
        <v>7863.3212979999998</v>
      </c>
      <c r="R10231" s="12">
        <v>1863.766282</v>
      </c>
      <c r="S10231" s="12">
        <v>1840.4317679999999</v>
      </c>
      <c r="T10231" s="12">
        <v>3200.9769299999998</v>
      </c>
      <c r="U10231" s="12">
        <v>1538.7363969999999</v>
      </c>
      <c r="V10231" s="12">
        <v>293.65219280000002</v>
      </c>
      <c r="W10231" s="12">
        <v>4165.9223339999999</v>
      </c>
      <c r="X10231" s="12">
        <v>893.26043330000005</v>
      </c>
      <c r="Y10231" s="12">
        <v>10032.48403</v>
      </c>
      <c r="Z10231" s="12">
        <v>10397.47804</v>
      </c>
      <c r="AA10231" s="12">
        <v>7621.3418780000002</v>
      </c>
      <c r="AB10231" s="12">
        <v>1593.7146909999999</v>
      </c>
      <c r="AC10231" s="12">
        <v>940.80172030000006</v>
      </c>
      <c r="AD10231" s="12">
        <v>91.838749519999993</v>
      </c>
      <c r="AE10231" s="12">
        <v>1270.3468829999999</v>
      </c>
    </row>
    <row r="10232" spans="1:31" x14ac:dyDescent="0.35">
      <c r="A10232" s="13">
        <v>2035</v>
      </c>
      <c r="B10232" s="13">
        <v>3</v>
      </c>
      <c r="C10232" s="13">
        <v>3</v>
      </c>
      <c r="D10232" s="13">
        <v>7</v>
      </c>
      <c r="E10232" s="13" t="s">
        <v>8531</v>
      </c>
      <c r="F10232" s="12">
        <v>3520.7039180000002</v>
      </c>
      <c r="G10232" s="12">
        <v>13904.200639999999</v>
      </c>
      <c r="H10232" s="12">
        <v>1902.4073619999999</v>
      </c>
      <c r="I10232" s="12">
        <v>327.52607010000003</v>
      </c>
      <c r="J10232" s="12">
        <v>2652.3565149999999</v>
      </c>
      <c r="K10232" s="12">
        <v>3041.2694580000002</v>
      </c>
      <c r="L10232" s="12">
        <v>2086.3509479999998</v>
      </c>
      <c r="M10232" s="12">
        <v>4909.0416960000002</v>
      </c>
      <c r="N10232" s="12">
        <v>2169.2256280000001</v>
      </c>
      <c r="O10232" s="12">
        <v>2359.0915639999998</v>
      </c>
      <c r="P10232" s="12">
        <v>4636.235326</v>
      </c>
      <c r="Q10232" s="12">
        <v>8179.7115800000001</v>
      </c>
      <c r="R10232" s="12">
        <v>1970.8653999999999</v>
      </c>
      <c r="S10232" s="12">
        <v>1898.7394320000001</v>
      </c>
      <c r="T10232" s="12">
        <v>3311.6175870000002</v>
      </c>
      <c r="U10232" s="12">
        <v>1608.7403959999999</v>
      </c>
      <c r="V10232" s="12">
        <v>299.13306340000003</v>
      </c>
      <c r="W10232" s="12">
        <v>4304.8637449999997</v>
      </c>
      <c r="X10232" s="12">
        <v>951.16677779999998</v>
      </c>
      <c r="Y10232" s="12">
        <v>10663.92259</v>
      </c>
      <c r="Z10232" s="12">
        <v>10817.70145</v>
      </c>
      <c r="AA10232" s="12">
        <v>7929.365256</v>
      </c>
      <c r="AB10232" s="12">
        <v>1615.799452</v>
      </c>
      <c r="AC10232" s="12">
        <v>953.83879709999997</v>
      </c>
      <c r="AD10232" s="12">
        <v>96.518670760000006</v>
      </c>
      <c r="AE10232" s="12">
        <v>1335.0704880000001</v>
      </c>
    </row>
    <row r="10233" spans="1:31" x14ac:dyDescent="0.35">
      <c r="A10233" s="13">
        <v>2035</v>
      </c>
      <c r="B10233" s="13">
        <v>3</v>
      </c>
      <c r="C10233" s="13">
        <v>3</v>
      </c>
      <c r="D10233" s="13">
        <v>8</v>
      </c>
      <c r="E10233" s="13" t="s">
        <v>8531</v>
      </c>
      <c r="F10233" s="12">
        <v>3702.484657</v>
      </c>
      <c r="G10233" s="12">
        <v>15091.27945</v>
      </c>
      <c r="H10233" s="12">
        <v>1980.048863</v>
      </c>
      <c r="I10233" s="12">
        <v>361.73646680000002</v>
      </c>
      <c r="J10233" s="12">
        <v>2711.78217</v>
      </c>
      <c r="K10233" s="12">
        <v>3198.3872820000001</v>
      </c>
      <c r="L10233" s="12">
        <v>2200.2674489999999</v>
      </c>
      <c r="M10233" s="12">
        <v>4972.8425340000003</v>
      </c>
      <c r="N10233" s="12">
        <v>2346.5418540000001</v>
      </c>
      <c r="O10233" s="12">
        <v>2543.9016740000002</v>
      </c>
      <c r="P10233" s="12">
        <v>4759.0778950000004</v>
      </c>
      <c r="Q10233" s="12">
        <v>9101.4780609999998</v>
      </c>
      <c r="R10233" s="12">
        <v>2206.2450079999999</v>
      </c>
      <c r="S10233" s="12">
        <v>1981.1958</v>
      </c>
      <c r="T10233" s="12">
        <v>3483.4375949999999</v>
      </c>
      <c r="U10233" s="12">
        <v>1657.8560649999999</v>
      </c>
      <c r="V10233" s="12">
        <v>308.72458699999999</v>
      </c>
      <c r="W10233" s="12">
        <v>4429.3617199999999</v>
      </c>
      <c r="X10233" s="12">
        <v>988.59685560000003</v>
      </c>
      <c r="Y10233" s="12">
        <v>11502.30531</v>
      </c>
      <c r="Z10233" s="12">
        <v>11285.876329999999</v>
      </c>
      <c r="AA10233" s="12">
        <v>8272.5370120000007</v>
      </c>
      <c r="AB10233" s="12">
        <v>1662.4032540000001</v>
      </c>
      <c r="AC10233" s="12">
        <v>981.3499554</v>
      </c>
      <c r="AD10233" s="12">
        <v>100.20334459999999</v>
      </c>
      <c r="AE10233" s="12">
        <v>1386.029759</v>
      </c>
    </row>
    <row r="10234" spans="1:31" x14ac:dyDescent="0.35">
      <c r="A10234" s="13">
        <v>2035</v>
      </c>
      <c r="B10234" s="13">
        <v>3</v>
      </c>
      <c r="C10234" s="13">
        <v>3</v>
      </c>
      <c r="D10234" s="13">
        <v>9</v>
      </c>
      <c r="E10234" s="13" t="s">
        <v>8531</v>
      </c>
      <c r="F10234" s="12">
        <v>3782.3495870000002</v>
      </c>
      <c r="G10234" s="12">
        <v>15805.08497</v>
      </c>
      <c r="H10234" s="12">
        <v>2073.8395260000002</v>
      </c>
      <c r="I10234" s="12">
        <v>403.0624747</v>
      </c>
      <c r="J10234" s="12">
        <v>2742.326118</v>
      </c>
      <c r="K10234" s="12">
        <v>3434.2656820000002</v>
      </c>
      <c r="L10234" s="12">
        <v>2400.4849869999998</v>
      </c>
      <c r="M10234" s="12">
        <v>4987.2488149999999</v>
      </c>
      <c r="N10234" s="12">
        <v>2466.9302280000002</v>
      </c>
      <c r="O10234" s="12">
        <v>2672.914769</v>
      </c>
      <c r="P10234" s="12">
        <v>4920.1281550000003</v>
      </c>
      <c r="Q10234" s="12">
        <v>10244.963009999999</v>
      </c>
      <c r="R10234" s="12">
        <v>2484.778961</v>
      </c>
      <c r="S10234" s="12">
        <v>2100.2041340000001</v>
      </c>
      <c r="T10234" s="12">
        <v>3631.3924010000001</v>
      </c>
      <c r="U10234" s="12">
        <v>1704.4481900000001</v>
      </c>
      <c r="V10234" s="12">
        <v>321.23221990000002</v>
      </c>
      <c r="W10234" s="12">
        <v>4525.6566009999997</v>
      </c>
      <c r="X10234" s="12">
        <v>994.15508999999997</v>
      </c>
      <c r="Y10234" s="12">
        <v>12574.788420000001</v>
      </c>
      <c r="Z10234" s="12">
        <v>11720.19678</v>
      </c>
      <c r="AA10234" s="12">
        <v>8590.8935020000008</v>
      </c>
      <c r="AB10234" s="12">
        <v>1725.0055990000001</v>
      </c>
      <c r="AC10234" s="12">
        <v>1018.305374</v>
      </c>
      <c r="AD10234" s="12">
        <v>101.7435375</v>
      </c>
      <c r="AE10234" s="12">
        <v>1407.330723</v>
      </c>
    </row>
    <row r="10235" spans="1:31" x14ac:dyDescent="0.35">
      <c r="A10235" s="13">
        <v>2035</v>
      </c>
      <c r="B10235" s="13">
        <v>3</v>
      </c>
      <c r="C10235" s="13">
        <v>3</v>
      </c>
      <c r="D10235" s="13">
        <v>10</v>
      </c>
      <c r="E10235" s="13" t="s">
        <v>8531</v>
      </c>
      <c r="F10235" s="12">
        <v>3830.3674059999998</v>
      </c>
      <c r="G10235" s="12">
        <v>15918.511109999999</v>
      </c>
      <c r="H10235" s="12">
        <v>2144.027568</v>
      </c>
      <c r="I10235" s="12">
        <v>433.98875120000002</v>
      </c>
      <c r="J10235" s="12">
        <v>2753.3381749999999</v>
      </c>
      <c r="K10235" s="12">
        <v>3662.0657259999998</v>
      </c>
      <c r="L10235" s="12">
        <v>2512.675792</v>
      </c>
      <c r="M10235" s="12">
        <v>5025.3236360000001</v>
      </c>
      <c r="N10235" s="12">
        <v>2481.5510669999999</v>
      </c>
      <c r="O10235" s="12">
        <v>2751.4438060000002</v>
      </c>
      <c r="P10235" s="12">
        <v>4998.4764150000001</v>
      </c>
      <c r="Q10235" s="12">
        <v>11323.683440000001</v>
      </c>
      <c r="R10235" s="12">
        <v>2697.0127670000002</v>
      </c>
      <c r="S10235" s="12">
        <v>2184.619944</v>
      </c>
      <c r="T10235" s="12">
        <v>3705.586769</v>
      </c>
      <c r="U10235" s="12">
        <v>1740.711961</v>
      </c>
      <c r="V10235" s="12">
        <v>331.38584150000003</v>
      </c>
      <c r="W10235" s="12">
        <v>4554.5457459999998</v>
      </c>
      <c r="X10235" s="12">
        <v>1012.499884</v>
      </c>
      <c r="Y10235" s="12">
        <v>13204.571260000001</v>
      </c>
      <c r="Z10235" s="12">
        <v>12009.28102</v>
      </c>
      <c r="AA10235" s="12">
        <v>8802.7919910000001</v>
      </c>
      <c r="AB10235" s="12">
        <v>1763.784044</v>
      </c>
      <c r="AC10235" s="12">
        <v>1041.1970670000001</v>
      </c>
      <c r="AD10235" s="12">
        <v>101.9568</v>
      </c>
      <c r="AE10235" s="12">
        <v>1410.280158</v>
      </c>
    </row>
    <row r="10236" spans="1:31" x14ac:dyDescent="0.35">
      <c r="A10236" s="13">
        <v>2035</v>
      </c>
      <c r="B10236" s="13">
        <v>3</v>
      </c>
      <c r="C10236" s="13">
        <v>3</v>
      </c>
      <c r="D10236" s="13">
        <v>11</v>
      </c>
      <c r="E10236" s="13" t="s">
        <v>8531</v>
      </c>
      <c r="F10236" s="12">
        <v>3823.5079850000002</v>
      </c>
      <c r="G10236" s="12">
        <v>15554.76231</v>
      </c>
      <c r="H10236" s="12">
        <v>2183.9356069999999</v>
      </c>
      <c r="I10236" s="12">
        <v>451.57283480000001</v>
      </c>
      <c r="J10236" s="12">
        <v>2760.402885</v>
      </c>
      <c r="K10236" s="12">
        <v>3843.4168070000001</v>
      </c>
      <c r="L10236" s="12">
        <v>2554.6745799999999</v>
      </c>
      <c r="M10236" s="12">
        <v>5049.5060519999997</v>
      </c>
      <c r="N10236" s="12">
        <v>2446.709801</v>
      </c>
      <c r="O10236" s="12">
        <v>2739.9313240000001</v>
      </c>
      <c r="P10236" s="12">
        <v>5043.454737</v>
      </c>
      <c r="Q10236" s="12">
        <v>12026.2127</v>
      </c>
      <c r="R10236" s="12">
        <v>2801.7577249999999</v>
      </c>
      <c r="S10236" s="12">
        <v>2238.1406630000001</v>
      </c>
      <c r="T10236" s="12">
        <v>3753.3152449999998</v>
      </c>
      <c r="U10236" s="12">
        <v>1736.8101959999999</v>
      </c>
      <c r="V10236" s="12">
        <v>338.72877779999999</v>
      </c>
      <c r="W10236" s="12">
        <v>4528.4098949999998</v>
      </c>
      <c r="X10236" s="12">
        <v>1013.889727</v>
      </c>
      <c r="Y10236" s="12">
        <v>13655.8177</v>
      </c>
      <c r="Z10236" s="12">
        <v>12110.812620000001</v>
      </c>
      <c r="AA10236" s="12">
        <v>8877.2145569999993</v>
      </c>
      <c r="AB10236" s="12">
        <v>1783.4340079999999</v>
      </c>
      <c r="AC10236" s="12">
        <v>1052.7968350000001</v>
      </c>
      <c r="AD10236" s="12">
        <v>101.1985258</v>
      </c>
      <c r="AE10236" s="12">
        <v>1399.793177</v>
      </c>
    </row>
    <row r="10237" spans="1:31" x14ac:dyDescent="0.35">
      <c r="A10237" s="13">
        <v>2035</v>
      </c>
      <c r="B10237" s="13">
        <v>3</v>
      </c>
      <c r="C10237" s="13">
        <v>3</v>
      </c>
      <c r="D10237" s="13">
        <v>12</v>
      </c>
      <c r="E10237" s="13" t="s">
        <v>8531</v>
      </c>
      <c r="F10237" s="12">
        <v>3855.845656</v>
      </c>
      <c r="G10237" s="12">
        <v>14907.44212</v>
      </c>
      <c r="H10237" s="12">
        <v>2236.2660780000001</v>
      </c>
      <c r="I10237" s="12">
        <v>474.6306227</v>
      </c>
      <c r="J10237" s="12">
        <v>2754.5854239999999</v>
      </c>
      <c r="K10237" s="12">
        <v>3953.278104</v>
      </c>
      <c r="L10237" s="12">
        <v>2574.236077</v>
      </c>
      <c r="M10237" s="12">
        <v>5028.9253699999999</v>
      </c>
      <c r="N10237" s="12">
        <v>2386.3602850000002</v>
      </c>
      <c r="O10237" s="12">
        <v>2664.9433979999999</v>
      </c>
      <c r="P10237" s="12">
        <v>5056.9960000000001</v>
      </c>
      <c r="Q10237" s="12">
        <v>12365.03117</v>
      </c>
      <c r="R10237" s="12">
        <v>2833.1412679999999</v>
      </c>
      <c r="S10237" s="12">
        <v>2272.5164049999998</v>
      </c>
      <c r="T10237" s="12">
        <v>3788.893673</v>
      </c>
      <c r="U10237" s="12">
        <v>1804.7475010000001</v>
      </c>
      <c r="V10237" s="12">
        <v>346.35281190000001</v>
      </c>
      <c r="W10237" s="12">
        <v>4492.642057</v>
      </c>
      <c r="X10237" s="12">
        <v>1016.575998</v>
      </c>
      <c r="Y10237" s="12">
        <v>13852.4167</v>
      </c>
      <c r="Z10237" s="12">
        <v>12081.198710000001</v>
      </c>
      <c r="AA10237" s="12">
        <v>8855.5075880000004</v>
      </c>
      <c r="AB10237" s="12">
        <v>1789.5202260000001</v>
      </c>
      <c r="AC10237" s="12">
        <v>1056.389651</v>
      </c>
      <c r="AD10237" s="12">
        <v>100.4284624</v>
      </c>
      <c r="AE10237" s="12">
        <v>1389.143153</v>
      </c>
    </row>
    <row r="10238" spans="1:31" x14ac:dyDescent="0.35">
      <c r="A10238" s="13">
        <v>2035</v>
      </c>
      <c r="B10238" s="13">
        <v>3</v>
      </c>
      <c r="C10238" s="13">
        <v>3</v>
      </c>
      <c r="D10238" s="13">
        <v>13</v>
      </c>
      <c r="E10238" s="13" t="s">
        <v>8531</v>
      </c>
      <c r="F10238" s="12">
        <v>3863.685262</v>
      </c>
      <c r="G10238" s="12">
        <v>14389.203079999999</v>
      </c>
      <c r="H10238" s="12">
        <v>2290.3049580000002</v>
      </c>
      <c r="I10238" s="12">
        <v>498.44098120000001</v>
      </c>
      <c r="J10238" s="12">
        <v>2731.729053</v>
      </c>
      <c r="K10238" s="12">
        <v>4049.0029559999998</v>
      </c>
      <c r="L10238" s="12">
        <v>2584.5924180000002</v>
      </c>
      <c r="M10238" s="12">
        <v>4999.5976190000001</v>
      </c>
      <c r="N10238" s="12">
        <v>2339.69742</v>
      </c>
      <c r="O10238" s="12">
        <v>2588.184917</v>
      </c>
      <c r="P10238" s="12">
        <v>5035.2328589999997</v>
      </c>
      <c r="Q10238" s="12">
        <v>12805.985720000001</v>
      </c>
      <c r="R10238" s="12">
        <v>2852.3642799999998</v>
      </c>
      <c r="S10238" s="12">
        <v>2277.302416</v>
      </c>
      <c r="T10238" s="12">
        <v>3828.3774739999999</v>
      </c>
      <c r="U10238" s="12">
        <v>1844.6826940000001</v>
      </c>
      <c r="V10238" s="12">
        <v>351.51741079999999</v>
      </c>
      <c r="W10238" s="12">
        <v>4409.4139660000001</v>
      </c>
      <c r="X10238" s="12">
        <v>1000.084709</v>
      </c>
      <c r="Y10238" s="12">
        <v>13870.478209999999</v>
      </c>
      <c r="Z10238" s="12">
        <v>11990.94981</v>
      </c>
      <c r="AA10238" s="12">
        <v>8789.3552280000004</v>
      </c>
      <c r="AB10238" s="12">
        <v>1784.8253199999999</v>
      </c>
      <c r="AC10238" s="12">
        <v>1053.618154</v>
      </c>
      <c r="AD10238" s="12">
        <v>98.769716779999996</v>
      </c>
      <c r="AE10238" s="12">
        <v>1366.2025960000001</v>
      </c>
    </row>
    <row r="10239" spans="1:31" x14ac:dyDescent="0.35">
      <c r="A10239" s="13">
        <v>2035</v>
      </c>
      <c r="B10239" s="13">
        <v>3</v>
      </c>
      <c r="C10239" s="13">
        <v>3</v>
      </c>
      <c r="D10239" s="13">
        <v>14</v>
      </c>
      <c r="E10239" s="13" t="s">
        <v>8531</v>
      </c>
      <c r="F10239" s="12">
        <v>3923.462489</v>
      </c>
      <c r="G10239" s="12">
        <v>13794.688260000001</v>
      </c>
      <c r="H10239" s="12">
        <v>2334.0946819999999</v>
      </c>
      <c r="I10239" s="12">
        <v>517.7356102</v>
      </c>
      <c r="J10239" s="12">
        <v>2502.5455059999999</v>
      </c>
      <c r="K10239" s="12">
        <v>4082.9306029999998</v>
      </c>
      <c r="L10239" s="12">
        <v>2567.3322109999999</v>
      </c>
      <c r="M10239" s="12">
        <v>4959.9798549999996</v>
      </c>
      <c r="N10239" s="12">
        <v>2268.1487280000001</v>
      </c>
      <c r="O10239" s="12">
        <v>2515.2643600000001</v>
      </c>
      <c r="P10239" s="12">
        <v>4972.3603279999998</v>
      </c>
      <c r="Q10239" s="12">
        <v>13010.2693</v>
      </c>
      <c r="R10239" s="12">
        <v>2880.6093470000001</v>
      </c>
      <c r="S10239" s="12">
        <v>2254.2404219999999</v>
      </c>
      <c r="T10239" s="12">
        <v>3818.8319710000001</v>
      </c>
      <c r="U10239" s="12">
        <v>1869.241168</v>
      </c>
      <c r="V10239" s="12">
        <v>347.16083379999998</v>
      </c>
      <c r="W10239" s="12">
        <v>4358.5143669999998</v>
      </c>
      <c r="X10239" s="12">
        <v>1009.442228</v>
      </c>
      <c r="Y10239" s="12">
        <v>13706.133750000001</v>
      </c>
      <c r="Z10239" s="12">
        <v>11823.141879999999</v>
      </c>
      <c r="AA10239" s="12">
        <v>8666.3521679999994</v>
      </c>
      <c r="AB10239" s="12">
        <v>1773.000198</v>
      </c>
      <c r="AC10239" s="12">
        <v>1046.6375479999999</v>
      </c>
      <c r="AD10239" s="12">
        <v>97.632338489999995</v>
      </c>
      <c r="AE10239" s="12">
        <v>1350.472583</v>
      </c>
    </row>
    <row r="10240" spans="1:31" x14ac:dyDescent="0.35">
      <c r="A10240" s="13">
        <v>2035</v>
      </c>
      <c r="B10240" s="13">
        <v>3</v>
      </c>
      <c r="C10240" s="13">
        <v>3</v>
      </c>
      <c r="D10240" s="13">
        <v>15</v>
      </c>
      <c r="E10240" s="13" t="s">
        <v>8531</v>
      </c>
      <c r="F10240" s="12">
        <v>3735.8025130000001</v>
      </c>
      <c r="G10240" s="12">
        <v>13505.2523</v>
      </c>
      <c r="H10240" s="12">
        <v>2345.5847800000001</v>
      </c>
      <c r="I10240" s="12">
        <v>522.79881230000001</v>
      </c>
      <c r="J10240" s="12">
        <v>2476.365413</v>
      </c>
      <c r="K10240" s="12">
        <v>4056.6770780000002</v>
      </c>
      <c r="L10240" s="12">
        <v>2542.5925440000001</v>
      </c>
      <c r="M10240" s="12">
        <v>4957.9217209999997</v>
      </c>
      <c r="N10240" s="12">
        <v>2224.9086349999998</v>
      </c>
      <c r="O10240" s="12">
        <v>2477.1806419999998</v>
      </c>
      <c r="P10240" s="12">
        <v>4836.942935</v>
      </c>
      <c r="Q10240" s="12">
        <v>12955.46513</v>
      </c>
      <c r="R10240" s="12">
        <v>2866.8789710000001</v>
      </c>
      <c r="S10240" s="12">
        <v>2216.3840300000002</v>
      </c>
      <c r="T10240" s="12">
        <v>3707.7564200000002</v>
      </c>
      <c r="U10240" s="12">
        <v>1735.89266</v>
      </c>
      <c r="V10240" s="12">
        <v>338.72877779999999</v>
      </c>
      <c r="W10240" s="12">
        <v>4412.1649889999999</v>
      </c>
      <c r="X10240" s="12">
        <v>976.737618</v>
      </c>
      <c r="Y10240" s="12">
        <v>13563.67864</v>
      </c>
      <c r="Z10240" s="12">
        <v>11773.78325</v>
      </c>
      <c r="AA10240" s="12">
        <v>8630.172337</v>
      </c>
      <c r="AB10240" s="12">
        <v>1751.611093</v>
      </c>
      <c r="AC10240" s="12">
        <v>1034.011131</v>
      </c>
      <c r="AD10240" s="12">
        <v>98.35504693</v>
      </c>
      <c r="AE10240" s="12">
        <v>1360.467686</v>
      </c>
    </row>
    <row r="10241" spans="1:31" x14ac:dyDescent="0.35">
      <c r="A10241" s="13">
        <v>2035</v>
      </c>
      <c r="B10241" s="13">
        <v>3</v>
      </c>
      <c r="C10241" s="13">
        <v>3</v>
      </c>
      <c r="D10241" s="13">
        <v>16</v>
      </c>
      <c r="E10241" s="13" t="s">
        <v>8531</v>
      </c>
      <c r="F10241" s="12">
        <v>3764.7109420000002</v>
      </c>
      <c r="G10241" s="12">
        <v>13638.23508</v>
      </c>
      <c r="H10241" s="12">
        <v>2247.4462659999999</v>
      </c>
      <c r="I10241" s="12">
        <v>479.55685440000002</v>
      </c>
      <c r="J10241" s="12">
        <v>2490.7019500000001</v>
      </c>
      <c r="K10241" s="12">
        <v>3940.353458</v>
      </c>
      <c r="L10241" s="12">
        <v>2460.8951699999998</v>
      </c>
      <c r="M10241" s="12">
        <v>5054.6513869999999</v>
      </c>
      <c r="N10241" s="12">
        <v>2225.8417140000001</v>
      </c>
      <c r="O10241" s="12">
        <v>2481.9051340000001</v>
      </c>
      <c r="P10241" s="12">
        <v>4814.6957810000004</v>
      </c>
      <c r="Q10241" s="12">
        <v>12970.40964</v>
      </c>
      <c r="R10241" s="12">
        <v>2844.1253259999999</v>
      </c>
      <c r="S10241" s="12">
        <v>2236.1830890000001</v>
      </c>
      <c r="T10241" s="12">
        <v>3673.4797830000002</v>
      </c>
      <c r="U10241" s="12">
        <v>1678.5127729999999</v>
      </c>
      <c r="V10241" s="12">
        <v>333.38850489999999</v>
      </c>
      <c r="W10241" s="12">
        <v>4540.7906329999996</v>
      </c>
      <c r="X10241" s="12">
        <v>950.23945600000002</v>
      </c>
      <c r="Y10241" s="12">
        <v>13355.28174</v>
      </c>
      <c r="Z10241" s="12">
        <v>11844.29377</v>
      </c>
      <c r="AA10241" s="12">
        <v>8681.8564819999992</v>
      </c>
      <c r="AB10241" s="12">
        <v>1747.7855</v>
      </c>
      <c r="AC10241" s="12">
        <v>1031.7528070000001</v>
      </c>
      <c r="AD10241" s="12">
        <v>100.66536929999999</v>
      </c>
      <c r="AE10241" s="12">
        <v>1392.41959</v>
      </c>
    </row>
    <row r="10242" spans="1:31" x14ac:dyDescent="0.35">
      <c r="A10242" s="13">
        <v>2035</v>
      </c>
      <c r="B10242" s="13">
        <v>3</v>
      </c>
      <c r="C10242" s="13">
        <v>3</v>
      </c>
      <c r="D10242" s="13">
        <v>17</v>
      </c>
      <c r="E10242" s="13" t="s">
        <v>8531</v>
      </c>
      <c r="F10242" s="12">
        <v>3906.3134690000002</v>
      </c>
      <c r="G10242" s="12">
        <v>14170.1662</v>
      </c>
      <c r="H10242" s="12">
        <v>2142.9402799999998</v>
      </c>
      <c r="I10242" s="12">
        <v>433.50981480000002</v>
      </c>
      <c r="J10242" s="12">
        <v>2538.907674</v>
      </c>
      <c r="K10242" s="12">
        <v>3949.6436140000001</v>
      </c>
      <c r="L10242" s="12">
        <v>3221.488969</v>
      </c>
      <c r="M10242" s="12">
        <v>5217.754559</v>
      </c>
      <c r="N10242" s="12">
        <v>2307.9671589999998</v>
      </c>
      <c r="O10242" s="12">
        <v>2577.5577130000001</v>
      </c>
      <c r="P10242" s="12">
        <v>4900.2986860000001</v>
      </c>
      <c r="Q10242" s="12">
        <v>12419.83534</v>
      </c>
      <c r="R10242" s="12">
        <v>2752.7197999999999</v>
      </c>
      <c r="S10242" s="12">
        <v>2208.987298</v>
      </c>
      <c r="T10242" s="12">
        <v>3763.2937139999999</v>
      </c>
      <c r="U10242" s="12">
        <v>1730.6126710000001</v>
      </c>
      <c r="V10242" s="12">
        <v>328.85615630000001</v>
      </c>
      <c r="W10242" s="12">
        <v>4687.9851129999997</v>
      </c>
      <c r="X10242" s="12">
        <v>959.04103810000004</v>
      </c>
      <c r="Y10242" s="12">
        <v>13462.44456</v>
      </c>
      <c r="Z10242" s="12">
        <v>12154.52356</v>
      </c>
      <c r="AA10242" s="12">
        <v>8909.2546380000003</v>
      </c>
      <c r="AB10242" s="12">
        <v>1759.610623</v>
      </c>
      <c r="AC10242" s="12">
        <v>1038.7334129999999</v>
      </c>
      <c r="AD10242" s="12">
        <v>103.6866112</v>
      </c>
      <c r="AE10242" s="12">
        <v>1434.2035539999999</v>
      </c>
    </row>
    <row r="10243" spans="1:31" x14ac:dyDescent="0.35">
      <c r="A10243" s="13">
        <v>2035</v>
      </c>
      <c r="B10243" s="13">
        <v>3</v>
      </c>
      <c r="C10243" s="13">
        <v>3</v>
      </c>
      <c r="D10243" s="13">
        <v>18</v>
      </c>
      <c r="E10243" s="13" t="s">
        <v>8531</v>
      </c>
      <c r="F10243" s="12">
        <v>4092.0130749999998</v>
      </c>
      <c r="G10243" s="12">
        <v>14891.799230000001</v>
      </c>
      <c r="H10243" s="12">
        <v>2164.9907469999998</v>
      </c>
      <c r="I10243" s="12">
        <v>443.22551229999999</v>
      </c>
      <c r="J10243" s="12">
        <v>2729.858937</v>
      </c>
      <c r="K10243" s="12">
        <v>3874.1141990000001</v>
      </c>
      <c r="L10243" s="12">
        <v>3486.1425880000002</v>
      </c>
      <c r="M10243" s="12">
        <v>5353.5881129999998</v>
      </c>
      <c r="N10243" s="12">
        <v>2356.496185</v>
      </c>
      <c r="O10243" s="12">
        <v>2670.2576450000001</v>
      </c>
      <c r="P10243" s="12">
        <v>5115.5155850000001</v>
      </c>
      <c r="Q10243" s="12">
        <v>12584.259260000001</v>
      </c>
      <c r="R10243" s="12">
        <v>3020.2684810000001</v>
      </c>
      <c r="S10243" s="12">
        <v>2271.4278260000001</v>
      </c>
      <c r="T10243" s="12">
        <v>3785.422231</v>
      </c>
      <c r="U10243" s="12">
        <v>1853.405041</v>
      </c>
      <c r="V10243" s="12">
        <v>324.99152500000002</v>
      </c>
      <c r="W10243" s="12">
        <v>4891.5835079999997</v>
      </c>
      <c r="X10243" s="12">
        <v>999.06624969999996</v>
      </c>
      <c r="Y10243" s="12">
        <v>13779.523870000001</v>
      </c>
      <c r="Z10243" s="12">
        <v>12390.021339999999</v>
      </c>
      <c r="AA10243" s="12">
        <v>9081.8742920000004</v>
      </c>
      <c r="AB10243" s="12">
        <v>1805.866597</v>
      </c>
      <c r="AC10243" s="12">
        <v>1066.0392420000001</v>
      </c>
      <c r="AD10243" s="12">
        <v>108.591584</v>
      </c>
      <c r="AE10243" s="12">
        <v>1502.0396370000001</v>
      </c>
    </row>
    <row r="10244" spans="1:31" x14ac:dyDescent="0.35">
      <c r="A10244" s="13">
        <v>2035</v>
      </c>
      <c r="B10244" s="13">
        <v>3</v>
      </c>
      <c r="C10244" s="13">
        <v>3</v>
      </c>
      <c r="D10244" s="13">
        <v>19</v>
      </c>
      <c r="E10244" s="13" t="s">
        <v>8531</v>
      </c>
      <c r="F10244" s="12">
        <v>4234.5948500000004</v>
      </c>
      <c r="G10244" s="12">
        <v>15990.87313</v>
      </c>
      <c r="H10244" s="12">
        <v>2220.1156139999998</v>
      </c>
      <c r="I10244" s="12">
        <v>467.51480700000002</v>
      </c>
      <c r="J10244" s="12">
        <v>2734.4306670000001</v>
      </c>
      <c r="K10244" s="12">
        <v>4130.994694</v>
      </c>
      <c r="L10244" s="12">
        <v>3618.4704830000001</v>
      </c>
      <c r="M10244" s="12">
        <v>5289.2727420000001</v>
      </c>
      <c r="N10244" s="12">
        <v>2506.1262360000001</v>
      </c>
      <c r="O10244" s="12">
        <v>2902.8946900000001</v>
      </c>
      <c r="P10244" s="12">
        <v>5370.8738469999998</v>
      </c>
      <c r="Q10244" s="12">
        <v>13775.0864</v>
      </c>
      <c r="R10244" s="12">
        <v>3367.454315</v>
      </c>
      <c r="S10244" s="12">
        <v>2400.2268309999999</v>
      </c>
      <c r="T10244" s="12">
        <v>3933.378001</v>
      </c>
      <c r="U10244" s="12">
        <v>1883.701632</v>
      </c>
      <c r="V10244" s="12">
        <v>341.64488699999998</v>
      </c>
      <c r="W10244" s="12">
        <v>4961.0564860000004</v>
      </c>
      <c r="X10244" s="12">
        <v>1044.55628</v>
      </c>
      <c r="Y10244" s="12">
        <v>14709.29715</v>
      </c>
      <c r="Z10244" s="12">
        <v>12683.333430000001</v>
      </c>
      <c r="AA10244" s="12">
        <v>9296.8717849999994</v>
      </c>
      <c r="AB10244" s="12">
        <v>1937.678989</v>
      </c>
      <c r="AC10244" s="12">
        <v>1143.8507380000001</v>
      </c>
      <c r="AD10244" s="12">
        <v>112.039351</v>
      </c>
      <c r="AE10244" s="12">
        <v>1549.722471</v>
      </c>
    </row>
    <row r="10245" spans="1:31" x14ac:dyDescent="0.35">
      <c r="A10245" s="13">
        <v>2035</v>
      </c>
      <c r="B10245" s="13">
        <v>3</v>
      </c>
      <c r="C10245" s="13">
        <v>3</v>
      </c>
      <c r="D10245" s="13">
        <v>20</v>
      </c>
      <c r="E10245" s="13" t="s">
        <v>8531</v>
      </c>
      <c r="F10245" s="12">
        <v>4135.6205309999996</v>
      </c>
      <c r="G10245" s="12">
        <v>16601.030839999999</v>
      </c>
      <c r="H10245" s="12">
        <v>2223.8423440000001</v>
      </c>
      <c r="I10245" s="12">
        <v>469.15691829999997</v>
      </c>
      <c r="J10245" s="12">
        <v>2740.2481280000002</v>
      </c>
      <c r="K10245" s="12">
        <v>4153.2094950000001</v>
      </c>
      <c r="L10245" s="12">
        <v>3692.1138900000001</v>
      </c>
      <c r="M10245" s="12">
        <v>5200.2610780000005</v>
      </c>
      <c r="N10245" s="12">
        <v>2549.9887530000001</v>
      </c>
      <c r="O10245" s="12">
        <v>2972.2715549999998</v>
      </c>
      <c r="P10245" s="12">
        <v>5409.0815389999998</v>
      </c>
      <c r="Q10245" s="12">
        <v>13979.36997</v>
      </c>
      <c r="R10245" s="12">
        <v>3331.362451</v>
      </c>
      <c r="S10245" s="12">
        <v>2455.7060580000002</v>
      </c>
      <c r="T10245" s="12">
        <v>3883.9147670000002</v>
      </c>
      <c r="U10245" s="12">
        <v>1855.929864</v>
      </c>
      <c r="V10245" s="12">
        <v>348.81214929999999</v>
      </c>
      <c r="W10245" s="12">
        <v>4857.192317</v>
      </c>
      <c r="X10245" s="12">
        <v>1028.3429590000001</v>
      </c>
      <c r="Y10245" s="12">
        <v>14988.245849999999</v>
      </c>
      <c r="Z10245" s="12">
        <v>12880.74893</v>
      </c>
      <c r="AA10245" s="12">
        <v>9441.5771690000001</v>
      </c>
      <c r="AB10245" s="12">
        <v>2000.8028179999999</v>
      </c>
      <c r="AC10245" s="12">
        <v>1181.114</v>
      </c>
      <c r="AD10245" s="12">
        <v>109.26693760000001</v>
      </c>
      <c r="AE10245" s="12">
        <v>1511.379819</v>
      </c>
    </row>
    <row r="10246" spans="1:31" x14ac:dyDescent="0.35">
      <c r="A10246" s="13">
        <v>2035</v>
      </c>
      <c r="B10246" s="13">
        <v>3</v>
      </c>
      <c r="C10246" s="13">
        <v>3</v>
      </c>
      <c r="D10246" s="13">
        <v>21</v>
      </c>
      <c r="E10246" s="13" t="s">
        <v>8531</v>
      </c>
      <c r="F10246" s="12">
        <v>3980.2991619999998</v>
      </c>
      <c r="G10246" s="12">
        <v>16119.942150000001</v>
      </c>
      <c r="H10246" s="12">
        <v>2193.7185979999999</v>
      </c>
      <c r="I10246" s="12">
        <v>455.88336420000002</v>
      </c>
      <c r="J10246" s="12">
        <v>2720.5091210000001</v>
      </c>
      <c r="K10246" s="12">
        <v>4035.6740759999998</v>
      </c>
      <c r="L10246" s="12">
        <v>3628.8268250000001</v>
      </c>
      <c r="M10246" s="12">
        <v>4940.9421149999998</v>
      </c>
      <c r="N10246" s="12">
        <v>2454.7979719999998</v>
      </c>
      <c r="O10246" s="12">
        <v>2897.5804429999998</v>
      </c>
      <c r="P10246" s="12">
        <v>5322.9946200000004</v>
      </c>
      <c r="Q10246" s="12">
        <v>13224.51209</v>
      </c>
      <c r="R10246" s="12">
        <v>3095.5906850000001</v>
      </c>
      <c r="S10246" s="12">
        <v>2391.3060879999998</v>
      </c>
      <c r="T10246" s="12">
        <v>3789.7615340000002</v>
      </c>
      <c r="U10246" s="12">
        <v>1787.5331510000001</v>
      </c>
      <c r="V10246" s="12">
        <v>339.36122349999999</v>
      </c>
      <c r="W10246" s="12">
        <v>4595.129578</v>
      </c>
      <c r="X10246" s="12">
        <v>968.21400459999995</v>
      </c>
      <c r="Y10246" s="12">
        <v>14357.458780000001</v>
      </c>
      <c r="Z10246" s="12">
        <v>12724.2237</v>
      </c>
      <c r="AA10246" s="12">
        <v>9326.8443150000003</v>
      </c>
      <c r="AB10246" s="12">
        <v>1965.8499670000001</v>
      </c>
      <c r="AC10246" s="12">
        <v>1160.4806309999999</v>
      </c>
      <c r="AD10246" s="12">
        <v>103.67475589999999</v>
      </c>
      <c r="AE10246" s="12">
        <v>1434.039595</v>
      </c>
    </row>
    <row r="10247" spans="1:31" x14ac:dyDescent="0.35">
      <c r="A10247" s="13">
        <v>2035</v>
      </c>
      <c r="B10247" s="13">
        <v>3</v>
      </c>
      <c r="C10247" s="13">
        <v>3</v>
      </c>
      <c r="D10247" s="13">
        <v>22</v>
      </c>
      <c r="E10247" s="13" t="s">
        <v>8531</v>
      </c>
      <c r="F10247" s="12">
        <v>3737.2723219999998</v>
      </c>
      <c r="G10247" s="12">
        <v>14915.269630000001</v>
      </c>
      <c r="H10247" s="12">
        <v>2108.46738</v>
      </c>
      <c r="I10247" s="12">
        <v>418.32041299999997</v>
      </c>
      <c r="J10247" s="12">
        <v>2575.2698420000002</v>
      </c>
      <c r="K10247" s="12">
        <v>3795.7569509999998</v>
      </c>
      <c r="L10247" s="12">
        <v>3400.9938240000001</v>
      </c>
      <c r="M10247" s="12">
        <v>4709.4073040000003</v>
      </c>
      <c r="N10247" s="12">
        <v>2248.5507240000002</v>
      </c>
      <c r="O10247" s="12">
        <v>2674.3910919999998</v>
      </c>
      <c r="P10247" s="12">
        <v>5077.3086880000001</v>
      </c>
      <c r="Q10247" s="12">
        <v>11864.287130000001</v>
      </c>
      <c r="R10247" s="12">
        <v>2731.5360000000001</v>
      </c>
      <c r="S10247" s="12">
        <v>2260.3327279999999</v>
      </c>
      <c r="T10247" s="12">
        <v>3563.7060230000002</v>
      </c>
      <c r="U10247" s="12">
        <v>1629.855233</v>
      </c>
      <c r="V10247" s="12">
        <v>323.34020950000001</v>
      </c>
      <c r="W10247" s="12">
        <v>4295.2340299999996</v>
      </c>
      <c r="X10247" s="12">
        <v>892.5188038</v>
      </c>
      <c r="Y10247" s="12">
        <v>13083.01022</v>
      </c>
      <c r="Z10247" s="12">
        <v>11948.64604</v>
      </c>
      <c r="AA10247" s="12">
        <v>8758.3466000000008</v>
      </c>
      <c r="AB10247" s="12">
        <v>1865.8604889999999</v>
      </c>
      <c r="AC10247" s="12">
        <v>1101.454839</v>
      </c>
      <c r="AD10247" s="12">
        <v>95.807751379999999</v>
      </c>
      <c r="AE10247" s="12">
        <v>1325.2384280000001</v>
      </c>
    </row>
    <row r="10248" spans="1:31" x14ac:dyDescent="0.35">
      <c r="A10248" s="13">
        <v>2035</v>
      </c>
      <c r="B10248" s="13">
        <v>3</v>
      </c>
      <c r="C10248" s="13">
        <v>3</v>
      </c>
      <c r="D10248" s="13">
        <v>23</v>
      </c>
      <c r="E10248" s="13" t="s">
        <v>8531</v>
      </c>
      <c r="F10248" s="12">
        <v>3551.5727160000001</v>
      </c>
      <c r="G10248" s="12">
        <v>13393.7891</v>
      </c>
      <c r="H10248" s="12">
        <v>2003.1853169999999</v>
      </c>
      <c r="I10248" s="12">
        <v>371.93110059999998</v>
      </c>
      <c r="J10248" s="12">
        <v>2475.1189220000001</v>
      </c>
      <c r="K10248" s="12">
        <v>3506.159701</v>
      </c>
      <c r="L10248" s="12">
        <v>3026.449603</v>
      </c>
      <c r="M10248" s="12">
        <v>4584.3789530000004</v>
      </c>
      <c r="N10248" s="12">
        <v>2041.3703969999999</v>
      </c>
      <c r="O10248" s="12">
        <v>2394.8136810000001</v>
      </c>
      <c r="P10248" s="12">
        <v>4752.3072629999997</v>
      </c>
      <c r="Q10248" s="12">
        <v>10107.952579999999</v>
      </c>
      <c r="R10248" s="12">
        <v>2362.3808370000002</v>
      </c>
      <c r="S10248" s="12">
        <v>2090.413462</v>
      </c>
      <c r="T10248" s="12">
        <v>3299.4694669999999</v>
      </c>
      <c r="U10248" s="12">
        <v>1509.5889649999999</v>
      </c>
      <c r="V10248" s="12">
        <v>304.64910789999999</v>
      </c>
      <c r="W10248" s="12">
        <v>3993.275783</v>
      </c>
      <c r="X10248" s="12">
        <v>824.88537819999999</v>
      </c>
      <c r="Y10248" s="12">
        <v>11672.578649999999</v>
      </c>
      <c r="Z10248" s="12">
        <v>11126.524079999999</v>
      </c>
      <c r="AA10248" s="12">
        <v>8155.7319600000001</v>
      </c>
      <c r="AB10248" s="12">
        <v>1735.9608940000001</v>
      </c>
      <c r="AC10248" s="12">
        <v>1024.772504</v>
      </c>
      <c r="AD10248" s="12">
        <v>90.428832259999993</v>
      </c>
      <c r="AE10248" s="12">
        <v>1250.8476390000001</v>
      </c>
    </row>
    <row r="10249" spans="1:31" x14ac:dyDescent="0.35">
      <c r="A10249" s="13">
        <v>2035</v>
      </c>
      <c r="B10249" s="13">
        <v>3</v>
      </c>
      <c r="C10249" s="13">
        <v>3</v>
      </c>
      <c r="D10249" s="13">
        <v>24</v>
      </c>
      <c r="E10249" s="13" t="s">
        <v>8531</v>
      </c>
      <c r="F10249" s="12">
        <v>3275.22802</v>
      </c>
      <c r="G10249" s="12">
        <v>12384.67093</v>
      </c>
      <c r="H10249" s="12">
        <v>1939.0535359999999</v>
      </c>
      <c r="I10249" s="12">
        <v>343.67334460000001</v>
      </c>
      <c r="J10249" s="12">
        <v>2435.0165240000001</v>
      </c>
      <c r="K10249" s="12">
        <v>3248.4707349999999</v>
      </c>
      <c r="L10249" s="12">
        <v>2700.810207</v>
      </c>
      <c r="M10249" s="12">
        <v>4485.0766190000004</v>
      </c>
      <c r="N10249" s="12">
        <v>1845.389246</v>
      </c>
      <c r="O10249" s="12">
        <v>2154.7963110000001</v>
      </c>
      <c r="P10249" s="12">
        <v>4508.5557980000003</v>
      </c>
      <c r="Q10249" s="12">
        <v>8969.4415310000004</v>
      </c>
      <c r="R10249" s="12">
        <v>2025.3947459999999</v>
      </c>
      <c r="S10249" s="12">
        <v>1941.5995499999999</v>
      </c>
      <c r="T10249" s="12">
        <v>3151.0797670000002</v>
      </c>
      <c r="U10249" s="12">
        <v>1463.2259039999999</v>
      </c>
      <c r="V10249" s="12">
        <v>290.70100739999998</v>
      </c>
      <c r="W10249" s="12">
        <v>3960.2589680000001</v>
      </c>
      <c r="X10249" s="12">
        <v>776.61520540000004</v>
      </c>
      <c r="Y10249" s="12">
        <v>10582.3429</v>
      </c>
      <c r="Z10249" s="12">
        <v>10411.581410000001</v>
      </c>
      <c r="AA10249" s="12">
        <v>7631.6796359999998</v>
      </c>
      <c r="AB10249" s="12">
        <v>1629.015371</v>
      </c>
      <c r="AC10249" s="12">
        <v>961.64041889999999</v>
      </c>
      <c r="AD10249" s="12">
        <v>88.533179700000005</v>
      </c>
      <c r="AE10249" s="12">
        <v>1224.630645</v>
      </c>
    </row>
    <row r="10250" spans="1:31" x14ac:dyDescent="0.35">
      <c r="A10250" s="13">
        <v>2035</v>
      </c>
      <c r="B10250" s="13">
        <v>3</v>
      </c>
      <c r="C10250" s="13">
        <v>4</v>
      </c>
      <c r="D10250" s="13">
        <v>1</v>
      </c>
      <c r="E10250" s="13" t="s">
        <v>8531</v>
      </c>
      <c r="F10250" s="12">
        <v>3207.611187</v>
      </c>
      <c r="G10250" s="12">
        <v>11862.51814</v>
      </c>
      <c r="H10250" s="12">
        <v>1884.0836240000001</v>
      </c>
      <c r="I10250" s="12">
        <v>319.4524839</v>
      </c>
      <c r="J10250" s="12">
        <v>2385.5643100000002</v>
      </c>
      <c r="K10250" s="12">
        <v>3080.8518640000002</v>
      </c>
      <c r="L10250" s="12">
        <v>2268.7326849999999</v>
      </c>
      <c r="M10250" s="12">
        <v>4552.4785339999999</v>
      </c>
      <c r="N10250" s="12">
        <v>1739.621711</v>
      </c>
      <c r="O10250" s="12">
        <v>2101.6564199999998</v>
      </c>
      <c r="P10250" s="12">
        <v>4344.1206190000003</v>
      </c>
      <c r="Q10250" s="12">
        <v>8087.5358450000003</v>
      </c>
      <c r="R10250" s="12">
        <v>1826.105787</v>
      </c>
      <c r="S10250" s="12">
        <v>1832.3818879999999</v>
      </c>
      <c r="T10250" s="12">
        <v>3056.9265329999998</v>
      </c>
      <c r="U10250" s="12">
        <v>1426.5027250000001</v>
      </c>
      <c r="V10250" s="12">
        <v>283.8147452</v>
      </c>
      <c r="W10250" s="12">
        <v>3892.1649090000001</v>
      </c>
      <c r="X10250" s="12">
        <v>758.08540310000001</v>
      </c>
      <c r="Y10250" s="12">
        <v>9928.4389649999994</v>
      </c>
      <c r="Z10250" s="12">
        <v>10170.448619999999</v>
      </c>
      <c r="AA10250" s="12">
        <v>7454.9295249999996</v>
      </c>
      <c r="AB10250" s="12">
        <v>1566.4135409999999</v>
      </c>
      <c r="AC10250" s="12">
        <v>924.68530420000002</v>
      </c>
      <c r="AD10250" s="12">
        <v>86.827079150000003</v>
      </c>
      <c r="AE10250" s="12">
        <v>1201.035167</v>
      </c>
    </row>
    <row r="10251" spans="1:31" x14ac:dyDescent="0.35">
      <c r="A10251" s="13">
        <v>2035</v>
      </c>
      <c r="B10251" s="13">
        <v>3</v>
      </c>
      <c r="C10251" s="13">
        <v>4</v>
      </c>
      <c r="D10251" s="13">
        <v>2</v>
      </c>
      <c r="E10251" s="13" t="s">
        <v>8531</v>
      </c>
      <c r="F10251" s="12">
        <v>3142.9349080000002</v>
      </c>
      <c r="G10251" s="12">
        <v>11811.6757</v>
      </c>
      <c r="H10251" s="12">
        <v>1861.878201</v>
      </c>
      <c r="I10251" s="12">
        <v>309.66825010000002</v>
      </c>
      <c r="J10251" s="12">
        <v>2371.019898</v>
      </c>
      <c r="K10251" s="12">
        <v>2985.935481</v>
      </c>
      <c r="L10251" s="12">
        <v>2170.925205</v>
      </c>
      <c r="M10251" s="12">
        <v>4593.6405560000003</v>
      </c>
      <c r="N10251" s="12">
        <v>1711.9344269999999</v>
      </c>
      <c r="O10251" s="12">
        <v>2017.2220910000001</v>
      </c>
      <c r="P10251" s="12">
        <v>4304.9456950000003</v>
      </c>
      <c r="Q10251" s="12">
        <v>7686.4432269999998</v>
      </c>
      <c r="R10251" s="12">
        <v>1752.745586</v>
      </c>
      <c r="S10251" s="12">
        <v>1785.822469</v>
      </c>
      <c r="T10251" s="12">
        <v>3002.6910309999998</v>
      </c>
      <c r="U10251" s="12">
        <v>1406.9938959999999</v>
      </c>
      <c r="V10251" s="12">
        <v>279.14199430000002</v>
      </c>
      <c r="W10251" s="12">
        <v>3865.3384620000002</v>
      </c>
      <c r="X10251" s="12">
        <v>761.05021250000004</v>
      </c>
      <c r="Y10251" s="12">
        <v>9655.713135</v>
      </c>
      <c r="Z10251" s="12">
        <v>10097.11743</v>
      </c>
      <c r="AA10251" s="12">
        <v>7401.1778290000002</v>
      </c>
      <c r="AB10251" s="12">
        <v>1530.2430340000001</v>
      </c>
      <c r="AC10251" s="12">
        <v>903.33312890000002</v>
      </c>
      <c r="AD10251" s="12">
        <v>87.194394119999998</v>
      </c>
      <c r="AE10251" s="12">
        <v>1206.1151560000001</v>
      </c>
    </row>
    <row r="10252" spans="1:31" x14ac:dyDescent="0.35">
      <c r="A10252" s="13">
        <v>2035</v>
      </c>
      <c r="B10252" s="13">
        <v>3</v>
      </c>
      <c r="C10252" s="13">
        <v>4</v>
      </c>
      <c r="D10252" s="13">
        <v>3</v>
      </c>
      <c r="E10252" s="13" t="s">
        <v>8531</v>
      </c>
      <c r="F10252" s="12">
        <v>3129.21513</v>
      </c>
      <c r="G10252" s="12">
        <v>12163.69536</v>
      </c>
      <c r="H10252" s="12">
        <v>1849.4557689999999</v>
      </c>
      <c r="I10252" s="12">
        <v>304.19464799999997</v>
      </c>
      <c r="J10252" s="12">
        <v>2398.44724</v>
      </c>
      <c r="K10252" s="12">
        <v>2937.870484</v>
      </c>
      <c r="L10252" s="12">
        <v>2100.7342739999999</v>
      </c>
      <c r="M10252" s="12">
        <v>4715.5817059999999</v>
      </c>
      <c r="N10252" s="12">
        <v>1766.99612</v>
      </c>
      <c r="O10252" s="12">
        <v>2028.7358630000001</v>
      </c>
      <c r="P10252" s="12">
        <v>4301.0767619999997</v>
      </c>
      <c r="Q10252" s="12">
        <v>7507.0713610000003</v>
      </c>
      <c r="R10252" s="12">
        <v>1700.1770289999999</v>
      </c>
      <c r="S10252" s="12">
        <v>1773.8565080000001</v>
      </c>
      <c r="T10252" s="12">
        <v>3050.8524729999999</v>
      </c>
      <c r="U10252" s="12">
        <v>1414.108956</v>
      </c>
      <c r="V10252" s="12">
        <v>279.49334210000001</v>
      </c>
      <c r="W10252" s="12">
        <v>3918.3007600000001</v>
      </c>
      <c r="X10252" s="12">
        <v>772.81660390000002</v>
      </c>
      <c r="Y10252" s="12">
        <v>9581.6761160000005</v>
      </c>
      <c r="Z10252" s="12">
        <v>10335.435880000001</v>
      </c>
      <c r="AA10252" s="12">
        <v>7575.8650340000004</v>
      </c>
      <c r="AB10252" s="12">
        <v>1521.7225350000001</v>
      </c>
      <c r="AC10252" s="12">
        <v>898.30330800000002</v>
      </c>
      <c r="AD10252" s="12">
        <v>87.727550539999996</v>
      </c>
      <c r="AE10252" s="12">
        <v>1213.4887430000001</v>
      </c>
    </row>
    <row r="10253" spans="1:31" x14ac:dyDescent="0.35">
      <c r="A10253" s="13">
        <v>2035</v>
      </c>
      <c r="B10253" s="13">
        <v>3</v>
      </c>
      <c r="C10253" s="13">
        <v>4</v>
      </c>
      <c r="D10253" s="13">
        <v>4</v>
      </c>
      <c r="E10253" s="13" t="s">
        <v>8531</v>
      </c>
      <c r="F10253" s="12">
        <v>3273.2676499999998</v>
      </c>
      <c r="G10253" s="12">
        <v>12785.58221</v>
      </c>
      <c r="H10253" s="12">
        <v>1858.7725929999999</v>
      </c>
      <c r="I10253" s="12">
        <v>308.29987519999997</v>
      </c>
      <c r="J10253" s="12">
        <v>2472.417308</v>
      </c>
      <c r="K10253" s="12">
        <v>2975.4335270000001</v>
      </c>
      <c r="L10253" s="12">
        <v>2130.6521109999999</v>
      </c>
      <c r="M10253" s="12">
        <v>5018.6346999999996</v>
      </c>
      <c r="N10253" s="12">
        <v>1893.918271</v>
      </c>
      <c r="O10253" s="12">
        <v>2153.3199880000002</v>
      </c>
      <c r="P10253" s="12">
        <v>4361.5308139999997</v>
      </c>
      <c r="Q10253" s="12">
        <v>7756.1976219999997</v>
      </c>
      <c r="R10253" s="12">
        <v>1737.4453659999999</v>
      </c>
      <c r="S10253" s="12">
        <v>1809.755326</v>
      </c>
      <c r="T10253" s="12">
        <v>3138.496752</v>
      </c>
      <c r="U10253" s="12">
        <v>1461.1604890000001</v>
      </c>
      <c r="V10253" s="12">
        <v>286.34443040000002</v>
      </c>
      <c r="W10253" s="12">
        <v>4128.0895250000003</v>
      </c>
      <c r="X10253" s="12">
        <v>805.70702029999995</v>
      </c>
      <c r="Y10253" s="12">
        <v>9813.9878470000003</v>
      </c>
      <c r="Z10253" s="12">
        <v>10428.505450000001</v>
      </c>
      <c r="AA10253" s="12">
        <v>7644.0849459999999</v>
      </c>
      <c r="AB10253" s="12">
        <v>1543.1116400000001</v>
      </c>
      <c r="AC10253" s="12">
        <v>910.92972499999996</v>
      </c>
      <c r="AD10253" s="12">
        <v>91.246316699999994</v>
      </c>
      <c r="AE10253" s="12">
        <v>1262.1534999999999</v>
      </c>
    </row>
    <row r="10254" spans="1:31" x14ac:dyDescent="0.35">
      <c r="A10254" s="13">
        <v>2035</v>
      </c>
      <c r="B10254" s="13">
        <v>3</v>
      </c>
      <c r="C10254" s="13">
        <v>4</v>
      </c>
      <c r="D10254" s="13">
        <v>5</v>
      </c>
      <c r="E10254" s="13" t="s">
        <v>8531</v>
      </c>
      <c r="F10254" s="12">
        <v>3551.5727160000001</v>
      </c>
      <c r="G10254" s="12">
        <v>14410.71054</v>
      </c>
      <c r="H10254" s="12">
        <v>1893.089236</v>
      </c>
      <c r="I10254" s="12">
        <v>323.42084290000003</v>
      </c>
      <c r="J10254" s="12">
        <v>2622.020442</v>
      </c>
      <c r="K10254" s="12">
        <v>3126.0890279999999</v>
      </c>
      <c r="L10254" s="12">
        <v>2273.3352620000001</v>
      </c>
      <c r="M10254" s="12">
        <v>5359.7625150000003</v>
      </c>
      <c r="N10254" s="12">
        <v>2160.825691</v>
      </c>
      <c r="O10254" s="12">
        <v>2370.9008589999999</v>
      </c>
      <c r="P10254" s="12">
        <v>4546.762694</v>
      </c>
      <c r="Q10254" s="12">
        <v>8717.8248970000004</v>
      </c>
      <c r="R10254" s="12">
        <v>1897.5051989999999</v>
      </c>
      <c r="S10254" s="12">
        <v>1912.662967</v>
      </c>
      <c r="T10254" s="12">
        <v>3371.0602530000001</v>
      </c>
      <c r="U10254" s="12">
        <v>1591.9854539999999</v>
      </c>
      <c r="V10254" s="12">
        <v>301.55732469999998</v>
      </c>
      <c r="W10254" s="12">
        <v>4517.4035329999997</v>
      </c>
      <c r="X10254" s="12">
        <v>864.63193760000001</v>
      </c>
      <c r="Y10254" s="12">
        <v>10465.9305</v>
      </c>
      <c r="Z10254" s="12">
        <v>10805.01159</v>
      </c>
      <c r="AA10254" s="12">
        <v>7920.0635970000003</v>
      </c>
      <c r="AB10254" s="12">
        <v>1617.0165919999999</v>
      </c>
      <c r="AC10254" s="12">
        <v>954.5572995</v>
      </c>
      <c r="AD10254" s="12">
        <v>99.563556890000001</v>
      </c>
      <c r="AE10254" s="12">
        <v>1377.1814549999999</v>
      </c>
    </row>
    <row r="10255" spans="1:31" x14ac:dyDescent="0.35">
      <c r="A10255" s="13">
        <v>2035</v>
      </c>
      <c r="B10255" s="13">
        <v>3</v>
      </c>
      <c r="C10255" s="13">
        <v>4</v>
      </c>
      <c r="D10255" s="13">
        <v>6</v>
      </c>
      <c r="E10255" s="13" t="s">
        <v>8531</v>
      </c>
      <c r="F10255" s="12">
        <v>3965.1095749999999</v>
      </c>
      <c r="G10255" s="12">
        <v>16732.05068</v>
      </c>
      <c r="H10255" s="12">
        <v>1977.5643769999999</v>
      </c>
      <c r="I10255" s="12">
        <v>360.64172600000001</v>
      </c>
      <c r="J10255" s="12">
        <v>2865.5405249999999</v>
      </c>
      <c r="K10255" s="12">
        <v>3431.034521</v>
      </c>
      <c r="L10255" s="12">
        <v>2524.1822350000002</v>
      </c>
      <c r="M10255" s="12">
        <v>5499.7123380000003</v>
      </c>
      <c r="N10255" s="12">
        <v>2642.3802949999999</v>
      </c>
      <c r="O10255" s="12">
        <v>2847.9829530000002</v>
      </c>
      <c r="P10255" s="12">
        <v>4903.6843989999998</v>
      </c>
      <c r="Q10255" s="12">
        <v>10449.246590000001</v>
      </c>
      <c r="R10255" s="12">
        <v>2250.1824539999998</v>
      </c>
      <c r="S10255" s="12">
        <v>2104.337931</v>
      </c>
      <c r="T10255" s="12">
        <v>3722.509086</v>
      </c>
      <c r="U10255" s="12">
        <v>1737.7277309999999</v>
      </c>
      <c r="V10255" s="12">
        <v>331.35066760000001</v>
      </c>
      <c r="W10255" s="12">
        <v>4855.8179419999997</v>
      </c>
      <c r="X10255" s="12">
        <v>947.45976919999998</v>
      </c>
      <c r="Y10255" s="12">
        <v>11933.58985</v>
      </c>
      <c r="Z10255" s="12">
        <v>11789.30013</v>
      </c>
      <c r="AA10255" s="12">
        <v>8641.5461940000005</v>
      </c>
      <c r="AB10255" s="12">
        <v>1759.2627950000001</v>
      </c>
      <c r="AC10255" s="12">
        <v>1038.5280829999999</v>
      </c>
      <c r="AD10255" s="12">
        <v>110.2976846</v>
      </c>
      <c r="AE10255" s="12">
        <v>1525.635115</v>
      </c>
    </row>
    <row r="10256" spans="1:31" x14ac:dyDescent="0.35">
      <c r="A10256" s="13">
        <v>2035</v>
      </c>
      <c r="B10256" s="13">
        <v>3</v>
      </c>
      <c r="C10256" s="13">
        <v>4</v>
      </c>
      <c r="D10256" s="13">
        <v>7</v>
      </c>
      <c r="E10256" s="13" t="s">
        <v>8531</v>
      </c>
      <c r="F10256" s="12">
        <v>4149.829933</v>
      </c>
      <c r="G10256" s="12">
        <v>18789.376079999998</v>
      </c>
      <c r="H10256" s="12">
        <v>2056.9129859999998</v>
      </c>
      <c r="I10256" s="12">
        <v>395.60469310000002</v>
      </c>
      <c r="J10256" s="12">
        <v>3000.1834979999999</v>
      </c>
      <c r="K10256" s="12">
        <v>3709.7264879999998</v>
      </c>
      <c r="L10256" s="12">
        <v>2654.7833489999998</v>
      </c>
      <c r="M10256" s="12">
        <v>5539.3301009999996</v>
      </c>
      <c r="N10256" s="12">
        <v>3041.497687</v>
      </c>
      <c r="O10256" s="12">
        <v>3166.2338359999999</v>
      </c>
      <c r="P10256" s="12">
        <v>5210.7916150000001</v>
      </c>
      <c r="Q10256" s="12">
        <v>12090.98749</v>
      </c>
      <c r="R10256" s="12">
        <v>2620.9062479999998</v>
      </c>
      <c r="S10256" s="12">
        <v>2284.2646500000001</v>
      </c>
      <c r="T10256" s="12">
        <v>3813.190877</v>
      </c>
      <c r="U10256" s="12">
        <v>1787.5331510000001</v>
      </c>
      <c r="V10256" s="12">
        <v>356.75235739999999</v>
      </c>
      <c r="W10256" s="12">
        <v>4983.7529910000003</v>
      </c>
      <c r="X10256" s="12">
        <v>990.07897549999996</v>
      </c>
      <c r="Y10256" s="12">
        <v>13571.15288</v>
      </c>
      <c r="Z10256" s="12">
        <v>12918.824860000001</v>
      </c>
      <c r="AA10256" s="12">
        <v>9469.486793</v>
      </c>
      <c r="AB10256" s="12">
        <v>1852.9918829999999</v>
      </c>
      <c r="AC10256" s="12">
        <v>1093.8582429999999</v>
      </c>
      <c r="AD10256" s="12">
        <v>114.2430421</v>
      </c>
      <c r="AE10256" s="12">
        <v>1580.199658</v>
      </c>
    </row>
    <row r="10257" spans="1:31" x14ac:dyDescent="0.35">
      <c r="A10257" s="13">
        <v>2035</v>
      </c>
      <c r="B10257" s="13">
        <v>3</v>
      </c>
      <c r="C10257" s="13">
        <v>4</v>
      </c>
      <c r="D10257" s="13">
        <v>8</v>
      </c>
      <c r="E10257" s="13" t="s">
        <v>8531</v>
      </c>
      <c r="F10257" s="12">
        <v>4154.7289849999997</v>
      </c>
      <c r="G10257" s="12">
        <v>19378.026320000001</v>
      </c>
      <c r="H10257" s="12">
        <v>2151.6359819999998</v>
      </c>
      <c r="I10257" s="12">
        <v>437.3413056</v>
      </c>
      <c r="J10257" s="12">
        <v>2983.7682119999999</v>
      </c>
      <c r="K10257" s="12">
        <v>3977.9155949999999</v>
      </c>
      <c r="L10257" s="12">
        <v>2760.6447969999999</v>
      </c>
      <c r="M10257" s="12">
        <v>5575.3467890000002</v>
      </c>
      <c r="N10257" s="12">
        <v>3139.4888169999999</v>
      </c>
      <c r="O10257" s="12">
        <v>3266.9051399999998</v>
      </c>
      <c r="P10257" s="12">
        <v>5359.2670509999998</v>
      </c>
      <c r="Q10257" s="12">
        <v>13478.62594</v>
      </c>
      <c r="R10257" s="12">
        <v>2894.733095</v>
      </c>
      <c r="S10257" s="12">
        <v>2364.9811599999998</v>
      </c>
      <c r="T10257" s="12">
        <v>3810.58826</v>
      </c>
      <c r="U10257" s="12">
        <v>1802.451742</v>
      </c>
      <c r="V10257" s="12">
        <v>370.38428399999998</v>
      </c>
      <c r="W10257" s="12">
        <v>5068.3577290000003</v>
      </c>
      <c r="X10257" s="12">
        <v>1006.94051</v>
      </c>
      <c r="Y10257" s="12">
        <v>14724.193569999999</v>
      </c>
      <c r="Z10257" s="12">
        <v>13463.145270000001</v>
      </c>
      <c r="AA10257" s="12">
        <v>9868.4731499999998</v>
      </c>
      <c r="AB10257" s="12">
        <v>1904.6389340000001</v>
      </c>
      <c r="AC10257" s="12">
        <v>1124.346532</v>
      </c>
      <c r="AD10257" s="12">
        <v>114.2786079</v>
      </c>
      <c r="AE10257" s="12">
        <v>1580.691536</v>
      </c>
    </row>
    <row r="10258" spans="1:31" x14ac:dyDescent="0.35">
      <c r="A10258" s="13">
        <v>2035</v>
      </c>
      <c r="B10258" s="13">
        <v>3</v>
      </c>
      <c r="C10258" s="13">
        <v>4</v>
      </c>
      <c r="D10258" s="13">
        <v>9</v>
      </c>
      <c r="E10258" s="13" t="s">
        <v>8531</v>
      </c>
      <c r="F10258" s="12">
        <v>4098.872496</v>
      </c>
      <c r="G10258" s="12">
        <v>19063.169150000002</v>
      </c>
      <c r="H10258" s="12">
        <v>2233.1604699999998</v>
      </c>
      <c r="I10258" s="12">
        <v>473.26214549999997</v>
      </c>
      <c r="J10258" s="12">
        <v>2949.9005419999999</v>
      </c>
      <c r="K10258" s="12">
        <v>4219.448754</v>
      </c>
      <c r="L10258" s="12">
        <v>2888.369029</v>
      </c>
      <c r="M10258" s="12">
        <v>5606.2181410000003</v>
      </c>
      <c r="N10258" s="12">
        <v>3131.711303</v>
      </c>
      <c r="O10258" s="12">
        <v>3259.2305820000001</v>
      </c>
      <c r="P10258" s="12">
        <v>5437.6161050000001</v>
      </c>
      <c r="Q10258" s="12">
        <v>14597.20602</v>
      </c>
      <c r="R10258" s="12">
        <v>3106.9668999999999</v>
      </c>
      <c r="S10258" s="12">
        <v>2418.0673820000002</v>
      </c>
      <c r="T10258" s="12">
        <v>3871.7656830000001</v>
      </c>
      <c r="U10258" s="12">
        <v>1828.6175029999999</v>
      </c>
      <c r="V10258" s="12">
        <v>380.64332949999999</v>
      </c>
      <c r="W10258" s="12">
        <v>5169.4686030000003</v>
      </c>
      <c r="X10258" s="12">
        <v>1006.20002</v>
      </c>
      <c r="Y10258" s="12">
        <v>15513.17642</v>
      </c>
      <c r="Z10258" s="12">
        <v>13546.339309999999</v>
      </c>
      <c r="AA10258" s="12">
        <v>9929.4543080000003</v>
      </c>
      <c r="AB10258" s="12">
        <v>1948.112799</v>
      </c>
      <c r="AC10258" s="12">
        <v>1150.010025</v>
      </c>
      <c r="AD10258" s="12">
        <v>113.93500349999999</v>
      </c>
      <c r="AE10258" s="12">
        <v>1575.9394649999999</v>
      </c>
    </row>
    <row r="10259" spans="1:31" x14ac:dyDescent="0.35">
      <c r="A10259" s="13">
        <v>2035</v>
      </c>
      <c r="B10259" s="13">
        <v>3</v>
      </c>
      <c r="C10259" s="13">
        <v>4</v>
      </c>
      <c r="D10259" s="13">
        <v>10</v>
      </c>
      <c r="E10259" s="13" t="s">
        <v>8531</v>
      </c>
      <c r="F10259" s="12">
        <v>4068.9848189999998</v>
      </c>
      <c r="G10259" s="12">
        <v>18738.533640000001</v>
      </c>
      <c r="H10259" s="12">
        <v>2273.5333730000002</v>
      </c>
      <c r="I10259" s="12">
        <v>491.05153139999999</v>
      </c>
      <c r="J10259" s="12">
        <v>2944.0823220000002</v>
      </c>
      <c r="K10259" s="12">
        <v>4396.3577809999997</v>
      </c>
      <c r="L10259" s="12">
        <v>2915.9855779999998</v>
      </c>
      <c r="M10259" s="12">
        <v>5608.2762750000002</v>
      </c>
      <c r="N10259" s="12">
        <v>3079.139302</v>
      </c>
      <c r="O10259" s="12">
        <v>3253.3252889999999</v>
      </c>
      <c r="P10259" s="12">
        <v>5486.9465790000004</v>
      </c>
      <c r="Q10259" s="12">
        <v>15451.701639999999</v>
      </c>
      <c r="R10259" s="12">
        <v>3238.780452</v>
      </c>
      <c r="S10259" s="12">
        <v>2447.0030310000002</v>
      </c>
      <c r="T10259" s="12">
        <v>3923.8324980000002</v>
      </c>
      <c r="U10259" s="12">
        <v>1844.6826940000001</v>
      </c>
      <c r="V10259" s="12">
        <v>384.6837324</v>
      </c>
      <c r="W10259" s="12">
        <v>5159.1505639999996</v>
      </c>
      <c r="X10259" s="12">
        <v>1024.1734289999999</v>
      </c>
      <c r="Y10259" s="12">
        <v>15943.51866</v>
      </c>
      <c r="Z10259" s="12">
        <v>13590.05659</v>
      </c>
      <c r="AA10259" s="12">
        <v>9961.4990350000007</v>
      </c>
      <c r="AB10259" s="12">
        <v>1988.1083839999999</v>
      </c>
      <c r="AC10259" s="12">
        <v>1173.6202209999999</v>
      </c>
      <c r="AD10259" s="12">
        <v>113.0819532</v>
      </c>
      <c r="AE10259" s="12">
        <v>1564.1417260000001</v>
      </c>
    </row>
    <row r="10260" spans="1:31" x14ac:dyDescent="0.35">
      <c r="A10260" s="13">
        <v>2035</v>
      </c>
      <c r="B10260" s="13">
        <v>3</v>
      </c>
      <c r="C10260" s="13">
        <v>4</v>
      </c>
      <c r="D10260" s="13">
        <v>11</v>
      </c>
      <c r="E10260" s="13" t="s">
        <v>8531</v>
      </c>
      <c r="F10260" s="12">
        <v>3999.898177</v>
      </c>
      <c r="G10260" s="12">
        <v>17938.674029999998</v>
      </c>
      <c r="H10260" s="12">
        <v>2324.1554339999998</v>
      </c>
      <c r="I10260" s="12">
        <v>513.35674889999996</v>
      </c>
      <c r="J10260" s="12">
        <v>2937.849111</v>
      </c>
      <c r="K10260" s="12">
        <v>4523.1824479999996</v>
      </c>
      <c r="L10260" s="12">
        <v>2875.7113989999998</v>
      </c>
      <c r="M10260" s="12">
        <v>5614.4506769999998</v>
      </c>
      <c r="N10260" s="12">
        <v>2967.7710699999998</v>
      </c>
      <c r="O10260" s="12">
        <v>3231.4785449999999</v>
      </c>
      <c r="P10260" s="12">
        <v>5494.6844440000004</v>
      </c>
      <c r="Q10260" s="12">
        <v>15703.317129999999</v>
      </c>
      <c r="R10260" s="12">
        <v>3281.5414249999999</v>
      </c>
      <c r="S10260" s="12">
        <v>2464.843582</v>
      </c>
      <c r="T10260" s="12">
        <v>3961.146647</v>
      </c>
      <c r="U10260" s="12">
        <v>1820.812692</v>
      </c>
      <c r="V10260" s="12">
        <v>388.40786359999998</v>
      </c>
      <c r="W10260" s="12">
        <v>5090.3681820000002</v>
      </c>
      <c r="X10260" s="12">
        <v>1021.671711</v>
      </c>
      <c r="Y10260" s="12">
        <v>16076.121429999999</v>
      </c>
      <c r="Z10260" s="12">
        <v>13515.318230000001</v>
      </c>
      <c r="AA10260" s="12">
        <v>9906.715886</v>
      </c>
      <c r="AB10260" s="12">
        <v>2007.4105199999999</v>
      </c>
      <c r="AC10260" s="12">
        <v>1185.0146589999999</v>
      </c>
      <c r="AD10260" s="12">
        <v>111.5417604</v>
      </c>
      <c r="AE10260" s="12">
        <v>1542.840762</v>
      </c>
    </row>
    <row r="10261" spans="1:31" x14ac:dyDescent="0.35">
      <c r="A10261" s="13">
        <v>2035</v>
      </c>
      <c r="B10261" s="13">
        <v>3</v>
      </c>
      <c r="C10261" s="13">
        <v>4</v>
      </c>
      <c r="D10261" s="13">
        <v>12</v>
      </c>
      <c r="E10261" s="13" t="s">
        <v>8531</v>
      </c>
      <c r="F10261" s="12">
        <v>3968.0501300000001</v>
      </c>
      <c r="G10261" s="12">
        <v>17191.6319</v>
      </c>
      <c r="H10261" s="12">
        <v>2358.473379</v>
      </c>
      <c r="I10261" s="12">
        <v>528.47771669999997</v>
      </c>
      <c r="J10261" s="12">
        <v>2919.3565939999999</v>
      </c>
      <c r="K10261" s="12">
        <v>4575.2861709999997</v>
      </c>
      <c r="L10261" s="12">
        <v>2856.725496</v>
      </c>
      <c r="M10261" s="12">
        <v>5584.0938580000002</v>
      </c>
      <c r="N10261" s="12">
        <v>2870.0917060000002</v>
      </c>
      <c r="O10261" s="12">
        <v>3155.0155869999999</v>
      </c>
      <c r="P10261" s="12">
        <v>5479.6919340000004</v>
      </c>
      <c r="Q10261" s="12">
        <v>15870.23941</v>
      </c>
      <c r="R10261" s="12">
        <v>3301.9409099999998</v>
      </c>
      <c r="S10261" s="12">
        <v>2470.282741</v>
      </c>
      <c r="T10261" s="12">
        <v>3966.7867769999998</v>
      </c>
      <c r="U10261" s="12">
        <v>1830.4525739999999</v>
      </c>
      <c r="V10261" s="12">
        <v>384.57830849999999</v>
      </c>
      <c r="W10261" s="12">
        <v>5025.0228740000002</v>
      </c>
      <c r="X10261" s="12">
        <v>1012.221915</v>
      </c>
      <c r="Y10261" s="12">
        <v>16098.4807</v>
      </c>
      <c r="Z10261" s="12">
        <v>13385.586240000001</v>
      </c>
      <c r="AA10261" s="12">
        <v>9811.6224500000008</v>
      </c>
      <c r="AB10261" s="12">
        <v>2008.2798330000001</v>
      </c>
      <c r="AC10261" s="12">
        <v>1185.5278310000001</v>
      </c>
      <c r="AD10261" s="12">
        <v>109.89487</v>
      </c>
      <c r="AE10261" s="12">
        <v>1520.0641639999999</v>
      </c>
    </row>
    <row r="10262" spans="1:31" x14ac:dyDescent="0.35">
      <c r="A10262" s="13">
        <v>2035</v>
      </c>
      <c r="B10262" s="13">
        <v>3</v>
      </c>
      <c r="C10262" s="13">
        <v>4</v>
      </c>
      <c r="D10262" s="13">
        <v>13</v>
      </c>
      <c r="E10262" s="13" t="s">
        <v>8531</v>
      </c>
      <c r="F10262" s="12">
        <v>3968.5397539999999</v>
      </c>
      <c r="G10262" s="12">
        <v>16593.20333</v>
      </c>
      <c r="H10262" s="12">
        <v>2410.1827280000002</v>
      </c>
      <c r="I10262" s="12">
        <v>551.26176829999997</v>
      </c>
      <c r="J10262" s="12">
        <v>2900.2404529999999</v>
      </c>
      <c r="K10262" s="12">
        <v>4586.9990170000001</v>
      </c>
      <c r="L10262" s="12">
        <v>2842.9177650000001</v>
      </c>
      <c r="M10262" s="12">
        <v>5515.6622180000004</v>
      </c>
      <c r="N10262" s="12">
        <v>2795.7437749999999</v>
      </c>
      <c r="O10262" s="12">
        <v>3066.7433339999998</v>
      </c>
      <c r="P10262" s="12">
        <v>5449.2229020000004</v>
      </c>
      <c r="Q10262" s="12">
        <v>15987.320019999999</v>
      </c>
      <c r="R10262" s="12">
        <v>3301.548753</v>
      </c>
      <c r="S10262" s="12">
        <v>2435.9069989999998</v>
      </c>
      <c r="T10262" s="12">
        <v>3971.9939410000002</v>
      </c>
      <c r="U10262" s="12">
        <v>1885.077295</v>
      </c>
      <c r="V10262" s="12">
        <v>386.29987410000001</v>
      </c>
      <c r="W10262" s="12">
        <v>4929.4140450000004</v>
      </c>
      <c r="X10262" s="12">
        <v>999.80674009999996</v>
      </c>
      <c r="Y10262" s="12">
        <v>16012.359469999999</v>
      </c>
      <c r="Z10262" s="12">
        <v>13260.08208</v>
      </c>
      <c r="AA10262" s="12">
        <v>9719.6280170000009</v>
      </c>
      <c r="AB10262" s="12">
        <v>2004.802068</v>
      </c>
      <c r="AC10262" s="12">
        <v>1183.474837</v>
      </c>
      <c r="AD10262" s="12">
        <v>108.3309666</v>
      </c>
      <c r="AE10262" s="12">
        <v>1498.435281</v>
      </c>
    </row>
    <row r="10263" spans="1:31" x14ac:dyDescent="0.35">
      <c r="A10263" s="13">
        <v>2035</v>
      </c>
      <c r="B10263" s="13">
        <v>3</v>
      </c>
      <c r="C10263" s="13">
        <v>4</v>
      </c>
      <c r="D10263" s="13">
        <v>14</v>
      </c>
      <c r="E10263" s="13" t="s">
        <v>8531</v>
      </c>
      <c r="F10263" s="12">
        <v>4041.0556379999998</v>
      </c>
      <c r="G10263" s="12">
        <v>16041.715560000001</v>
      </c>
      <c r="H10263" s="12">
        <v>2464.5315179999998</v>
      </c>
      <c r="I10263" s="12">
        <v>575.20909719999997</v>
      </c>
      <c r="J10263" s="12">
        <v>2654.8502539999999</v>
      </c>
      <c r="K10263" s="12">
        <v>4611.2331800000002</v>
      </c>
      <c r="L10263" s="12">
        <v>2802.0690770000001</v>
      </c>
      <c r="M10263" s="12">
        <v>5400.4100040000003</v>
      </c>
      <c r="N10263" s="12">
        <v>2714.5514090000001</v>
      </c>
      <c r="O10263" s="12">
        <v>2965.4822749999998</v>
      </c>
      <c r="P10263" s="12">
        <v>5394.0882350000002</v>
      </c>
      <c r="Q10263" s="12">
        <v>16081.99525</v>
      </c>
      <c r="R10263" s="12">
        <v>3285.0708450000002</v>
      </c>
      <c r="S10263" s="12">
        <v>2391.74152</v>
      </c>
      <c r="T10263" s="12">
        <v>3986.3117120000002</v>
      </c>
      <c r="U10263" s="12">
        <v>1904.5874040000001</v>
      </c>
      <c r="V10263" s="12">
        <v>378.359666</v>
      </c>
      <c r="W10263" s="12">
        <v>4848.939249</v>
      </c>
      <c r="X10263" s="12">
        <v>977.29355539999995</v>
      </c>
      <c r="Y10263" s="12">
        <v>15647.01571</v>
      </c>
      <c r="Z10263" s="12">
        <v>13097.915489999999</v>
      </c>
      <c r="AA10263" s="12">
        <v>9600.7600600000005</v>
      </c>
      <c r="AB10263" s="12">
        <v>1992.629633</v>
      </c>
      <c r="AC10263" s="12">
        <v>1176.289205</v>
      </c>
      <c r="AD10263" s="12">
        <v>107.276509</v>
      </c>
      <c r="AE10263" s="12">
        <v>1483.852067</v>
      </c>
    </row>
    <row r="10264" spans="1:31" x14ac:dyDescent="0.35">
      <c r="A10264" s="13">
        <v>2035</v>
      </c>
      <c r="B10264" s="13">
        <v>3</v>
      </c>
      <c r="C10264" s="13">
        <v>4</v>
      </c>
      <c r="D10264" s="13">
        <v>15</v>
      </c>
      <c r="E10264" s="13" t="s">
        <v>8531</v>
      </c>
      <c r="F10264" s="12">
        <v>3849.47586</v>
      </c>
      <c r="G10264" s="12">
        <v>15722.94463</v>
      </c>
      <c r="H10264" s="12">
        <v>2486.8931980000002</v>
      </c>
      <c r="I10264" s="12">
        <v>585.06166280000002</v>
      </c>
      <c r="J10264" s="12">
        <v>2617.6565869999999</v>
      </c>
      <c r="K10264" s="12">
        <v>4575.6904059999997</v>
      </c>
      <c r="L10264" s="12">
        <v>2658.8103329999999</v>
      </c>
      <c r="M10264" s="12">
        <v>5356.6753140000001</v>
      </c>
      <c r="N10264" s="12">
        <v>2638.3362090000001</v>
      </c>
      <c r="O10264" s="12">
        <v>2892.5617179999999</v>
      </c>
      <c r="P10264" s="12">
        <v>5310.4205910000001</v>
      </c>
      <c r="Q10264" s="12">
        <v>15658.472169999999</v>
      </c>
      <c r="R10264" s="12">
        <v>3242.3110860000002</v>
      </c>
      <c r="S10264" s="12">
        <v>2331.0408499999999</v>
      </c>
      <c r="T10264" s="12">
        <v>3814.4926679999999</v>
      </c>
      <c r="U10264" s="12">
        <v>1789.1404379999999</v>
      </c>
      <c r="V10264" s="12">
        <v>374.17866520000001</v>
      </c>
      <c r="W10264" s="12">
        <v>4873.012401</v>
      </c>
      <c r="X10264" s="12">
        <v>968.86221839999996</v>
      </c>
      <c r="Y10264" s="12">
        <v>15393.32862</v>
      </c>
      <c r="Z10264" s="12">
        <v>13004.84592</v>
      </c>
      <c r="AA10264" s="12">
        <v>9532.540148</v>
      </c>
      <c r="AB10264" s="12">
        <v>1981.8479950000001</v>
      </c>
      <c r="AC10264" s="12">
        <v>1169.924587</v>
      </c>
      <c r="AD10264" s="12">
        <v>107.2054435</v>
      </c>
      <c r="AE10264" s="12">
        <v>1482.8692269999999</v>
      </c>
    </row>
    <row r="10265" spans="1:31" x14ac:dyDescent="0.35">
      <c r="A10265" s="13">
        <v>2035</v>
      </c>
      <c r="B10265" s="13">
        <v>3</v>
      </c>
      <c r="C10265" s="13">
        <v>4</v>
      </c>
      <c r="D10265" s="13">
        <v>16</v>
      </c>
      <c r="E10265" s="13" t="s">
        <v>8531</v>
      </c>
      <c r="F10265" s="12">
        <v>3995.4887490000001</v>
      </c>
      <c r="G10265" s="12">
        <v>15764.008739999999</v>
      </c>
      <c r="H10265" s="12">
        <v>2330.522907</v>
      </c>
      <c r="I10265" s="12">
        <v>516.16193290000001</v>
      </c>
      <c r="J10265" s="12">
        <v>2650.4863999999998</v>
      </c>
      <c r="K10265" s="12">
        <v>4429.8820990000004</v>
      </c>
      <c r="L10265" s="12">
        <v>2566.1810230000001</v>
      </c>
      <c r="M10265" s="12">
        <v>5410.1854830000002</v>
      </c>
      <c r="N10265" s="12">
        <v>2616.5602789999998</v>
      </c>
      <c r="O10265" s="12">
        <v>2924.150388</v>
      </c>
      <c r="P10265" s="12">
        <v>5241.2606470000001</v>
      </c>
      <c r="Q10265" s="12">
        <v>14863.766030000001</v>
      </c>
      <c r="R10265" s="12">
        <v>3183.8577340000002</v>
      </c>
      <c r="S10265" s="12">
        <v>2350.8399100000001</v>
      </c>
      <c r="T10265" s="12">
        <v>3901.7039810000001</v>
      </c>
      <c r="U10265" s="12">
        <v>1836.190691</v>
      </c>
      <c r="V10265" s="12">
        <v>369.92751220000002</v>
      </c>
      <c r="W10265" s="12">
        <v>5014.7071070000002</v>
      </c>
      <c r="X10265" s="12">
        <v>972.93833299999994</v>
      </c>
      <c r="Y10265" s="12">
        <v>15260.04852</v>
      </c>
      <c r="Z10265" s="12">
        <v>13014.715109999999</v>
      </c>
      <c r="AA10265" s="12">
        <v>9539.7742560000006</v>
      </c>
      <c r="AB10265" s="12">
        <v>1924.1152420000001</v>
      </c>
      <c r="AC10265" s="12">
        <v>1135.843787</v>
      </c>
      <c r="AD10265" s="12">
        <v>107.8096654</v>
      </c>
      <c r="AE10265" s="12">
        <v>1491.2256540000001</v>
      </c>
    </row>
    <row r="10266" spans="1:31" x14ac:dyDescent="0.35">
      <c r="A10266" s="13">
        <v>2035</v>
      </c>
      <c r="B10266" s="13">
        <v>3</v>
      </c>
      <c r="C10266" s="13">
        <v>4</v>
      </c>
      <c r="D10266" s="13">
        <v>17</v>
      </c>
      <c r="E10266" s="13" t="s">
        <v>8531</v>
      </c>
      <c r="F10266" s="12">
        <v>4035.1764020000001</v>
      </c>
      <c r="G10266" s="12">
        <v>16014.331410000001</v>
      </c>
      <c r="H10266" s="12">
        <v>2324.7778579999999</v>
      </c>
      <c r="I10266" s="12">
        <v>513.63038300000005</v>
      </c>
      <c r="J10266" s="12">
        <v>2704.9253349999999</v>
      </c>
      <c r="K10266" s="12">
        <v>4402.4158690000004</v>
      </c>
      <c r="L10266" s="12">
        <v>3462.5541079999998</v>
      </c>
      <c r="M10266" s="12">
        <v>5571.7457119999999</v>
      </c>
      <c r="N10266" s="12">
        <v>2657.3117900000002</v>
      </c>
      <c r="O10266" s="12">
        <v>3046.0773899999999</v>
      </c>
      <c r="P10266" s="12">
        <v>5288.6566549999998</v>
      </c>
      <c r="Q10266" s="12">
        <v>14634.56732</v>
      </c>
      <c r="R10266" s="12">
        <v>3135.9974969999998</v>
      </c>
      <c r="S10266" s="12">
        <v>2384.7792850000001</v>
      </c>
      <c r="T10266" s="12">
        <v>3884.3486969999999</v>
      </c>
      <c r="U10266" s="12">
        <v>1812.091625</v>
      </c>
      <c r="V10266" s="12">
        <v>367.64384869999998</v>
      </c>
      <c r="W10266" s="12">
        <v>5197.669425</v>
      </c>
      <c r="X10266" s="12">
        <v>986.8356278</v>
      </c>
      <c r="Y10266" s="12">
        <v>15355.82157</v>
      </c>
      <c r="Z10266" s="12">
        <v>13186.750889999999</v>
      </c>
      <c r="AA10266" s="12">
        <v>9665.8763209999997</v>
      </c>
      <c r="AB10266" s="12">
        <v>1897.5092320000001</v>
      </c>
      <c r="AC10266" s="12">
        <v>1120.1377259999999</v>
      </c>
      <c r="AD10266" s="12">
        <v>110.3332504</v>
      </c>
      <c r="AE10266" s="12">
        <v>1526.1269930000001</v>
      </c>
    </row>
    <row r="10267" spans="1:31" x14ac:dyDescent="0.35">
      <c r="A10267" s="13">
        <v>2035</v>
      </c>
      <c r="B10267" s="13">
        <v>3</v>
      </c>
      <c r="C10267" s="13">
        <v>4</v>
      </c>
      <c r="D10267" s="13">
        <v>18</v>
      </c>
      <c r="E10267" s="13" t="s">
        <v>8531</v>
      </c>
      <c r="F10267" s="12">
        <v>4184.6175979999998</v>
      </c>
      <c r="G10267" s="12">
        <v>16743.791939999999</v>
      </c>
      <c r="H10267" s="12">
        <v>2349.9326310000001</v>
      </c>
      <c r="I10267" s="12">
        <v>524.7145577</v>
      </c>
      <c r="J10267" s="12">
        <v>2901.6948179999999</v>
      </c>
      <c r="K10267" s="12">
        <v>4305.4801230000003</v>
      </c>
      <c r="L10267" s="12">
        <v>3782.4419109999999</v>
      </c>
      <c r="M10267" s="12">
        <v>5718.8983449999996</v>
      </c>
      <c r="N10267" s="12">
        <v>2739.4372349999999</v>
      </c>
      <c r="O10267" s="12">
        <v>3106.0091419999999</v>
      </c>
      <c r="P10267" s="12">
        <v>5516.4483790000004</v>
      </c>
      <c r="Q10267" s="12">
        <v>14861.27908</v>
      </c>
      <c r="R10267" s="12">
        <v>3298.016905</v>
      </c>
      <c r="S10267" s="12">
        <v>2423.9410379999999</v>
      </c>
      <c r="T10267" s="12">
        <v>3996.2911450000001</v>
      </c>
      <c r="U10267" s="12">
        <v>1918.3581160000001</v>
      </c>
      <c r="V10267" s="12">
        <v>370.27886009999997</v>
      </c>
      <c r="W10267" s="12">
        <v>5440.4750050000002</v>
      </c>
      <c r="X10267" s="12">
        <v>1028.8066200000001</v>
      </c>
      <c r="Y10267" s="12">
        <v>15772.873439999999</v>
      </c>
      <c r="Z10267" s="12">
        <v>13281.233969999999</v>
      </c>
      <c r="AA10267" s="12">
        <v>9735.1323319999992</v>
      </c>
      <c r="AB10267" s="12">
        <v>1899.4220290000001</v>
      </c>
      <c r="AC10267" s="12">
        <v>1121.2668880000001</v>
      </c>
      <c r="AD10267" s="12">
        <v>115.38042040000001</v>
      </c>
      <c r="AE10267" s="12">
        <v>1595.9296710000001</v>
      </c>
    </row>
    <row r="10268" spans="1:31" x14ac:dyDescent="0.35">
      <c r="A10268" s="13">
        <v>2035</v>
      </c>
      <c r="B10268" s="13">
        <v>3</v>
      </c>
      <c r="C10268" s="13">
        <v>4</v>
      </c>
      <c r="D10268" s="13">
        <v>19</v>
      </c>
      <c r="E10268" s="13" t="s">
        <v>8531</v>
      </c>
      <c r="F10268" s="12">
        <v>4392.8567730000004</v>
      </c>
      <c r="G10268" s="12">
        <v>17797.87586</v>
      </c>
      <c r="H10268" s="12">
        <v>2445.2767490000001</v>
      </c>
      <c r="I10268" s="12">
        <v>566.72490649999997</v>
      </c>
      <c r="J10268" s="12">
        <v>2910.213894</v>
      </c>
      <c r="K10268" s="12">
        <v>4485.2160759999997</v>
      </c>
      <c r="L10268" s="12">
        <v>3941.2340819999999</v>
      </c>
      <c r="M10268" s="12">
        <v>5637.604026</v>
      </c>
      <c r="N10268" s="12">
        <v>2843.3386110000001</v>
      </c>
      <c r="O10268" s="12">
        <v>3257.458736</v>
      </c>
      <c r="P10268" s="12">
        <v>5808.5622910000002</v>
      </c>
      <c r="Q10268" s="12">
        <v>16199.075860000001</v>
      </c>
      <c r="R10268" s="12">
        <v>3620.0961470000002</v>
      </c>
      <c r="S10268" s="12">
        <v>2551.6523980000002</v>
      </c>
      <c r="T10268" s="12">
        <v>4173.317352</v>
      </c>
      <c r="U10268" s="12">
        <v>1978.7209539999999</v>
      </c>
      <c r="V10268" s="12">
        <v>390.9374512</v>
      </c>
      <c r="W10268" s="12">
        <v>5491.3746039999996</v>
      </c>
      <c r="X10268" s="12">
        <v>1081.9863580000001</v>
      </c>
      <c r="Y10268" s="12">
        <v>16499.990330000001</v>
      </c>
      <c r="Z10268" s="12">
        <v>13458.91109</v>
      </c>
      <c r="AA10268" s="12">
        <v>9865.3695000000007</v>
      </c>
      <c r="AB10268" s="12">
        <v>2022.713407</v>
      </c>
      <c r="AC10268" s="12">
        <v>1194.04826</v>
      </c>
      <c r="AD10268" s="12">
        <v>119.0769495</v>
      </c>
      <c r="AE10268" s="12">
        <v>1647.052901</v>
      </c>
    </row>
    <row r="10269" spans="1:31" x14ac:dyDescent="0.35">
      <c r="A10269" s="13">
        <v>2035</v>
      </c>
      <c r="B10269" s="13">
        <v>3</v>
      </c>
      <c r="C10269" s="13">
        <v>4</v>
      </c>
      <c r="D10269" s="13">
        <v>20</v>
      </c>
      <c r="E10269" s="13" t="s">
        <v>8531</v>
      </c>
      <c r="F10269" s="12">
        <v>4285.0617270000002</v>
      </c>
      <c r="G10269" s="12">
        <v>17887.831590000002</v>
      </c>
      <c r="H10269" s="12">
        <v>2410.0277729999998</v>
      </c>
      <c r="I10269" s="12">
        <v>551.19333419999998</v>
      </c>
      <c r="J10269" s="12">
        <v>2895.8765979999998</v>
      </c>
      <c r="K10269" s="12">
        <v>4466.6366719999996</v>
      </c>
      <c r="L10269" s="12">
        <v>3991.8635169999998</v>
      </c>
      <c r="M10269" s="12">
        <v>5510.0030079999997</v>
      </c>
      <c r="N10269" s="12">
        <v>2834.6291259999998</v>
      </c>
      <c r="O10269" s="12">
        <v>3250.078411</v>
      </c>
      <c r="P10269" s="12">
        <v>5872.4020549999996</v>
      </c>
      <c r="Q10269" s="12">
        <v>16266.349</v>
      </c>
      <c r="R10269" s="12">
        <v>3589.4969190000002</v>
      </c>
      <c r="S10269" s="12">
        <v>2601.257036</v>
      </c>
      <c r="T10269" s="12">
        <v>4103.8952529999997</v>
      </c>
      <c r="U10269" s="12">
        <v>1931.6694210000001</v>
      </c>
      <c r="V10269" s="12">
        <v>395.2589519</v>
      </c>
      <c r="W10269" s="12">
        <v>5351.7448690000001</v>
      </c>
      <c r="X10269" s="12">
        <v>1050.94956</v>
      </c>
      <c r="Y10269" s="12">
        <v>16516.38034</v>
      </c>
      <c r="Z10269" s="12">
        <v>13550.573490000001</v>
      </c>
      <c r="AA10269" s="12">
        <v>9932.5579589999998</v>
      </c>
      <c r="AB10269" s="12">
        <v>2084.445925</v>
      </c>
      <c r="AC10269" s="12">
        <v>1230.490202</v>
      </c>
      <c r="AD10269" s="12">
        <v>115.2737891</v>
      </c>
      <c r="AE10269" s="12">
        <v>1594.454954</v>
      </c>
    </row>
    <row r="10270" spans="1:31" x14ac:dyDescent="0.35">
      <c r="A10270" s="13">
        <v>2035</v>
      </c>
      <c r="B10270" s="13">
        <v>3</v>
      </c>
      <c r="C10270" s="13">
        <v>4</v>
      </c>
      <c r="D10270" s="13">
        <v>21</v>
      </c>
      <c r="E10270" s="13" t="s">
        <v>8531</v>
      </c>
      <c r="F10270" s="12">
        <v>4130.2309189999996</v>
      </c>
      <c r="G10270" s="12">
        <v>17023.437460000001</v>
      </c>
      <c r="H10270" s="12">
        <v>2335.3369250000001</v>
      </c>
      <c r="I10270" s="12">
        <v>518.28298059999997</v>
      </c>
      <c r="J10270" s="12">
        <v>2848.7102490000002</v>
      </c>
      <c r="K10270" s="12">
        <v>4292.958807</v>
      </c>
      <c r="L10270" s="12">
        <v>3869.8930500000001</v>
      </c>
      <c r="M10270" s="12">
        <v>5213.1244159999997</v>
      </c>
      <c r="N10270" s="12">
        <v>2679.398377</v>
      </c>
      <c r="O10270" s="12">
        <v>3064.9727779999998</v>
      </c>
      <c r="P10270" s="12">
        <v>5735.0501969999996</v>
      </c>
      <c r="Q10270" s="12">
        <v>15217.517610000001</v>
      </c>
      <c r="R10270" s="12">
        <v>3340.3857200000002</v>
      </c>
      <c r="S10270" s="12">
        <v>2513.7960069999999</v>
      </c>
      <c r="T10270" s="12">
        <v>3954.2047269999998</v>
      </c>
      <c r="U10270" s="12">
        <v>1797.8615050000001</v>
      </c>
      <c r="V10270" s="12">
        <v>384.2621345</v>
      </c>
      <c r="W10270" s="12">
        <v>5042.2196059999997</v>
      </c>
      <c r="X10270" s="12">
        <v>989.61531460000003</v>
      </c>
      <c r="Y10270" s="12">
        <v>15647.785550000001</v>
      </c>
      <c r="Z10270" s="12">
        <v>13241.75086</v>
      </c>
      <c r="AA10270" s="12">
        <v>9706.1912549999997</v>
      </c>
      <c r="AB10270" s="12">
        <v>2036.624982</v>
      </c>
      <c r="AC10270" s="12">
        <v>1202.2605410000001</v>
      </c>
      <c r="AD10270" s="12">
        <v>107.833376</v>
      </c>
      <c r="AE10270" s="12">
        <v>1491.553572</v>
      </c>
    </row>
    <row r="10271" spans="1:31" x14ac:dyDescent="0.35">
      <c r="A10271" s="13">
        <v>2035</v>
      </c>
      <c r="B10271" s="13">
        <v>3</v>
      </c>
      <c r="C10271" s="13">
        <v>4</v>
      </c>
      <c r="D10271" s="13">
        <v>22</v>
      </c>
      <c r="E10271" s="13" t="s">
        <v>8531</v>
      </c>
      <c r="F10271" s="12">
        <v>3853.3956619999999</v>
      </c>
      <c r="G10271" s="12">
        <v>15627.124330000001</v>
      </c>
      <c r="H10271" s="12">
        <v>2214.8367320000002</v>
      </c>
      <c r="I10271" s="12">
        <v>465.18855939999997</v>
      </c>
      <c r="J10271" s="12">
        <v>2683.5233290000001</v>
      </c>
      <c r="K10271" s="12">
        <v>3998.5152680000001</v>
      </c>
      <c r="L10271" s="12">
        <v>3558.635894</v>
      </c>
      <c r="M10271" s="12">
        <v>4957.4065289999999</v>
      </c>
      <c r="N10271" s="12">
        <v>2435.199967</v>
      </c>
      <c r="O10271" s="12">
        <v>2771.815517</v>
      </c>
      <c r="P10271" s="12">
        <v>5451.1573680000001</v>
      </c>
      <c r="Q10271" s="12">
        <v>13473.64063</v>
      </c>
      <c r="R10271" s="12">
        <v>2930.0394289999999</v>
      </c>
      <c r="S10271" s="12">
        <v>2353.4506310000002</v>
      </c>
      <c r="T10271" s="12">
        <v>3678.6859829999999</v>
      </c>
      <c r="U10271" s="12">
        <v>1650.052533</v>
      </c>
      <c r="V10271" s="12">
        <v>362.86567380000002</v>
      </c>
      <c r="W10271" s="12">
        <v>4680.4203680000001</v>
      </c>
      <c r="X10271" s="12">
        <v>911.69750350000004</v>
      </c>
      <c r="Y10271" s="12">
        <v>14066.33675</v>
      </c>
      <c r="Z10271" s="12">
        <v>12337.84203</v>
      </c>
      <c r="AA10271" s="12">
        <v>9043.6269100000009</v>
      </c>
      <c r="AB10271" s="12">
        <v>1917.1591969999999</v>
      </c>
      <c r="AC10271" s="12">
        <v>1131.737494</v>
      </c>
      <c r="AD10271" s="12">
        <v>99.148887040000005</v>
      </c>
      <c r="AE10271" s="12">
        <v>1371.446545</v>
      </c>
    </row>
    <row r="10272" spans="1:31" x14ac:dyDescent="0.35">
      <c r="A10272" s="13">
        <v>2035</v>
      </c>
      <c r="B10272" s="13">
        <v>3</v>
      </c>
      <c r="C10272" s="13">
        <v>4</v>
      </c>
      <c r="D10272" s="13">
        <v>23</v>
      </c>
      <c r="E10272" s="13" t="s">
        <v>8531</v>
      </c>
      <c r="F10272" s="12">
        <v>3592.7301779999998</v>
      </c>
      <c r="G10272" s="12">
        <v>13941.36312</v>
      </c>
      <c r="H10272" s="12">
        <v>2080.9830750000001</v>
      </c>
      <c r="I10272" s="12">
        <v>406.20993149999998</v>
      </c>
      <c r="J10272" s="12">
        <v>2568.4122470000002</v>
      </c>
      <c r="K10272" s="12">
        <v>3654.7958400000002</v>
      </c>
      <c r="L10272" s="12">
        <v>3119.0789119999999</v>
      </c>
      <c r="M10272" s="12">
        <v>4799.4486930000003</v>
      </c>
      <c r="N10272" s="12">
        <v>2189.4449450000002</v>
      </c>
      <c r="O10272" s="12">
        <v>2469.2105620000002</v>
      </c>
      <c r="P10272" s="12">
        <v>5126.6391620000004</v>
      </c>
      <c r="Q10272" s="12">
        <v>11463.192230000001</v>
      </c>
      <c r="R10272" s="12">
        <v>2513.4161869999998</v>
      </c>
      <c r="S10272" s="12">
        <v>2147.19805</v>
      </c>
      <c r="T10272" s="12">
        <v>3388.849467</v>
      </c>
      <c r="U10272" s="12">
        <v>1514.4082659999999</v>
      </c>
      <c r="V10272" s="12">
        <v>340.27466939999999</v>
      </c>
      <c r="W10272" s="12">
        <v>4390.8428590000003</v>
      </c>
      <c r="X10272" s="12">
        <v>840.54321730000004</v>
      </c>
      <c r="Y10272" s="12">
        <v>12449.939469999999</v>
      </c>
      <c r="Z10272" s="12">
        <v>11404.325629999999</v>
      </c>
      <c r="AA10272" s="12">
        <v>8359.3602420000007</v>
      </c>
      <c r="AB10272" s="12">
        <v>1774.043682</v>
      </c>
      <c r="AC10272" s="12">
        <v>1047.2535370000001</v>
      </c>
      <c r="AD10272" s="12">
        <v>93.473718399999996</v>
      </c>
      <c r="AE10272" s="12">
        <v>1292.9586059999999</v>
      </c>
    </row>
    <row r="10273" spans="1:31" x14ac:dyDescent="0.35">
      <c r="A10273" s="13">
        <v>2035</v>
      </c>
      <c r="B10273" s="13">
        <v>3</v>
      </c>
      <c r="C10273" s="13">
        <v>4</v>
      </c>
      <c r="D10273" s="13">
        <v>24</v>
      </c>
      <c r="E10273" s="13" t="s">
        <v>8531</v>
      </c>
      <c r="F10273" s="12">
        <v>3379.5919509999999</v>
      </c>
      <c r="G10273" s="12">
        <v>13075.018169999999</v>
      </c>
      <c r="H10273" s="12">
        <v>2001.0120420000001</v>
      </c>
      <c r="I10273" s="12">
        <v>370.97322789999998</v>
      </c>
      <c r="J10273" s="12">
        <v>2523.7396370000001</v>
      </c>
      <c r="K10273" s="12">
        <v>3363.1783209999999</v>
      </c>
      <c r="L10273" s="12">
        <v>2766.398561</v>
      </c>
      <c r="M10273" s="12">
        <v>4667.7314059999999</v>
      </c>
      <c r="N10273" s="12">
        <v>1984.753201</v>
      </c>
      <c r="O10273" s="12">
        <v>2192.290274</v>
      </c>
      <c r="P10273" s="12">
        <v>4868.3792009999997</v>
      </c>
      <c r="Q10273" s="12">
        <v>10033.20717</v>
      </c>
      <c r="R10273" s="12">
        <v>2130.1384899999998</v>
      </c>
      <c r="S10273" s="12">
        <v>1992.7272640000001</v>
      </c>
      <c r="T10273" s="12">
        <v>3231.3491589999999</v>
      </c>
      <c r="U10273" s="12">
        <v>1445.7824900000001</v>
      </c>
      <c r="V10273" s="12">
        <v>324.00773140000001</v>
      </c>
      <c r="W10273" s="12">
        <v>4324.1231760000001</v>
      </c>
      <c r="X10273" s="12">
        <v>792.2729306</v>
      </c>
      <c r="Y10273" s="12">
        <v>11200.083140000001</v>
      </c>
      <c r="Z10273" s="12">
        <v>10606.182580000001</v>
      </c>
      <c r="AA10273" s="12">
        <v>7774.3221139999996</v>
      </c>
      <c r="AB10273" s="12">
        <v>1663.4467380000001</v>
      </c>
      <c r="AC10273" s="12">
        <v>981.96594489999995</v>
      </c>
      <c r="AD10273" s="12">
        <v>91.495145109999996</v>
      </c>
      <c r="AE10273" s="12">
        <v>1265.5948129999999</v>
      </c>
    </row>
    <row r="10274" spans="1:31" x14ac:dyDescent="0.35">
      <c r="A10274" s="13">
        <v>2035</v>
      </c>
      <c r="B10274" s="13">
        <v>3</v>
      </c>
      <c r="C10274" s="13">
        <v>5</v>
      </c>
      <c r="D10274" s="13">
        <v>1</v>
      </c>
      <c r="E10274" s="13" t="s">
        <v>8531</v>
      </c>
      <c r="F10274" s="12">
        <v>3302.665704</v>
      </c>
      <c r="G10274" s="12">
        <v>12548.95162</v>
      </c>
      <c r="H10274" s="12">
        <v>1948.0604499999999</v>
      </c>
      <c r="I10274" s="12">
        <v>347.64170360000003</v>
      </c>
      <c r="J10274" s="12">
        <v>2458.287887</v>
      </c>
      <c r="K10274" s="12">
        <v>3166.478998</v>
      </c>
      <c r="L10274" s="12">
        <v>2302.101913</v>
      </c>
      <c r="M10274" s="12">
        <v>4731.532244</v>
      </c>
      <c r="N10274" s="12">
        <v>1861.2538219999999</v>
      </c>
      <c r="O10274" s="12">
        <v>2148.8923089999998</v>
      </c>
      <c r="P10274" s="12">
        <v>4705.8784889999997</v>
      </c>
      <c r="Q10274" s="12">
        <v>8897.1944820000008</v>
      </c>
      <c r="R10274" s="12">
        <v>1916.726997</v>
      </c>
      <c r="S10274" s="12">
        <v>1882.856454</v>
      </c>
      <c r="T10274" s="12">
        <v>3125.480771</v>
      </c>
      <c r="U10274" s="12">
        <v>1418.470129</v>
      </c>
      <c r="V10274" s="12">
        <v>312.48389209999999</v>
      </c>
      <c r="W10274" s="12">
        <v>4236.0790919999999</v>
      </c>
      <c r="X10274" s="12">
        <v>773.7431282</v>
      </c>
      <c r="Y10274" s="12">
        <v>10441.43297</v>
      </c>
      <c r="Z10274" s="12">
        <v>10346.712240000001</v>
      </c>
      <c r="AA10274" s="12">
        <v>7584.1305949999996</v>
      </c>
      <c r="AB10274" s="12">
        <v>1593.541035</v>
      </c>
      <c r="AC10274" s="12">
        <v>940.69920750000006</v>
      </c>
      <c r="AD10274" s="12">
        <v>89.907531120000002</v>
      </c>
      <c r="AE10274" s="12">
        <v>1243.638011</v>
      </c>
    </row>
    <row r="10275" spans="1:31" x14ac:dyDescent="0.35">
      <c r="A10275" s="13">
        <v>2035</v>
      </c>
      <c r="B10275" s="13">
        <v>3</v>
      </c>
      <c r="C10275" s="13">
        <v>5</v>
      </c>
      <c r="D10275" s="13">
        <v>2</v>
      </c>
      <c r="E10275" s="13" t="s">
        <v>8531</v>
      </c>
      <c r="F10275" s="12">
        <v>3243.3790370000002</v>
      </c>
      <c r="G10275" s="12">
        <v>12054.17086</v>
      </c>
      <c r="H10275" s="12">
        <v>1917.003068</v>
      </c>
      <c r="I10275" s="12">
        <v>333.9576472</v>
      </c>
      <c r="J10275" s="12">
        <v>2437.510264</v>
      </c>
      <c r="K10275" s="12">
        <v>3047.3284520000002</v>
      </c>
      <c r="L10275" s="12">
        <v>2176.103376</v>
      </c>
      <c r="M10275" s="12">
        <v>4777.3244100000002</v>
      </c>
      <c r="N10275" s="12">
        <v>1792.193712</v>
      </c>
      <c r="O10275" s="12">
        <v>2083.6475999999998</v>
      </c>
      <c r="P10275" s="12">
        <v>4675.8926750000001</v>
      </c>
      <c r="Q10275" s="12">
        <v>8441.2942679999996</v>
      </c>
      <c r="R10275" s="12">
        <v>1795.5065589999999</v>
      </c>
      <c r="S10275" s="12">
        <v>1831.946457</v>
      </c>
      <c r="T10275" s="12">
        <v>3069.9434780000001</v>
      </c>
      <c r="U10275" s="12">
        <v>1399.649772</v>
      </c>
      <c r="V10275" s="12">
        <v>309.11101109999998</v>
      </c>
      <c r="W10275" s="12">
        <v>4216.1336090000004</v>
      </c>
      <c r="X10275" s="12">
        <v>774.66965249999998</v>
      </c>
      <c r="Y10275" s="12">
        <v>9996.1762930000004</v>
      </c>
      <c r="Z10275" s="12">
        <v>10183.138489999999</v>
      </c>
      <c r="AA10275" s="12">
        <v>7464.2311849999996</v>
      </c>
      <c r="AB10275" s="12">
        <v>1556.675387</v>
      </c>
      <c r="AC10275" s="12">
        <v>918.93667670000002</v>
      </c>
      <c r="AD10275" s="12">
        <v>89.765333999999996</v>
      </c>
      <c r="AE10275" s="12">
        <v>1241.6714159999999</v>
      </c>
    </row>
    <row r="10276" spans="1:31" x14ac:dyDescent="0.35">
      <c r="A10276" s="13">
        <v>2035</v>
      </c>
      <c r="B10276" s="13">
        <v>3</v>
      </c>
      <c r="C10276" s="13">
        <v>5</v>
      </c>
      <c r="D10276" s="13">
        <v>3</v>
      </c>
      <c r="E10276" s="13" t="s">
        <v>8531</v>
      </c>
      <c r="F10276" s="12">
        <v>3230.6403799999998</v>
      </c>
      <c r="G10276" s="12">
        <v>12398.363009999999</v>
      </c>
      <c r="H10276" s="12">
        <v>1885.0146549999999</v>
      </c>
      <c r="I10276" s="12">
        <v>319.86298620000002</v>
      </c>
      <c r="J10276" s="12">
        <v>2456.0027810000001</v>
      </c>
      <c r="K10276" s="12">
        <v>2973.0099289999998</v>
      </c>
      <c r="L10276" s="12">
        <v>2105.9124440000001</v>
      </c>
      <c r="M10276" s="12">
        <v>4905.4406200000003</v>
      </c>
      <c r="N10276" s="12">
        <v>1785.9728110000001</v>
      </c>
      <c r="O10276" s="12">
        <v>2074.1999059999998</v>
      </c>
      <c r="P10276" s="12">
        <v>4672.0237429999997</v>
      </c>
      <c r="Q10276" s="12">
        <v>8144.8349529999996</v>
      </c>
      <c r="R10276" s="12">
        <v>1740.1916839999999</v>
      </c>
      <c r="S10276" s="12">
        <v>1806.491458</v>
      </c>
      <c r="T10276" s="12">
        <v>3095.9764030000001</v>
      </c>
      <c r="U10276" s="12">
        <v>1401.94553</v>
      </c>
      <c r="V10276" s="12">
        <v>307.00302149999999</v>
      </c>
      <c r="W10276" s="12">
        <v>4260.1545159999996</v>
      </c>
      <c r="X10276" s="12">
        <v>788.5669474</v>
      </c>
      <c r="Y10276" s="12">
        <v>9833.8674790000005</v>
      </c>
      <c r="Z10276" s="12">
        <v>10387.608850000001</v>
      </c>
      <c r="AA10276" s="12">
        <v>7614.1077699999996</v>
      </c>
      <c r="AB10276" s="12">
        <v>1543.806781</v>
      </c>
      <c r="AC10276" s="12">
        <v>911.3400805</v>
      </c>
      <c r="AD10276" s="12">
        <v>91.021265080000006</v>
      </c>
      <c r="AE10276" s="12">
        <v>1259.0410220000001</v>
      </c>
    </row>
    <row r="10277" spans="1:31" x14ac:dyDescent="0.35">
      <c r="A10277" s="13">
        <v>2035</v>
      </c>
      <c r="B10277" s="13">
        <v>3</v>
      </c>
      <c r="C10277" s="13">
        <v>5</v>
      </c>
      <c r="D10277" s="13">
        <v>4</v>
      </c>
      <c r="E10277" s="13" t="s">
        <v>8531</v>
      </c>
      <c r="F10277" s="12">
        <v>3375.672149</v>
      </c>
      <c r="G10277" s="12">
        <v>13180.6168</v>
      </c>
      <c r="H10277" s="12">
        <v>1892.00325</v>
      </c>
      <c r="I10277" s="12">
        <v>322.94190659999998</v>
      </c>
      <c r="J10277" s="12">
        <v>2517.7135429999998</v>
      </c>
      <c r="K10277" s="12">
        <v>2996.8398569999999</v>
      </c>
      <c r="L10277" s="12">
        <v>2134.1045869999998</v>
      </c>
      <c r="M10277" s="12">
        <v>5219.8126929999999</v>
      </c>
      <c r="N10277" s="12">
        <v>1863.7424040000001</v>
      </c>
      <c r="O10277" s="12">
        <v>2169.8524849999999</v>
      </c>
      <c r="P10277" s="12">
        <v>4748.4375369999998</v>
      </c>
      <c r="Q10277" s="12">
        <v>8294.3109380000005</v>
      </c>
      <c r="R10277" s="12">
        <v>1757.452693</v>
      </c>
      <c r="S10277" s="12">
        <v>1829.1180199999999</v>
      </c>
      <c r="T10277" s="12">
        <v>3193.601079</v>
      </c>
      <c r="U10277" s="12">
        <v>1447.618841</v>
      </c>
      <c r="V10277" s="12">
        <v>311.42984849999999</v>
      </c>
      <c r="W10277" s="12">
        <v>4469.9432800000004</v>
      </c>
      <c r="X10277" s="12">
        <v>822.75447489999999</v>
      </c>
      <c r="Y10277" s="12">
        <v>9934.4534390000008</v>
      </c>
      <c r="Z10277" s="12">
        <v>10444.01599</v>
      </c>
      <c r="AA10277" s="12">
        <v>7655.4541570000001</v>
      </c>
      <c r="AB10277" s="12">
        <v>1560.674636</v>
      </c>
      <c r="AC10277" s="12">
        <v>921.29751369999997</v>
      </c>
      <c r="AD10277" s="12">
        <v>96.056579780000007</v>
      </c>
      <c r="AE10277" s="12">
        <v>1328.6797409999999</v>
      </c>
    </row>
    <row r="10278" spans="1:31" x14ac:dyDescent="0.35">
      <c r="A10278" s="13">
        <v>2035</v>
      </c>
      <c r="B10278" s="13">
        <v>3</v>
      </c>
      <c r="C10278" s="13">
        <v>5</v>
      </c>
      <c r="D10278" s="13">
        <v>5</v>
      </c>
      <c r="E10278" s="13" t="s">
        <v>8531</v>
      </c>
      <c r="F10278" s="12">
        <v>3666.2262470000001</v>
      </c>
      <c r="G10278" s="12">
        <v>14850.73511</v>
      </c>
      <c r="H10278" s="12">
        <v>1927.718392</v>
      </c>
      <c r="I10278" s="12">
        <v>338.6786788</v>
      </c>
      <c r="J10278" s="12">
        <v>2662.7457060000002</v>
      </c>
      <c r="K10278" s="12">
        <v>3138.2061100000001</v>
      </c>
      <c r="L10278" s="12">
        <v>2259.5275310000002</v>
      </c>
      <c r="M10278" s="12">
        <v>5558.3678410000002</v>
      </c>
      <c r="N10278" s="12">
        <v>2088.0321530000001</v>
      </c>
      <c r="O10278" s="12">
        <v>2389.7949570000001</v>
      </c>
      <c r="P10278" s="12">
        <v>4914.8079760000001</v>
      </c>
      <c r="Q10278" s="12">
        <v>9345.623576</v>
      </c>
      <c r="R10278" s="12">
        <v>1916.3348390000001</v>
      </c>
      <c r="S10278" s="12">
        <v>1928.545944</v>
      </c>
      <c r="T10278" s="12">
        <v>3430.502919</v>
      </c>
      <c r="U10278" s="12">
        <v>1574.311696</v>
      </c>
      <c r="V10278" s="12">
        <v>325.41312290000002</v>
      </c>
      <c r="W10278" s="12">
        <v>4853.7529709999999</v>
      </c>
      <c r="X10278" s="12">
        <v>883.53266870000004</v>
      </c>
      <c r="Y10278" s="12">
        <v>10573.212799999999</v>
      </c>
      <c r="Z10278" s="12">
        <v>10840.26685</v>
      </c>
      <c r="AA10278" s="12">
        <v>7945.9056689999998</v>
      </c>
      <c r="AB10278" s="12">
        <v>1627.276746</v>
      </c>
      <c r="AC10278" s="12">
        <v>960.61407380000003</v>
      </c>
      <c r="AD10278" s="12">
        <v>105.783671</v>
      </c>
      <c r="AE10278" s="12">
        <v>1463.2060240000001</v>
      </c>
    </row>
    <row r="10279" spans="1:31" x14ac:dyDescent="0.35">
      <c r="A10279" s="13">
        <v>2035</v>
      </c>
      <c r="B10279" s="13">
        <v>3</v>
      </c>
      <c r="C10279" s="13">
        <v>5</v>
      </c>
      <c r="D10279" s="13">
        <v>6</v>
      </c>
      <c r="E10279" s="13" t="s">
        <v>8531</v>
      </c>
      <c r="F10279" s="12">
        <v>4086.1329030000002</v>
      </c>
      <c r="G10279" s="12">
        <v>17484.969499999999</v>
      </c>
      <c r="H10279" s="12">
        <v>2018.4034469999999</v>
      </c>
      <c r="I10279" s="12">
        <v>378.63631179999999</v>
      </c>
      <c r="J10279" s="12">
        <v>2899.408954</v>
      </c>
      <c r="K10279" s="12">
        <v>3447.5945620000002</v>
      </c>
      <c r="L10279" s="12">
        <v>2486.2093439999999</v>
      </c>
      <c r="M10279" s="12">
        <v>5675.6781890000002</v>
      </c>
      <c r="N10279" s="12">
        <v>2527.9021659999999</v>
      </c>
      <c r="O10279" s="12">
        <v>2869.5341739999999</v>
      </c>
      <c r="P10279" s="12">
        <v>5236.9077010000001</v>
      </c>
      <c r="Q10279" s="12">
        <v>10984.87638</v>
      </c>
      <c r="R10279" s="12">
        <v>2255.6750900000002</v>
      </c>
      <c r="S10279" s="12">
        <v>2122.8306950000001</v>
      </c>
      <c r="T10279" s="12">
        <v>3750.711663</v>
      </c>
      <c r="U10279" s="12">
        <v>1722.580076</v>
      </c>
      <c r="V10279" s="12">
        <v>351.9039325</v>
      </c>
      <c r="W10279" s="12">
        <v>5113.7552820000001</v>
      </c>
      <c r="X10279" s="12">
        <v>969.88181669999994</v>
      </c>
      <c r="Y10279" s="12">
        <v>12164.91085</v>
      </c>
      <c r="Z10279" s="12">
        <v>11896.46673</v>
      </c>
      <c r="AA10279" s="12">
        <v>8720.0992179999994</v>
      </c>
      <c r="AB10279" s="12">
        <v>1771.43523</v>
      </c>
      <c r="AC10279" s="12">
        <v>1045.713716</v>
      </c>
      <c r="AD10279" s="12">
        <v>115.9609979</v>
      </c>
      <c r="AE10279" s="12">
        <v>1603.9590949999999</v>
      </c>
    </row>
    <row r="10280" spans="1:31" x14ac:dyDescent="0.35">
      <c r="A10280" s="13">
        <v>2035</v>
      </c>
      <c r="B10280" s="13">
        <v>3</v>
      </c>
      <c r="C10280" s="13">
        <v>5</v>
      </c>
      <c r="D10280" s="13">
        <v>7</v>
      </c>
      <c r="E10280" s="13" t="s">
        <v>8531</v>
      </c>
      <c r="F10280" s="12">
        <v>4259.5834759999998</v>
      </c>
      <c r="G10280" s="12">
        <v>19340.875960000001</v>
      </c>
      <c r="H10280" s="12">
        <v>2096.1999030000002</v>
      </c>
      <c r="I10280" s="12">
        <v>412.91514269999999</v>
      </c>
      <c r="J10280" s="12">
        <v>3010.5726880000002</v>
      </c>
      <c r="K10280" s="12">
        <v>3737.9993760000002</v>
      </c>
      <c r="L10280" s="12">
        <v>2603.002727</v>
      </c>
      <c r="M10280" s="12">
        <v>5681.8525909999998</v>
      </c>
      <c r="N10280" s="12">
        <v>2912.3987200000001</v>
      </c>
      <c r="O10280" s="12">
        <v>3227.050866</v>
      </c>
      <c r="P10280" s="12">
        <v>5559.0074269999996</v>
      </c>
      <c r="Q10280" s="12">
        <v>12394.9202</v>
      </c>
      <c r="R10280" s="12">
        <v>2630.7138329999998</v>
      </c>
      <c r="S10280" s="12">
        <v>2305.5858520000002</v>
      </c>
      <c r="T10280" s="12">
        <v>3821.0006579999999</v>
      </c>
      <c r="U10280" s="12">
        <v>1759.761383</v>
      </c>
      <c r="V10280" s="12">
        <v>369.08431639999998</v>
      </c>
      <c r="W10280" s="12">
        <v>5207.2991400000001</v>
      </c>
      <c r="X10280" s="12">
        <v>999.90015579999999</v>
      </c>
      <c r="Y10280" s="12">
        <v>13835.515009999999</v>
      </c>
      <c r="Z10280" s="12">
        <v>13071.12226</v>
      </c>
      <c r="AA10280" s="12">
        <v>9581.1206419999999</v>
      </c>
      <c r="AB10280" s="12">
        <v>1874.9029869999999</v>
      </c>
      <c r="AC10280" s="12">
        <v>1106.7928059999999</v>
      </c>
      <c r="AD10280" s="12">
        <v>118.1528338</v>
      </c>
      <c r="AE10280" s="12">
        <v>1634.2723229999999</v>
      </c>
    </row>
    <row r="10281" spans="1:31" x14ac:dyDescent="0.35">
      <c r="A10281" s="13">
        <v>2035</v>
      </c>
      <c r="B10281" s="13">
        <v>3</v>
      </c>
      <c r="C10281" s="13">
        <v>5</v>
      </c>
      <c r="D10281" s="13">
        <v>8</v>
      </c>
      <c r="E10281" s="13" t="s">
        <v>8531</v>
      </c>
      <c r="F10281" s="12">
        <v>4239.9844620000003</v>
      </c>
      <c r="G10281" s="12">
        <v>19649.856459999999</v>
      </c>
      <c r="H10281" s="12">
        <v>2176.015981</v>
      </c>
      <c r="I10281" s="12">
        <v>448.08330979999999</v>
      </c>
      <c r="J10281" s="12">
        <v>2980.2366149999998</v>
      </c>
      <c r="K10281" s="12">
        <v>4003.3624629999999</v>
      </c>
      <c r="L10281" s="12">
        <v>2682.3988129999998</v>
      </c>
      <c r="M10281" s="12">
        <v>5685.9688589999996</v>
      </c>
      <c r="N10281" s="12">
        <v>2995.4583539999999</v>
      </c>
      <c r="O10281" s="12">
        <v>3305.8754260000001</v>
      </c>
      <c r="P10281" s="12">
        <v>5645.5783600000004</v>
      </c>
      <c r="Q10281" s="12">
        <v>13588.24569</v>
      </c>
      <c r="R10281" s="12">
        <v>2896.6938829999999</v>
      </c>
      <c r="S10281" s="12">
        <v>2380.21099</v>
      </c>
      <c r="T10281" s="12">
        <v>3772.8392159999999</v>
      </c>
      <c r="U10281" s="12">
        <v>1749.8924360000001</v>
      </c>
      <c r="V10281" s="12">
        <v>376.5678504</v>
      </c>
      <c r="W10281" s="12">
        <v>5292.5922019999998</v>
      </c>
      <c r="X10281" s="12">
        <v>1004.7179</v>
      </c>
      <c r="Y10281" s="12">
        <v>14966.42527</v>
      </c>
      <c r="Z10281" s="12">
        <v>13523.78026</v>
      </c>
      <c r="AA10281" s="12">
        <v>9912.9185409999991</v>
      </c>
      <c r="AB10281" s="12">
        <v>1908.2903550000001</v>
      </c>
      <c r="AC10281" s="12">
        <v>1126.502039</v>
      </c>
      <c r="AD10281" s="12">
        <v>116.9561791</v>
      </c>
      <c r="AE10281" s="12">
        <v>1617.7225129999999</v>
      </c>
    </row>
    <row r="10282" spans="1:31" x14ac:dyDescent="0.35">
      <c r="A10282" s="13">
        <v>2035</v>
      </c>
      <c r="B10282" s="13">
        <v>3</v>
      </c>
      <c r="C10282" s="13">
        <v>5</v>
      </c>
      <c r="D10282" s="13">
        <v>9</v>
      </c>
      <c r="E10282" s="13" t="s">
        <v>8531</v>
      </c>
      <c r="F10282" s="12">
        <v>4149.829933</v>
      </c>
      <c r="G10282" s="12">
        <v>18871.51642</v>
      </c>
      <c r="H10282" s="12">
        <v>2255.2096350000002</v>
      </c>
      <c r="I10282" s="12">
        <v>482.97794520000002</v>
      </c>
      <c r="J10282" s="12">
        <v>2960.4968490000001</v>
      </c>
      <c r="K10282" s="12">
        <v>4202.8896189999996</v>
      </c>
      <c r="L10282" s="12">
        <v>2780.2062930000002</v>
      </c>
      <c r="M10282" s="12">
        <v>5651.4964309999996</v>
      </c>
      <c r="N10282" s="12">
        <v>2991.7249259999999</v>
      </c>
      <c r="O10282" s="12">
        <v>3233.840146</v>
      </c>
      <c r="P10282" s="12">
        <v>5652.3489909999998</v>
      </c>
      <c r="Q10282" s="12">
        <v>14577.264789999999</v>
      </c>
      <c r="R10282" s="12">
        <v>3095.9828419999999</v>
      </c>
      <c r="S10282" s="12">
        <v>2411.540579</v>
      </c>
      <c r="T10282" s="12">
        <v>3824.906031</v>
      </c>
      <c r="U10282" s="12">
        <v>1763.8934919999999</v>
      </c>
      <c r="V10282" s="12">
        <v>380.57307939999998</v>
      </c>
      <c r="W10282" s="12">
        <v>5271.9561240000003</v>
      </c>
      <c r="X10282" s="12">
        <v>1004.346515</v>
      </c>
      <c r="Y10282" s="12">
        <v>15659.339889999999</v>
      </c>
      <c r="Z10282" s="12">
        <v>13529.421609999999</v>
      </c>
      <c r="AA10282" s="12">
        <v>9917.053645</v>
      </c>
      <c r="AB10282" s="12">
        <v>1930.897115</v>
      </c>
      <c r="AC10282" s="12">
        <v>1139.847262</v>
      </c>
      <c r="AD10282" s="12">
        <v>115.9609979</v>
      </c>
      <c r="AE10282" s="12">
        <v>1603.9590949999999</v>
      </c>
    </row>
    <row r="10283" spans="1:31" x14ac:dyDescent="0.35">
      <c r="A10283" s="13">
        <v>2035</v>
      </c>
      <c r="B10283" s="13">
        <v>3</v>
      </c>
      <c r="C10283" s="13">
        <v>5</v>
      </c>
      <c r="D10283" s="13">
        <v>10</v>
      </c>
      <c r="E10283" s="13" t="s">
        <v>8531</v>
      </c>
      <c r="F10283" s="12">
        <v>4095.4423179999999</v>
      </c>
      <c r="G10283" s="12">
        <v>18359.141950000001</v>
      </c>
      <c r="H10283" s="12">
        <v>2317.013187</v>
      </c>
      <c r="I10283" s="12">
        <v>510.20939449999997</v>
      </c>
      <c r="J10283" s="12">
        <v>2957.588119</v>
      </c>
      <c r="K10283" s="12">
        <v>4354.3526840000004</v>
      </c>
      <c r="L10283" s="12">
        <v>2813.5755199999999</v>
      </c>
      <c r="M10283" s="12">
        <v>5604.67454</v>
      </c>
      <c r="N10283" s="12">
        <v>2949.728568</v>
      </c>
      <c r="O10283" s="12">
        <v>3197.2327519999999</v>
      </c>
      <c r="P10283" s="12">
        <v>5638.3237150000004</v>
      </c>
      <c r="Q10283" s="12">
        <v>15471.631460000001</v>
      </c>
      <c r="R10283" s="12">
        <v>3230.541498</v>
      </c>
      <c r="S10283" s="12">
        <v>2432.4263489999998</v>
      </c>
      <c r="T10283" s="12">
        <v>3868.729135</v>
      </c>
      <c r="U10283" s="12">
        <v>1775.827853</v>
      </c>
      <c r="V10283" s="12">
        <v>383.38376479999999</v>
      </c>
      <c r="W10283" s="12">
        <v>5205.9247649999998</v>
      </c>
      <c r="X10283" s="12">
        <v>1014.075419</v>
      </c>
      <c r="Y10283" s="12">
        <v>16067.52456</v>
      </c>
      <c r="Z10283" s="12">
        <v>13474.421630000001</v>
      </c>
      <c r="AA10283" s="12">
        <v>9876.738711</v>
      </c>
      <c r="AB10283" s="12">
        <v>1960.4588900000001</v>
      </c>
      <c r="AC10283" s="12">
        <v>1157.29817</v>
      </c>
      <c r="AD10283" s="12">
        <v>114.9183956</v>
      </c>
      <c r="AE10283" s="12">
        <v>1589.5398399999999</v>
      </c>
    </row>
    <row r="10284" spans="1:31" x14ac:dyDescent="0.35">
      <c r="A10284" s="13">
        <v>2035</v>
      </c>
      <c r="B10284" s="13">
        <v>3</v>
      </c>
      <c r="C10284" s="13">
        <v>5</v>
      </c>
      <c r="D10284" s="13">
        <v>11</v>
      </c>
      <c r="E10284" s="13" t="s">
        <v>8531</v>
      </c>
      <c r="F10284" s="12">
        <v>4019.0066299999999</v>
      </c>
      <c r="G10284" s="12">
        <v>17760.713380000001</v>
      </c>
      <c r="H10284" s="12">
        <v>2347.2931899999999</v>
      </c>
      <c r="I10284" s="12">
        <v>523.55138269999998</v>
      </c>
      <c r="J10284" s="12">
        <v>2958.2117429999998</v>
      </c>
      <c r="K10284" s="12">
        <v>4456.1347180000002</v>
      </c>
      <c r="L10284" s="12">
        <v>2839.4652890000002</v>
      </c>
      <c r="M10284" s="12">
        <v>5576.8903890000001</v>
      </c>
      <c r="N10284" s="12">
        <v>2906.7991310000002</v>
      </c>
      <c r="O10284" s="12">
        <v>3154.4258319999999</v>
      </c>
      <c r="P10284" s="12">
        <v>5602.0512840000001</v>
      </c>
      <c r="Q10284" s="12">
        <v>15857.78184</v>
      </c>
      <c r="R10284" s="12">
        <v>3265.456889</v>
      </c>
      <c r="S10284" s="12">
        <v>2447.0030310000002</v>
      </c>
      <c r="T10284" s="12">
        <v>3903.4397020000001</v>
      </c>
      <c r="U10284" s="12">
        <v>1753.794202</v>
      </c>
      <c r="V10284" s="12">
        <v>384.78905859999998</v>
      </c>
      <c r="W10284" s="12">
        <v>5123.3849970000001</v>
      </c>
      <c r="X10284" s="12">
        <v>1012.59216</v>
      </c>
      <c r="Y10284" s="12">
        <v>16230.75533</v>
      </c>
      <c r="Z10284" s="12">
        <v>13412.37947</v>
      </c>
      <c r="AA10284" s="12">
        <v>9831.2618669999993</v>
      </c>
      <c r="AB10284" s="12">
        <v>1969.6755599999999</v>
      </c>
      <c r="AC10284" s="12">
        <v>1162.738955</v>
      </c>
      <c r="AD10284" s="12">
        <v>112.5013757</v>
      </c>
      <c r="AE10284" s="12">
        <v>1556.112302</v>
      </c>
    </row>
    <row r="10285" spans="1:31" x14ac:dyDescent="0.35">
      <c r="A10285" s="13">
        <v>2035</v>
      </c>
      <c r="B10285" s="13">
        <v>3</v>
      </c>
      <c r="C10285" s="13">
        <v>5</v>
      </c>
      <c r="D10285" s="13">
        <v>12</v>
      </c>
      <c r="E10285" s="13" t="s">
        <v>8531</v>
      </c>
      <c r="F10285" s="12">
        <v>3952.8605419999999</v>
      </c>
      <c r="G10285" s="12">
        <v>17127.08527</v>
      </c>
      <c r="H10285" s="12">
        <v>2405.6799219999998</v>
      </c>
      <c r="I10285" s="12">
        <v>549.27758879999999</v>
      </c>
      <c r="J10285" s="12">
        <v>2941.5885830000002</v>
      </c>
      <c r="K10285" s="12">
        <v>4512.6814009999998</v>
      </c>
      <c r="L10285" s="12">
        <v>2867.6574310000001</v>
      </c>
      <c r="M10285" s="12">
        <v>5534.1854240000002</v>
      </c>
      <c r="N10285" s="12">
        <v>2852.3609710000001</v>
      </c>
      <c r="O10285" s="12">
        <v>3101.8756960000001</v>
      </c>
      <c r="P10285" s="12">
        <v>5534.8266009999998</v>
      </c>
      <c r="Q10285" s="12">
        <v>15989.818370000001</v>
      </c>
      <c r="R10285" s="12">
        <v>3290.171323</v>
      </c>
      <c r="S10285" s="12">
        <v>2441.5638730000001</v>
      </c>
      <c r="T10285" s="12">
        <v>3895.195991</v>
      </c>
      <c r="U10285" s="12">
        <v>1747.597957</v>
      </c>
      <c r="V10285" s="12">
        <v>382.85674299999999</v>
      </c>
      <c r="W10285" s="12">
        <v>5052.5376450000003</v>
      </c>
      <c r="X10285" s="12">
        <v>997.49071409999999</v>
      </c>
      <c r="Y10285" s="12">
        <v>16141.25057</v>
      </c>
      <c r="Z10285" s="12">
        <v>13324.95125</v>
      </c>
      <c r="AA10285" s="12">
        <v>9767.1770589999996</v>
      </c>
      <c r="AB10285" s="12">
        <v>1958.7202649999999</v>
      </c>
      <c r="AC10285" s="12">
        <v>1156.271825</v>
      </c>
      <c r="AD10285" s="12">
        <v>110.6768548</v>
      </c>
      <c r="AE10285" s="12">
        <v>1530.879064</v>
      </c>
    </row>
    <row r="10286" spans="1:31" x14ac:dyDescent="0.35">
      <c r="A10286" s="13">
        <v>2035</v>
      </c>
      <c r="B10286" s="13">
        <v>3</v>
      </c>
      <c r="C10286" s="13">
        <v>5</v>
      </c>
      <c r="D10286" s="13">
        <v>13</v>
      </c>
      <c r="E10286" s="13" t="s">
        <v>8531</v>
      </c>
      <c r="F10286" s="12">
        <v>3940.6115100000002</v>
      </c>
      <c r="G10286" s="12">
        <v>16573.646680000002</v>
      </c>
      <c r="H10286" s="12">
        <v>2460.0287119999998</v>
      </c>
      <c r="I10286" s="12">
        <v>573.22481540000001</v>
      </c>
      <c r="J10286" s="12">
        <v>2914.9927400000001</v>
      </c>
      <c r="K10286" s="12">
        <v>4507.0266419999998</v>
      </c>
      <c r="L10286" s="12">
        <v>2880.8895689999999</v>
      </c>
      <c r="M10286" s="12">
        <v>5473.9863210000003</v>
      </c>
      <c r="N10286" s="12">
        <v>2798.8547800000001</v>
      </c>
      <c r="O10286" s="12">
        <v>3061.7246089999999</v>
      </c>
      <c r="P10286" s="12">
        <v>5470.0196040000001</v>
      </c>
      <c r="Q10286" s="12">
        <v>16139.28637</v>
      </c>
      <c r="R10286" s="12">
        <v>3293.7019559999999</v>
      </c>
      <c r="S10286" s="12">
        <v>2430.903272</v>
      </c>
      <c r="T10286" s="12">
        <v>3897.3656420000002</v>
      </c>
      <c r="U10286" s="12">
        <v>1761.3686700000001</v>
      </c>
      <c r="V10286" s="12">
        <v>381.9432971</v>
      </c>
      <c r="W10286" s="12">
        <v>4992.0083299999997</v>
      </c>
      <c r="X10286" s="12">
        <v>984.33504889999995</v>
      </c>
      <c r="Y10286" s="12">
        <v>16051.750190000001</v>
      </c>
      <c r="Z10286" s="12">
        <v>13219.18547</v>
      </c>
      <c r="AA10286" s="12">
        <v>9689.6508419999991</v>
      </c>
      <c r="AB10286" s="12">
        <v>1961.5023739999999</v>
      </c>
      <c r="AC10286" s="12">
        <v>1157.91416</v>
      </c>
      <c r="AD10286" s="12">
        <v>108.9826095</v>
      </c>
      <c r="AE10286" s="12">
        <v>1507.447545</v>
      </c>
    </row>
    <row r="10287" spans="1:31" x14ac:dyDescent="0.35">
      <c r="A10287" s="13">
        <v>2035</v>
      </c>
      <c r="B10287" s="13">
        <v>3</v>
      </c>
      <c r="C10287" s="13">
        <v>5</v>
      </c>
      <c r="D10287" s="13">
        <v>14</v>
      </c>
      <c r="E10287" s="13" t="s">
        <v>8531</v>
      </c>
      <c r="F10287" s="12">
        <v>4008.2274069999999</v>
      </c>
      <c r="G10287" s="12">
        <v>16092.558000000001</v>
      </c>
      <c r="H10287" s="12">
        <v>2466.706095</v>
      </c>
      <c r="I10287" s="12">
        <v>576.16696990000003</v>
      </c>
      <c r="J10287" s="12">
        <v>2678.5366079999999</v>
      </c>
      <c r="K10287" s="12">
        <v>4528.4329719999996</v>
      </c>
      <c r="L10287" s="12">
        <v>2830.835728</v>
      </c>
      <c r="M10287" s="12">
        <v>5418.4180189999997</v>
      </c>
      <c r="N10287" s="12">
        <v>2718.2837290000002</v>
      </c>
      <c r="O10287" s="12">
        <v>3008.88024</v>
      </c>
      <c r="P10287" s="12">
        <v>5383.9326849999998</v>
      </c>
      <c r="Q10287" s="12">
        <v>16099.426719999999</v>
      </c>
      <c r="R10287" s="12">
        <v>3279.5794230000001</v>
      </c>
      <c r="S10287" s="12">
        <v>2403.7074809999999</v>
      </c>
      <c r="T10287" s="12">
        <v>3924.2664279999999</v>
      </c>
      <c r="U10287" s="12">
        <v>1729.9241999999999</v>
      </c>
      <c r="V10287" s="12">
        <v>379.13261180000001</v>
      </c>
      <c r="W10287" s="12">
        <v>4900.5271709999997</v>
      </c>
      <c r="X10287" s="12">
        <v>973.21630159999995</v>
      </c>
      <c r="Y10287" s="12">
        <v>15803.080029999999</v>
      </c>
      <c r="Z10287" s="12">
        <v>13092.274149999999</v>
      </c>
      <c r="AA10287" s="12">
        <v>9596.624957</v>
      </c>
      <c r="AB10287" s="12">
        <v>1956.8074690000001</v>
      </c>
      <c r="AC10287" s="12">
        <v>1155.1426630000001</v>
      </c>
      <c r="AD10287" s="12">
        <v>107.64375769999999</v>
      </c>
      <c r="AE10287" s="12">
        <v>1488.9311399999999</v>
      </c>
    </row>
    <row r="10288" spans="1:31" x14ac:dyDescent="0.35">
      <c r="A10288" s="13">
        <v>2035</v>
      </c>
      <c r="B10288" s="13">
        <v>3</v>
      </c>
      <c r="C10288" s="13">
        <v>5</v>
      </c>
      <c r="D10288" s="13">
        <v>15</v>
      </c>
      <c r="E10288" s="13" t="s">
        <v>8531</v>
      </c>
      <c r="F10288" s="12">
        <v>3910.2332719999999</v>
      </c>
      <c r="G10288" s="12">
        <v>15695.56048</v>
      </c>
      <c r="H10288" s="12">
        <v>2410.4939399999998</v>
      </c>
      <c r="I10288" s="12">
        <v>551.39863649999995</v>
      </c>
      <c r="J10288" s="12">
        <v>2636.7727289999998</v>
      </c>
      <c r="K10288" s="12">
        <v>4497.7373930000003</v>
      </c>
      <c r="L10288" s="12">
        <v>2789.411447</v>
      </c>
      <c r="M10288" s="12">
        <v>5343.2981010000003</v>
      </c>
      <c r="N10288" s="12">
        <v>2641.4472150000001</v>
      </c>
      <c r="O10288" s="12">
        <v>2953.9685030000001</v>
      </c>
      <c r="P10288" s="12">
        <v>5346.693021</v>
      </c>
      <c r="Q10288" s="12">
        <v>15643.52765</v>
      </c>
      <c r="R10288" s="12">
        <v>3234.464289</v>
      </c>
      <c r="S10288" s="12">
        <v>2362.1527230000002</v>
      </c>
      <c r="T10288" s="12">
        <v>3888.6870359999998</v>
      </c>
      <c r="U10288" s="12">
        <v>1723.497611</v>
      </c>
      <c r="V10288" s="12">
        <v>378.07856809999998</v>
      </c>
      <c r="W10288" s="12">
        <v>4837.9328869999999</v>
      </c>
      <c r="X10288" s="12">
        <v>961.35820330000001</v>
      </c>
      <c r="Y10288" s="12">
        <v>15573.10376</v>
      </c>
      <c r="Z10288" s="12">
        <v>12992.149719999999</v>
      </c>
      <c r="AA10288" s="12">
        <v>9523.233843</v>
      </c>
      <c r="AB10288" s="12">
        <v>1945.8521740000001</v>
      </c>
      <c r="AC10288" s="12">
        <v>1148.6755330000001</v>
      </c>
      <c r="AD10288" s="12">
        <v>107.3120748</v>
      </c>
      <c r="AE10288" s="12">
        <v>1484.3439450000001</v>
      </c>
    </row>
    <row r="10289" spans="1:31" x14ac:dyDescent="0.35">
      <c r="A10289" s="13">
        <v>2035</v>
      </c>
      <c r="B10289" s="13">
        <v>3</v>
      </c>
      <c r="C10289" s="13">
        <v>5</v>
      </c>
      <c r="D10289" s="13">
        <v>16</v>
      </c>
      <c r="E10289" s="13" t="s">
        <v>8531</v>
      </c>
      <c r="F10289" s="12">
        <v>4084.1734700000002</v>
      </c>
      <c r="G10289" s="12">
        <v>15865.70573</v>
      </c>
      <c r="H10289" s="12">
        <v>2343.87637</v>
      </c>
      <c r="I10289" s="12">
        <v>522.04613959999995</v>
      </c>
      <c r="J10289" s="12">
        <v>2624.3063059999999</v>
      </c>
      <c r="K10289" s="12">
        <v>4385.0482629999997</v>
      </c>
      <c r="L10289" s="12">
        <v>2726.699975</v>
      </c>
      <c r="M10289" s="12">
        <v>5406.583748</v>
      </c>
      <c r="N10289" s="12">
        <v>2615.627199</v>
      </c>
      <c r="O10289" s="12">
        <v>2928.2838350000002</v>
      </c>
      <c r="P10289" s="12">
        <v>5280.9179960000001</v>
      </c>
      <c r="Q10289" s="12">
        <v>15003.274820000001</v>
      </c>
      <c r="R10289" s="12">
        <v>3163.066092</v>
      </c>
      <c r="S10289" s="12">
        <v>2331.6939980000002</v>
      </c>
      <c r="T10289" s="12">
        <v>3978.0680010000001</v>
      </c>
      <c r="U10289" s="12">
        <v>1742.777376</v>
      </c>
      <c r="V10289" s="12">
        <v>372.03559949999999</v>
      </c>
      <c r="W10289" s="12">
        <v>4921.1609769999995</v>
      </c>
      <c r="X10289" s="12">
        <v>963.3028448</v>
      </c>
      <c r="Y10289" s="12">
        <v>15329.424720000001</v>
      </c>
      <c r="Z10289" s="12">
        <v>12999.20457</v>
      </c>
      <c r="AA10289" s="12">
        <v>9528.4050449999995</v>
      </c>
      <c r="AB10289" s="12">
        <v>1917.5070250000001</v>
      </c>
      <c r="AC10289" s="12">
        <v>1131.942824</v>
      </c>
      <c r="AD10289" s="12">
        <v>107.7740996</v>
      </c>
      <c r="AE10289" s="12">
        <v>1490.733776</v>
      </c>
    </row>
    <row r="10290" spans="1:31" x14ac:dyDescent="0.35">
      <c r="A10290" s="13">
        <v>2035</v>
      </c>
      <c r="B10290" s="13">
        <v>3</v>
      </c>
      <c r="C10290" s="13">
        <v>5</v>
      </c>
      <c r="D10290" s="13">
        <v>17</v>
      </c>
      <c r="E10290" s="13" t="s">
        <v>8531</v>
      </c>
      <c r="F10290" s="12">
        <v>4148.3601239999998</v>
      </c>
      <c r="G10290" s="12">
        <v>16665.565350000001</v>
      </c>
      <c r="H10290" s="12">
        <v>2252.260284</v>
      </c>
      <c r="I10290" s="12">
        <v>481.67790209999998</v>
      </c>
      <c r="J10290" s="12">
        <v>2675.0050110000002</v>
      </c>
      <c r="K10290" s="12">
        <v>4296.9984379999996</v>
      </c>
      <c r="L10290" s="12">
        <v>3554.6078240000002</v>
      </c>
      <c r="M10290" s="12">
        <v>5529.554623</v>
      </c>
      <c r="N10290" s="12">
        <v>2667.8885439999999</v>
      </c>
      <c r="O10290" s="12">
        <v>3064.3817330000002</v>
      </c>
      <c r="P10290" s="12">
        <v>5292.5255880000004</v>
      </c>
      <c r="Q10290" s="12">
        <v>14918.57021</v>
      </c>
      <c r="R10290" s="12">
        <v>3098.3370030000001</v>
      </c>
      <c r="S10290" s="12">
        <v>2345.4007510000001</v>
      </c>
      <c r="T10290" s="12">
        <v>4022.7580010000001</v>
      </c>
      <c r="U10290" s="12">
        <v>1771.2376159999999</v>
      </c>
      <c r="V10290" s="12">
        <v>370.17343620000003</v>
      </c>
      <c r="W10290" s="12">
        <v>5039.4685829999999</v>
      </c>
      <c r="X10290" s="12">
        <v>962.84032319999994</v>
      </c>
      <c r="Y10290" s="12">
        <v>15409.65321</v>
      </c>
      <c r="Z10290" s="12">
        <v>13220.598980000001</v>
      </c>
      <c r="AA10290" s="12">
        <v>9690.6869409999999</v>
      </c>
      <c r="AB10290" s="12">
        <v>1895.422264</v>
      </c>
      <c r="AC10290" s="12">
        <v>1118.905747</v>
      </c>
      <c r="AD10290" s="12">
        <v>110.58207880000001</v>
      </c>
      <c r="AE10290" s="12">
        <v>1529.568305</v>
      </c>
    </row>
    <row r="10291" spans="1:31" x14ac:dyDescent="0.35">
      <c r="A10291" s="13">
        <v>2035</v>
      </c>
      <c r="B10291" s="13">
        <v>3</v>
      </c>
      <c r="C10291" s="13">
        <v>5</v>
      </c>
      <c r="D10291" s="13">
        <v>18</v>
      </c>
      <c r="E10291" s="13" t="s">
        <v>8531</v>
      </c>
      <c r="F10291" s="12">
        <v>4329.649367</v>
      </c>
      <c r="G10291" s="12">
        <v>17346.122149999999</v>
      </c>
      <c r="H10291" s="12">
        <v>2293.720476</v>
      </c>
      <c r="I10291" s="12">
        <v>499.94632660000002</v>
      </c>
      <c r="J10291" s="12">
        <v>2872.3973609999998</v>
      </c>
      <c r="K10291" s="12">
        <v>4258.2235959999998</v>
      </c>
      <c r="L10291" s="12">
        <v>3865.8649799999998</v>
      </c>
      <c r="M10291" s="12">
        <v>5686.4833930000004</v>
      </c>
      <c r="N10291" s="12">
        <v>2774.9009249999999</v>
      </c>
      <c r="O10291" s="12">
        <v>3235.0222370000001</v>
      </c>
      <c r="P10291" s="12">
        <v>5437.6161050000001</v>
      </c>
      <c r="Q10291" s="12">
        <v>14945.97229</v>
      </c>
      <c r="R10291" s="12">
        <v>3231.7191859999998</v>
      </c>
      <c r="S10291" s="12">
        <v>2392.1769519999998</v>
      </c>
      <c r="T10291" s="12">
        <v>4083.0685269999999</v>
      </c>
      <c r="U10291" s="12">
        <v>1866.7163459999999</v>
      </c>
      <c r="V10291" s="12">
        <v>371.54365380000002</v>
      </c>
      <c r="W10291" s="12">
        <v>5288.464532</v>
      </c>
      <c r="X10291" s="12">
        <v>1018.615195</v>
      </c>
      <c r="Y10291" s="12">
        <v>15633.6217</v>
      </c>
      <c r="Z10291" s="12">
        <v>13279.820460000001</v>
      </c>
      <c r="AA10291" s="12">
        <v>9734.0962330000002</v>
      </c>
      <c r="AB10291" s="12">
        <v>1920.636962</v>
      </c>
      <c r="AC10291" s="12">
        <v>1133.7904880000001</v>
      </c>
      <c r="AD10291" s="12">
        <v>115.1553025</v>
      </c>
      <c r="AE10291" s="12">
        <v>1592.8162769999999</v>
      </c>
    </row>
    <row r="10292" spans="1:31" x14ac:dyDescent="0.35">
      <c r="A10292" s="13">
        <v>2035</v>
      </c>
      <c r="B10292" s="13">
        <v>3</v>
      </c>
      <c r="C10292" s="13">
        <v>5</v>
      </c>
      <c r="D10292" s="13">
        <v>19</v>
      </c>
      <c r="E10292" s="13" t="s">
        <v>8531</v>
      </c>
      <c r="F10292" s="12">
        <v>4518.7800880000004</v>
      </c>
      <c r="G10292" s="12">
        <v>18257.444960000001</v>
      </c>
      <c r="H10292" s="12">
        <v>2383.4744999999998</v>
      </c>
      <c r="I10292" s="12">
        <v>539.49345730000005</v>
      </c>
      <c r="J10292" s="12">
        <v>2872.6052359999999</v>
      </c>
      <c r="K10292" s="12">
        <v>4504.1997160000001</v>
      </c>
      <c r="L10292" s="12">
        <v>4028.6852210000002</v>
      </c>
      <c r="M10292" s="12">
        <v>5599.5298629999998</v>
      </c>
      <c r="N10292" s="12">
        <v>2912.3987200000001</v>
      </c>
      <c r="O10292" s="12">
        <v>3413.3372989999998</v>
      </c>
      <c r="P10292" s="12">
        <v>5687.1709689999998</v>
      </c>
      <c r="Q10292" s="12">
        <v>16291.25273</v>
      </c>
      <c r="R10292" s="12">
        <v>3589.4969190000002</v>
      </c>
      <c r="S10292" s="12">
        <v>2530.3302629999998</v>
      </c>
      <c r="T10292" s="12">
        <v>4212.8011530000003</v>
      </c>
      <c r="U10292" s="12">
        <v>1916.9811729999999</v>
      </c>
      <c r="V10292" s="12">
        <v>392.72926669999998</v>
      </c>
      <c r="W10292" s="12">
        <v>5361.3745840000001</v>
      </c>
      <c r="X10292" s="12">
        <v>1067.4408490000001</v>
      </c>
      <c r="Y10292" s="12">
        <v>16415.488969999999</v>
      </c>
      <c r="Z10292" s="12">
        <v>13441.98704</v>
      </c>
      <c r="AA10292" s="12">
        <v>9852.9641900000006</v>
      </c>
      <c r="AB10292" s="12">
        <v>2041.6677159999999</v>
      </c>
      <c r="AC10292" s="12">
        <v>1205.2373680000001</v>
      </c>
      <c r="AD10292" s="12">
        <v>118.66227960000001</v>
      </c>
      <c r="AE10292" s="12">
        <v>1641.3179909999999</v>
      </c>
    </row>
    <row r="10293" spans="1:31" x14ac:dyDescent="0.35">
      <c r="A10293" s="13">
        <v>2035</v>
      </c>
      <c r="B10293" s="13">
        <v>3</v>
      </c>
      <c r="C10293" s="13">
        <v>5</v>
      </c>
      <c r="D10293" s="13">
        <v>20</v>
      </c>
      <c r="E10293" s="13" t="s">
        <v>8531</v>
      </c>
      <c r="F10293" s="12">
        <v>4415.3954050000002</v>
      </c>
      <c r="G10293" s="12">
        <v>18417.811890000001</v>
      </c>
      <c r="H10293" s="12">
        <v>2393.878612</v>
      </c>
      <c r="I10293" s="12">
        <v>544.07762079999998</v>
      </c>
      <c r="J10293" s="12">
        <v>2872.6052359999999</v>
      </c>
      <c r="K10293" s="12">
        <v>4492.4859630000001</v>
      </c>
      <c r="L10293" s="12">
        <v>4087.3697090000001</v>
      </c>
      <c r="M10293" s="12">
        <v>5468.8409860000002</v>
      </c>
      <c r="N10293" s="12">
        <v>2945.0620600000002</v>
      </c>
      <c r="O10293" s="12">
        <v>3411.565454</v>
      </c>
      <c r="P10293" s="12">
        <v>5770.3553940000002</v>
      </c>
      <c r="Q10293" s="12">
        <v>16428.274570000001</v>
      </c>
      <c r="R10293" s="12">
        <v>3586.7506010000002</v>
      </c>
      <c r="S10293" s="12">
        <v>2597.5586699999999</v>
      </c>
      <c r="T10293" s="12">
        <v>4178.0896210000001</v>
      </c>
      <c r="U10293" s="12">
        <v>1879.3404579999999</v>
      </c>
      <c r="V10293" s="12">
        <v>401.30192060000002</v>
      </c>
      <c r="W10293" s="12">
        <v>5248.5690240000004</v>
      </c>
      <c r="X10293" s="12">
        <v>1043.444405</v>
      </c>
      <c r="Y10293" s="12">
        <v>16608.931929999999</v>
      </c>
      <c r="Z10293" s="12">
        <v>13563.263360000001</v>
      </c>
      <c r="AA10293" s="12">
        <v>9941.8596180000004</v>
      </c>
      <c r="AB10293" s="12">
        <v>2102.3572640000002</v>
      </c>
      <c r="AC10293" s="12">
        <v>1241.0636239999999</v>
      </c>
      <c r="AD10293" s="12">
        <v>114.8354087</v>
      </c>
      <c r="AE10293" s="12">
        <v>1588.3921250000001</v>
      </c>
    </row>
    <row r="10294" spans="1:31" x14ac:dyDescent="0.35">
      <c r="A10294" s="13">
        <v>2035</v>
      </c>
      <c r="B10294" s="13">
        <v>3</v>
      </c>
      <c r="C10294" s="13">
        <v>5</v>
      </c>
      <c r="D10294" s="13">
        <v>21</v>
      </c>
      <c r="E10294" s="13" t="s">
        <v>8531</v>
      </c>
      <c r="F10294" s="12">
        <v>4233.6156019999999</v>
      </c>
      <c r="G10294" s="12">
        <v>17582.75273</v>
      </c>
      <c r="H10294" s="12">
        <v>2337.2002900000002</v>
      </c>
      <c r="I10294" s="12">
        <v>519.10408740000003</v>
      </c>
      <c r="J10294" s="12">
        <v>2831.049231</v>
      </c>
      <c r="K10294" s="12">
        <v>4311.538211</v>
      </c>
      <c r="L10294" s="12">
        <v>3914.193127</v>
      </c>
      <c r="M10294" s="12">
        <v>5172.9914600000002</v>
      </c>
      <c r="N10294" s="12">
        <v>2808.809111</v>
      </c>
      <c r="O10294" s="12">
        <v>3211.9946930000001</v>
      </c>
      <c r="P10294" s="12">
        <v>5671.6944460000004</v>
      </c>
      <c r="Q10294" s="12">
        <v>15344.580239999999</v>
      </c>
      <c r="R10294" s="12">
        <v>3354.900412</v>
      </c>
      <c r="S10294" s="12">
        <v>2526.6318970000002</v>
      </c>
      <c r="T10294" s="12">
        <v>4011.4777410000002</v>
      </c>
      <c r="U10294" s="12">
        <v>1815.7643270000001</v>
      </c>
      <c r="V10294" s="12">
        <v>389.81325520000001</v>
      </c>
      <c r="W10294" s="12">
        <v>4933.5417150000003</v>
      </c>
      <c r="X10294" s="12">
        <v>983.68569579999996</v>
      </c>
      <c r="Y10294" s="12">
        <v>15756.754070000001</v>
      </c>
      <c r="Z10294" s="12">
        <v>13248.79938</v>
      </c>
      <c r="AA10294" s="12">
        <v>9711.3578109999999</v>
      </c>
      <c r="AB10294" s="12">
        <v>2055.9271189999999</v>
      </c>
      <c r="AC10294" s="12">
        <v>1213.6549789999999</v>
      </c>
      <c r="AD10294" s="12">
        <v>107.58454759999999</v>
      </c>
      <c r="AE10294" s="12">
        <v>1488.1122600000001</v>
      </c>
    </row>
    <row r="10295" spans="1:31" x14ac:dyDescent="0.35">
      <c r="A10295" s="13">
        <v>2035</v>
      </c>
      <c r="B10295" s="13">
        <v>3</v>
      </c>
      <c r="C10295" s="13">
        <v>5</v>
      </c>
      <c r="D10295" s="13">
        <v>22</v>
      </c>
      <c r="E10295" s="13" t="s">
        <v>8531</v>
      </c>
      <c r="F10295" s="12">
        <v>3971.4793719999998</v>
      </c>
      <c r="G10295" s="12">
        <v>15998.68851</v>
      </c>
      <c r="H10295" s="12">
        <v>2228.5014070000002</v>
      </c>
      <c r="I10295" s="12">
        <v>471.2095319</v>
      </c>
      <c r="J10295" s="12">
        <v>2666.6938100000002</v>
      </c>
      <c r="K10295" s="12">
        <v>4027.5957199999998</v>
      </c>
      <c r="L10295" s="12">
        <v>3558.0603000000001</v>
      </c>
      <c r="M10295" s="12">
        <v>4899.7800930000003</v>
      </c>
      <c r="N10295" s="12">
        <v>2554.9659179999999</v>
      </c>
      <c r="O10295" s="12">
        <v>2880.456901</v>
      </c>
      <c r="P10295" s="12">
        <v>5374.7435740000001</v>
      </c>
      <c r="Q10295" s="12">
        <v>13563.33056</v>
      </c>
      <c r="R10295" s="12">
        <v>2974.7624049999999</v>
      </c>
      <c r="S10295" s="12">
        <v>2376.5116899999998</v>
      </c>
      <c r="T10295" s="12">
        <v>3731.6206579999998</v>
      </c>
      <c r="U10295" s="12">
        <v>1636.9702930000001</v>
      </c>
      <c r="V10295" s="12">
        <v>365.07908730000003</v>
      </c>
      <c r="W10295" s="12">
        <v>4611.635714</v>
      </c>
      <c r="X10295" s="12">
        <v>909.19578539999998</v>
      </c>
      <c r="Y10295" s="12">
        <v>14256.45572</v>
      </c>
      <c r="Z10295" s="12">
        <v>12357.58675</v>
      </c>
      <c r="AA10295" s="12">
        <v>9058.0997709999992</v>
      </c>
      <c r="AB10295" s="12">
        <v>1932.6357399999999</v>
      </c>
      <c r="AC10295" s="12">
        <v>1140.873607</v>
      </c>
      <c r="AD10295" s="12">
        <v>98.639374939999996</v>
      </c>
      <c r="AE10295" s="12">
        <v>1364.39996</v>
      </c>
    </row>
    <row r="10296" spans="1:31" x14ac:dyDescent="0.35">
      <c r="A10296" s="13">
        <v>2035</v>
      </c>
      <c r="B10296" s="13">
        <v>3</v>
      </c>
      <c r="C10296" s="13">
        <v>5</v>
      </c>
      <c r="D10296" s="13">
        <v>23</v>
      </c>
      <c r="E10296" s="13" t="s">
        <v>8531</v>
      </c>
      <c r="F10296" s="12">
        <v>3752.4609730000002</v>
      </c>
      <c r="G10296" s="12">
        <v>14236.66365</v>
      </c>
      <c r="H10296" s="12">
        <v>2094.6477500000001</v>
      </c>
      <c r="I10296" s="12">
        <v>412.23090400000001</v>
      </c>
      <c r="J10296" s="12">
        <v>2555.530076</v>
      </c>
      <c r="K10296" s="12">
        <v>3676.606405</v>
      </c>
      <c r="L10296" s="12">
        <v>3107.5724690000002</v>
      </c>
      <c r="M10296" s="12">
        <v>4735.6478539999998</v>
      </c>
      <c r="N10296" s="12">
        <v>2303.6124169999998</v>
      </c>
      <c r="O10296" s="12">
        <v>2577.5577130000001</v>
      </c>
      <c r="P10296" s="12">
        <v>5020.7235689999998</v>
      </c>
      <c r="Q10296" s="12">
        <v>11555.36911</v>
      </c>
      <c r="R10296" s="12">
        <v>2549.900208</v>
      </c>
      <c r="S10296" s="12">
        <v>2186.5775180000001</v>
      </c>
      <c r="T10296" s="12">
        <v>3427.4654070000001</v>
      </c>
      <c r="U10296" s="12">
        <v>1502.0144969999999</v>
      </c>
      <c r="V10296" s="12">
        <v>342.31240889999998</v>
      </c>
      <c r="W10296" s="12">
        <v>4317.2444830000004</v>
      </c>
      <c r="X10296" s="12">
        <v>837.39328539999997</v>
      </c>
      <c r="Y10296" s="12">
        <v>12588.05963</v>
      </c>
      <c r="Z10296" s="12">
        <v>11449.450080000001</v>
      </c>
      <c r="AA10296" s="12">
        <v>8392.4364220000007</v>
      </c>
      <c r="AB10296" s="12">
        <v>1787.259601</v>
      </c>
      <c r="AC10296" s="12">
        <v>1055.055159</v>
      </c>
      <c r="AD10296" s="12">
        <v>92.774720520000002</v>
      </c>
      <c r="AE10296" s="12">
        <v>1283.2914209999999</v>
      </c>
    </row>
    <row r="10297" spans="1:31" x14ac:dyDescent="0.35">
      <c r="A10297" s="13">
        <v>2035</v>
      </c>
      <c r="B10297" s="13">
        <v>3</v>
      </c>
      <c r="C10297" s="13">
        <v>5</v>
      </c>
      <c r="D10297" s="13">
        <v>24</v>
      </c>
      <c r="E10297" s="13" t="s">
        <v>8531</v>
      </c>
      <c r="F10297" s="12">
        <v>3487.386062</v>
      </c>
      <c r="G10297" s="12">
        <v>13266.670889999999</v>
      </c>
      <c r="H10297" s="12">
        <v>1995.1107360000001</v>
      </c>
      <c r="I10297" s="12">
        <v>368.37324389999998</v>
      </c>
      <c r="J10297" s="12">
        <v>2514.3890620000002</v>
      </c>
      <c r="K10297" s="12">
        <v>3399.1262369999999</v>
      </c>
      <c r="L10297" s="12">
        <v>2737.056317</v>
      </c>
      <c r="M10297" s="12">
        <v>4640.461789</v>
      </c>
      <c r="N10297" s="12">
        <v>2100.4761749999998</v>
      </c>
      <c r="O10297" s="12">
        <v>2283.2183610000002</v>
      </c>
      <c r="P10297" s="12">
        <v>4758.110662</v>
      </c>
      <c r="Q10297" s="12">
        <v>10167.74206</v>
      </c>
      <c r="R10297" s="12">
        <v>2159.1690870000002</v>
      </c>
      <c r="S10297" s="12">
        <v>2025.144497</v>
      </c>
      <c r="T10297" s="12">
        <v>3244.365139</v>
      </c>
      <c r="U10297" s="12">
        <v>1446.2418970000001</v>
      </c>
      <c r="V10297" s="12">
        <v>325.30769900000001</v>
      </c>
      <c r="W10297" s="12">
        <v>4268.4075839999996</v>
      </c>
      <c r="X10297" s="12">
        <v>792.64351750000003</v>
      </c>
      <c r="Y10297" s="12">
        <v>11349.119790000001</v>
      </c>
      <c r="Z10297" s="12">
        <v>10654.127699999999</v>
      </c>
      <c r="AA10297" s="12">
        <v>7809.4658460000001</v>
      </c>
      <c r="AB10297" s="12">
        <v>1674.4020330000001</v>
      </c>
      <c r="AC10297" s="12">
        <v>988.43307479999999</v>
      </c>
      <c r="AD10297" s="12">
        <v>90.843502119999997</v>
      </c>
      <c r="AE10297" s="12">
        <v>1256.582549</v>
      </c>
    </row>
    <row r="10298" spans="1:31" x14ac:dyDescent="0.35">
      <c r="A10298" s="13">
        <v>2035</v>
      </c>
      <c r="B10298" s="13">
        <v>3</v>
      </c>
      <c r="C10298" s="13">
        <v>6</v>
      </c>
      <c r="D10298" s="13">
        <v>1</v>
      </c>
      <c r="E10298" s="13" t="s">
        <v>8531</v>
      </c>
      <c r="F10298" s="12">
        <v>3366.3627339999998</v>
      </c>
      <c r="G10298" s="12">
        <v>12824.6955</v>
      </c>
      <c r="H10298" s="12">
        <v>1928.9606349999999</v>
      </c>
      <c r="I10298" s="12">
        <v>339.2260493</v>
      </c>
      <c r="J10298" s="12">
        <v>2446.4443310000001</v>
      </c>
      <c r="K10298" s="12">
        <v>3205.2529330000002</v>
      </c>
      <c r="L10298" s="12">
        <v>2283.6916040000001</v>
      </c>
      <c r="M10298" s="12">
        <v>4665.673272</v>
      </c>
      <c r="N10298" s="12">
        <v>1982.887041</v>
      </c>
      <c r="O10298" s="12">
        <v>2256.9439379999999</v>
      </c>
      <c r="P10298" s="12">
        <v>4587.872085</v>
      </c>
      <c r="Q10298" s="12">
        <v>9086.5312610000001</v>
      </c>
      <c r="R10298" s="12">
        <v>1949.288227</v>
      </c>
      <c r="S10298" s="12">
        <v>1914.1860429999999</v>
      </c>
      <c r="T10298" s="12">
        <v>3128.5182840000002</v>
      </c>
      <c r="U10298" s="12">
        <v>1405.158825</v>
      </c>
      <c r="V10298" s="12">
        <v>314.2757077</v>
      </c>
      <c r="W10298" s="12">
        <v>4171.424379</v>
      </c>
      <c r="X10298" s="12">
        <v>771.33425620000003</v>
      </c>
      <c r="Y10298" s="12">
        <v>10623.246069999999</v>
      </c>
      <c r="Z10298" s="12">
        <v>10418.629929999999</v>
      </c>
      <c r="AA10298" s="12">
        <v>7636.846192</v>
      </c>
      <c r="AB10298" s="12">
        <v>1602.583533</v>
      </c>
      <c r="AC10298" s="12">
        <v>946.03717529999994</v>
      </c>
      <c r="AD10298" s="12">
        <v>89.303309249999998</v>
      </c>
      <c r="AE10298" s="12">
        <v>1235.281585</v>
      </c>
    </row>
    <row r="10299" spans="1:31" x14ac:dyDescent="0.35">
      <c r="A10299" s="13">
        <v>2035</v>
      </c>
      <c r="B10299" s="13">
        <v>3</v>
      </c>
      <c r="C10299" s="13">
        <v>6</v>
      </c>
      <c r="D10299" s="13">
        <v>2</v>
      </c>
      <c r="E10299" s="13" t="s">
        <v>8531</v>
      </c>
      <c r="F10299" s="12">
        <v>3300.7062700000001</v>
      </c>
      <c r="G10299" s="12">
        <v>12566.545330000001</v>
      </c>
      <c r="H10299" s="12">
        <v>1910.9481089999999</v>
      </c>
      <c r="I10299" s="12">
        <v>331.28922899999998</v>
      </c>
      <c r="J10299" s="12">
        <v>2420.887862</v>
      </c>
      <c r="K10299" s="12">
        <v>3085.2948240000001</v>
      </c>
      <c r="L10299" s="12">
        <v>2154.2405910000002</v>
      </c>
      <c r="M10299" s="12">
        <v>4701.1754259999998</v>
      </c>
      <c r="N10299" s="12">
        <v>1971.0665509999999</v>
      </c>
      <c r="O10299" s="12">
        <v>2193.7653070000001</v>
      </c>
      <c r="P10299" s="12">
        <v>4548.213941</v>
      </c>
      <c r="Q10299" s="12">
        <v>8583.2968529999998</v>
      </c>
      <c r="R10299" s="12">
        <v>1824.929314</v>
      </c>
      <c r="S10299" s="12">
        <v>1869.802848</v>
      </c>
      <c r="T10299" s="12">
        <v>3061.265836</v>
      </c>
      <c r="U10299" s="12">
        <v>1389.780825</v>
      </c>
      <c r="V10299" s="12">
        <v>310.37590260000002</v>
      </c>
      <c r="W10299" s="12">
        <v>4145.9745800000001</v>
      </c>
      <c r="X10299" s="12">
        <v>771.70484309999995</v>
      </c>
      <c r="Y10299" s="12">
        <v>10164.73847</v>
      </c>
      <c r="Z10299" s="12">
        <v>10263.5182</v>
      </c>
      <c r="AA10299" s="12">
        <v>7523.149437</v>
      </c>
      <c r="AB10299" s="12">
        <v>1566.5871970000001</v>
      </c>
      <c r="AC10299" s="12">
        <v>924.78781700000002</v>
      </c>
      <c r="AD10299" s="12">
        <v>88.983415399999998</v>
      </c>
      <c r="AE10299" s="12">
        <v>1230.8574329999999</v>
      </c>
    </row>
    <row r="10300" spans="1:31" x14ac:dyDescent="0.35">
      <c r="A10300" s="13">
        <v>2035</v>
      </c>
      <c r="B10300" s="13">
        <v>3</v>
      </c>
      <c r="C10300" s="13">
        <v>6</v>
      </c>
      <c r="D10300" s="13">
        <v>3</v>
      </c>
      <c r="E10300" s="13" t="s">
        <v>8531</v>
      </c>
      <c r="F10300" s="12">
        <v>3267.388414</v>
      </c>
      <c r="G10300" s="12">
        <v>12605.65863</v>
      </c>
      <c r="H10300" s="12">
        <v>1886.413155</v>
      </c>
      <c r="I10300" s="12">
        <v>320.47879069999999</v>
      </c>
      <c r="J10300" s="12">
        <v>2433.354284</v>
      </c>
      <c r="K10300" s="12">
        <v>3012.1890060000001</v>
      </c>
      <c r="L10300" s="12">
        <v>2085.776441</v>
      </c>
      <c r="M10300" s="12">
        <v>4827.7473769999997</v>
      </c>
      <c r="N10300" s="12">
        <v>1974.7988700000001</v>
      </c>
      <c r="O10300" s="12">
        <v>2160.9958360000001</v>
      </c>
      <c r="P10300" s="12">
        <v>4539.508049</v>
      </c>
      <c r="Q10300" s="12">
        <v>8222.0638889999991</v>
      </c>
      <c r="R10300" s="12">
        <v>1752.745586</v>
      </c>
      <c r="S10300" s="12">
        <v>1842.8247730000001</v>
      </c>
      <c r="T10300" s="12">
        <v>3078.6211199999998</v>
      </c>
      <c r="U10300" s="12">
        <v>1388.4038820000001</v>
      </c>
      <c r="V10300" s="12">
        <v>308.33816300000001</v>
      </c>
      <c r="W10300" s="12">
        <v>4201.0018490000002</v>
      </c>
      <c r="X10300" s="12">
        <v>787.17721789999996</v>
      </c>
      <c r="Y10300" s="12">
        <v>9981.5029869999998</v>
      </c>
      <c r="Z10300" s="12">
        <v>10424.271269999999</v>
      </c>
      <c r="AA10300" s="12">
        <v>7640.9812959999999</v>
      </c>
      <c r="AB10300" s="12">
        <v>1554.414763</v>
      </c>
      <c r="AC10300" s="12">
        <v>917.60218469999995</v>
      </c>
      <c r="AD10300" s="12">
        <v>90.108938409999993</v>
      </c>
      <c r="AE10300" s="12">
        <v>1246.423487</v>
      </c>
    </row>
    <row r="10301" spans="1:31" x14ac:dyDescent="0.35">
      <c r="A10301" s="13">
        <v>2035</v>
      </c>
      <c r="B10301" s="13">
        <v>3</v>
      </c>
      <c r="C10301" s="13">
        <v>6</v>
      </c>
      <c r="D10301" s="13">
        <v>4</v>
      </c>
      <c r="E10301" s="13" t="s">
        <v>8531</v>
      </c>
      <c r="F10301" s="12">
        <v>3405.5607620000001</v>
      </c>
      <c r="G10301" s="12">
        <v>13186.48137</v>
      </c>
      <c r="H10301" s="12">
        <v>1896.66101</v>
      </c>
      <c r="I10301" s="12">
        <v>324.99452009999999</v>
      </c>
      <c r="J10301" s="12">
        <v>2492.7799399999999</v>
      </c>
      <c r="K10301" s="12">
        <v>3001.2828169999998</v>
      </c>
      <c r="L10301" s="12">
        <v>2111.666209</v>
      </c>
      <c r="M10301" s="12">
        <v>5100.444211</v>
      </c>
      <c r="N10301" s="12">
        <v>2058.4798179999998</v>
      </c>
      <c r="O10301" s="12">
        <v>2223.5834220000002</v>
      </c>
      <c r="P10301" s="12">
        <v>4608.667993</v>
      </c>
      <c r="Q10301" s="12">
        <v>8391.4708420000006</v>
      </c>
      <c r="R10301" s="12">
        <v>1754.315431</v>
      </c>
      <c r="S10301" s="12">
        <v>1867.627559</v>
      </c>
      <c r="T10301" s="12">
        <v>3173.2082839999998</v>
      </c>
      <c r="U10301" s="12">
        <v>1432.0117769999999</v>
      </c>
      <c r="V10301" s="12">
        <v>312.76499000000001</v>
      </c>
      <c r="W10301" s="12">
        <v>4428.6733960000001</v>
      </c>
      <c r="X10301" s="12">
        <v>817.65876219999996</v>
      </c>
      <c r="Y10301" s="12">
        <v>10058.762500000001</v>
      </c>
      <c r="Z10301" s="12">
        <v>10482.091930000001</v>
      </c>
      <c r="AA10301" s="12">
        <v>7683.363781</v>
      </c>
      <c r="AB10301" s="12">
        <v>1570.0649619999999</v>
      </c>
      <c r="AC10301" s="12">
        <v>926.84081130000004</v>
      </c>
      <c r="AD10301" s="12">
        <v>94.196426829999993</v>
      </c>
      <c r="AE10301" s="12">
        <v>1302.9537089999999</v>
      </c>
    </row>
    <row r="10302" spans="1:31" x14ac:dyDescent="0.35">
      <c r="A10302" s="13">
        <v>2035</v>
      </c>
      <c r="B10302" s="13">
        <v>3</v>
      </c>
      <c r="C10302" s="13">
        <v>6</v>
      </c>
      <c r="D10302" s="13">
        <v>5</v>
      </c>
      <c r="E10302" s="13" t="s">
        <v>8531</v>
      </c>
      <c r="F10302" s="12">
        <v>3678.9658399999998</v>
      </c>
      <c r="G10302" s="12">
        <v>14780.323909999999</v>
      </c>
      <c r="H10302" s="12">
        <v>1931.6000770000001</v>
      </c>
      <c r="I10302" s="12">
        <v>340.38922430000002</v>
      </c>
      <c r="J10302" s="12">
        <v>2639.6814589999999</v>
      </c>
      <c r="K10302" s="12">
        <v>3129.320189</v>
      </c>
      <c r="L10302" s="12">
        <v>2219.2533509999998</v>
      </c>
      <c r="M10302" s="12">
        <v>5435.9115000000002</v>
      </c>
      <c r="N10302" s="12">
        <v>2305.1679199999999</v>
      </c>
      <c r="O10302" s="12">
        <v>2459.467345</v>
      </c>
      <c r="P10302" s="12">
        <v>4814.6957810000004</v>
      </c>
      <c r="Q10302" s="12">
        <v>9250.9540460000007</v>
      </c>
      <c r="R10302" s="12">
        <v>1910.843417</v>
      </c>
      <c r="S10302" s="12">
        <v>1955.0885880000001</v>
      </c>
      <c r="T10302" s="12">
        <v>3376.267417</v>
      </c>
      <c r="U10302" s="12">
        <v>1556.179811</v>
      </c>
      <c r="V10302" s="12">
        <v>326.88866680000001</v>
      </c>
      <c r="W10302" s="12">
        <v>4828.9914950000002</v>
      </c>
      <c r="X10302" s="12">
        <v>874.54539439999996</v>
      </c>
      <c r="Y10302" s="12">
        <v>10659.74991</v>
      </c>
      <c r="Z10302" s="12">
        <v>10892.43981</v>
      </c>
      <c r="AA10302" s="12">
        <v>7984.1484049999999</v>
      </c>
      <c r="AB10302" s="12">
        <v>1634.05862</v>
      </c>
      <c r="AC10302" s="12">
        <v>964.61754959999996</v>
      </c>
      <c r="AD10302" s="12">
        <v>102.7743507</v>
      </c>
      <c r="AE10302" s="12">
        <v>1421.586935</v>
      </c>
    </row>
    <row r="10303" spans="1:31" x14ac:dyDescent="0.35">
      <c r="A10303" s="13">
        <v>2035</v>
      </c>
      <c r="B10303" s="13">
        <v>3</v>
      </c>
      <c r="C10303" s="13">
        <v>6</v>
      </c>
      <c r="D10303" s="13">
        <v>6</v>
      </c>
      <c r="E10303" s="13" t="s">
        <v>8531</v>
      </c>
      <c r="F10303" s="12">
        <v>4082.2130999999999</v>
      </c>
      <c r="G10303" s="12">
        <v>17254.20348</v>
      </c>
      <c r="H10303" s="12">
        <v>2013.2795189999999</v>
      </c>
      <c r="I10303" s="12">
        <v>376.37849820000002</v>
      </c>
      <c r="J10303" s="12">
        <v>2852.8662279999999</v>
      </c>
      <c r="K10303" s="12">
        <v>3438.7077359999998</v>
      </c>
      <c r="L10303" s="12">
        <v>2429.826145</v>
      </c>
      <c r="M10303" s="12">
        <v>5551.6789049999998</v>
      </c>
      <c r="N10303" s="12">
        <v>2770.546182</v>
      </c>
      <c r="O10303" s="12">
        <v>2899.6465210000001</v>
      </c>
      <c r="P10303" s="12">
        <v>5139.6972050000004</v>
      </c>
      <c r="Q10303" s="12">
        <v>10877.74358</v>
      </c>
      <c r="R10303" s="12">
        <v>2267.8356210000002</v>
      </c>
      <c r="S10303" s="12">
        <v>2150.8973500000002</v>
      </c>
      <c r="T10303" s="12">
        <v>3652.653057</v>
      </c>
      <c r="U10303" s="12">
        <v>1683.3320739999999</v>
      </c>
      <c r="V10303" s="12">
        <v>351.93900869999999</v>
      </c>
      <c r="W10303" s="12">
        <v>5089.6798580000004</v>
      </c>
      <c r="X10303" s="12">
        <v>961.17251109999995</v>
      </c>
      <c r="Y10303" s="12">
        <v>12193.169690000001</v>
      </c>
      <c r="Z10303" s="12">
        <v>11934.542670000001</v>
      </c>
      <c r="AA10303" s="12">
        <v>8748.0088419999993</v>
      </c>
      <c r="AB10303" s="12">
        <v>1775.434994</v>
      </c>
      <c r="AC10303" s="12">
        <v>1048.0748570000001</v>
      </c>
      <c r="AD10303" s="12">
        <v>113.03453210000001</v>
      </c>
      <c r="AE10303" s="12">
        <v>1563.485889</v>
      </c>
    </row>
    <row r="10304" spans="1:31" x14ac:dyDescent="0.35">
      <c r="A10304" s="13">
        <v>2035</v>
      </c>
      <c r="B10304" s="13">
        <v>3</v>
      </c>
      <c r="C10304" s="13">
        <v>6</v>
      </c>
      <c r="D10304" s="13">
        <v>7</v>
      </c>
      <c r="E10304" s="13" t="s">
        <v>8531</v>
      </c>
      <c r="F10304" s="12">
        <v>4263.0136549999997</v>
      </c>
      <c r="G10304" s="12">
        <v>19123.78991</v>
      </c>
      <c r="H10304" s="12">
        <v>2095.578782</v>
      </c>
      <c r="I10304" s="12">
        <v>412.64140630000003</v>
      </c>
      <c r="J10304" s="12">
        <v>2960.4968490000001</v>
      </c>
      <c r="K10304" s="12">
        <v>3727.9016569999999</v>
      </c>
      <c r="L10304" s="12">
        <v>2562.7296339999998</v>
      </c>
      <c r="M10304" s="12">
        <v>5558.3678410000002</v>
      </c>
      <c r="N10304" s="12">
        <v>3134.8223090000001</v>
      </c>
      <c r="O10304" s="12">
        <v>3248.8963199999998</v>
      </c>
      <c r="P10304" s="12">
        <v>5481.1431810000004</v>
      </c>
      <c r="Q10304" s="12">
        <v>12414.85003</v>
      </c>
      <c r="R10304" s="12">
        <v>2656.9981120000002</v>
      </c>
      <c r="S10304" s="12">
        <v>2350.4044779999999</v>
      </c>
      <c r="T10304" s="12">
        <v>3740.2982999999999</v>
      </c>
      <c r="U10304" s="12">
        <v>1722.8091400000001</v>
      </c>
      <c r="V10304" s="12">
        <v>370.52478400000001</v>
      </c>
      <c r="W10304" s="12">
        <v>5161.9038579999997</v>
      </c>
      <c r="X10304" s="12">
        <v>998.04665150000005</v>
      </c>
      <c r="Y10304" s="12">
        <v>13858.93281</v>
      </c>
      <c r="Z10304" s="12">
        <v>13121.888059999999</v>
      </c>
      <c r="AA10304" s="12">
        <v>9618.3319260000007</v>
      </c>
      <c r="AB10304" s="12">
        <v>1880.9892050000001</v>
      </c>
      <c r="AC10304" s="12">
        <v>1110.3856229999999</v>
      </c>
      <c r="AD10304" s="12">
        <v>115.7358801</v>
      </c>
      <c r="AE10304" s="12">
        <v>1600.845701</v>
      </c>
    </row>
    <row r="10305" spans="1:31" x14ac:dyDescent="0.35">
      <c r="A10305" s="13">
        <v>2035</v>
      </c>
      <c r="B10305" s="13">
        <v>3</v>
      </c>
      <c r="C10305" s="13">
        <v>6</v>
      </c>
      <c r="D10305" s="13">
        <v>8</v>
      </c>
      <c r="E10305" s="13" t="s">
        <v>8531</v>
      </c>
      <c r="F10305" s="12">
        <v>4276.732497</v>
      </c>
      <c r="G10305" s="12">
        <v>19489.501639999999</v>
      </c>
      <c r="H10305" s="12">
        <v>2187.5073819999998</v>
      </c>
      <c r="I10305" s="12">
        <v>453.14651199999997</v>
      </c>
      <c r="J10305" s="12">
        <v>2947.1989279999998</v>
      </c>
      <c r="K10305" s="12">
        <v>3980.3391929999998</v>
      </c>
      <c r="L10305" s="12">
        <v>2674.3448450000001</v>
      </c>
      <c r="M10305" s="12">
        <v>5569.687578</v>
      </c>
      <c r="N10305" s="12">
        <v>3166.8643360000001</v>
      </c>
      <c r="O10305" s="12">
        <v>3329.4927250000001</v>
      </c>
      <c r="P10305" s="12">
        <v>5548.8518780000004</v>
      </c>
      <c r="Q10305" s="12">
        <v>13540.90237</v>
      </c>
      <c r="R10305" s="12">
        <v>2919.0553709999999</v>
      </c>
      <c r="S10305" s="12">
        <v>2409.1466390000001</v>
      </c>
      <c r="T10305" s="12">
        <v>3738.9965090000001</v>
      </c>
      <c r="U10305" s="12">
        <v>1735.433252</v>
      </c>
      <c r="V10305" s="12">
        <v>380.18655769999998</v>
      </c>
      <c r="W10305" s="12">
        <v>5139.2050820000004</v>
      </c>
      <c r="X10305" s="12">
        <v>1003.698302</v>
      </c>
      <c r="Y10305" s="12">
        <v>15024.37556</v>
      </c>
      <c r="Z10305" s="12">
        <v>13549.15999</v>
      </c>
      <c r="AA10305" s="12">
        <v>9931.5218600000007</v>
      </c>
      <c r="AB10305" s="12">
        <v>1909.3338389999999</v>
      </c>
      <c r="AC10305" s="12">
        <v>1127.1180280000001</v>
      </c>
      <c r="AD10305" s="12">
        <v>114.94204000000001</v>
      </c>
      <c r="AE10305" s="12">
        <v>1589.8668419999999</v>
      </c>
    </row>
    <row r="10306" spans="1:31" x14ac:dyDescent="0.35">
      <c r="A10306" s="13">
        <v>2035</v>
      </c>
      <c r="B10306" s="13">
        <v>3</v>
      </c>
      <c r="C10306" s="13">
        <v>6</v>
      </c>
      <c r="D10306" s="13">
        <v>9</v>
      </c>
      <c r="E10306" s="13" t="s">
        <v>8531</v>
      </c>
      <c r="F10306" s="12">
        <v>4199.3166250000004</v>
      </c>
      <c r="G10306" s="12">
        <v>18689.642019999999</v>
      </c>
      <c r="H10306" s="12">
        <v>2275.552995</v>
      </c>
      <c r="I10306" s="12">
        <v>491.94096999999999</v>
      </c>
      <c r="J10306" s="12">
        <v>2946.160312</v>
      </c>
      <c r="K10306" s="12">
        <v>4187.9447049999999</v>
      </c>
      <c r="L10306" s="12">
        <v>2805.5204669999998</v>
      </c>
      <c r="M10306" s="12">
        <v>5574.3177219999998</v>
      </c>
      <c r="N10306" s="12">
        <v>3115.5349620000002</v>
      </c>
      <c r="O10306" s="12">
        <v>3278.7144349999999</v>
      </c>
      <c r="P10306" s="12">
        <v>5548.8518780000004</v>
      </c>
      <c r="Q10306" s="12">
        <v>14462.671130000001</v>
      </c>
      <c r="R10306" s="12">
        <v>3107.7512160000001</v>
      </c>
      <c r="S10306" s="12">
        <v>2433.0794959999998</v>
      </c>
      <c r="T10306" s="12">
        <v>3804.5132349999999</v>
      </c>
      <c r="U10306" s="12">
        <v>1758.8438470000001</v>
      </c>
      <c r="V10306" s="12">
        <v>384.05128669999999</v>
      </c>
      <c r="W10306" s="12">
        <v>5146.0815030000003</v>
      </c>
      <c r="X10306" s="12">
        <v>1005.45839</v>
      </c>
      <c r="Y10306" s="12">
        <v>15765.10168</v>
      </c>
      <c r="Z10306" s="12">
        <v>13508.26972</v>
      </c>
      <c r="AA10306" s="12">
        <v>9901.5493299999998</v>
      </c>
      <c r="AB10306" s="12">
        <v>1925.3323820000001</v>
      </c>
      <c r="AC10306" s="12">
        <v>1136.562289</v>
      </c>
      <c r="AD10306" s="12">
        <v>114.2430421</v>
      </c>
      <c r="AE10306" s="12">
        <v>1580.199658</v>
      </c>
    </row>
    <row r="10307" spans="1:31" x14ac:dyDescent="0.35">
      <c r="A10307" s="13">
        <v>2035</v>
      </c>
      <c r="B10307" s="13">
        <v>3</v>
      </c>
      <c r="C10307" s="13">
        <v>6</v>
      </c>
      <c r="D10307" s="13">
        <v>10</v>
      </c>
      <c r="E10307" s="13" t="s">
        <v>8531</v>
      </c>
      <c r="F10307" s="12">
        <v>4163.0591510000004</v>
      </c>
      <c r="G10307" s="12">
        <v>18067.75517</v>
      </c>
      <c r="H10307" s="12">
        <v>2339.839731</v>
      </c>
      <c r="I10307" s="12">
        <v>520.26726240000005</v>
      </c>
      <c r="J10307" s="12">
        <v>2940.757842</v>
      </c>
      <c r="K10307" s="12">
        <v>4339.0035349999998</v>
      </c>
      <c r="L10307" s="12">
        <v>2834.288204</v>
      </c>
      <c r="M10307" s="12">
        <v>5551.1643720000002</v>
      </c>
      <c r="N10307" s="12">
        <v>3045.5417729999999</v>
      </c>
      <c r="O10307" s="12">
        <v>3244.4686409999999</v>
      </c>
      <c r="P10307" s="12">
        <v>5527.0879420000001</v>
      </c>
      <c r="Q10307" s="12">
        <v>15177.66937</v>
      </c>
      <c r="R10307" s="12">
        <v>3220.733913</v>
      </c>
      <c r="S10307" s="12">
        <v>2451.789976</v>
      </c>
      <c r="T10307" s="12">
        <v>3870.4638920000002</v>
      </c>
      <c r="U10307" s="12">
        <v>1784.0907930000001</v>
      </c>
      <c r="V10307" s="12">
        <v>386.5106242</v>
      </c>
      <c r="W10307" s="12">
        <v>5097.2468740000004</v>
      </c>
      <c r="X10307" s="12">
        <v>1016.9473829999999</v>
      </c>
      <c r="Y10307" s="12">
        <v>16135.008400000001</v>
      </c>
      <c r="Z10307" s="12">
        <v>13447.63473</v>
      </c>
      <c r="AA10307" s="12">
        <v>9857.1039390000005</v>
      </c>
      <c r="AB10307" s="12">
        <v>1948.8079399999999</v>
      </c>
      <c r="AC10307" s="12">
        <v>1150.4203809999999</v>
      </c>
      <c r="AD10307" s="12">
        <v>113.33078159999999</v>
      </c>
      <c r="AE10307" s="12">
        <v>1567.5830390000001</v>
      </c>
    </row>
    <row r="10308" spans="1:31" x14ac:dyDescent="0.35">
      <c r="A10308" s="13">
        <v>2035</v>
      </c>
      <c r="B10308" s="13">
        <v>3</v>
      </c>
      <c r="C10308" s="13">
        <v>6</v>
      </c>
      <c r="D10308" s="13">
        <v>11</v>
      </c>
      <c r="E10308" s="13" t="s">
        <v>8531</v>
      </c>
      <c r="F10308" s="12">
        <v>4098.3828720000001</v>
      </c>
      <c r="G10308" s="12">
        <v>17432.176240000001</v>
      </c>
      <c r="H10308" s="12">
        <v>2372.4492660000001</v>
      </c>
      <c r="I10308" s="12">
        <v>534.63555740000004</v>
      </c>
      <c r="J10308" s="12">
        <v>2942.6279570000002</v>
      </c>
      <c r="K10308" s="12">
        <v>4418.5725819999998</v>
      </c>
      <c r="L10308" s="12">
        <v>2852.6985129999998</v>
      </c>
      <c r="M10308" s="12">
        <v>5528.5255559999996</v>
      </c>
      <c r="N10308" s="12">
        <v>2953.4619969999999</v>
      </c>
      <c r="O10308" s="12">
        <v>3194.2801049999998</v>
      </c>
      <c r="P10308" s="12">
        <v>5488.8810450000001</v>
      </c>
      <c r="Q10308" s="12">
        <v>15618.612510000001</v>
      </c>
      <c r="R10308" s="12">
        <v>3252.1186710000002</v>
      </c>
      <c r="S10308" s="12">
        <v>2452.659905</v>
      </c>
      <c r="T10308" s="12">
        <v>3889.9888270000001</v>
      </c>
      <c r="U10308" s="12">
        <v>1780.8774980000001</v>
      </c>
      <c r="V10308" s="12">
        <v>386.1242001</v>
      </c>
      <c r="W10308" s="12">
        <v>5021.5835280000001</v>
      </c>
      <c r="X10308" s="12">
        <v>1027.045392</v>
      </c>
      <c r="Y10308" s="12">
        <v>16279.485650000001</v>
      </c>
      <c r="Z10308" s="12">
        <v>13385.586240000001</v>
      </c>
      <c r="AA10308" s="12">
        <v>9811.6224500000008</v>
      </c>
      <c r="AB10308" s="12">
        <v>1951.76422</v>
      </c>
      <c r="AC10308" s="12">
        <v>1152.1655330000001</v>
      </c>
      <c r="AD10308" s="12">
        <v>111.32849779999999</v>
      </c>
      <c r="AE10308" s="12">
        <v>1539.891327</v>
      </c>
    </row>
    <row r="10309" spans="1:31" x14ac:dyDescent="0.35">
      <c r="A10309" s="13">
        <v>2035</v>
      </c>
      <c r="B10309" s="13">
        <v>3</v>
      </c>
      <c r="C10309" s="13">
        <v>6</v>
      </c>
      <c r="D10309" s="13">
        <v>12</v>
      </c>
      <c r="E10309" s="13" t="s">
        <v>8531</v>
      </c>
      <c r="F10309" s="12">
        <v>4047.4254350000001</v>
      </c>
      <c r="G10309" s="12">
        <v>16917.838830000001</v>
      </c>
      <c r="H10309" s="12">
        <v>2424.7797369999998</v>
      </c>
      <c r="I10309" s="12">
        <v>557.6933454</v>
      </c>
      <c r="J10309" s="12">
        <v>2929.3300359999998</v>
      </c>
      <c r="K10309" s="12">
        <v>4464.2130749999997</v>
      </c>
      <c r="L10309" s="12">
        <v>2853.848614</v>
      </c>
      <c r="M10309" s="12">
        <v>5502.7995389999996</v>
      </c>
      <c r="N10309" s="12">
        <v>2864.8038839999999</v>
      </c>
      <c r="O10309" s="12">
        <v>3139.0741360000002</v>
      </c>
      <c r="P10309" s="12">
        <v>5438.5833380000004</v>
      </c>
      <c r="Q10309" s="12">
        <v>15673.428089999999</v>
      </c>
      <c r="R10309" s="12">
        <v>3265.8490470000002</v>
      </c>
      <c r="S10309" s="12">
        <v>2446.568534</v>
      </c>
      <c r="T10309" s="12">
        <v>3898.6664689999998</v>
      </c>
      <c r="U10309" s="12">
        <v>1784.319857</v>
      </c>
      <c r="V10309" s="12">
        <v>386.26470019999999</v>
      </c>
      <c r="W10309" s="12">
        <v>4936.9810619999998</v>
      </c>
      <c r="X10309" s="12">
        <v>1015.927784</v>
      </c>
      <c r="Y10309" s="12">
        <v>16279.983819999999</v>
      </c>
      <c r="Z10309" s="12">
        <v>13288.28248</v>
      </c>
      <c r="AA10309" s="12">
        <v>9740.2988879999994</v>
      </c>
      <c r="AB10309" s="12">
        <v>1947.2429709999999</v>
      </c>
      <c r="AC10309" s="12">
        <v>1149.496549</v>
      </c>
      <c r="AD10309" s="12">
        <v>109.6578969</v>
      </c>
      <c r="AE10309" s="12">
        <v>1516.7868109999999</v>
      </c>
    </row>
    <row r="10310" spans="1:31" x14ac:dyDescent="0.35">
      <c r="A10310" s="13">
        <v>2035</v>
      </c>
      <c r="B10310" s="13">
        <v>3</v>
      </c>
      <c r="C10310" s="13">
        <v>6</v>
      </c>
      <c r="D10310" s="13">
        <v>13</v>
      </c>
      <c r="E10310" s="13" t="s">
        <v>8531</v>
      </c>
      <c r="F10310" s="12">
        <v>4013.1273940000001</v>
      </c>
      <c r="G10310" s="12">
        <v>16567.78211</v>
      </c>
      <c r="H10310" s="12">
        <v>2456.3019829999998</v>
      </c>
      <c r="I10310" s="12">
        <v>571.5827041</v>
      </c>
      <c r="J10310" s="12">
        <v>2915.4084889999999</v>
      </c>
      <c r="K10310" s="12">
        <v>4456.9431889999996</v>
      </c>
      <c r="L10310" s="12">
        <v>2859.0278709999998</v>
      </c>
      <c r="M10310" s="12">
        <v>5435.9115000000002</v>
      </c>
      <c r="N10310" s="12">
        <v>2796.0544319999999</v>
      </c>
      <c r="O10310" s="12">
        <v>3096.8569710000002</v>
      </c>
      <c r="P10310" s="12">
        <v>5390.2193029999999</v>
      </c>
      <c r="Q10310" s="12">
        <v>15835.353660000001</v>
      </c>
      <c r="R10310" s="12">
        <v>3267.0255200000001</v>
      </c>
      <c r="S10310" s="12">
        <v>2422.4179610000001</v>
      </c>
      <c r="T10310" s="12">
        <v>3923.3985680000001</v>
      </c>
      <c r="U10310" s="12">
        <v>1803.140214</v>
      </c>
      <c r="V10310" s="12">
        <v>387.45924389999999</v>
      </c>
      <c r="W10310" s="12">
        <v>4877.1400709999998</v>
      </c>
      <c r="X10310" s="12">
        <v>1005.922051</v>
      </c>
      <c r="Y10310" s="12">
        <v>16269.18571</v>
      </c>
      <c r="Z10310" s="12">
        <v>13226.240330000001</v>
      </c>
      <c r="AA10310" s="12">
        <v>9694.8220440000005</v>
      </c>
      <c r="AB10310" s="12">
        <v>1944.286691</v>
      </c>
      <c r="AC10310" s="12">
        <v>1147.751397</v>
      </c>
      <c r="AD10310" s="12">
        <v>107.79781010000001</v>
      </c>
      <c r="AE10310" s="12">
        <v>1491.0616950000001</v>
      </c>
    </row>
    <row r="10311" spans="1:31" x14ac:dyDescent="0.35">
      <c r="A10311" s="13">
        <v>2035</v>
      </c>
      <c r="B10311" s="13">
        <v>3</v>
      </c>
      <c r="C10311" s="13">
        <v>6</v>
      </c>
      <c r="D10311" s="13">
        <v>14</v>
      </c>
      <c r="E10311" s="13" t="s">
        <v>8531</v>
      </c>
      <c r="F10311" s="12">
        <v>4012.6377699999998</v>
      </c>
      <c r="G10311" s="12">
        <v>16256.83869</v>
      </c>
      <c r="H10311" s="12">
        <v>2433.3204839999999</v>
      </c>
      <c r="I10311" s="12">
        <v>561.45650439999997</v>
      </c>
      <c r="J10311" s="12">
        <v>2665.6544359999998</v>
      </c>
      <c r="K10311" s="12">
        <v>4475.925921</v>
      </c>
      <c r="L10311" s="12">
        <v>2829.1100329999999</v>
      </c>
      <c r="M10311" s="12">
        <v>5363.8787830000001</v>
      </c>
      <c r="N10311" s="12">
        <v>2713.3065630000001</v>
      </c>
      <c r="O10311" s="12">
        <v>3063.2009320000002</v>
      </c>
      <c r="P10311" s="12">
        <v>5335.0854300000001</v>
      </c>
      <c r="Q10311" s="12">
        <v>15765.60497</v>
      </c>
      <c r="R10311" s="12">
        <v>3235.2498190000001</v>
      </c>
      <c r="S10311" s="12">
        <v>2403.0552680000001</v>
      </c>
      <c r="T10311" s="12">
        <v>3898.2325390000001</v>
      </c>
      <c r="U10311" s="12">
        <v>1776.975733</v>
      </c>
      <c r="V10311" s="12">
        <v>391.464473</v>
      </c>
      <c r="W10311" s="12">
        <v>4721.6902520000003</v>
      </c>
      <c r="X10311" s="12">
        <v>981.739915</v>
      </c>
      <c r="Y10311" s="12">
        <v>16221.25351</v>
      </c>
      <c r="Z10311" s="12">
        <v>13112.01253</v>
      </c>
      <c r="AA10311" s="12">
        <v>9611.0931720000008</v>
      </c>
      <c r="AB10311" s="12">
        <v>1950.5470800000001</v>
      </c>
      <c r="AC10311" s="12">
        <v>1151.44703</v>
      </c>
      <c r="AD10311" s="12">
        <v>106.3878929</v>
      </c>
      <c r="AE10311" s="12">
        <v>1471.5624499999999</v>
      </c>
    </row>
    <row r="10312" spans="1:31" x14ac:dyDescent="0.35">
      <c r="A10312" s="13">
        <v>2035</v>
      </c>
      <c r="B10312" s="13">
        <v>3</v>
      </c>
      <c r="C10312" s="13">
        <v>6</v>
      </c>
      <c r="D10312" s="13">
        <v>15</v>
      </c>
      <c r="E10312" s="13" t="s">
        <v>8531</v>
      </c>
      <c r="F10312" s="12">
        <v>3939.6313249999998</v>
      </c>
      <c r="G10312" s="12">
        <v>15861.79198</v>
      </c>
      <c r="H10312" s="12">
        <v>2396.8292649999999</v>
      </c>
      <c r="I10312" s="12">
        <v>545.37766390000002</v>
      </c>
      <c r="J10312" s="12">
        <v>2618.2802120000001</v>
      </c>
      <c r="K10312" s="12">
        <v>4444.0185430000001</v>
      </c>
      <c r="L10312" s="12">
        <v>2693.3307479999999</v>
      </c>
      <c r="M10312" s="12">
        <v>5284.6425980000004</v>
      </c>
      <c r="N10312" s="12">
        <v>2645.1795339999999</v>
      </c>
      <c r="O10312" s="12">
        <v>3020.6882449999998</v>
      </c>
      <c r="P10312" s="12">
        <v>5292.0423680000004</v>
      </c>
      <c r="Q10312" s="12">
        <v>15541.39156</v>
      </c>
      <c r="R10312" s="12">
        <v>3208.1800109999999</v>
      </c>
      <c r="S10312" s="12">
        <v>2332.9993589999999</v>
      </c>
      <c r="T10312" s="12">
        <v>3888.6870359999998</v>
      </c>
      <c r="U10312" s="12">
        <v>1762.2862050000001</v>
      </c>
      <c r="V10312" s="12">
        <v>386.01877619999999</v>
      </c>
      <c r="W10312" s="12">
        <v>4700.3681219999999</v>
      </c>
      <c r="X10312" s="12">
        <v>975.25549809999995</v>
      </c>
      <c r="Y10312" s="12">
        <v>15916.25295</v>
      </c>
      <c r="Z10312" s="12">
        <v>12949.845939999999</v>
      </c>
      <c r="AA10312" s="12">
        <v>9492.2252150000004</v>
      </c>
      <c r="AB10312" s="12">
        <v>1959.5895780000001</v>
      </c>
      <c r="AC10312" s="12">
        <v>1156.7849980000001</v>
      </c>
      <c r="AD10312" s="12">
        <v>106.4471693</v>
      </c>
      <c r="AE10312" s="12">
        <v>1472.382247</v>
      </c>
    </row>
    <row r="10313" spans="1:31" x14ac:dyDescent="0.35">
      <c r="A10313" s="13">
        <v>2035</v>
      </c>
      <c r="B10313" s="13">
        <v>3</v>
      </c>
      <c r="C10313" s="13">
        <v>6</v>
      </c>
      <c r="D10313" s="13">
        <v>16</v>
      </c>
      <c r="E10313" s="13" t="s">
        <v>8531</v>
      </c>
      <c r="F10313" s="12">
        <v>4036.6462110000002</v>
      </c>
      <c r="G10313" s="12">
        <v>15742.50128</v>
      </c>
      <c r="H10313" s="12">
        <v>2294.341598</v>
      </c>
      <c r="I10313" s="12">
        <v>500.2199607</v>
      </c>
      <c r="J10313" s="12">
        <v>2613.9171160000001</v>
      </c>
      <c r="K10313" s="12">
        <v>4340.6195690000004</v>
      </c>
      <c r="L10313" s="12">
        <v>2569.057906</v>
      </c>
      <c r="M10313" s="12">
        <v>5286.1861989999998</v>
      </c>
      <c r="N10313" s="12">
        <v>2604.1173659999999</v>
      </c>
      <c r="O10313" s="12">
        <v>3034.2693859999999</v>
      </c>
      <c r="P10313" s="12">
        <v>5218.0462600000001</v>
      </c>
      <c r="Q10313" s="12">
        <v>15025.6916</v>
      </c>
      <c r="R10313" s="12">
        <v>3131.6825480000002</v>
      </c>
      <c r="S10313" s="12">
        <v>2335.1746480000002</v>
      </c>
      <c r="T10313" s="12">
        <v>3883.9147670000002</v>
      </c>
      <c r="U10313" s="12">
        <v>1782.483506</v>
      </c>
      <c r="V10313" s="12">
        <v>379.80013359999998</v>
      </c>
      <c r="W10313" s="12">
        <v>4760.2091129999999</v>
      </c>
      <c r="X10313" s="12">
        <v>975.53232760000003</v>
      </c>
      <c r="Y10313" s="12">
        <v>15818.023810000001</v>
      </c>
      <c r="Z10313" s="12">
        <v>12914.597019999999</v>
      </c>
      <c r="AA10313" s="12">
        <v>9466.387788</v>
      </c>
      <c r="AB10313" s="12">
        <v>1927.5930069999999</v>
      </c>
      <c r="AC10313" s="12">
        <v>1137.8967809999999</v>
      </c>
      <c r="AD10313" s="12">
        <v>106.7314973</v>
      </c>
      <c r="AE10313" s="12">
        <v>1476.314521</v>
      </c>
    </row>
    <row r="10314" spans="1:31" x14ac:dyDescent="0.35">
      <c r="A10314" s="13">
        <v>2035</v>
      </c>
      <c r="B10314" s="13">
        <v>3</v>
      </c>
      <c r="C10314" s="13">
        <v>6</v>
      </c>
      <c r="D10314" s="13">
        <v>17</v>
      </c>
      <c r="E10314" s="13" t="s">
        <v>8531</v>
      </c>
      <c r="F10314" s="12">
        <v>4121.9007529999999</v>
      </c>
      <c r="G10314" s="12">
        <v>16270.51865</v>
      </c>
      <c r="H10314" s="12">
        <v>2256.7630899999999</v>
      </c>
      <c r="I10314" s="12">
        <v>483.66208160000002</v>
      </c>
      <c r="J10314" s="12">
        <v>2665.6544359999998</v>
      </c>
      <c r="K10314" s="12">
        <v>4248.5301120000004</v>
      </c>
      <c r="L10314" s="12">
        <v>3376.2541569999999</v>
      </c>
      <c r="M10314" s="12">
        <v>5410.7000159999998</v>
      </c>
      <c r="N10314" s="12">
        <v>2659.489716</v>
      </c>
      <c r="O10314" s="12">
        <v>3071.7620579999998</v>
      </c>
      <c r="P10314" s="12">
        <v>5222.399206</v>
      </c>
      <c r="Q10314" s="12">
        <v>14455.19887</v>
      </c>
      <c r="R10314" s="12">
        <v>3064.5980850000001</v>
      </c>
      <c r="S10314" s="12">
        <v>2323.2086869999998</v>
      </c>
      <c r="T10314" s="12">
        <v>3922.5307069999999</v>
      </c>
      <c r="U10314" s="12">
        <v>1797.173033</v>
      </c>
      <c r="V10314" s="12">
        <v>370.24368620000001</v>
      </c>
      <c r="W10314" s="12">
        <v>4856.5039930000003</v>
      </c>
      <c r="X10314" s="12">
        <v>986.65107479999995</v>
      </c>
      <c r="Y10314" s="12">
        <v>15554.22516</v>
      </c>
      <c r="Z10314" s="12">
        <v>13054.19821</v>
      </c>
      <c r="AA10314" s="12">
        <v>9568.7153330000001</v>
      </c>
      <c r="AB10314" s="12">
        <v>1891.2488430000001</v>
      </c>
      <c r="AC10314" s="12">
        <v>1116.4420930000001</v>
      </c>
      <c r="AD10314" s="12">
        <v>109.5749761</v>
      </c>
      <c r="AE10314" s="12">
        <v>1515.6400120000001</v>
      </c>
    </row>
    <row r="10315" spans="1:31" x14ac:dyDescent="0.35">
      <c r="A10315" s="13">
        <v>2035</v>
      </c>
      <c r="B10315" s="13">
        <v>3</v>
      </c>
      <c r="C10315" s="13">
        <v>6</v>
      </c>
      <c r="D10315" s="13">
        <v>18</v>
      </c>
      <c r="E10315" s="13" t="s">
        <v>8531</v>
      </c>
      <c r="F10315" s="12">
        <v>4310.5409129999998</v>
      </c>
      <c r="G10315" s="12">
        <v>17046.907859999999</v>
      </c>
      <c r="H10315" s="12">
        <v>2235.488699</v>
      </c>
      <c r="I10315" s="12">
        <v>474.28845230000002</v>
      </c>
      <c r="J10315" s="12">
        <v>2862.4239200000002</v>
      </c>
      <c r="K10315" s="12">
        <v>4238.0281580000001</v>
      </c>
      <c r="L10315" s="12">
        <v>3698.4421619999998</v>
      </c>
      <c r="M10315" s="12">
        <v>5532.1272900000004</v>
      </c>
      <c r="N10315" s="12">
        <v>2786.7225239999998</v>
      </c>
      <c r="O10315" s="12">
        <v>3139.959413</v>
      </c>
      <c r="P10315" s="12">
        <v>5354.9141049999998</v>
      </c>
      <c r="Q10315" s="12">
        <v>14652.010190000001</v>
      </c>
      <c r="R10315" s="12">
        <v>3211.7118580000001</v>
      </c>
      <c r="S10315" s="12">
        <v>2373.6841869999998</v>
      </c>
      <c r="T10315" s="12">
        <v>4024.059792</v>
      </c>
      <c r="U10315" s="12">
        <v>1867.175753</v>
      </c>
      <c r="V10315" s="12">
        <v>367.96002270000002</v>
      </c>
      <c r="W10315" s="12">
        <v>5095.8702270000003</v>
      </c>
      <c r="X10315" s="12">
        <v>1033.8089170000001</v>
      </c>
      <c r="Y10315" s="12">
        <v>15555.395140000001</v>
      </c>
      <c r="Z10315" s="12">
        <v>13154.32264</v>
      </c>
      <c r="AA10315" s="12">
        <v>9642.1064459999998</v>
      </c>
      <c r="AB10315" s="12">
        <v>1896.9872330000001</v>
      </c>
      <c r="AC10315" s="12">
        <v>1119.829579</v>
      </c>
      <c r="AD10315" s="12">
        <v>113.7217409</v>
      </c>
      <c r="AE10315" s="12">
        <v>1572.9900299999999</v>
      </c>
    </row>
    <row r="10316" spans="1:31" x14ac:dyDescent="0.35">
      <c r="A10316" s="13">
        <v>2035</v>
      </c>
      <c r="B10316" s="13">
        <v>3</v>
      </c>
      <c r="C10316" s="13">
        <v>6</v>
      </c>
      <c r="D10316" s="13">
        <v>19</v>
      </c>
      <c r="E10316" s="13" t="s">
        <v>8531</v>
      </c>
      <c r="F10316" s="12">
        <v>4527.1093179999998</v>
      </c>
      <c r="G10316" s="12">
        <v>18100.99178</v>
      </c>
      <c r="H10316" s="12">
        <v>2327.5722540000002</v>
      </c>
      <c r="I10316" s="12">
        <v>514.86199209999995</v>
      </c>
      <c r="J10316" s="12">
        <v>2858.0608240000001</v>
      </c>
      <c r="K10316" s="12">
        <v>4483.6009489999997</v>
      </c>
      <c r="L10316" s="12">
        <v>3920.5213990000002</v>
      </c>
      <c r="M10316" s="12">
        <v>5447.7457700000004</v>
      </c>
      <c r="N10316" s="12">
        <v>2946.6186720000001</v>
      </c>
      <c r="O10316" s="12">
        <v>3329.4927250000001</v>
      </c>
      <c r="P10316" s="12">
        <v>5574.0007310000001</v>
      </c>
      <c r="Q10316" s="12">
        <v>16116.8696</v>
      </c>
      <c r="R10316" s="12">
        <v>3554.5815280000002</v>
      </c>
      <c r="S10316" s="12">
        <v>2521.8458860000001</v>
      </c>
      <c r="T10316" s="12">
        <v>4216.7055620000001</v>
      </c>
      <c r="U10316" s="12">
        <v>1954.8509509999999</v>
      </c>
      <c r="V10316" s="12">
        <v>387.70516789999999</v>
      </c>
      <c r="W10316" s="12">
        <v>5126.1360199999999</v>
      </c>
      <c r="X10316" s="12">
        <v>1087.3600389999999</v>
      </c>
      <c r="Y10316" s="12">
        <v>16502.463400000001</v>
      </c>
      <c r="Z10316" s="12">
        <v>13357.379489999999</v>
      </c>
      <c r="AA10316" s="12">
        <v>9790.9469329999993</v>
      </c>
      <c r="AB10316" s="12">
        <v>2021.6699229999999</v>
      </c>
      <c r="AC10316" s="12">
        <v>1193.43227</v>
      </c>
      <c r="AD10316" s="12">
        <v>116.12683939999999</v>
      </c>
      <c r="AE10316" s="12">
        <v>1606.2526929999999</v>
      </c>
    </row>
    <row r="10317" spans="1:31" x14ac:dyDescent="0.35">
      <c r="A10317" s="13">
        <v>2035</v>
      </c>
      <c r="B10317" s="13">
        <v>3</v>
      </c>
      <c r="C10317" s="13">
        <v>6</v>
      </c>
      <c r="D10317" s="13">
        <v>20</v>
      </c>
      <c r="E10317" s="13" t="s">
        <v>8531</v>
      </c>
      <c r="F10317" s="12">
        <v>4475.1726330000001</v>
      </c>
      <c r="G10317" s="12">
        <v>18300.472010000001</v>
      </c>
      <c r="H10317" s="12">
        <v>2341.0819740000002</v>
      </c>
      <c r="I10317" s="12">
        <v>520.81463280000003</v>
      </c>
      <c r="J10317" s="12">
        <v>2871.7744950000001</v>
      </c>
      <c r="K10317" s="12">
        <v>4448.4615030000004</v>
      </c>
      <c r="L10317" s="12">
        <v>4039.0415619999999</v>
      </c>
      <c r="M10317" s="12">
        <v>5318.6011509999998</v>
      </c>
      <c r="N10317" s="12">
        <v>2985.1922570000002</v>
      </c>
      <c r="O10317" s="12">
        <v>3327.4266469999998</v>
      </c>
      <c r="P10317" s="12">
        <v>5626.2329040000004</v>
      </c>
      <c r="Q10317" s="12">
        <v>16318.666230000001</v>
      </c>
      <c r="R10317" s="12">
        <v>3548.696735</v>
      </c>
      <c r="S10317" s="12">
        <v>2574.4966760000002</v>
      </c>
      <c r="T10317" s="12">
        <v>4204.5574420000003</v>
      </c>
      <c r="U10317" s="12">
        <v>1853.405041</v>
      </c>
      <c r="V10317" s="12">
        <v>394.76710400000002</v>
      </c>
      <c r="W10317" s="12">
        <v>5015.3954309999999</v>
      </c>
      <c r="X10317" s="12">
        <v>1061.233262</v>
      </c>
      <c r="Y10317" s="12">
        <v>16671.772860000001</v>
      </c>
      <c r="Z10317" s="12">
        <v>13537.88363</v>
      </c>
      <c r="AA10317" s="12">
        <v>9923.2562990000006</v>
      </c>
      <c r="AB10317" s="12">
        <v>2087.9242049999998</v>
      </c>
      <c r="AC10317" s="12">
        <v>1232.5435</v>
      </c>
      <c r="AD10317" s="12">
        <v>113.4018471</v>
      </c>
      <c r="AE10317" s="12">
        <v>1568.5658780000001</v>
      </c>
    </row>
    <row r="10318" spans="1:31" x14ac:dyDescent="0.35">
      <c r="A10318" s="13">
        <v>2035</v>
      </c>
      <c r="B10318" s="13">
        <v>3</v>
      </c>
      <c r="C10318" s="13">
        <v>6</v>
      </c>
      <c r="D10318" s="13">
        <v>21</v>
      </c>
      <c r="E10318" s="13" t="s">
        <v>8531</v>
      </c>
      <c r="F10318" s="12">
        <v>4273.7928789999996</v>
      </c>
      <c r="G10318" s="12">
        <v>17479.104930000001</v>
      </c>
      <c r="H10318" s="12">
        <v>2283.1614089999998</v>
      </c>
      <c r="I10318" s="12">
        <v>495.2936267</v>
      </c>
      <c r="J10318" s="12">
        <v>2824.1923959999999</v>
      </c>
      <c r="K10318" s="12">
        <v>4292.1512430000002</v>
      </c>
      <c r="L10318" s="12">
        <v>3888.3033580000001</v>
      </c>
      <c r="M10318" s="12">
        <v>5027.38177</v>
      </c>
      <c r="N10318" s="12">
        <v>2925.1533989999998</v>
      </c>
      <c r="O10318" s="12">
        <v>3165.6440809999999</v>
      </c>
      <c r="P10318" s="12">
        <v>5513.0626659999998</v>
      </c>
      <c r="Q10318" s="12">
        <v>15284.79076</v>
      </c>
      <c r="R10318" s="12">
        <v>3349.0168319999998</v>
      </c>
      <c r="S10318" s="12">
        <v>2531.418842</v>
      </c>
      <c r="T10318" s="12">
        <v>4007.5723680000001</v>
      </c>
      <c r="U10318" s="12">
        <v>1776.5163250000001</v>
      </c>
      <c r="V10318" s="12">
        <v>384.78905859999998</v>
      </c>
      <c r="W10318" s="12">
        <v>4756.7697660000003</v>
      </c>
      <c r="X10318" s="12">
        <v>995.08241169999997</v>
      </c>
      <c r="Y10318" s="12">
        <v>15765.38812</v>
      </c>
      <c r="Z10318" s="12">
        <v>13188.16439</v>
      </c>
      <c r="AA10318" s="12">
        <v>9666.9124200000006</v>
      </c>
      <c r="AB10318" s="12">
        <v>2036.4513260000001</v>
      </c>
      <c r="AC10318" s="12">
        <v>1202.1580280000001</v>
      </c>
      <c r="AD10318" s="12">
        <v>106.3760376</v>
      </c>
      <c r="AE10318" s="12">
        <v>1471.3984909999999</v>
      </c>
    </row>
    <row r="10319" spans="1:31" x14ac:dyDescent="0.35">
      <c r="A10319" s="13">
        <v>2035</v>
      </c>
      <c r="B10319" s="13">
        <v>3</v>
      </c>
      <c r="C10319" s="13">
        <v>6</v>
      </c>
      <c r="D10319" s="13">
        <v>22</v>
      </c>
      <c r="E10319" s="13" t="s">
        <v>8531</v>
      </c>
      <c r="F10319" s="12">
        <v>4009.697216</v>
      </c>
      <c r="G10319" s="12">
        <v>16041.715560000001</v>
      </c>
      <c r="H10319" s="12">
        <v>2191.2341110000002</v>
      </c>
      <c r="I10319" s="12">
        <v>454.78862329999998</v>
      </c>
      <c r="J10319" s="12">
        <v>2659.6291000000001</v>
      </c>
      <c r="K10319" s="12">
        <v>4025.9805919999999</v>
      </c>
      <c r="L10319" s="12">
        <v>3606.9640399999998</v>
      </c>
      <c r="M10319" s="12">
        <v>4775.7808089999999</v>
      </c>
      <c r="N10319" s="12">
        <v>2645.1795339999999</v>
      </c>
      <c r="O10319" s="12">
        <v>2899.0567660000002</v>
      </c>
      <c r="P10319" s="12">
        <v>5253.8346769999998</v>
      </c>
      <c r="Q10319" s="12">
        <v>13695.36709</v>
      </c>
      <c r="R10319" s="12">
        <v>2964.9548199999999</v>
      </c>
      <c r="S10319" s="12">
        <v>2396.5284649999999</v>
      </c>
      <c r="T10319" s="12">
        <v>3729.017077</v>
      </c>
      <c r="U10319" s="12">
        <v>1630.772768</v>
      </c>
      <c r="V10319" s="12">
        <v>363.81429350000002</v>
      </c>
      <c r="W10319" s="12">
        <v>4393.5938820000001</v>
      </c>
      <c r="X10319" s="12">
        <v>917.44143010000005</v>
      </c>
      <c r="Y10319" s="12">
        <v>14289.848830000001</v>
      </c>
      <c r="Z10319" s="12">
        <v>12309.64163</v>
      </c>
      <c r="AA10319" s="12">
        <v>9022.9560399999991</v>
      </c>
      <c r="AB10319" s="12">
        <v>1916.4635410000001</v>
      </c>
      <c r="AC10319" s="12">
        <v>1131.326834</v>
      </c>
      <c r="AD10319" s="12">
        <v>97.051827180000004</v>
      </c>
      <c r="AE10319" s="12">
        <v>1342.4440750000001</v>
      </c>
    </row>
    <row r="10320" spans="1:31" x14ac:dyDescent="0.35">
      <c r="A10320" s="13">
        <v>2035</v>
      </c>
      <c r="B10320" s="13">
        <v>3</v>
      </c>
      <c r="C10320" s="13">
        <v>6</v>
      </c>
      <c r="D10320" s="13">
        <v>23</v>
      </c>
      <c r="E10320" s="13" t="s">
        <v>8531</v>
      </c>
      <c r="F10320" s="12">
        <v>3785.289205</v>
      </c>
      <c r="G10320" s="12">
        <v>14312.927299999999</v>
      </c>
      <c r="H10320" s="12">
        <v>2079.4296199999999</v>
      </c>
      <c r="I10320" s="12">
        <v>405.52569290000002</v>
      </c>
      <c r="J10320" s="12">
        <v>2548.8811150000001</v>
      </c>
      <c r="K10320" s="12">
        <v>3704.0717289999998</v>
      </c>
      <c r="L10320" s="12">
        <v>3167.9826520000001</v>
      </c>
      <c r="M10320" s="12">
        <v>4622.9676499999996</v>
      </c>
      <c r="N10320" s="12">
        <v>2400.9811239999999</v>
      </c>
      <c r="O10320" s="12">
        <v>2640.4408210000001</v>
      </c>
      <c r="P10320" s="12">
        <v>4889.659122</v>
      </c>
      <c r="Q10320" s="12">
        <v>11737.235909999999</v>
      </c>
      <c r="R10320" s="12">
        <v>2565.5925870000001</v>
      </c>
      <c r="S10320" s="12">
        <v>2211.814801</v>
      </c>
      <c r="T10320" s="12">
        <v>3425.2967199999998</v>
      </c>
      <c r="U10320" s="12">
        <v>1484.571083</v>
      </c>
      <c r="V10320" s="12">
        <v>341.18811520000003</v>
      </c>
      <c r="W10320" s="12">
        <v>4084.756942</v>
      </c>
      <c r="X10320" s="12">
        <v>843.87884150000002</v>
      </c>
      <c r="Y10320" s="12">
        <v>12627.70161</v>
      </c>
      <c r="Z10320" s="12">
        <v>11402.918460000001</v>
      </c>
      <c r="AA10320" s="12">
        <v>8358.3287889999992</v>
      </c>
      <c r="AB10320" s="12">
        <v>1772.652885</v>
      </c>
      <c r="AC10320" s="12">
        <v>1046.4325220000001</v>
      </c>
      <c r="AD10320" s="12">
        <v>91.210817090000006</v>
      </c>
      <c r="AE10320" s="12">
        <v>1261.662538</v>
      </c>
    </row>
    <row r="10321" spans="1:31" x14ac:dyDescent="0.35">
      <c r="A10321" s="13">
        <v>2035</v>
      </c>
      <c r="B10321" s="13">
        <v>3</v>
      </c>
      <c r="C10321" s="13">
        <v>6</v>
      </c>
      <c r="D10321" s="13">
        <v>24</v>
      </c>
      <c r="E10321" s="13" t="s">
        <v>8531</v>
      </c>
      <c r="F10321" s="12">
        <v>3550.102907</v>
      </c>
      <c r="G10321" s="12">
        <v>13651.927159999999</v>
      </c>
      <c r="H10321" s="12">
        <v>1981.2911059999999</v>
      </c>
      <c r="I10321" s="12">
        <v>362.28383730000002</v>
      </c>
      <c r="J10321" s="12">
        <v>2513.766196</v>
      </c>
      <c r="K10321" s="12">
        <v>3412.050882</v>
      </c>
      <c r="L10321" s="12">
        <v>2830.835728</v>
      </c>
      <c r="M10321" s="12">
        <v>4487.1347530000003</v>
      </c>
      <c r="N10321" s="12">
        <v>2171.7131009999998</v>
      </c>
      <c r="O10321" s="12">
        <v>2336.949298</v>
      </c>
      <c r="P10321" s="12">
        <v>4613.9881720000003</v>
      </c>
      <c r="Q10321" s="12">
        <v>10367.04033</v>
      </c>
      <c r="R10321" s="12">
        <v>2165.446038</v>
      </c>
      <c r="S10321" s="12">
        <v>2056.4740860000002</v>
      </c>
      <c r="T10321" s="12">
        <v>3261.721387</v>
      </c>
      <c r="U10321" s="12">
        <v>1454.5048360000001</v>
      </c>
      <c r="V10321" s="12">
        <v>324.85102490000003</v>
      </c>
      <c r="W10321" s="12">
        <v>4044.1753819999999</v>
      </c>
      <c r="X10321" s="12">
        <v>797.3686434</v>
      </c>
      <c r="Y10321" s="12">
        <v>11332.48523</v>
      </c>
      <c r="Z10321" s="12">
        <v>10752.83862</v>
      </c>
      <c r="AA10321" s="12">
        <v>7881.8208610000001</v>
      </c>
      <c r="AB10321" s="12">
        <v>1657.8820049999999</v>
      </c>
      <c r="AC10321" s="12">
        <v>978.68097150000006</v>
      </c>
      <c r="AD10321" s="12">
        <v>89.14925685</v>
      </c>
      <c r="AE10321" s="12">
        <v>1233.15103</v>
      </c>
    </row>
    <row r="10322" spans="1:31" x14ac:dyDescent="0.35">
      <c r="A10322" s="13">
        <v>2035</v>
      </c>
      <c r="B10322" s="13">
        <v>3</v>
      </c>
      <c r="C10322" s="13">
        <v>7</v>
      </c>
      <c r="D10322" s="13">
        <v>1</v>
      </c>
      <c r="E10322" s="13" t="s">
        <v>8531</v>
      </c>
      <c r="F10322" s="12">
        <v>3441.3286119999998</v>
      </c>
      <c r="G10322" s="12">
        <v>12908.78667</v>
      </c>
      <c r="H10322" s="12">
        <v>1919.7987659999999</v>
      </c>
      <c r="I10322" s="12">
        <v>335.18915390000001</v>
      </c>
      <c r="J10322" s="12">
        <v>2444.9899650000002</v>
      </c>
      <c r="K10322" s="12">
        <v>3199.1948459999999</v>
      </c>
      <c r="L10322" s="12">
        <v>2375.1697260000001</v>
      </c>
      <c r="M10322" s="12">
        <v>4556.0802679999997</v>
      </c>
      <c r="N10322" s="12">
        <v>2103.5871809999999</v>
      </c>
      <c r="O10322" s="12">
        <v>2290.5986859999998</v>
      </c>
      <c r="P10322" s="12">
        <v>4445.1992520000003</v>
      </c>
      <c r="Q10322" s="12">
        <v>9211.0932510000002</v>
      </c>
      <c r="R10322" s="12">
        <v>1944.1877489999999</v>
      </c>
      <c r="S10322" s="12">
        <v>1952.260151</v>
      </c>
      <c r="T10322" s="12">
        <v>3136.3280650000002</v>
      </c>
      <c r="U10322" s="12">
        <v>1416.6337779999999</v>
      </c>
      <c r="V10322" s="12">
        <v>314.73247950000001</v>
      </c>
      <c r="W10322" s="12">
        <v>3982.269421</v>
      </c>
      <c r="X10322" s="12">
        <v>774.1137152</v>
      </c>
      <c r="Y10322" s="12">
        <v>10606.191059999999</v>
      </c>
      <c r="Z10322" s="12">
        <v>10420.04343</v>
      </c>
      <c r="AA10322" s="12">
        <v>7637.8822909999999</v>
      </c>
      <c r="AB10322" s="12">
        <v>1591.106239</v>
      </c>
      <c r="AC10322" s="12">
        <v>939.26189850000003</v>
      </c>
      <c r="AD10322" s="12">
        <v>87.573498139999998</v>
      </c>
      <c r="AE10322" s="12">
        <v>1211.3581879999999</v>
      </c>
    </row>
    <row r="10323" spans="1:31" x14ac:dyDescent="0.35">
      <c r="A10323" s="13">
        <v>2035</v>
      </c>
      <c r="B10323" s="13">
        <v>3</v>
      </c>
      <c r="C10323" s="13">
        <v>7</v>
      </c>
      <c r="D10323" s="13">
        <v>2</v>
      </c>
      <c r="E10323" s="13" t="s">
        <v>8531</v>
      </c>
      <c r="F10323" s="12">
        <v>3369.7929119999999</v>
      </c>
      <c r="G10323" s="12">
        <v>12605.65863</v>
      </c>
      <c r="H10323" s="12">
        <v>1894.3327810000001</v>
      </c>
      <c r="I10323" s="12">
        <v>323.9682133</v>
      </c>
      <c r="J10323" s="12">
        <v>2421.5107280000002</v>
      </c>
      <c r="K10323" s="12">
        <v>3076.004668</v>
      </c>
      <c r="L10323" s="12">
        <v>2256.0750549999998</v>
      </c>
      <c r="M10323" s="12">
        <v>4603.9305679999998</v>
      </c>
      <c r="N10323" s="12">
        <v>2019.9062329999999</v>
      </c>
      <c r="O10323" s="12">
        <v>2186.9760270000002</v>
      </c>
      <c r="P10323" s="12">
        <v>4393.4502979999997</v>
      </c>
      <c r="Q10323" s="12">
        <v>8680.4544750000005</v>
      </c>
      <c r="R10323" s="12">
        <v>1828.4599470000001</v>
      </c>
      <c r="S10323" s="12">
        <v>1874.154362</v>
      </c>
      <c r="T10323" s="12">
        <v>3071.2443050000002</v>
      </c>
      <c r="U10323" s="12">
        <v>1393.2231839999999</v>
      </c>
      <c r="V10323" s="12">
        <v>308.408413</v>
      </c>
      <c r="W10323" s="12">
        <v>3961.6356150000001</v>
      </c>
      <c r="X10323" s="12">
        <v>771.33425620000003</v>
      </c>
      <c r="Y10323" s="12">
        <v>10229.10792</v>
      </c>
      <c r="Z10323" s="12">
        <v>10240.952799999999</v>
      </c>
      <c r="AA10323" s="12">
        <v>7506.6090240000003</v>
      </c>
      <c r="AB10323" s="12">
        <v>1555.8055589999999</v>
      </c>
      <c r="AC10323" s="12">
        <v>918.42319999999995</v>
      </c>
      <c r="AD10323" s="12">
        <v>87.229893730000001</v>
      </c>
      <c r="AE10323" s="12">
        <v>1206.6061179999999</v>
      </c>
    </row>
    <row r="10324" spans="1:31" x14ac:dyDescent="0.35">
      <c r="A10324" s="13">
        <v>2035</v>
      </c>
      <c r="B10324" s="13">
        <v>3</v>
      </c>
      <c r="C10324" s="13">
        <v>7</v>
      </c>
      <c r="D10324" s="13">
        <v>3</v>
      </c>
      <c r="E10324" s="13" t="s">
        <v>8531</v>
      </c>
      <c r="F10324" s="12">
        <v>3329.1250749999999</v>
      </c>
      <c r="G10324" s="12">
        <v>12705.4048</v>
      </c>
      <c r="H10324" s="12">
        <v>1875.387921</v>
      </c>
      <c r="I10324" s="12">
        <v>315.62089090000001</v>
      </c>
      <c r="J10324" s="12">
        <v>2433.1464089999999</v>
      </c>
      <c r="K10324" s="12">
        <v>2995.2247299999999</v>
      </c>
      <c r="L10324" s="12">
        <v>2191.0622939999998</v>
      </c>
      <c r="M10324" s="12">
        <v>4717.6398399999998</v>
      </c>
      <c r="N10324" s="12">
        <v>2093.3210840000002</v>
      </c>
      <c r="O10324" s="12">
        <v>2120.2549949999998</v>
      </c>
      <c r="P10324" s="12">
        <v>4390.06538</v>
      </c>
      <c r="Q10324" s="12">
        <v>8261.9246839999996</v>
      </c>
      <c r="R10324" s="12">
        <v>1758.238222</v>
      </c>
      <c r="S10324" s="12">
        <v>1872.6312849999999</v>
      </c>
      <c r="T10324" s="12">
        <v>3109.8602449999998</v>
      </c>
      <c r="U10324" s="12">
        <v>1387.7154109999999</v>
      </c>
      <c r="V10324" s="12">
        <v>306.72192369999999</v>
      </c>
      <c r="W10324" s="12">
        <v>4037.985013</v>
      </c>
      <c r="X10324" s="12">
        <v>785.78748840000003</v>
      </c>
      <c r="Y10324" s="12">
        <v>10037.854950000001</v>
      </c>
      <c r="Z10324" s="12">
        <v>10407.353569999999</v>
      </c>
      <c r="AA10324" s="12">
        <v>7628.5806320000002</v>
      </c>
      <c r="AB10324" s="12">
        <v>1545.5459209999999</v>
      </c>
      <c r="AC10324" s="12">
        <v>912.36672980000003</v>
      </c>
      <c r="AD10324" s="12">
        <v>88.071154960000001</v>
      </c>
      <c r="AE10324" s="12">
        <v>1218.2408129999999</v>
      </c>
    </row>
    <row r="10325" spans="1:31" x14ac:dyDescent="0.35">
      <c r="A10325" s="13">
        <v>2035</v>
      </c>
      <c r="B10325" s="13">
        <v>3</v>
      </c>
      <c r="C10325" s="13">
        <v>7</v>
      </c>
      <c r="D10325" s="13">
        <v>4</v>
      </c>
      <c r="E10325" s="13" t="s">
        <v>8531</v>
      </c>
      <c r="F10325" s="12">
        <v>3448.6776570000002</v>
      </c>
      <c r="G10325" s="12">
        <v>13200.17344</v>
      </c>
      <c r="H10325" s="12">
        <v>1882.5301689999999</v>
      </c>
      <c r="I10325" s="12">
        <v>318.76824529999999</v>
      </c>
      <c r="J10325" s="12">
        <v>2490.9098250000002</v>
      </c>
      <c r="K10325" s="12">
        <v>2978.2604529999999</v>
      </c>
      <c r="L10325" s="12">
        <v>2206.021213</v>
      </c>
      <c r="M10325" s="12">
        <v>5010.4021640000001</v>
      </c>
      <c r="N10325" s="12">
        <v>2207.7992129999998</v>
      </c>
      <c r="O10325" s="12">
        <v>2173.394886</v>
      </c>
      <c r="P10325" s="12">
        <v>4438.9126349999997</v>
      </c>
      <c r="Q10325" s="12">
        <v>8379.0132740000008</v>
      </c>
      <c r="R10325" s="12">
        <v>1752.745586</v>
      </c>
      <c r="S10325" s="12">
        <v>1923.7589989999999</v>
      </c>
      <c r="T10325" s="12">
        <v>3178.414483</v>
      </c>
      <c r="U10325" s="12">
        <v>1427.191196</v>
      </c>
      <c r="V10325" s="12">
        <v>310.9731744</v>
      </c>
      <c r="W10325" s="12">
        <v>4250.5248000000001</v>
      </c>
      <c r="X10325" s="12">
        <v>813.11898680000002</v>
      </c>
      <c r="Y10325" s="12">
        <v>10143.19752</v>
      </c>
      <c r="Z10325" s="12">
        <v>10484.9126</v>
      </c>
      <c r="AA10325" s="12">
        <v>7685.4313330000004</v>
      </c>
      <c r="AB10325" s="12">
        <v>1561.0224639999999</v>
      </c>
      <c r="AC10325" s="12">
        <v>921.50284360000001</v>
      </c>
      <c r="AD10325" s="12">
        <v>91.992735690000004</v>
      </c>
      <c r="AE10325" s="12">
        <v>1272.4765219999999</v>
      </c>
    </row>
    <row r="10326" spans="1:31" x14ac:dyDescent="0.35">
      <c r="A10326" s="13">
        <v>2035</v>
      </c>
      <c r="B10326" s="13">
        <v>3</v>
      </c>
      <c r="C10326" s="13">
        <v>7</v>
      </c>
      <c r="D10326" s="13">
        <v>5</v>
      </c>
      <c r="E10326" s="13" t="s">
        <v>8531</v>
      </c>
      <c r="F10326" s="12">
        <v>3705.4242749999999</v>
      </c>
      <c r="G10326" s="12">
        <v>14797.92974</v>
      </c>
      <c r="H10326" s="12">
        <v>1920.8860549999999</v>
      </c>
      <c r="I10326" s="12">
        <v>335.66809030000002</v>
      </c>
      <c r="J10326" s="12">
        <v>2640.5129590000001</v>
      </c>
      <c r="K10326" s="12">
        <v>3115.991309</v>
      </c>
      <c r="L10326" s="12">
        <v>2303.2530999999999</v>
      </c>
      <c r="M10326" s="12">
        <v>5323.7458280000001</v>
      </c>
      <c r="N10326" s="12">
        <v>2436.4437039999998</v>
      </c>
      <c r="O10326" s="12">
        <v>2408.9845770000002</v>
      </c>
      <c r="P10326" s="12">
        <v>4630.9151469999997</v>
      </c>
      <c r="Q10326" s="12">
        <v>9226.0411920000006</v>
      </c>
      <c r="R10326" s="12">
        <v>1905.3507810000001</v>
      </c>
      <c r="S10326" s="12">
        <v>2001.4302909999999</v>
      </c>
      <c r="T10326" s="12">
        <v>3378.8709979999999</v>
      </c>
      <c r="U10326" s="12">
        <v>1546.310864</v>
      </c>
      <c r="V10326" s="12">
        <v>324.81585109999997</v>
      </c>
      <c r="W10326" s="12">
        <v>4690.0500830000001</v>
      </c>
      <c r="X10326" s="12">
        <v>867.22593229999995</v>
      </c>
      <c r="Y10326" s="12">
        <v>10768.85836</v>
      </c>
      <c r="Z10326" s="12">
        <v>10886.79846</v>
      </c>
      <c r="AA10326" s="12">
        <v>7980.0133020000003</v>
      </c>
      <c r="AB10326" s="12">
        <v>1625.885434</v>
      </c>
      <c r="AC10326" s="12">
        <v>959.79275440000004</v>
      </c>
      <c r="AD10326" s="12">
        <v>101.2696574</v>
      </c>
      <c r="AE10326" s="12">
        <v>1400.7769330000001</v>
      </c>
    </row>
    <row r="10327" spans="1:31" x14ac:dyDescent="0.35">
      <c r="A10327" s="13">
        <v>2035</v>
      </c>
      <c r="B10327" s="13">
        <v>3</v>
      </c>
      <c r="C10327" s="13">
        <v>7</v>
      </c>
      <c r="D10327" s="13">
        <v>6</v>
      </c>
      <c r="E10327" s="13" t="s">
        <v>8531</v>
      </c>
      <c r="F10327" s="12">
        <v>4126.3111159999999</v>
      </c>
      <c r="G10327" s="12">
        <v>17326.565500000001</v>
      </c>
      <c r="H10327" s="12">
        <v>1999.9247539999999</v>
      </c>
      <c r="I10327" s="12">
        <v>370.4942916</v>
      </c>
      <c r="J10327" s="12">
        <v>2839.7761820000001</v>
      </c>
      <c r="K10327" s="12">
        <v>3427.3991249999999</v>
      </c>
      <c r="L10327" s="12">
        <v>2568.4823120000001</v>
      </c>
      <c r="M10327" s="12">
        <v>5434.8824329999998</v>
      </c>
      <c r="N10327" s="12">
        <v>2934.1746499999999</v>
      </c>
      <c r="O10327" s="12">
        <v>2822.5938070000002</v>
      </c>
      <c r="P10327" s="12">
        <v>4976.2292600000001</v>
      </c>
      <c r="Q10327" s="12">
        <v>10902.65871</v>
      </c>
      <c r="R10327" s="12">
        <v>2264.6983599999999</v>
      </c>
      <c r="S10327" s="12">
        <v>2229.0031389999999</v>
      </c>
      <c r="T10327" s="12">
        <v>3647.4468579999998</v>
      </c>
      <c r="U10327" s="12">
        <v>1680.8072520000001</v>
      </c>
      <c r="V10327" s="12">
        <v>350.07694309999999</v>
      </c>
      <c r="W10327" s="12">
        <v>4954.8661169999996</v>
      </c>
      <c r="X10327" s="12">
        <v>953.29711150000003</v>
      </c>
      <c r="Y10327" s="12">
        <v>12236.731889999999</v>
      </c>
      <c r="Z10327" s="12">
        <v>11869.673500000001</v>
      </c>
      <c r="AA10327" s="12">
        <v>8700.4598000000005</v>
      </c>
      <c r="AB10327" s="12">
        <v>1764.1318719999999</v>
      </c>
      <c r="AC10327" s="12">
        <v>1041.4023970000001</v>
      </c>
      <c r="AD10327" s="12">
        <v>110.80719670000001</v>
      </c>
      <c r="AE10327" s="12">
        <v>1532.681699</v>
      </c>
    </row>
    <row r="10328" spans="1:31" x14ac:dyDescent="0.35">
      <c r="A10328" s="13">
        <v>2035</v>
      </c>
      <c r="B10328" s="13">
        <v>3</v>
      </c>
      <c r="C10328" s="13">
        <v>7</v>
      </c>
      <c r="D10328" s="13">
        <v>7</v>
      </c>
      <c r="E10328" s="13" t="s">
        <v>8531</v>
      </c>
      <c r="F10328" s="12">
        <v>4329.1597430000002</v>
      </c>
      <c r="G10328" s="12">
        <v>19198.114860000001</v>
      </c>
      <c r="H10328" s="12">
        <v>2081.6041970000001</v>
      </c>
      <c r="I10328" s="12">
        <v>406.48356560000002</v>
      </c>
      <c r="J10328" s="12">
        <v>2953.2242639999999</v>
      </c>
      <c r="K10328" s="12">
        <v>3709.3222529999998</v>
      </c>
      <c r="L10328" s="12">
        <v>2712.3166500000002</v>
      </c>
      <c r="M10328" s="12">
        <v>5465.239251</v>
      </c>
      <c r="N10328" s="12">
        <v>3325.5156379999999</v>
      </c>
      <c r="O10328" s="12">
        <v>3232.6593459999999</v>
      </c>
      <c r="P10328" s="12">
        <v>5307.5180970000001</v>
      </c>
      <c r="Q10328" s="12">
        <v>12335.130719999999</v>
      </c>
      <c r="R10328" s="12">
        <v>2642.8755780000001</v>
      </c>
      <c r="S10328" s="12">
        <v>2459.1867080000002</v>
      </c>
      <c r="T10328" s="12">
        <v>3741.1661610000001</v>
      </c>
      <c r="U10328" s="12">
        <v>1723.2685469999999</v>
      </c>
      <c r="V10328" s="12">
        <v>369.08431639999998</v>
      </c>
      <c r="W10328" s="12">
        <v>5058.0396899999996</v>
      </c>
      <c r="X10328" s="12">
        <v>992.58069360000002</v>
      </c>
      <c r="Y10328" s="12">
        <v>13935.507</v>
      </c>
      <c r="Z10328" s="12">
        <v>12994.97039</v>
      </c>
      <c r="AA10328" s="12">
        <v>9525.3013940000001</v>
      </c>
      <c r="AB10328" s="12">
        <v>1868.468427</v>
      </c>
      <c r="AC10328" s="12">
        <v>1102.9943559999999</v>
      </c>
      <c r="AD10328" s="12">
        <v>114.3852392</v>
      </c>
      <c r="AE10328" s="12">
        <v>1582.1662530000001</v>
      </c>
    </row>
    <row r="10329" spans="1:31" x14ac:dyDescent="0.35">
      <c r="A10329" s="13">
        <v>2035</v>
      </c>
      <c r="B10329" s="13">
        <v>3</v>
      </c>
      <c r="C10329" s="13">
        <v>7</v>
      </c>
      <c r="D10329" s="13">
        <v>8</v>
      </c>
      <c r="E10329" s="13" t="s">
        <v>8531</v>
      </c>
      <c r="F10329" s="12">
        <v>4336.0191640000003</v>
      </c>
      <c r="G10329" s="12">
        <v>19432.782510000001</v>
      </c>
      <c r="H10329" s="12">
        <v>2159.7105630000001</v>
      </c>
      <c r="I10329" s="12">
        <v>440.89926459999998</v>
      </c>
      <c r="J10329" s="12">
        <v>2949.069043</v>
      </c>
      <c r="K10329" s="12">
        <v>3961.35646</v>
      </c>
      <c r="L10329" s="12">
        <v>2778.4805980000001</v>
      </c>
      <c r="M10329" s="12">
        <v>5481.703665</v>
      </c>
      <c r="N10329" s="12">
        <v>3349.78015</v>
      </c>
      <c r="O10329" s="12">
        <v>3309.4178270000002</v>
      </c>
      <c r="P10329" s="12">
        <v>5402.3109080000004</v>
      </c>
      <c r="Q10329" s="12">
        <v>13473.64063</v>
      </c>
      <c r="R10329" s="12">
        <v>2897.086041</v>
      </c>
      <c r="S10329" s="12">
        <v>2517.7120880000002</v>
      </c>
      <c r="T10329" s="12">
        <v>3742.0340209999999</v>
      </c>
      <c r="U10329" s="12">
        <v>1746.909486</v>
      </c>
      <c r="V10329" s="12">
        <v>376.88402439999999</v>
      </c>
      <c r="W10329" s="12">
        <v>5063.5417349999998</v>
      </c>
      <c r="X10329" s="12">
        <v>1002.122766</v>
      </c>
      <c r="Y10329" s="12">
        <v>14985.712030000001</v>
      </c>
      <c r="Z10329" s="12">
        <v>13496.98702</v>
      </c>
      <c r="AA10329" s="12">
        <v>9893.2791240000006</v>
      </c>
      <c r="AB10329" s="12">
        <v>1899.2478570000001</v>
      </c>
      <c r="AC10329" s="12">
        <v>1121.1640709999999</v>
      </c>
      <c r="AD10329" s="12">
        <v>113.7217409</v>
      </c>
      <c r="AE10329" s="12">
        <v>1572.9900299999999</v>
      </c>
    </row>
    <row r="10330" spans="1:31" x14ac:dyDescent="0.35">
      <c r="A10330" s="13">
        <v>2035</v>
      </c>
      <c r="B10330" s="13">
        <v>3</v>
      </c>
      <c r="C10330" s="13">
        <v>7</v>
      </c>
      <c r="D10330" s="13">
        <v>9</v>
      </c>
      <c r="E10330" s="13" t="s">
        <v>8531</v>
      </c>
      <c r="F10330" s="12">
        <v>4270.3626999999997</v>
      </c>
      <c r="G10330" s="12">
        <v>18511.681380000002</v>
      </c>
      <c r="H10330" s="12">
        <v>2219.9606589999999</v>
      </c>
      <c r="I10330" s="12">
        <v>467.44647520000001</v>
      </c>
      <c r="J10330" s="12">
        <v>2949.4847930000001</v>
      </c>
      <c r="K10330" s="12">
        <v>4171.3846640000002</v>
      </c>
      <c r="L10330" s="12">
        <v>2879.1638739999999</v>
      </c>
      <c r="M10330" s="12">
        <v>5501.2559380000002</v>
      </c>
      <c r="N10330" s="12">
        <v>3276.3641889999999</v>
      </c>
      <c r="O10330" s="12">
        <v>3234.1356689999998</v>
      </c>
      <c r="P10330" s="12">
        <v>5406.6630590000004</v>
      </c>
      <c r="Q10330" s="12">
        <v>14445.22826</v>
      </c>
      <c r="R10330" s="12">
        <v>3101.8676359999999</v>
      </c>
      <c r="S10330" s="12">
        <v>2492.4738710000001</v>
      </c>
      <c r="T10330" s="12">
        <v>3824.4721009999998</v>
      </c>
      <c r="U10330" s="12">
        <v>1781.795034</v>
      </c>
      <c r="V10330" s="12">
        <v>380.64332949999999</v>
      </c>
      <c r="W10330" s="12">
        <v>5080.7384670000001</v>
      </c>
      <c r="X10330" s="12">
        <v>1007.867832</v>
      </c>
      <c r="Y10330" s="12">
        <v>15617.710719999999</v>
      </c>
      <c r="Z10330" s="12">
        <v>13515.318230000001</v>
      </c>
      <c r="AA10330" s="12">
        <v>9906.715886</v>
      </c>
      <c r="AB10330" s="12">
        <v>1923.245414</v>
      </c>
      <c r="AC10330" s="12">
        <v>1135.3303100000001</v>
      </c>
      <c r="AD10330" s="12">
        <v>113.03453210000001</v>
      </c>
      <c r="AE10330" s="12">
        <v>1563.485889</v>
      </c>
    </row>
    <row r="10331" spans="1:31" x14ac:dyDescent="0.35">
      <c r="A10331" s="13">
        <v>2035</v>
      </c>
      <c r="B10331" s="13">
        <v>3</v>
      </c>
      <c r="C10331" s="13">
        <v>7</v>
      </c>
      <c r="D10331" s="13">
        <v>10</v>
      </c>
      <c r="E10331" s="13" t="s">
        <v>8531</v>
      </c>
      <c r="F10331" s="12">
        <v>4242.9250169999996</v>
      </c>
      <c r="G10331" s="12">
        <v>17516.267400000001</v>
      </c>
      <c r="H10331" s="12">
        <v>2282.8501970000002</v>
      </c>
      <c r="I10331" s="12">
        <v>495.15675850000002</v>
      </c>
      <c r="J10331" s="12">
        <v>2948.6532929999998</v>
      </c>
      <c r="K10331" s="12">
        <v>4321.6359300000004</v>
      </c>
      <c r="L10331" s="12">
        <v>2877.4381790000002</v>
      </c>
      <c r="M10331" s="12">
        <v>5494.0524690000002</v>
      </c>
      <c r="N10331" s="12">
        <v>3141.04432</v>
      </c>
      <c r="O10331" s="12">
        <v>3193.0993050000002</v>
      </c>
      <c r="P10331" s="12">
        <v>5405.2126070000004</v>
      </c>
      <c r="Q10331" s="12">
        <v>15262.362569999999</v>
      </c>
      <c r="R10331" s="12">
        <v>3208.573382</v>
      </c>
      <c r="S10331" s="12">
        <v>2479.4202650000002</v>
      </c>
      <c r="T10331" s="12">
        <v>3869.596031</v>
      </c>
      <c r="U10331" s="12">
        <v>1814.387383</v>
      </c>
      <c r="V10331" s="12">
        <v>382.61081899999999</v>
      </c>
      <c r="W10331" s="12">
        <v>5036.71756</v>
      </c>
      <c r="X10331" s="12">
        <v>1026.4894549999999</v>
      </c>
      <c r="Y10331" s="12">
        <v>16032.172619999999</v>
      </c>
      <c r="Z10331" s="12">
        <v>13409.558800000001</v>
      </c>
      <c r="AA10331" s="12">
        <v>9829.1943150000006</v>
      </c>
      <c r="AB10331" s="12">
        <v>1955.589813</v>
      </c>
      <c r="AC10331" s="12">
        <v>1154.423857</v>
      </c>
      <c r="AD10331" s="12">
        <v>112.5962179</v>
      </c>
      <c r="AE10331" s="12">
        <v>1557.423976</v>
      </c>
    </row>
    <row r="10332" spans="1:31" x14ac:dyDescent="0.35">
      <c r="A10332" s="13">
        <v>2035</v>
      </c>
      <c r="B10332" s="13">
        <v>3</v>
      </c>
      <c r="C10332" s="13">
        <v>7</v>
      </c>
      <c r="D10332" s="13">
        <v>11</v>
      </c>
      <c r="E10332" s="13" t="s">
        <v>8531</v>
      </c>
      <c r="F10332" s="12">
        <v>4179.7185470000004</v>
      </c>
      <c r="G10332" s="12">
        <v>16966.730449999999</v>
      </c>
      <c r="H10332" s="12">
        <v>2342.1692629999998</v>
      </c>
      <c r="I10332" s="12">
        <v>521.29356919999998</v>
      </c>
      <c r="J10332" s="12">
        <v>2949.6926669999998</v>
      </c>
      <c r="K10332" s="12">
        <v>4394.7426539999997</v>
      </c>
      <c r="L10332" s="12">
        <v>2854.4242079999999</v>
      </c>
      <c r="M10332" s="12">
        <v>5462.1527079999996</v>
      </c>
      <c r="N10332" s="12">
        <v>3001.0568330000001</v>
      </c>
      <c r="O10332" s="12">
        <v>3134.6451659999998</v>
      </c>
      <c r="P10332" s="12">
        <v>5399.8924280000001</v>
      </c>
      <c r="Q10332" s="12">
        <v>15571.2806</v>
      </c>
      <c r="R10332" s="12">
        <v>3239.5647680000002</v>
      </c>
      <c r="S10332" s="12">
        <v>2459.8398560000001</v>
      </c>
      <c r="T10332" s="12">
        <v>3898.6664689999998</v>
      </c>
      <c r="U10332" s="12">
        <v>1821.731507</v>
      </c>
      <c r="V10332" s="12">
        <v>381.80269929999997</v>
      </c>
      <c r="W10332" s="12">
        <v>4978.9392690000004</v>
      </c>
      <c r="X10332" s="12">
        <v>1028.3429590000001</v>
      </c>
      <c r="Y10332" s="12">
        <v>16148.72012</v>
      </c>
      <c r="Z10332" s="12">
        <v>13322.130569999999</v>
      </c>
      <c r="AA10332" s="12">
        <v>9765.1095069999992</v>
      </c>
      <c r="AB10332" s="12">
        <v>1962.8936859999999</v>
      </c>
      <c r="AC10332" s="12">
        <v>1158.7354789999999</v>
      </c>
      <c r="AD10332" s="12">
        <v>110.7479203</v>
      </c>
      <c r="AE10332" s="12">
        <v>1531.861903</v>
      </c>
    </row>
    <row r="10333" spans="1:31" x14ac:dyDescent="0.35">
      <c r="A10333" s="13">
        <v>2035</v>
      </c>
      <c r="B10333" s="13">
        <v>3</v>
      </c>
      <c r="C10333" s="13">
        <v>7</v>
      </c>
      <c r="D10333" s="13">
        <v>12</v>
      </c>
      <c r="E10333" s="13" t="s">
        <v>8531</v>
      </c>
      <c r="F10333" s="12">
        <v>4135.6205309999996</v>
      </c>
      <c r="G10333" s="12">
        <v>16536.484209999999</v>
      </c>
      <c r="H10333" s="12">
        <v>2378.5055269999998</v>
      </c>
      <c r="I10333" s="12">
        <v>537.30397549999998</v>
      </c>
      <c r="J10333" s="12">
        <v>2939.718468</v>
      </c>
      <c r="K10333" s="12">
        <v>4439.5755829999998</v>
      </c>
      <c r="L10333" s="12">
        <v>2856.1509879999999</v>
      </c>
      <c r="M10333" s="12">
        <v>5432.8242989999999</v>
      </c>
      <c r="N10333" s="12">
        <v>2919.865577</v>
      </c>
      <c r="O10333" s="12">
        <v>3065.5625329999998</v>
      </c>
      <c r="P10333" s="12">
        <v>5373.2923270000001</v>
      </c>
      <c r="Q10333" s="12">
        <v>15618.612510000001</v>
      </c>
      <c r="R10333" s="12">
        <v>3244.6640320000001</v>
      </c>
      <c r="S10333" s="12">
        <v>2438.0832230000001</v>
      </c>
      <c r="T10333" s="12">
        <v>3909.513762</v>
      </c>
      <c r="U10333" s="12">
        <v>1871.9950550000001</v>
      </c>
      <c r="V10333" s="12">
        <v>379.4487858</v>
      </c>
      <c r="W10333" s="12">
        <v>4925.976971</v>
      </c>
      <c r="X10333" s="12">
        <v>1018.2438100000001</v>
      </c>
      <c r="Y10333" s="12">
        <v>16052.81531</v>
      </c>
      <c r="Z10333" s="12">
        <v>13186.750889999999</v>
      </c>
      <c r="AA10333" s="12">
        <v>9665.8763209999997</v>
      </c>
      <c r="AB10333" s="12">
        <v>1953.677017</v>
      </c>
      <c r="AC10333" s="12">
        <v>1153.294695</v>
      </c>
      <c r="AD10333" s="12">
        <v>109.2313717</v>
      </c>
      <c r="AE10333" s="12">
        <v>1510.887941</v>
      </c>
    </row>
    <row r="10334" spans="1:31" x14ac:dyDescent="0.35">
      <c r="A10334" s="13">
        <v>2035</v>
      </c>
      <c r="B10334" s="13">
        <v>3</v>
      </c>
      <c r="C10334" s="13">
        <v>7</v>
      </c>
      <c r="D10334" s="13">
        <v>13</v>
      </c>
      <c r="E10334" s="13" t="s">
        <v>8531</v>
      </c>
      <c r="F10334" s="12">
        <v>4124.3516829999999</v>
      </c>
      <c r="G10334" s="12">
        <v>16014.331410000001</v>
      </c>
      <c r="H10334" s="12">
        <v>2426.4881460000001</v>
      </c>
      <c r="I10334" s="12">
        <v>558.44591579999997</v>
      </c>
      <c r="J10334" s="12">
        <v>2923.927565</v>
      </c>
      <c r="K10334" s="12">
        <v>4418.1683469999998</v>
      </c>
      <c r="L10334" s="12">
        <v>2854.9998009999999</v>
      </c>
      <c r="M10334" s="12">
        <v>5379.8286639999997</v>
      </c>
      <c r="N10334" s="12">
        <v>2849.871279</v>
      </c>
      <c r="O10334" s="12">
        <v>2995.2991000000002</v>
      </c>
      <c r="P10334" s="12">
        <v>5330.7324840000001</v>
      </c>
      <c r="Q10334" s="12">
        <v>15800.479310000001</v>
      </c>
      <c r="R10334" s="12">
        <v>3236.034134</v>
      </c>
      <c r="S10334" s="12">
        <v>2416.5443059999998</v>
      </c>
      <c r="T10334" s="12">
        <v>3937.7163390000001</v>
      </c>
      <c r="U10334" s="12">
        <v>1924.7847039999999</v>
      </c>
      <c r="V10334" s="12">
        <v>378.57041609999999</v>
      </c>
      <c r="W10334" s="12">
        <v>4889.5208089999996</v>
      </c>
      <c r="X10334" s="12">
        <v>1016.853967</v>
      </c>
      <c r="Y10334" s="12">
        <v>15959.51187</v>
      </c>
      <c r="Z10334" s="12">
        <v>13102.143340000001</v>
      </c>
      <c r="AA10334" s="12">
        <v>9603.8590640000002</v>
      </c>
      <c r="AB10334" s="12">
        <v>1949.329939</v>
      </c>
      <c r="AC10334" s="12">
        <v>1150.7285280000001</v>
      </c>
      <c r="AD10334" s="12">
        <v>107.5726923</v>
      </c>
      <c r="AE10334" s="12">
        <v>1487.9483009999999</v>
      </c>
    </row>
    <row r="10335" spans="1:31" x14ac:dyDescent="0.35">
      <c r="A10335" s="13">
        <v>2035</v>
      </c>
      <c r="B10335" s="13">
        <v>3</v>
      </c>
      <c r="C10335" s="13">
        <v>7</v>
      </c>
      <c r="D10335" s="13">
        <v>14</v>
      </c>
      <c r="E10335" s="13" t="s">
        <v>8531</v>
      </c>
      <c r="F10335" s="12">
        <v>4111.121529</v>
      </c>
      <c r="G10335" s="12">
        <v>15621.24764</v>
      </c>
      <c r="H10335" s="12">
        <v>2457.389271</v>
      </c>
      <c r="I10335" s="12">
        <v>572.06164039999999</v>
      </c>
      <c r="J10335" s="12">
        <v>2661.2913400000002</v>
      </c>
      <c r="K10335" s="12">
        <v>4448.8648320000002</v>
      </c>
      <c r="L10335" s="12">
        <v>2829.6845410000001</v>
      </c>
      <c r="M10335" s="12">
        <v>5303.6796800000002</v>
      </c>
      <c r="N10335" s="12">
        <v>2758.7245830000002</v>
      </c>
      <c r="O10335" s="12">
        <v>2933.3025600000001</v>
      </c>
      <c r="P10335" s="12">
        <v>5278.9835300000004</v>
      </c>
      <c r="Q10335" s="12">
        <v>15633.568439999999</v>
      </c>
      <c r="R10335" s="12">
        <v>3214.4569620000002</v>
      </c>
      <c r="S10335" s="12">
        <v>2388.043154</v>
      </c>
      <c r="T10335" s="12">
        <v>3927.736907</v>
      </c>
      <c r="U10335" s="12">
        <v>1917.210237</v>
      </c>
      <c r="V10335" s="12">
        <v>376.70835039999997</v>
      </c>
      <c r="W10335" s="12">
        <v>4798.0396499999997</v>
      </c>
      <c r="X10335" s="12">
        <v>987.85522600000002</v>
      </c>
      <c r="Y10335" s="12">
        <v>15813.859049999999</v>
      </c>
      <c r="Z10335" s="12">
        <v>13014.715109999999</v>
      </c>
      <c r="AA10335" s="12">
        <v>9539.7742560000006</v>
      </c>
      <c r="AB10335" s="12">
        <v>1959.2417499999999</v>
      </c>
      <c r="AC10335" s="12">
        <v>1156.5796680000001</v>
      </c>
      <c r="AD10335" s="12">
        <v>105.9850783</v>
      </c>
      <c r="AE10335" s="12">
        <v>1465.991499</v>
      </c>
    </row>
    <row r="10336" spans="1:31" x14ac:dyDescent="0.35">
      <c r="A10336" s="13">
        <v>2035</v>
      </c>
      <c r="B10336" s="13">
        <v>3</v>
      </c>
      <c r="C10336" s="13">
        <v>7</v>
      </c>
      <c r="D10336" s="13">
        <v>15</v>
      </c>
      <c r="E10336" s="13" t="s">
        <v>8531</v>
      </c>
      <c r="F10336" s="12">
        <v>3868.5852490000002</v>
      </c>
      <c r="G10336" s="12">
        <v>15239.905129999999</v>
      </c>
      <c r="H10336" s="12">
        <v>2362.666275</v>
      </c>
      <c r="I10336" s="12">
        <v>530.32502799999997</v>
      </c>
      <c r="J10336" s="12">
        <v>2613.709241</v>
      </c>
      <c r="K10336" s="12">
        <v>4418.5725819999998</v>
      </c>
      <c r="L10336" s="12">
        <v>2786.5356510000001</v>
      </c>
      <c r="M10336" s="12">
        <v>5238.8497749999997</v>
      </c>
      <c r="N10336" s="12">
        <v>2672.8668189999999</v>
      </c>
      <c r="O10336" s="12">
        <v>2890.7898719999998</v>
      </c>
      <c r="P10336" s="12">
        <v>5241.2606470000001</v>
      </c>
      <c r="Q10336" s="12">
        <v>15337.107980000001</v>
      </c>
      <c r="R10336" s="12">
        <v>3172.8736760000002</v>
      </c>
      <c r="S10336" s="12">
        <v>2369.767171</v>
      </c>
      <c r="T10336" s="12">
        <v>3788.4597429999999</v>
      </c>
      <c r="U10336" s="12">
        <v>1936.9494090000001</v>
      </c>
      <c r="V10336" s="12">
        <v>370.87613190000002</v>
      </c>
      <c r="W10336" s="12">
        <v>4782.9078900000004</v>
      </c>
      <c r="X10336" s="12">
        <v>979.33161259999997</v>
      </c>
      <c r="Y10336" s="12">
        <v>15458.50403</v>
      </c>
      <c r="Z10336" s="12">
        <v>12873.700419999999</v>
      </c>
      <c r="AA10336" s="12">
        <v>9436.410613</v>
      </c>
      <c r="AB10336" s="12">
        <v>1942.895379</v>
      </c>
      <c r="AC10336" s="12">
        <v>1146.9300780000001</v>
      </c>
      <c r="AD10336" s="12">
        <v>106.11542009999999</v>
      </c>
      <c r="AE10336" s="12">
        <v>1467.7941350000001</v>
      </c>
    </row>
    <row r="10337" spans="1:31" x14ac:dyDescent="0.35">
      <c r="A10337" s="13">
        <v>2035</v>
      </c>
      <c r="B10337" s="13">
        <v>3</v>
      </c>
      <c r="C10337" s="13">
        <v>7</v>
      </c>
      <c r="D10337" s="13">
        <v>16</v>
      </c>
      <c r="E10337" s="13" t="s">
        <v>8531</v>
      </c>
      <c r="F10337" s="12">
        <v>3925.4219229999999</v>
      </c>
      <c r="G10337" s="12">
        <v>15114.73774</v>
      </c>
      <c r="H10337" s="12">
        <v>2277.1051480000001</v>
      </c>
      <c r="I10337" s="12">
        <v>492.62520860000001</v>
      </c>
      <c r="J10337" s="12">
        <v>2602.6964250000001</v>
      </c>
      <c r="K10337" s="12">
        <v>4332.5412130000004</v>
      </c>
      <c r="L10337" s="12">
        <v>2695.632036</v>
      </c>
      <c r="M10337" s="12">
        <v>5245.0241770000002</v>
      </c>
      <c r="N10337" s="12">
        <v>2669.13339</v>
      </c>
      <c r="O10337" s="12">
        <v>2916.4745400000002</v>
      </c>
      <c r="P10337" s="12">
        <v>5185.1595420000003</v>
      </c>
      <c r="Q10337" s="12">
        <v>14554.84801</v>
      </c>
      <c r="R10337" s="12">
        <v>3080.6826209999999</v>
      </c>
      <c r="S10337" s="12">
        <v>2378.2524819999999</v>
      </c>
      <c r="T10337" s="12">
        <v>3743.7687780000001</v>
      </c>
      <c r="U10337" s="12">
        <v>1889.6688119999999</v>
      </c>
      <c r="V10337" s="12">
        <v>365.28983740000001</v>
      </c>
      <c r="W10337" s="12">
        <v>4741.6380060000001</v>
      </c>
      <c r="X10337" s="12">
        <v>969.60384799999997</v>
      </c>
      <c r="Y10337" s="12">
        <v>15325.31748</v>
      </c>
      <c r="Z10337" s="12">
        <v>12903.314329999999</v>
      </c>
      <c r="AA10337" s="12">
        <v>9458.1175820000008</v>
      </c>
      <c r="AB10337" s="12">
        <v>1924.636726</v>
      </c>
      <c r="AC10337" s="12">
        <v>1136.151629</v>
      </c>
      <c r="AD10337" s="12">
        <v>105.79552630000001</v>
      </c>
      <c r="AE10337" s="12">
        <v>1463.369983</v>
      </c>
    </row>
    <row r="10338" spans="1:31" x14ac:dyDescent="0.35">
      <c r="A10338" s="13">
        <v>2035</v>
      </c>
      <c r="B10338" s="13">
        <v>3</v>
      </c>
      <c r="C10338" s="13">
        <v>7</v>
      </c>
      <c r="D10338" s="13">
        <v>17</v>
      </c>
      <c r="E10338" s="13" t="s">
        <v>8531</v>
      </c>
      <c r="F10338" s="12">
        <v>4016.557573</v>
      </c>
      <c r="G10338" s="12">
        <v>15601.690989999999</v>
      </c>
      <c r="H10338" s="12">
        <v>2254.2786040000001</v>
      </c>
      <c r="I10338" s="12">
        <v>482.56734069999999</v>
      </c>
      <c r="J10338" s="12">
        <v>2638.4349689999999</v>
      </c>
      <c r="K10338" s="12">
        <v>4212.5831029999999</v>
      </c>
      <c r="L10338" s="12">
        <v>3516.636019</v>
      </c>
      <c r="M10338" s="12">
        <v>5380.3431979999996</v>
      </c>
      <c r="N10338" s="12">
        <v>2657.934213</v>
      </c>
      <c r="O10338" s="12">
        <v>2889.313549</v>
      </c>
      <c r="P10338" s="12">
        <v>5185.1595420000003</v>
      </c>
      <c r="Q10338" s="12">
        <v>13929.539699999999</v>
      </c>
      <c r="R10338" s="12">
        <v>3026.5454329999998</v>
      </c>
      <c r="S10338" s="12">
        <v>2362.5881549999999</v>
      </c>
      <c r="T10338" s="12">
        <v>3796.703454</v>
      </c>
      <c r="U10338" s="12">
        <v>1884.3888240000001</v>
      </c>
      <c r="V10338" s="12">
        <v>359.38736879999999</v>
      </c>
      <c r="W10338" s="12">
        <v>4739.5730350000003</v>
      </c>
      <c r="X10338" s="12">
        <v>962.37666230000002</v>
      </c>
      <c r="Y10338" s="12">
        <v>15187.736140000001</v>
      </c>
      <c r="Z10338" s="12">
        <v>13034.45983</v>
      </c>
      <c r="AA10338" s="12">
        <v>9554.2471170000008</v>
      </c>
      <c r="AB10338" s="12">
        <v>1896.813576</v>
      </c>
      <c r="AC10338" s="12">
        <v>1119.7270659999999</v>
      </c>
      <c r="AD10338" s="12">
        <v>106.340538</v>
      </c>
      <c r="AE10338" s="12">
        <v>1470.9075290000001</v>
      </c>
    </row>
    <row r="10339" spans="1:31" x14ac:dyDescent="0.35">
      <c r="A10339" s="13">
        <v>2035</v>
      </c>
      <c r="B10339" s="13">
        <v>3</v>
      </c>
      <c r="C10339" s="13">
        <v>7</v>
      </c>
      <c r="D10339" s="13">
        <v>18</v>
      </c>
      <c r="E10339" s="13" t="s">
        <v>8531</v>
      </c>
      <c r="F10339" s="12">
        <v>4215.4863969999997</v>
      </c>
      <c r="G10339" s="12">
        <v>16256.83869</v>
      </c>
      <c r="H10339" s="12">
        <v>2250.8617840000002</v>
      </c>
      <c r="I10339" s="12">
        <v>481.06209749999999</v>
      </c>
      <c r="J10339" s="12">
        <v>2847.0480080000002</v>
      </c>
      <c r="K10339" s="12">
        <v>4198.0424240000002</v>
      </c>
      <c r="L10339" s="12">
        <v>3830.1944640000002</v>
      </c>
      <c r="M10339" s="12">
        <v>5531.098223</v>
      </c>
      <c r="N10339" s="12">
        <v>2756.2359999999999</v>
      </c>
      <c r="O10339" s="12">
        <v>2950.4261019999999</v>
      </c>
      <c r="P10339" s="12">
        <v>5240.2934139999998</v>
      </c>
      <c r="Q10339" s="12">
        <v>14400.394700000001</v>
      </c>
      <c r="R10339" s="12">
        <v>3172.0893609999998</v>
      </c>
      <c r="S10339" s="12">
        <v>2413.498153</v>
      </c>
      <c r="T10339" s="12">
        <v>3942.923503</v>
      </c>
      <c r="U10339" s="12">
        <v>1939.93236</v>
      </c>
      <c r="V10339" s="12">
        <v>363.35752170000001</v>
      </c>
      <c r="W10339" s="12">
        <v>4979.6275919999998</v>
      </c>
      <c r="X10339" s="12">
        <v>1001.752521</v>
      </c>
      <c r="Y10339" s="12">
        <v>15433.20615</v>
      </c>
      <c r="Z10339" s="12">
        <v>13162.778319999999</v>
      </c>
      <c r="AA10339" s="12">
        <v>9648.3044549999995</v>
      </c>
      <c r="AB10339" s="12">
        <v>1909.6816670000001</v>
      </c>
      <c r="AC10339" s="12">
        <v>1127.3233580000001</v>
      </c>
      <c r="AD10339" s="12">
        <v>110.0725667</v>
      </c>
      <c r="AE10339" s="12">
        <v>1522.5217210000001</v>
      </c>
    </row>
    <row r="10340" spans="1:31" x14ac:dyDescent="0.35">
      <c r="A10340" s="13">
        <v>2035</v>
      </c>
      <c r="B10340" s="13">
        <v>3</v>
      </c>
      <c r="C10340" s="13">
        <v>7</v>
      </c>
      <c r="D10340" s="13">
        <v>19</v>
      </c>
      <c r="E10340" s="13" t="s">
        <v>8531</v>
      </c>
      <c r="F10340" s="12">
        <v>4465.8622820000001</v>
      </c>
      <c r="G10340" s="12">
        <v>17328.516319999999</v>
      </c>
      <c r="H10340" s="12">
        <v>2315.1498219999999</v>
      </c>
      <c r="I10340" s="12">
        <v>509.38839000000002</v>
      </c>
      <c r="J10340" s="12">
        <v>2846.840134</v>
      </c>
      <c r="K10340" s="12">
        <v>4467.0409069999996</v>
      </c>
      <c r="L10340" s="12">
        <v>4028.6852210000002</v>
      </c>
      <c r="M10340" s="12">
        <v>5440.0277679999999</v>
      </c>
      <c r="N10340" s="12">
        <v>2907.4215549999999</v>
      </c>
      <c r="O10340" s="12">
        <v>3121.9505939999999</v>
      </c>
      <c r="P10340" s="12">
        <v>5449.2229020000004</v>
      </c>
      <c r="Q10340" s="12">
        <v>16126.828810000001</v>
      </c>
      <c r="R10340" s="12">
        <v>3515.3524029999999</v>
      </c>
      <c r="S10340" s="12">
        <v>2524.238891</v>
      </c>
      <c r="T10340" s="12">
        <v>4122.1183979999996</v>
      </c>
      <c r="U10340" s="12">
        <v>1982.393656</v>
      </c>
      <c r="V10340" s="12">
        <v>385.14040649999998</v>
      </c>
      <c r="W10340" s="12">
        <v>5068.3577290000003</v>
      </c>
      <c r="X10340" s="12">
        <v>1055.581612</v>
      </c>
      <c r="Y10340" s="12">
        <v>16416.037850000001</v>
      </c>
      <c r="Z10340" s="12">
        <v>13377.12421</v>
      </c>
      <c r="AA10340" s="12">
        <v>9805.4197949999998</v>
      </c>
      <c r="AB10340" s="12">
        <v>2015.7573620000001</v>
      </c>
      <c r="AC10340" s="12">
        <v>1189.941967</v>
      </c>
      <c r="AD10340" s="12">
        <v>113.3189264</v>
      </c>
      <c r="AE10340" s="12">
        <v>1567.419079</v>
      </c>
    </row>
    <row r="10341" spans="1:31" x14ac:dyDescent="0.35">
      <c r="A10341" s="13">
        <v>2035</v>
      </c>
      <c r="B10341" s="13">
        <v>3</v>
      </c>
      <c r="C10341" s="13">
        <v>7</v>
      </c>
      <c r="D10341" s="13">
        <v>20</v>
      </c>
      <c r="E10341" s="13" t="s">
        <v>8531</v>
      </c>
      <c r="F10341" s="12">
        <v>4402.655812</v>
      </c>
      <c r="G10341" s="12">
        <v>17526.045730000002</v>
      </c>
      <c r="H10341" s="12">
        <v>2327.2610420000001</v>
      </c>
      <c r="I10341" s="12">
        <v>514.72512389999997</v>
      </c>
      <c r="J10341" s="12">
        <v>2858.8915649999999</v>
      </c>
      <c r="K10341" s="12">
        <v>4440.7864760000002</v>
      </c>
      <c r="L10341" s="12">
        <v>4054.5749890000002</v>
      </c>
      <c r="M10341" s="12">
        <v>5341.7545010000003</v>
      </c>
      <c r="N10341" s="12">
        <v>2946.6186720000001</v>
      </c>
      <c r="O10341" s="12">
        <v>3178.3386540000001</v>
      </c>
      <c r="P10341" s="12">
        <v>5497.5861430000004</v>
      </c>
      <c r="Q10341" s="12">
        <v>16159.216200000001</v>
      </c>
      <c r="R10341" s="12">
        <v>3499.6600239999998</v>
      </c>
      <c r="S10341" s="12">
        <v>2577.542829</v>
      </c>
      <c r="T10341" s="12">
        <v>4135.5692730000001</v>
      </c>
      <c r="U10341" s="12">
        <v>1897.930472</v>
      </c>
      <c r="V10341" s="12">
        <v>389.32130949999998</v>
      </c>
      <c r="W10341" s="12">
        <v>4912.9079089999996</v>
      </c>
      <c r="X10341" s="12">
        <v>1035.0142080000001</v>
      </c>
      <c r="Y10341" s="12">
        <v>16514.478729999999</v>
      </c>
      <c r="Z10341" s="12">
        <v>13511.090389999999</v>
      </c>
      <c r="AA10341" s="12">
        <v>9903.6168820000003</v>
      </c>
      <c r="AB10341" s="12">
        <v>2090.3584860000001</v>
      </c>
      <c r="AC10341" s="12">
        <v>1233.980505</v>
      </c>
      <c r="AD10341" s="12">
        <v>110.48730279999999</v>
      </c>
      <c r="AE10341" s="12">
        <v>1528.2575469999999</v>
      </c>
    </row>
    <row r="10342" spans="1:31" x14ac:dyDescent="0.35">
      <c r="A10342" s="13">
        <v>2035</v>
      </c>
      <c r="B10342" s="13">
        <v>3</v>
      </c>
      <c r="C10342" s="13">
        <v>7</v>
      </c>
      <c r="D10342" s="13">
        <v>21</v>
      </c>
      <c r="E10342" s="13" t="s">
        <v>8531</v>
      </c>
      <c r="F10342" s="12">
        <v>4236.5552200000002</v>
      </c>
      <c r="G10342" s="12">
        <v>16814.191019999998</v>
      </c>
      <c r="H10342" s="12">
        <v>2282.6952419999998</v>
      </c>
      <c r="I10342" s="12">
        <v>495.08842670000001</v>
      </c>
      <c r="J10342" s="12">
        <v>2822.5301549999999</v>
      </c>
      <c r="K10342" s="12">
        <v>4276.3987649999999</v>
      </c>
      <c r="L10342" s="12">
        <v>3946.9867610000001</v>
      </c>
      <c r="M10342" s="12">
        <v>5049.5060519999997</v>
      </c>
      <c r="N10342" s="12">
        <v>2866.0476199999998</v>
      </c>
      <c r="O10342" s="12">
        <v>3087.7048</v>
      </c>
      <c r="P10342" s="12">
        <v>5375.7108070000004</v>
      </c>
      <c r="Q10342" s="12">
        <v>15237.458850000001</v>
      </c>
      <c r="R10342" s="12">
        <v>3291.741168</v>
      </c>
      <c r="S10342" s="12">
        <v>2495.9554549999998</v>
      </c>
      <c r="T10342" s="12">
        <v>4010.6098809999999</v>
      </c>
      <c r="U10342" s="12">
        <v>1835.7312830000001</v>
      </c>
      <c r="V10342" s="12">
        <v>378.67583999999999</v>
      </c>
      <c r="W10342" s="12">
        <v>4610.2613389999997</v>
      </c>
      <c r="X10342" s="12">
        <v>981.64763849999997</v>
      </c>
      <c r="Y10342" s="12">
        <v>15628.63861</v>
      </c>
      <c r="Z10342" s="12">
        <v>13199.44709</v>
      </c>
      <c r="AA10342" s="12">
        <v>9675.1826259999998</v>
      </c>
      <c r="AB10342" s="12">
        <v>2027.4088280000001</v>
      </c>
      <c r="AC10342" s="12">
        <v>1196.82006</v>
      </c>
      <c r="AD10342" s="12">
        <v>104.1368468</v>
      </c>
      <c r="AE10342" s="12">
        <v>1440.4303420000001</v>
      </c>
    </row>
    <row r="10343" spans="1:31" x14ac:dyDescent="0.35">
      <c r="A10343" s="13">
        <v>2035</v>
      </c>
      <c r="B10343" s="13">
        <v>3</v>
      </c>
      <c r="C10343" s="13">
        <v>7</v>
      </c>
      <c r="D10343" s="13">
        <v>22</v>
      </c>
      <c r="E10343" s="13" t="s">
        <v>8531</v>
      </c>
      <c r="F10343" s="12">
        <v>3992.5481949999999</v>
      </c>
      <c r="G10343" s="12">
        <v>15423.73035</v>
      </c>
      <c r="H10343" s="12">
        <v>2190.301778</v>
      </c>
      <c r="I10343" s="12">
        <v>454.37812100000002</v>
      </c>
      <c r="J10343" s="12">
        <v>2665.030812</v>
      </c>
      <c r="K10343" s="12">
        <v>4028.807519</v>
      </c>
      <c r="L10343" s="12">
        <v>3638.6075729999998</v>
      </c>
      <c r="M10343" s="12">
        <v>4801.5068270000002</v>
      </c>
      <c r="N10343" s="12">
        <v>2615.3165429999999</v>
      </c>
      <c r="O10343" s="12">
        <v>2810.4889899999998</v>
      </c>
      <c r="P10343" s="12">
        <v>5108.7449539999998</v>
      </c>
      <c r="Q10343" s="12">
        <v>13725.25612</v>
      </c>
      <c r="R10343" s="12">
        <v>2908.463471</v>
      </c>
      <c r="S10343" s="12">
        <v>2363.8935160000001</v>
      </c>
      <c r="T10343" s="12">
        <v>3724.244807</v>
      </c>
      <c r="U10343" s="12">
        <v>1648.6755900000001</v>
      </c>
      <c r="V10343" s="12">
        <v>359.9846407</v>
      </c>
      <c r="W10343" s="12">
        <v>4264.282185</v>
      </c>
      <c r="X10343" s="12">
        <v>910.58562879999999</v>
      </c>
      <c r="Y10343" s="12">
        <v>14307.630740000001</v>
      </c>
      <c r="Z10343" s="12">
        <v>12322.3315</v>
      </c>
      <c r="AA10343" s="12">
        <v>9032.2576989999998</v>
      </c>
      <c r="AB10343" s="12">
        <v>1904.81259</v>
      </c>
      <c r="AC10343" s="12">
        <v>1124.449044</v>
      </c>
      <c r="AD10343" s="12">
        <v>95.736685929999993</v>
      </c>
      <c r="AE10343" s="12">
        <v>1324.2555890000001</v>
      </c>
    </row>
    <row r="10344" spans="1:31" x14ac:dyDescent="0.35">
      <c r="A10344" s="13">
        <v>2035</v>
      </c>
      <c r="B10344" s="13">
        <v>3</v>
      </c>
      <c r="C10344" s="13">
        <v>7</v>
      </c>
      <c r="D10344" s="13">
        <v>23</v>
      </c>
      <c r="E10344" s="13" t="s">
        <v>8531</v>
      </c>
      <c r="F10344" s="12">
        <v>3795.579741</v>
      </c>
      <c r="G10344" s="12">
        <v>13896.385249999999</v>
      </c>
      <c r="H10344" s="12">
        <v>2059.3987739999998</v>
      </c>
      <c r="I10344" s="12">
        <v>396.699434</v>
      </c>
      <c r="J10344" s="12">
        <v>2558.4388060000001</v>
      </c>
      <c r="K10344" s="12">
        <v>3727.0940930000002</v>
      </c>
      <c r="L10344" s="12">
        <v>3217.4619859999998</v>
      </c>
      <c r="M10344" s="12">
        <v>4647.665258</v>
      </c>
      <c r="N10344" s="12">
        <v>2395.6921929999999</v>
      </c>
      <c r="O10344" s="12">
        <v>2543.0163969999999</v>
      </c>
      <c r="P10344" s="12">
        <v>4764.8812930000004</v>
      </c>
      <c r="Q10344" s="12">
        <v>11811.96991</v>
      </c>
      <c r="R10344" s="12">
        <v>2540.8769390000002</v>
      </c>
      <c r="S10344" s="12">
        <v>2196.803621</v>
      </c>
      <c r="T10344" s="12">
        <v>3426.1636159999998</v>
      </c>
      <c r="U10344" s="12">
        <v>1507.752614</v>
      </c>
      <c r="V10344" s="12">
        <v>339.00987559999999</v>
      </c>
      <c r="W10344" s="12">
        <v>3906.608346</v>
      </c>
      <c r="X10344" s="12">
        <v>840.1729722</v>
      </c>
      <c r="Y10344" s="12">
        <v>12703.911770000001</v>
      </c>
      <c r="Z10344" s="12">
        <v>11426.891030000001</v>
      </c>
      <c r="AA10344" s="12">
        <v>8375.9006549999995</v>
      </c>
      <c r="AB10344" s="12">
        <v>1762.9147310000001</v>
      </c>
      <c r="AC10344" s="12">
        <v>1040.6838949999999</v>
      </c>
      <c r="AD10344" s="12">
        <v>90.191859140000005</v>
      </c>
      <c r="AE10344" s="12">
        <v>1247.5702859999999</v>
      </c>
    </row>
    <row r="10345" spans="1:31" x14ac:dyDescent="0.35">
      <c r="A10345" s="13">
        <v>2035</v>
      </c>
      <c r="B10345" s="13">
        <v>3</v>
      </c>
      <c r="C10345" s="13">
        <v>7</v>
      </c>
      <c r="D10345" s="13">
        <v>24</v>
      </c>
      <c r="E10345" s="13" t="s">
        <v>8531</v>
      </c>
      <c r="F10345" s="12">
        <v>3563.8217490000002</v>
      </c>
      <c r="G10345" s="12">
        <v>12859.895049999999</v>
      </c>
      <c r="H10345" s="12">
        <v>1964.209611</v>
      </c>
      <c r="I10345" s="12">
        <v>354.75751930000001</v>
      </c>
      <c r="J10345" s="12">
        <v>2517.5064259999999</v>
      </c>
      <c r="K10345" s="12">
        <v>3432.2463200000002</v>
      </c>
      <c r="L10345" s="12">
        <v>2868.233025</v>
      </c>
      <c r="M10345" s="12">
        <v>4541.158797</v>
      </c>
      <c r="N10345" s="12">
        <v>2170.780021</v>
      </c>
      <c r="O10345" s="12">
        <v>2250.1533679999998</v>
      </c>
      <c r="P10345" s="12">
        <v>4500.8171389999998</v>
      </c>
      <c r="Q10345" s="12">
        <v>10421.844510000001</v>
      </c>
      <c r="R10345" s="12">
        <v>2135.6311260000002</v>
      </c>
      <c r="S10345" s="12">
        <v>2046.4656990000001</v>
      </c>
      <c r="T10345" s="12">
        <v>3258.249945</v>
      </c>
      <c r="U10345" s="12">
        <v>1440.9631879999999</v>
      </c>
      <c r="V10345" s="12">
        <v>323.86723130000001</v>
      </c>
      <c r="W10345" s="12">
        <v>3894.9159319999999</v>
      </c>
      <c r="X10345" s="12">
        <v>798.57302240000001</v>
      </c>
      <c r="Y10345" s="12">
        <v>11435.2184</v>
      </c>
      <c r="Z10345" s="12">
        <v>10645.66568</v>
      </c>
      <c r="AA10345" s="12">
        <v>7803.263191</v>
      </c>
      <c r="AB10345" s="12">
        <v>1651.7957879999999</v>
      </c>
      <c r="AC10345" s="12">
        <v>975.08815530000004</v>
      </c>
      <c r="AD10345" s="12">
        <v>88.071154960000001</v>
      </c>
      <c r="AE10345" s="12">
        <v>1218.2408129999999</v>
      </c>
    </row>
    <row r="10346" spans="1:31" x14ac:dyDescent="0.35">
      <c r="A10346" s="13">
        <v>2035</v>
      </c>
      <c r="B10346" s="13">
        <v>3</v>
      </c>
      <c r="C10346" s="13">
        <v>8</v>
      </c>
      <c r="D10346" s="13">
        <v>1</v>
      </c>
      <c r="E10346" s="13" t="s">
        <v>8531</v>
      </c>
      <c r="F10346" s="12">
        <v>3431.0390130000001</v>
      </c>
      <c r="G10346" s="12">
        <v>12286.899810000001</v>
      </c>
      <c r="H10346" s="12">
        <v>1894.642691</v>
      </c>
      <c r="I10346" s="12">
        <v>324.1049792</v>
      </c>
      <c r="J10346" s="12">
        <v>2448.1073299999998</v>
      </c>
      <c r="K10346" s="12">
        <v>3219.7936119999999</v>
      </c>
      <c r="L10346" s="12">
        <v>2433.854214</v>
      </c>
      <c r="M10346" s="12">
        <v>4571.0010819999998</v>
      </c>
      <c r="N10346" s="12">
        <v>2073.7230800000002</v>
      </c>
      <c r="O10346" s="12">
        <v>2185.4997039999998</v>
      </c>
      <c r="P10346" s="12">
        <v>4343.6366049999997</v>
      </c>
      <c r="Q10346" s="12">
        <v>9243.4817870000006</v>
      </c>
      <c r="R10346" s="12">
        <v>1929.2809</v>
      </c>
      <c r="S10346" s="12">
        <v>1930.2858020000001</v>
      </c>
      <c r="T10346" s="12">
        <v>3138.496752</v>
      </c>
      <c r="U10346" s="12">
        <v>1397.8134210000001</v>
      </c>
      <c r="V10346" s="12">
        <v>313.78385980000002</v>
      </c>
      <c r="W10346" s="12">
        <v>3833.0099700000001</v>
      </c>
      <c r="X10346" s="12">
        <v>778.37552189999997</v>
      </c>
      <c r="Y10346" s="12">
        <v>10761.82266</v>
      </c>
      <c r="Z10346" s="12">
        <v>10360.81561</v>
      </c>
      <c r="AA10346" s="12">
        <v>7594.4683530000002</v>
      </c>
      <c r="AB10346" s="12">
        <v>1588.8456140000001</v>
      </c>
      <c r="AC10346" s="12">
        <v>937.92740660000004</v>
      </c>
      <c r="AD10346" s="12">
        <v>87.253604289999998</v>
      </c>
      <c r="AE10346" s="12">
        <v>1206.9340360000001</v>
      </c>
    </row>
    <row r="10347" spans="1:31" x14ac:dyDescent="0.35">
      <c r="A10347" s="13">
        <v>2035</v>
      </c>
      <c r="B10347" s="13">
        <v>3</v>
      </c>
      <c r="C10347" s="13">
        <v>8</v>
      </c>
      <c r="D10347" s="13">
        <v>2</v>
      </c>
      <c r="E10347" s="13" t="s">
        <v>8531</v>
      </c>
      <c r="F10347" s="12">
        <v>3351.173147</v>
      </c>
      <c r="G10347" s="12">
        <v>11991.59928</v>
      </c>
      <c r="H10347" s="12">
        <v>1864.2064310000001</v>
      </c>
      <c r="I10347" s="12">
        <v>310.69455690000001</v>
      </c>
      <c r="J10347" s="12">
        <v>2419.0177469999999</v>
      </c>
      <c r="K10347" s="12">
        <v>3086.9099510000001</v>
      </c>
      <c r="L10347" s="12">
        <v>2304.4032010000001</v>
      </c>
      <c r="M10347" s="12">
        <v>4606.5032359999996</v>
      </c>
      <c r="N10347" s="12">
        <v>2021.460626</v>
      </c>
      <c r="O10347" s="12">
        <v>2083.3520779999999</v>
      </c>
      <c r="P10347" s="12">
        <v>4303.978462</v>
      </c>
      <c r="Q10347" s="12">
        <v>8645.5778480000008</v>
      </c>
      <c r="R10347" s="12">
        <v>1816.2982019999999</v>
      </c>
      <c r="S10347" s="12">
        <v>1872.4135699999999</v>
      </c>
      <c r="T10347" s="12">
        <v>3077.7532590000001</v>
      </c>
      <c r="U10347" s="12">
        <v>1381.5178860000001</v>
      </c>
      <c r="V10347" s="12">
        <v>307.6002934</v>
      </c>
      <c r="W10347" s="12">
        <v>3804.120825</v>
      </c>
      <c r="X10347" s="12">
        <v>777.07852460000004</v>
      </c>
      <c r="Y10347" s="12">
        <v>10246.44571</v>
      </c>
      <c r="Z10347" s="12">
        <v>10187.366330000001</v>
      </c>
      <c r="AA10347" s="12">
        <v>7467.3301890000002</v>
      </c>
      <c r="AB10347" s="12">
        <v>1555.631903</v>
      </c>
      <c r="AC10347" s="12">
        <v>918.32068709999999</v>
      </c>
      <c r="AD10347" s="12">
        <v>86.957420990000003</v>
      </c>
      <c r="AE10347" s="12">
        <v>1202.8378029999999</v>
      </c>
    </row>
    <row r="10348" spans="1:31" x14ac:dyDescent="0.35">
      <c r="A10348" s="13">
        <v>2035</v>
      </c>
      <c r="B10348" s="13">
        <v>3</v>
      </c>
      <c r="C10348" s="13">
        <v>8</v>
      </c>
      <c r="D10348" s="13">
        <v>3</v>
      </c>
      <c r="E10348" s="13" t="s">
        <v>8531</v>
      </c>
      <c r="F10348" s="12">
        <v>3319.3251</v>
      </c>
      <c r="G10348" s="12">
        <v>12159.7816</v>
      </c>
      <c r="H10348" s="12">
        <v>1839.051657</v>
      </c>
      <c r="I10348" s="12">
        <v>299.6103822</v>
      </c>
      <c r="J10348" s="12">
        <v>2425.2509580000001</v>
      </c>
      <c r="K10348" s="12">
        <v>2997.2440919999999</v>
      </c>
      <c r="L10348" s="12">
        <v>2235.9390509999998</v>
      </c>
      <c r="M10348" s="12">
        <v>4724.328775</v>
      </c>
      <c r="N10348" s="12">
        <v>2059.412898</v>
      </c>
      <c r="O10348" s="12">
        <v>2050.287084</v>
      </c>
      <c r="P10348" s="12">
        <v>4325.2583830000003</v>
      </c>
      <c r="Q10348" s="12">
        <v>8281.8533700000007</v>
      </c>
      <c r="R10348" s="12">
        <v>1752.353429</v>
      </c>
      <c r="S10348" s="12">
        <v>1853.4853740000001</v>
      </c>
      <c r="T10348" s="12">
        <v>3099.8808119999999</v>
      </c>
      <c r="U10348" s="12">
        <v>1385.87906</v>
      </c>
      <c r="V10348" s="12">
        <v>306.08957559999999</v>
      </c>
      <c r="W10348" s="12">
        <v>3878.4075240000002</v>
      </c>
      <c r="X10348" s="12">
        <v>784.58299539999996</v>
      </c>
      <c r="Y10348" s="12">
        <v>10081.386780000001</v>
      </c>
      <c r="Z10348" s="12">
        <v>10393.2502</v>
      </c>
      <c r="AA10348" s="12">
        <v>7618.2428739999996</v>
      </c>
      <c r="AB10348" s="12">
        <v>1542.068156</v>
      </c>
      <c r="AC10348" s="12">
        <v>910.31373550000001</v>
      </c>
      <c r="AD10348" s="12">
        <v>88.272562249999993</v>
      </c>
      <c r="AE10348" s="12">
        <v>1221.0262889999999</v>
      </c>
    </row>
    <row r="10349" spans="1:31" x14ac:dyDescent="0.35">
      <c r="A10349" s="13">
        <v>2035</v>
      </c>
      <c r="B10349" s="13">
        <v>3</v>
      </c>
      <c r="C10349" s="13">
        <v>8</v>
      </c>
      <c r="D10349" s="13">
        <v>4</v>
      </c>
      <c r="E10349" s="13" t="s">
        <v>8531</v>
      </c>
      <c r="F10349" s="12">
        <v>3399.6805899999999</v>
      </c>
      <c r="G10349" s="12">
        <v>12836.424650000001</v>
      </c>
      <c r="H10349" s="12">
        <v>1852.4051199999999</v>
      </c>
      <c r="I10349" s="12">
        <v>305.4945889</v>
      </c>
      <c r="J10349" s="12">
        <v>2481.767883</v>
      </c>
      <c r="K10349" s="12">
        <v>2991.59024</v>
      </c>
      <c r="L10349" s="12">
        <v>2244.568612</v>
      </c>
      <c r="M10349" s="12">
        <v>4987.2488149999999</v>
      </c>
      <c r="N10349" s="12">
        <v>2218.3759660000001</v>
      </c>
      <c r="O10349" s="12">
        <v>2123.207641</v>
      </c>
      <c r="P10349" s="12">
        <v>4392.967079</v>
      </c>
      <c r="Q10349" s="12">
        <v>8448.7699499999999</v>
      </c>
      <c r="R10349" s="12">
        <v>1753.1377440000001</v>
      </c>
      <c r="S10349" s="12">
        <v>1902.655514</v>
      </c>
      <c r="T10349" s="12">
        <v>3172.7743529999998</v>
      </c>
      <c r="U10349" s="12">
        <v>1428.5694189999999</v>
      </c>
      <c r="V10349" s="12">
        <v>309.63803289999998</v>
      </c>
      <c r="W10349" s="12">
        <v>4080.6292720000001</v>
      </c>
      <c r="X10349" s="12">
        <v>813.76754240000002</v>
      </c>
      <c r="Y10349" s="12">
        <v>10107.6381</v>
      </c>
      <c r="Z10349" s="12">
        <v>10472.216399999999</v>
      </c>
      <c r="AA10349" s="12">
        <v>7676.125027</v>
      </c>
      <c r="AB10349" s="12">
        <v>1559.9789800000001</v>
      </c>
      <c r="AC10349" s="12">
        <v>920.88685399999997</v>
      </c>
      <c r="AD10349" s="12">
        <v>91.672841840000004</v>
      </c>
      <c r="AE10349" s="12">
        <v>1268.0523700000001</v>
      </c>
    </row>
    <row r="10350" spans="1:31" x14ac:dyDescent="0.35">
      <c r="A10350" s="13">
        <v>2035</v>
      </c>
      <c r="B10350" s="13">
        <v>3</v>
      </c>
      <c r="C10350" s="13">
        <v>8</v>
      </c>
      <c r="D10350" s="13">
        <v>5</v>
      </c>
      <c r="E10350" s="13" t="s">
        <v>8531</v>
      </c>
      <c r="F10350" s="12">
        <v>3644.6677989999998</v>
      </c>
      <c r="G10350" s="12">
        <v>14326.61938</v>
      </c>
      <c r="H10350" s="12">
        <v>1890.449795</v>
      </c>
      <c r="I10350" s="12">
        <v>322.2576679</v>
      </c>
      <c r="J10350" s="12">
        <v>2614.1249910000001</v>
      </c>
      <c r="K10350" s="12">
        <v>3097.8161399999999</v>
      </c>
      <c r="L10350" s="12">
        <v>2336.046734</v>
      </c>
      <c r="M10350" s="12">
        <v>5272.8083280000001</v>
      </c>
      <c r="N10350" s="12">
        <v>2439.8664760000001</v>
      </c>
      <c r="O10350" s="12">
        <v>2361.157643</v>
      </c>
      <c r="P10350" s="12">
        <v>4595.6099489999997</v>
      </c>
      <c r="Q10350" s="12">
        <v>9243.4817870000006</v>
      </c>
      <c r="R10350" s="12">
        <v>1914.374051</v>
      </c>
      <c r="S10350" s="12">
        <v>1973.363636</v>
      </c>
      <c r="T10350" s="12">
        <v>3358.4782030000001</v>
      </c>
      <c r="U10350" s="12">
        <v>1543.327914</v>
      </c>
      <c r="V10350" s="12">
        <v>321.51331779999998</v>
      </c>
      <c r="W10350" s="12">
        <v>4484.3867170000003</v>
      </c>
      <c r="X10350" s="12">
        <v>867.68959310000002</v>
      </c>
      <c r="Y10350" s="12">
        <v>10652.955540000001</v>
      </c>
      <c r="Z10350" s="12">
        <v>10823.3428</v>
      </c>
      <c r="AA10350" s="12">
        <v>7933.5003589999997</v>
      </c>
      <c r="AB10350" s="12">
        <v>1625.016122</v>
      </c>
      <c r="AC10350" s="12">
        <v>959.27958190000004</v>
      </c>
      <c r="AD10350" s="12">
        <v>100.5113832</v>
      </c>
      <c r="AE10350" s="12">
        <v>1390.2899520000001</v>
      </c>
    </row>
    <row r="10351" spans="1:31" x14ac:dyDescent="0.35">
      <c r="A10351" s="13">
        <v>2035</v>
      </c>
      <c r="B10351" s="13">
        <v>3</v>
      </c>
      <c r="C10351" s="13">
        <v>8</v>
      </c>
      <c r="D10351" s="13">
        <v>6</v>
      </c>
      <c r="E10351" s="13" t="s">
        <v>8531</v>
      </c>
      <c r="F10351" s="12">
        <v>4039.0962049999998</v>
      </c>
      <c r="G10351" s="12">
        <v>16910.011330000001</v>
      </c>
      <c r="H10351" s="12">
        <v>1971.97298</v>
      </c>
      <c r="I10351" s="12">
        <v>358.17850779999998</v>
      </c>
      <c r="J10351" s="12">
        <v>2811.3094649999998</v>
      </c>
      <c r="K10351" s="12">
        <v>3400.741364</v>
      </c>
      <c r="L10351" s="12">
        <v>2579.4142470000002</v>
      </c>
      <c r="M10351" s="12">
        <v>5414.301751</v>
      </c>
      <c r="N10351" s="12">
        <v>2935.1077289999998</v>
      </c>
      <c r="O10351" s="12">
        <v>2719.5596129999999</v>
      </c>
      <c r="P10351" s="12">
        <v>4932.218965</v>
      </c>
      <c r="Q10351" s="12">
        <v>10773.12054</v>
      </c>
      <c r="R10351" s="12">
        <v>2261.9520419999999</v>
      </c>
      <c r="S10351" s="12">
        <v>2200.284271</v>
      </c>
      <c r="T10351" s="12">
        <v>3616.206768</v>
      </c>
      <c r="U10351" s="12">
        <v>1683.7914820000001</v>
      </c>
      <c r="V10351" s="12">
        <v>345.29876819999998</v>
      </c>
      <c r="W10351" s="12">
        <v>4793.2236569999995</v>
      </c>
      <c r="X10351" s="12">
        <v>951.53702299999998</v>
      </c>
      <c r="Y10351" s="12">
        <v>12002.059869999999</v>
      </c>
      <c r="Z10351" s="12">
        <v>11763.914059999999</v>
      </c>
      <c r="AA10351" s="12">
        <v>8622.9382289999994</v>
      </c>
      <c r="AB10351" s="12">
        <v>1755.0893739999999</v>
      </c>
      <c r="AC10351" s="12">
        <v>1036.064429</v>
      </c>
      <c r="AD10351" s="12">
        <v>110.2147638</v>
      </c>
      <c r="AE10351" s="12">
        <v>1524.4883159999999</v>
      </c>
    </row>
    <row r="10352" spans="1:31" x14ac:dyDescent="0.35">
      <c r="A10352" s="13">
        <v>2035</v>
      </c>
      <c r="B10352" s="13">
        <v>3</v>
      </c>
      <c r="C10352" s="13">
        <v>8</v>
      </c>
      <c r="D10352" s="13">
        <v>7</v>
      </c>
      <c r="E10352" s="13" t="s">
        <v>8531</v>
      </c>
      <c r="F10352" s="12">
        <v>4249.7844370000003</v>
      </c>
      <c r="G10352" s="12">
        <v>18977.11505</v>
      </c>
      <c r="H10352" s="12">
        <v>2053.031301</v>
      </c>
      <c r="I10352" s="12">
        <v>393.89414770000002</v>
      </c>
      <c r="J10352" s="12">
        <v>2927.4599199999998</v>
      </c>
      <c r="K10352" s="12">
        <v>3674.587043</v>
      </c>
      <c r="L10352" s="12">
        <v>2695.632036</v>
      </c>
      <c r="M10352" s="12">
        <v>5457.5212490000004</v>
      </c>
      <c r="N10352" s="12">
        <v>3294.4078</v>
      </c>
      <c r="O10352" s="12">
        <v>3116.931869</v>
      </c>
      <c r="P10352" s="12">
        <v>5236.9077010000001</v>
      </c>
      <c r="Q10352" s="12">
        <v>12188.149670000001</v>
      </c>
      <c r="R10352" s="12">
        <v>2616.1991419999999</v>
      </c>
      <c r="S10352" s="12">
        <v>2399.3559679999998</v>
      </c>
      <c r="T10352" s="12">
        <v>3723.8108769999999</v>
      </c>
      <c r="U10352" s="12">
        <v>1727.629721</v>
      </c>
      <c r="V10352" s="12">
        <v>365.28983740000001</v>
      </c>
      <c r="W10352" s="12">
        <v>4922.5376249999999</v>
      </c>
      <c r="X10352" s="12">
        <v>989.24506940000003</v>
      </c>
      <c r="Y10352" s="12">
        <v>13724.90762</v>
      </c>
      <c r="Z10352" s="12">
        <v>12873.700419999999</v>
      </c>
      <c r="AA10352" s="12">
        <v>9436.410613</v>
      </c>
      <c r="AB10352" s="12">
        <v>1852.818227</v>
      </c>
      <c r="AC10352" s="12">
        <v>1093.7557300000001</v>
      </c>
      <c r="AD10352" s="12">
        <v>113.8283722</v>
      </c>
      <c r="AE10352" s="12">
        <v>1574.4647480000001</v>
      </c>
    </row>
    <row r="10353" spans="1:31" x14ac:dyDescent="0.35">
      <c r="A10353" s="13">
        <v>2035</v>
      </c>
      <c r="B10353" s="13">
        <v>3</v>
      </c>
      <c r="C10353" s="13">
        <v>8</v>
      </c>
      <c r="D10353" s="13">
        <v>8</v>
      </c>
      <c r="E10353" s="13" t="s">
        <v>8531</v>
      </c>
      <c r="F10353" s="12">
        <v>4305.6418620000004</v>
      </c>
      <c r="G10353" s="12">
        <v>19475.809560000002</v>
      </c>
      <c r="H10353" s="12">
        <v>2135.176911</v>
      </c>
      <c r="I10353" s="12">
        <v>430.08872400000001</v>
      </c>
      <c r="J10353" s="12">
        <v>2934.9396219999999</v>
      </c>
      <c r="K10353" s="12">
        <v>3907.2333749999998</v>
      </c>
      <c r="L10353" s="12">
        <v>2749.7139470000002</v>
      </c>
      <c r="M10353" s="12">
        <v>5483.2479240000002</v>
      </c>
      <c r="N10353" s="12">
        <v>3348.535304</v>
      </c>
      <c r="O10353" s="12">
        <v>3234.431192</v>
      </c>
      <c r="P10353" s="12">
        <v>5348.6274880000001</v>
      </c>
      <c r="Q10353" s="12">
        <v>13326.65958</v>
      </c>
      <c r="R10353" s="12">
        <v>2876.6865560000001</v>
      </c>
      <c r="S10353" s="12">
        <v>2436.995578</v>
      </c>
      <c r="T10353" s="12">
        <v>3754.1821409999998</v>
      </c>
      <c r="U10353" s="12">
        <v>1762.9746769999999</v>
      </c>
      <c r="V10353" s="12">
        <v>373.37064329999998</v>
      </c>
      <c r="W10353" s="12">
        <v>4972.0605759999999</v>
      </c>
      <c r="X10353" s="12">
        <v>998.97283400000003</v>
      </c>
      <c r="Y10353" s="12">
        <v>14903.659830000001</v>
      </c>
      <c r="Z10353" s="12">
        <v>13467.37311</v>
      </c>
      <c r="AA10353" s="12">
        <v>9871.5721549999998</v>
      </c>
      <c r="AB10353" s="12">
        <v>1890.727359</v>
      </c>
      <c r="AC10353" s="12">
        <v>1116.1342500000001</v>
      </c>
      <c r="AD10353" s="12">
        <v>113.2241504</v>
      </c>
      <c r="AE10353" s="12">
        <v>1566.1083209999999</v>
      </c>
    </row>
    <row r="10354" spans="1:31" x14ac:dyDescent="0.35">
      <c r="A10354" s="13">
        <v>2035</v>
      </c>
      <c r="B10354" s="13">
        <v>3</v>
      </c>
      <c r="C10354" s="13">
        <v>8</v>
      </c>
      <c r="D10354" s="13">
        <v>9</v>
      </c>
      <c r="E10354" s="13" t="s">
        <v>8531</v>
      </c>
      <c r="F10354" s="12">
        <v>4263.5032789999996</v>
      </c>
      <c r="G10354" s="12">
        <v>18760.041109999998</v>
      </c>
      <c r="H10354" s="12">
        <v>2218.8746729999998</v>
      </c>
      <c r="I10354" s="12">
        <v>466.96753890000002</v>
      </c>
      <c r="J10354" s="12">
        <v>2936.3947459999999</v>
      </c>
      <c r="K10354" s="12">
        <v>4129.7828950000003</v>
      </c>
      <c r="L10354" s="12">
        <v>2867.0818380000001</v>
      </c>
      <c r="M10354" s="12">
        <v>5489.421668</v>
      </c>
      <c r="N10354" s="12">
        <v>3282.8979669999999</v>
      </c>
      <c r="O10354" s="12">
        <v>3282.5523589999998</v>
      </c>
      <c r="P10354" s="12">
        <v>5385.8671510000004</v>
      </c>
      <c r="Q10354" s="12">
        <v>14238.45773</v>
      </c>
      <c r="R10354" s="12">
        <v>3075.583357</v>
      </c>
      <c r="S10354" s="12">
        <v>2453.0953370000002</v>
      </c>
      <c r="T10354" s="12">
        <v>3868.729135</v>
      </c>
      <c r="U10354" s="12">
        <v>1800.615391</v>
      </c>
      <c r="V10354" s="12">
        <v>377.09477450000003</v>
      </c>
      <c r="W10354" s="12">
        <v>5018.1464530000003</v>
      </c>
      <c r="X10354" s="12">
        <v>1002.956672</v>
      </c>
      <c r="Y10354" s="12">
        <v>15519.27319</v>
      </c>
      <c r="Z10354" s="12">
        <v>13606.98064</v>
      </c>
      <c r="AA10354" s="12">
        <v>9973.9043450000008</v>
      </c>
      <c r="AB10354" s="12">
        <v>1916.289884</v>
      </c>
      <c r="AC10354" s="12">
        <v>1131.2243209999999</v>
      </c>
      <c r="AD10354" s="12">
        <v>112.80948050000001</v>
      </c>
      <c r="AE10354" s="12">
        <v>1560.373411</v>
      </c>
    </row>
    <row r="10355" spans="1:31" x14ac:dyDescent="0.35">
      <c r="A10355" s="13">
        <v>2035</v>
      </c>
      <c r="B10355" s="13">
        <v>3</v>
      </c>
      <c r="C10355" s="13">
        <v>8</v>
      </c>
      <c r="D10355" s="13">
        <v>10</v>
      </c>
      <c r="E10355" s="13" t="s">
        <v>8531</v>
      </c>
      <c r="F10355" s="12">
        <v>4245.3750099999997</v>
      </c>
      <c r="G10355" s="12">
        <v>17938.674029999998</v>
      </c>
      <c r="H10355" s="12">
        <v>2277.5713150000001</v>
      </c>
      <c r="I10355" s="12">
        <v>492.83051089999998</v>
      </c>
      <c r="J10355" s="12">
        <v>2937.0176120000001</v>
      </c>
      <c r="K10355" s="12">
        <v>4292.958807</v>
      </c>
      <c r="L10355" s="12">
        <v>2854.9998009999999</v>
      </c>
      <c r="M10355" s="12">
        <v>5465.239251</v>
      </c>
      <c r="N10355" s="12">
        <v>3176.5068999999999</v>
      </c>
      <c r="O10355" s="12">
        <v>3248.8963199999998</v>
      </c>
      <c r="P10355" s="12">
        <v>5393.6050160000004</v>
      </c>
      <c r="Q10355" s="12">
        <v>14943.485339999999</v>
      </c>
      <c r="R10355" s="12">
        <v>3193.273162</v>
      </c>
      <c r="S10355" s="12">
        <v>2472.893462</v>
      </c>
      <c r="T10355" s="12">
        <v>3929.038697</v>
      </c>
      <c r="U10355" s="12">
        <v>1840.7809279999999</v>
      </c>
      <c r="V10355" s="12">
        <v>377.90289419999999</v>
      </c>
      <c r="W10355" s="12">
        <v>5021.5835280000001</v>
      </c>
      <c r="X10355" s="12">
        <v>1014.353388</v>
      </c>
      <c r="Y10355" s="12">
        <v>15951.405430000001</v>
      </c>
      <c r="Z10355" s="12">
        <v>13481.476479999999</v>
      </c>
      <c r="AA10355" s="12">
        <v>9881.9099129999995</v>
      </c>
      <c r="AB10355" s="12">
        <v>1952.4598759999999</v>
      </c>
      <c r="AC10355" s="12">
        <v>1152.576192</v>
      </c>
      <c r="AD10355" s="12">
        <v>111.1625901</v>
      </c>
      <c r="AE10355" s="12">
        <v>1537.5968130000001</v>
      </c>
    </row>
    <row r="10356" spans="1:31" x14ac:dyDescent="0.35">
      <c r="A10356" s="13">
        <v>2035</v>
      </c>
      <c r="B10356" s="13">
        <v>3</v>
      </c>
      <c r="C10356" s="13">
        <v>8</v>
      </c>
      <c r="D10356" s="13">
        <v>11</v>
      </c>
      <c r="E10356" s="13" t="s">
        <v>8531</v>
      </c>
      <c r="F10356" s="12">
        <v>4259.093852</v>
      </c>
      <c r="G10356" s="12">
        <v>17189.668959999999</v>
      </c>
      <c r="H10356" s="12">
        <v>2326.7961780000001</v>
      </c>
      <c r="I10356" s="12">
        <v>514.5198216</v>
      </c>
      <c r="J10356" s="12">
        <v>2932.446641</v>
      </c>
      <c r="K10356" s="12">
        <v>4367.2773289999996</v>
      </c>
      <c r="L10356" s="12">
        <v>2856.1509879999999</v>
      </c>
      <c r="M10356" s="12">
        <v>5422.5342870000004</v>
      </c>
      <c r="N10356" s="12">
        <v>3024.0776089999999</v>
      </c>
      <c r="O10356" s="12">
        <v>3196.0519509999999</v>
      </c>
      <c r="P10356" s="12">
        <v>5381.9982190000001</v>
      </c>
      <c r="Q10356" s="12">
        <v>15284.79076</v>
      </c>
      <c r="R10356" s="12">
        <v>3226.6187070000001</v>
      </c>
      <c r="S10356" s="12">
        <v>2460.709785</v>
      </c>
      <c r="T10356" s="12">
        <v>3951.6011450000001</v>
      </c>
      <c r="U10356" s="12">
        <v>1888.0615250000001</v>
      </c>
      <c r="V10356" s="12">
        <v>378.42991599999999</v>
      </c>
      <c r="W10356" s="12">
        <v>4994.0710289999997</v>
      </c>
      <c r="X10356" s="12">
        <v>1011.758254</v>
      </c>
      <c r="Y10356" s="12">
        <v>16055.902550000001</v>
      </c>
      <c r="Z10356" s="12">
        <v>13354.55882</v>
      </c>
      <c r="AA10356" s="12">
        <v>9788.8793819999992</v>
      </c>
      <c r="AB10356" s="12">
        <v>1964.4586549999999</v>
      </c>
      <c r="AC10356" s="12">
        <v>1159.659312</v>
      </c>
      <c r="AD10356" s="12">
        <v>108.86412300000001</v>
      </c>
      <c r="AE10356" s="12">
        <v>1505.8088680000001</v>
      </c>
    </row>
    <row r="10357" spans="1:31" x14ac:dyDescent="0.35">
      <c r="A10357" s="13">
        <v>2035</v>
      </c>
      <c r="B10357" s="13">
        <v>3</v>
      </c>
      <c r="C10357" s="13">
        <v>8</v>
      </c>
      <c r="D10357" s="13">
        <v>12</v>
      </c>
      <c r="E10357" s="13" t="s">
        <v>8531</v>
      </c>
      <c r="F10357" s="12">
        <v>4109.162096</v>
      </c>
      <c r="G10357" s="12">
        <v>16554.090039999999</v>
      </c>
      <c r="H10357" s="12">
        <v>2355.5227260000001</v>
      </c>
      <c r="I10357" s="12">
        <v>527.17767349999997</v>
      </c>
      <c r="J10357" s="12">
        <v>2917.278605</v>
      </c>
      <c r="K10357" s="12">
        <v>4409.6866609999997</v>
      </c>
      <c r="L10357" s="12">
        <v>2862.479261</v>
      </c>
      <c r="M10357" s="12">
        <v>5376.2269299999998</v>
      </c>
      <c r="N10357" s="12">
        <v>2914.8873020000001</v>
      </c>
      <c r="O10357" s="12">
        <v>3078.257106</v>
      </c>
      <c r="P10357" s="12">
        <v>5355.3981190000004</v>
      </c>
      <c r="Q10357" s="12">
        <v>15244.93111</v>
      </c>
      <c r="R10357" s="12">
        <v>3223.0880739999998</v>
      </c>
      <c r="S10357" s="12">
        <v>2456.7937029999998</v>
      </c>
      <c r="T10357" s="12">
        <v>3955.939484</v>
      </c>
      <c r="U10357" s="12">
        <v>1866.4872820000001</v>
      </c>
      <c r="V10357" s="12">
        <v>376.11107859999998</v>
      </c>
      <c r="W10357" s="12">
        <v>4929.4140450000004</v>
      </c>
      <c r="X10357" s="12">
        <v>992.67297010000004</v>
      </c>
      <c r="Y10357" s="12">
        <v>15904.531660000001</v>
      </c>
      <c r="Z10357" s="12">
        <v>13185.343720000001</v>
      </c>
      <c r="AA10357" s="12">
        <v>9664.8448680000001</v>
      </c>
      <c r="AB10357" s="12">
        <v>1961.154546</v>
      </c>
      <c r="AC10357" s="12">
        <v>1157.70883</v>
      </c>
      <c r="AD10357" s="12">
        <v>106.87369440000001</v>
      </c>
      <c r="AE10357" s="12">
        <v>1478.2811160000001</v>
      </c>
    </row>
    <row r="10358" spans="1:31" x14ac:dyDescent="0.35">
      <c r="A10358" s="13">
        <v>2035</v>
      </c>
      <c r="B10358" s="13">
        <v>3</v>
      </c>
      <c r="C10358" s="13">
        <v>8</v>
      </c>
      <c r="D10358" s="13">
        <v>13</v>
      </c>
      <c r="E10358" s="13" t="s">
        <v>8531</v>
      </c>
      <c r="F10358" s="12">
        <v>4038.1160199999999</v>
      </c>
      <c r="G10358" s="12">
        <v>16006.516019999999</v>
      </c>
      <c r="H10358" s="12">
        <v>2377.5731930000002</v>
      </c>
      <c r="I10358" s="12">
        <v>536.89347329999998</v>
      </c>
      <c r="J10358" s="12">
        <v>2900.0325779999998</v>
      </c>
      <c r="K10358" s="12">
        <v>4378.5859410000003</v>
      </c>
      <c r="L10358" s="12">
        <v>2845.7946470000002</v>
      </c>
      <c r="M10358" s="12">
        <v>5323.2312949999996</v>
      </c>
      <c r="N10358" s="12">
        <v>2797.6099340000001</v>
      </c>
      <c r="O10358" s="12">
        <v>2997.6607009999998</v>
      </c>
      <c r="P10358" s="12">
        <v>5310.4205910000001</v>
      </c>
      <c r="Q10358" s="12">
        <v>15337.107980000001</v>
      </c>
      <c r="R10358" s="12">
        <v>3218.7731250000002</v>
      </c>
      <c r="S10358" s="12">
        <v>2427.2049059999999</v>
      </c>
      <c r="T10358" s="12">
        <v>3967.2207069999999</v>
      </c>
      <c r="U10358" s="12">
        <v>1950.9491860000001</v>
      </c>
      <c r="V10358" s="12">
        <v>373.30039319999997</v>
      </c>
      <c r="W10358" s="12">
        <v>4861.3199869999999</v>
      </c>
      <c r="X10358" s="12">
        <v>981.27739340000005</v>
      </c>
      <c r="Y10358" s="12">
        <v>15787.46342</v>
      </c>
      <c r="Z10358" s="12">
        <v>13058.43239</v>
      </c>
      <c r="AA10358" s="12">
        <v>9571.8189829999992</v>
      </c>
      <c r="AB10358" s="12">
        <v>1971.0663569999999</v>
      </c>
      <c r="AC10358" s="12">
        <v>1163.55997</v>
      </c>
      <c r="AD10358" s="12">
        <v>105.00168619999999</v>
      </c>
      <c r="AE10358" s="12">
        <v>1452.3911250000001</v>
      </c>
    </row>
    <row r="10359" spans="1:31" x14ac:dyDescent="0.35">
      <c r="A10359" s="13">
        <v>2035</v>
      </c>
      <c r="B10359" s="13">
        <v>3</v>
      </c>
      <c r="C10359" s="13">
        <v>8</v>
      </c>
      <c r="D10359" s="13">
        <v>14</v>
      </c>
      <c r="E10359" s="13" t="s">
        <v>8531</v>
      </c>
      <c r="F10359" s="12">
        <v>4203.7269880000003</v>
      </c>
      <c r="G10359" s="12">
        <v>15501.95694</v>
      </c>
      <c r="H10359" s="12">
        <v>2370.1197339999999</v>
      </c>
      <c r="I10359" s="12">
        <v>533.6092506</v>
      </c>
      <c r="J10359" s="12">
        <v>2637.6042280000001</v>
      </c>
      <c r="K10359" s="12">
        <v>4406.4555</v>
      </c>
      <c r="L10359" s="12">
        <v>2838.8907810000001</v>
      </c>
      <c r="M10359" s="12">
        <v>5241.936976</v>
      </c>
      <c r="N10359" s="12">
        <v>2701.486073</v>
      </c>
      <c r="O10359" s="12">
        <v>2895.514365</v>
      </c>
      <c r="P10359" s="12">
        <v>5248.9985120000001</v>
      </c>
      <c r="Q10359" s="12">
        <v>15212.54371</v>
      </c>
      <c r="R10359" s="12">
        <v>3180.3271009999999</v>
      </c>
      <c r="S10359" s="12">
        <v>2408.4944260000002</v>
      </c>
      <c r="T10359" s="12">
        <v>3989.7831550000001</v>
      </c>
      <c r="U10359" s="12">
        <v>1871.5369270000001</v>
      </c>
      <c r="V10359" s="12">
        <v>372.70312139999999</v>
      </c>
      <c r="W10359" s="12">
        <v>4779.468543</v>
      </c>
      <c r="X10359" s="12">
        <v>956.2613513</v>
      </c>
      <c r="Y10359" s="12">
        <v>15584.60297</v>
      </c>
      <c r="Z10359" s="12">
        <v>12918.824860000001</v>
      </c>
      <c r="AA10359" s="12">
        <v>9469.486793</v>
      </c>
      <c r="AB10359" s="12">
        <v>1958.546094</v>
      </c>
      <c r="AC10359" s="12">
        <v>1156.1690080000001</v>
      </c>
      <c r="AD10359" s="12">
        <v>103.41407220000001</v>
      </c>
      <c r="AE10359" s="12">
        <v>1430.4343229999999</v>
      </c>
    </row>
    <row r="10360" spans="1:31" x14ac:dyDescent="0.35">
      <c r="A10360" s="13">
        <v>2035</v>
      </c>
      <c r="B10360" s="13">
        <v>3</v>
      </c>
      <c r="C10360" s="13">
        <v>8</v>
      </c>
      <c r="D10360" s="13">
        <v>15</v>
      </c>
      <c r="E10360" s="13" t="s">
        <v>8531</v>
      </c>
      <c r="F10360" s="12">
        <v>4018.517006</v>
      </c>
      <c r="G10360" s="12">
        <v>15026.74494</v>
      </c>
      <c r="H10360" s="12">
        <v>2367.169081</v>
      </c>
      <c r="I10360" s="12">
        <v>532.30930980000005</v>
      </c>
      <c r="J10360" s="12">
        <v>2588.7756380000001</v>
      </c>
      <c r="K10360" s="12">
        <v>4363.6419329999999</v>
      </c>
      <c r="L10360" s="12">
        <v>2765.8229679999999</v>
      </c>
      <c r="M10360" s="12">
        <v>5170.9333260000003</v>
      </c>
      <c r="N10360" s="12">
        <v>2610.027611</v>
      </c>
      <c r="O10360" s="12">
        <v>2844.4405510000001</v>
      </c>
      <c r="P10360" s="12">
        <v>5192.897406</v>
      </c>
      <c r="Q10360" s="12">
        <v>14818.92107</v>
      </c>
      <c r="R10360" s="12">
        <v>3121.4815920000001</v>
      </c>
      <c r="S10360" s="12">
        <v>2355.62592</v>
      </c>
      <c r="T10360" s="12">
        <v>3816.6623199999999</v>
      </c>
      <c r="U10360" s="12">
        <v>1807.2723229999999</v>
      </c>
      <c r="V10360" s="12">
        <v>372.80844760000002</v>
      </c>
      <c r="W10360" s="12">
        <v>4734.7593129999996</v>
      </c>
      <c r="X10360" s="12">
        <v>947.08952409999995</v>
      </c>
      <c r="Y10360" s="12">
        <v>15302.631240000001</v>
      </c>
      <c r="Z10360" s="12">
        <v>12738.327069999999</v>
      </c>
      <c r="AA10360" s="12">
        <v>9337.1820729999999</v>
      </c>
      <c r="AB10360" s="12">
        <v>1959.5895780000001</v>
      </c>
      <c r="AC10360" s="12">
        <v>1156.7849980000001</v>
      </c>
      <c r="AD10360" s="12">
        <v>102.72692960000001</v>
      </c>
      <c r="AE10360" s="12">
        <v>1420.931098</v>
      </c>
    </row>
    <row r="10361" spans="1:31" x14ac:dyDescent="0.35">
      <c r="A10361" s="13">
        <v>2035</v>
      </c>
      <c r="B10361" s="13">
        <v>3</v>
      </c>
      <c r="C10361" s="13">
        <v>8</v>
      </c>
      <c r="D10361" s="13">
        <v>16</v>
      </c>
      <c r="E10361" s="13" t="s">
        <v>8531</v>
      </c>
      <c r="F10361" s="12">
        <v>3948.94074</v>
      </c>
      <c r="G10361" s="12">
        <v>15024.782010000001</v>
      </c>
      <c r="H10361" s="12">
        <v>2223.8423440000001</v>
      </c>
      <c r="I10361" s="12">
        <v>469.15691829999997</v>
      </c>
      <c r="J10361" s="12">
        <v>2592.1001179999998</v>
      </c>
      <c r="K10361" s="12">
        <v>4276.3987649999999</v>
      </c>
      <c r="L10361" s="12">
        <v>2696.2076299999999</v>
      </c>
      <c r="M10361" s="12">
        <v>5214.6673579999997</v>
      </c>
      <c r="N10361" s="12">
        <v>2586.074865</v>
      </c>
      <c r="O10361" s="12">
        <v>2792.184647</v>
      </c>
      <c r="P10361" s="12">
        <v>5132.9265740000001</v>
      </c>
      <c r="Q10361" s="12">
        <v>13994.314490000001</v>
      </c>
      <c r="R10361" s="12">
        <v>3044.5907579999998</v>
      </c>
      <c r="S10361" s="12">
        <v>2350.622194</v>
      </c>
      <c r="T10361" s="12">
        <v>3726.8474249999999</v>
      </c>
      <c r="U10361" s="12">
        <v>1782.483506</v>
      </c>
      <c r="V10361" s="12">
        <v>364.93858719999997</v>
      </c>
      <c r="W10361" s="12">
        <v>4728.5689439999996</v>
      </c>
      <c r="X10361" s="12">
        <v>920.31453269999997</v>
      </c>
      <c r="Y10361" s="12">
        <v>14952.2909</v>
      </c>
      <c r="Z10361" s="12">
        <v>12759.47896</v>
      </c>
      <c r="AA10361" s="12">
        <v>9352.6863869999997</v>
      </c>
      <c r="AB10361" s="12">
        <v>1926.201695</v>
      </c>
      <c r="AC10361" s="12">
        <v>1137.0754609999999</v>
      </c>
      <c r="AD10361" s="12">
        <v>102.1582073</v>
      </c>
      <c r="AE10361" s="12">
        <v>1413.0656329999999</v>
      </c>
    </row>
    <row r="10362" spans="1:31" x14ac:dyDescent="0.35">
      <c r="A10362" s="13">
        <v>2035</v>
      </c>
      <c r="B10362" s="13">
        <v>3</v>
      </c>
      <c r="C10362" s="13">
        <v>8</v>
      </c>
      <c r="D10362" s="13">
        <v>17</v>
      </c>
      <c r="E10362" s="13" t="s">
        <v>8531</v>
      </c>
      <c r="F10362" s="12">
        <v>3960.2105240000001</v>
      </c>
      <c r="G10362" s="12">
        <v>15451.1145</v>
      </c>
      <c r="H10362" s="12">
        <v>2180.518787</v>
      </c>
      <c r="I10362" s="12">
        <v>450.06759160000001</v>
      </c>
      <c r="J10362" s="12">
        <v>2622.6440659999998</v>
      </c>
      <c r="K10362" s="12">
        <v>4172.1931340000001</v>
      </c>
      <c r="L10362" s="12">
        <v>3517.7872069999999</v>
      </c>
      <c r="M10362" s="12">
        <v>5331.463831</v>
      </c>
      <c r="N10362" s="12">
        <v>2594.784349</v>
      </c>
      <c r="O10362" s="12">
        <v>2793.365448</v>
      </c>
      <c r="P10362" s="12">
        <v>5117.4500509999998</v>
      </c>
      <c r="Q10362" s="12">
        <v>13575.788119999999</v>
      </c>
      <c r="R10362" s="12">
        <v>2962.9928169999998</v>
      </c>
      <c r="S10362" s="12">
        <v>2322.7732550000001</v>
      </c>
      <c r="T10362" s="12">
        <v>3767.6330170000001</v>
      </c>
      <c r="U10362" s="12">
        <v>1744.1543200000001</v>
      </c>
      <c r="V10362" s="12">
        <v>354.15251990000002</v>
      </c>
      <c r="W10362" s="12">
        <v>4731.3199670000004</v>
      </c>
      <c r="X10362" s="12">
        <v>940.23372270000004</v>
      </c>
      <c r="Y10362" s="12">
        <v>14791.35274</v>
      </c>
      <c r="Z10362" s="12">
        <v>12906.135</v>
      </c>
      <c r="AA10362" s="12">
        <v>9460.1851330000009</v>
      </c>
      <c r="AB10362" s="12">
        <v>1877.1636120000001</v>
      </c>
      <c r="AC10362" s="12">
        <v>1108.1272980000001</v>
      </c>
      <c r="AD10362" s="12">
        <v>102.7743507</v>
      </c>
      <c r="AE10362" s="12">
        <v>1421.586935</v>
      </c>
    </row>
    <row r="10363" spans="1:31" x14ac:dyDescent="0.35">
      <c r="A10363" s="13">
        <v>2035</v>
      </c>
      <c r="B10363" s="13">
        <v>3</v>
      </c>
      <c r="C10363" s="13">
        <v>8</v>
      </c>
      <c r="D10363" s="13">
        <v>18</v>
      </c>
      <c r="E10363" s="13" t="s">
        <v>8531</v>
      </c>
      <c r="F10363" s="12">
        <v>4100.3423050000001</v>
      </c>
      <c r="G10363" s="12">
        <v>16227.503710000001</v>
      </c>
      <c r="H10363" s="12">
        <v>2209.4015920000002</v>
      </c>
      <c r="I10363" s="12">
        <v>462.79377529999999</v>
      </c>
      <c r="J10363" s="12">
        <v>2817.1276849999999</v>
      </c>
      <c r="K10363" s="12">
        <v>4187.9447049999999</v>
      </c>
      <c r="L10363" s="12">
        <v>3843.426602</v>
      </c>
      <c r="M10363" s="12">
        <v>5469.3555189999997</v>
      </c>
      <c r="N10363" s="12">
        <v>2658.5566359999998</v>
      </c>
      <c r="O10363" s="12">
        <v>2894.0380409999998</v>
      </c>
      <c r="P10363" s="12">
        <v>5181.7738289999998</v>
      </c>
      <c r="Q10363" s="12">
        <v>14363.022000000001</v>
      </c>
      <c r="R10363" s="12">
        <v>3134.4276519999999</v>
      </c>
      <c r="S10363" s="12">
        <v>2326.4716210000001</v>
      </c>
      <c r="T10363" s="12">
        <v>3894.3281299999999</v>
      </c>
      <c r="U10363" s="12">
        <v>1810.484338</v>
      </c>
      <c r="V10363" s="12">
        <v>356.36593340000002</v>
      </c>
      <c r="W10363" s="12">
        <v>4915.6589320000003</v>
      </c>
      <c r="X10363" s="12">
        <v>993.59915260000002</v>
      </c>
      <c r="Y10363" s="12">
        <v>14963.719069999999</v>
      </c>
      <c r="Z10363" s="12">
        <v>13089.45347</v>
      </c>
      <c r="AA10363" s="12">
        <v>9594.5574049999996</v>
      </c>
      <c r="AB10363" s="12">
        <v>1869.338254</v>
      </c>
      <c r="AC10363" s="12">
        <v>1103.5078329999999</v>
      </c>
      <c r="AD10363" s="12">
        <v>105.44006659999999</v>
      </c>
      <c r="AE10363" s="12">
        <v>1458.453953</v>
      </c>
    </row>
    <row r="10364" spans="1:31" x14ac:dyDescent="0.35">
      <c r="A10364" s="13">
        <v>2035</v>
      </c>
      <c r="B10364" s="13">
        <v>3</v>
      </c>
      <c r="C10364" s="13">
        <v>8</v>
      </c>
      <c r="D10364" s="13">
        <v>19</v>
      </c>
      <c r="E10364" s="13" t="s">
        <v>8531</v>
      </c>
      <c r="F10364" s="12">
        <v>4380.1171800000002</v>
      </c>
      <c r="G10364" s="12">
        <v>17060.59994</v>
      </c>
      <c r="H10364" s="12">
        <v>2282.2290760000001</v>
      </c>
      <c r="I10364" s="12">
        <v>494.88312439999999</v>
      </c>
      <c r="J10364" s="12">
        <v>2808.8164839999999</v>
      </c>
      <c r="K10364" s="12">
        <v>4484.8127480000003</v>
      </c>
      <c r="L10364" s="12">
        <v>3995.8905009999999</v>
      </c>
      <c r="M10364" s="12">
        <v>5401.9529469999998</v>
      </c>
      <c r="N10364" s="12">
        <v>2787.655604</v>
      </c>
      <c r="O10364" s="12">
        <v>3037.5162639999999</v>
      </c>
      <c r="P10364" s="12">
        <v>5359.2670509999998</v>
      </c>
      <c r="Q10364" s="12">
        <v>16052.094810000001</v>
      </c>
      <c r="R10364" s="12">
        <v>3536.1440459999999</v>
      </c>
      <c r="S10364" s="12">
        <v>2450.049184</v>
      </c>
      <c r="T10364" s="12">
        <v>4035.341015</v>
      </c>
      <c r="U10364" s="12">
        <v>1850.6498750000001</v>
      </c>
      <c r="V10364" s="12">
        <v>377.41104619999999</v>
      </c>
      <c r="W10364" s="12">
        <v>4972.7488999999996</v>
      </c>
      <c r="X10364" s="12">
        <v>1037.1445409999999</v>
      </c>
      <c r="Y10364" s="12">
        <v>15870.271849999999</v>
      </c>
      <c r="Z10364" s="12">
        <v>13267.130590000001</v>
      </c>
      <c r="AA10364" s="12">
        <v>9724.7945729999992</v>
      </c>
      <c r="AB10364" s="12">
        <v>1962.719515</v>
      </c>
      <c r="AC10364" s="12">
        <v>1158.632662</v>
      </c>
      <c r="AD10364" s="12">
        <v>107.6319024</v>
      </c>
      <c r="AE10364" s="12">
        <v>1488.7671809999999</v>
      </c>
    </row>
    <row r="10365" spans="1:31" x14ac:dyDescent="0.35">
      <c r="A10365" s="13">
        <v>2035</v>
      </c>
      <c r="B10365" s="13">
        <v>3</v>
      </c>
      <c r="C10365" s="13">
        <v>8</v>
      </c>
      <c r="D10365" s="13">
        <v>20</v>
      </c>
      <c r="E10365" s="13" t="s">
        <v>8531</v>
      </c>
      <c r="F10365" s="12">
        <v>4310.051289</v>
      </c>
      <c r="G10365" s="12">
        <v>17138.826529999998</v>
      </c>
      <c r="H10365" s="12">
        <v>2278.8135579999998</v>
      </c>
      <c r="I10365" s="12">
        <v>493.37788130000001</v>
      </c>
      <c r="J10365" s="12">
        <v>2803.414014</v>
      </c>
      <c r="K10365" s="12">
        <v>4414.5329499999998</v>
      </c>
      <c r="L10365" s="12">
        <v>3975.178903</v>
      </c>
      <c r="M10365" s="12">
        <v>5349.472503</v>
      </c>
      <c r="N10365" s="12">
        <v>2763.391091</v>
      </c>
      <c r="O10365" s="12">
        <v>3077.6673510000001</v>
      </c>
      <c r="P10365" s="12">
        <v>5384.4159040000004</v>
      </c>
      <c r="Q10365" s="12">
        <v>15982.34612</v>
      </c>
      <c r="R10365" s="12">
        <v>3543.5974700000002</v>
      </c>
      <c r="S10365" s="12">
        <v>2472.2403140000001</v>
      </c>
      <c r="T10365" s="12">
        <v>3994.9893539999998</v>
      </c>
      <c r="U10365" s="12">
        <v>1812.780096</v>
      </c>
      <c r="V10365" s="12">
        <v>381.7676232</v>
      </c>
      <c r="W10365" s="12">
        <v>4835.1818640000001</v>
      </c>
      <c r="X10365" s="12">
        <v>1020.375283</v>
      </c>
      <c r="Y10365" s="12">
        <v>15967.787410000001</v>
      </c>
      <c r="Z10365" s="12">
        <v>13358.793</v>
      </c>
      <c r="AA10365" s="12">
        <v>9791.9830320000001</v>
      </c>
      <c r="AB10365" s="12">
        <v>2026.0175159999999</v>
      </c>
      <c r="AC10365" s="12">
        <v>1195.9987410000001</v>
      </c>
      <c r="AD10365" s="12">
        <v>105.3097247</v>
      </c>
      <c r="AE10365" s="12">
        <v>1456.6513170000001</v>
      </c>
    </row>
    <row r="10366" spans="1:31" x14ac:dyDescent="0.35">
      <c r="A10366" s="13">
        <v>2035</v>
      </c>
      <c r="B10366" s="13">
        <v>3</v>
      </c>
      <c r="C10366" s="13">
        <v>8</v>
      </c>
      <c r="D10366" s="13">
        <v>21</v>
      </c>
      <c r="E10366" s="13" t="s">
        <v>8531</v>
      </c>
      <c r="F10366" s="12">
        <v>4206.6666059999998</v>
      </c>
      <c r="G10366" s="12">
        <v>16514.976739999998</v>
      </c>
      <c r="H10366" s="12">
        <v>2232.6943030000002</v>
      </c>
      <c r="I10366" s="12">
        <v>473.05694549999998</v>
      </c>
      <c r="J10366" s="12">
        <v>2781.8048920000001</v>
      </c>
      <c r="K10366" s="12">
        <v>4259.0311600000005</v>
      </c>
      <c r="L10366" s="12">
        <v>3848.604773</v>
      </c>
      <c r="M10366" s="12">
        <v>5121.5394260000003</v>
      </c>
      <c r="N10366" s="12">
        <v>2674.4212120000002</v>
      </c>
      <c r="O10366" s="12">
        <v>2888.1327489999999</v>
      </c>
      <c r="P10366" s="12">
        <v>5292.5255880000004</v>
      </c>
      <c r="Q10366" s="12">
        <v>15192.613880000001</v>
      </c>
      <c r="R10366" s="12">
        <v>3304.6860139999999</v>
      </c>
      <c r="S10366" s="12">
        <v>2405.2305580000002</v>
      </c>
      <c r="T10366" s="12">
        <v>4024.9276519999999</v>
      </c>
      <c r="U10366" s="12">
        <v>1754.0245460000001</v>
      </c>
      <c r="V10366" s="12">
        <v>369.71676209999998</v>
      </c>
      <c r="W10366" s="12">
        <v>4593.0646070000003</v>
      </c>
      <c r="X10366" s="12">
        <v>1001.938213</v>
      </c>
      <c r="Y10366" s="12">
        <v>15168.8709</v>
      </c>
      <c r="Z10366" s="12">
        <v>13102.143340000001</v>
      </c>
      <c r="AA10366" s="12">
        <v>9603.8590640000002</v>
      </c>
      <c r="AB10366" s="12">
        <v>1971.0663569999999</v>
      </c>
      <c r="AC10366" s="12">
        <v>1163.55997</v>
      </c>
      <c r="AD10366" s="12">
        <v>100.3573308</v>
      </c>
      <c r="AE10366" s="12">
        <v>1388.1593969999999</v>
      </c>
    </row>
    <row r="10367" spans="1:31" x14ac:dyDescent="0.35">
      <c r="A10367" s="13">
        <v>2035</v>
      </c>
      <c r="B10367" s="13">
        <v>3</v>
      </c>
      <c r="C10367" s="13">
        <v>8</v>
      </c>
      <c r="D10367" s="13">
        <v>22</v>
      </c>
      <c r="E10367" s="13" t="s">
        <v>8531</v>
      </c>
      <c r="F10367" s="12">
        <v>3990.5887619999999</v>
      </c>
      <c r="G10367" s="12">
        <v>15322.033359999999</v>
      </c>
      <c r="H10367" s="12">
        <v>2166.854112</v>
      </c>
      <c r="I10367" s="12">
        <v>444.04651680000001</v>
      </c>
      <c r="J10367" s="12">
        <v>2655.265245</v>
      </c>
      <c r="K10367" s="12">
        <v>4086.1617649999998</v>
      </c>
      <c r="L10367" s="12">
        <v>3623.6486540000001</v>
      </c>
      <c r="M10367" s="12">
        <v>4875.5983349999997</v>
      </c>
      <c r="N10367" s="12">
        <v>2475.6408219999998</v>
      </c>
      <c r="O10367" s="12">
        <v>2650.7725019999998</v>
      </c>
      <c r="P10367" s="12">
        <v>5092.3011969999998</v>
      </c>
      <c r="Q10367" s="12">
        <v>14166.21068</v>
      </c>
      <c r="R10367" s="12">
        <v>3061.852981</v>
      </c>
      <c r="S10367" s="12">
        <v>2298.8413329999998</v>
      </c>
      <c r="T10367" s="12">
        <v>3972.861801</v>
      </c>
      <c r="U10367" s="12">
        <v>1668.413483</v>
      </c>
      <c r="V10367" s="12">
        <v>358.36849910000001</v>
      </c>
      <c r="W10367" s="12">
        <v>4297.9850530000003</v>
      </c>
      <c r="X10367" s="12">
        <v>941.62356620000003</v>
      </c>
      <c r="Y10367" s="12">
        <v>14138.45426</v>
      </c>
      <c r="Z10367" s="12">
        <v>12287.07624</v>
      </c>
      <c r="AA10367" s="12">
        <v>9006.4156270000003</v>
      </c>
      <c r="AB10367" s="12">
        <v>1917.3333680000001</v>
      </c>
      <c r="AC10367" s="12">
        <v>1131.8403109999999</v>
      </c>
      <c r="AD10367" s="12">
        <v>93.213100940000004</v>
      </c>
      <c r="AE10367" s="12">
        <v>1289.3542500000001</v>
      </c>
    </row>
    <row r="10368" spans="1:31" x14ac:dyDescent="0.35">
      <c r="A10368" s="13">
        <v>2035</v>
      </c>
      <c r="B10368" s="13">
        <v>3</v>
      </c>
      <c r="C10368" s="13">
        <v>8</v>
      </c>
      <c r="D10368" s="13">
        <v>23</v>
      </c>
      <c r="E10368" s="13" t="s">
        <v>8531</v>
      </c>
      <c r="F10368" s="12">
        <v>3780.879778</v>
      </c>
      <c r="G10368" s="12">
        <v>14000.03306</v>
      </c>
      <c r="H10368" s="12">
        <v>2049.149617</v>
      </c>
      <c r="I10368" s="12">
        <v>392.18360230000002</v>
      </c>
      <c r="J10368" s="12">
        <v>2558.8545559999998</v>
      </c>
      <c r="K10368" s="12">
        <v>3860.3810830000002</v>
      </c>
      <c r="L10368" s="12">
        <v>3276.1453879999999</v>
      </c>
      <c r="M10368" s="12">
        <v>4707.3498280000003</v>
      </c>
      <c r="N10368" s="12">
        <v>2295.8349029999999</v>
      </c>
      <c r="O10368" s="12">
        <v>2425.5170739999999</v>
      </c>
      <c r="P10368" s="12">
        <v>4819.5319460000001</v>
      </c>
      <c r="Q10368" s="12">
        <v>12477.13787</v>
      </c>
      <c r="R10368" s="12">
        <v>2814.3104130000002</v>
      </c>
      <c r="S10368" s="12">
        <v>2152.2027109999999</v>
      </c>
      <c r="T10368" s="12">
        <v>3749.8438030000002</v>
      </c>
      <c r="U10368" s="12">
        <v>1554.1143959999999</v>
      </c>
      <c r="V10368" s="12">
        <v>338.86927780000002</v>
      </c>
      <c r="W10368" s="12">
        <v>4050.3657509999998</v>
      </c>
      <c r="X10368" s="12">
        <v>872.78530590000003</v>
      </c>
      <c r="Y10368" s="12">
        <v>12772.98926</v>
      </c>
      <c r="Z10368" s="12">
        <v>11524.18844</v>
      </c>
      <c r="AA10368" s="12">
        <v>8447.2195709999996</v>
      </c>
      <c r="AB10368" s="12">
        <v>1799.780379</v>
      </c>
      <c r="AC10368" s="12">
        <v>1062.4464250000001</v>
      </c>
      <c r="AD10368" s="12">
        <v>88.106654559999996</v>
      </c>
      <c r="AE10368" s="12">
        <v>1218.731775</v>
      </c>
    </row>
    <row r="10369" spans="1:31" x14ac:dyDescent="0.35">
      <c r="A10369" s="13">
        <v>2035</v>
      </c>
      <c r="B10369" s="13">
        <v>3</v>
      </c>
      <c r="C10369" s="13">
        <v>8</v>
      </c>
      <c r="D10369" s="13">
        <v>24</v>
      </c>
      <c r="E10369" s="13" t="s">
        <v>8531</v>
      </c>
      <c r="F10369" s="12">
        <v>3563.3321249999999</v>
      </c>
      <c r="G10369" s="12">
        <v>12811.003430000001</v>
      </c>
      <c r="H10369" s="12">
        <v>1951.0098009999999</v>
      </c>
      <c r="I10369" s="12">
        <v>348.94174670000001</v>
      </c>
      <c r="J10369" s="12">
        <v>2516.467052</v>
      </c>
      <c r="K10369" s="12">
        <v>3563.5139469999999</v>
      </c>
      <c r="L10369" s="12">
        <v>2944.7522279999998</v>
      </c>
      <c r="M10369" s="12">
        <v>4600.3294919999998</v>
      </c>
      <c r="N10369" s="12">
        <v>2095.809667</v>
      </c>
      <c r="O10369" s="12">
        <v>2155.3873570000001</v>
      </c>
      <c r="P10369" s="12">
        <v>4576.264494</v>
      </c>
      <c r="Q10369" s="12">
        <v>10925.075489999999</v>
      </c>
      <c r="R10369" s="12">
        <v>2311.774281</v>
      </c>
      <c r="S10369" s="12">
        <v>2003.170149</v>
      </c>
      <c r="T10369" s="12">
        <v>3601.020172</v>
      </c>
      <c r="U10369" s="12">
        <v>1482.2753250000001</v>
      </c>
      <c r="V10369" s="12">
        <v>322.39158980000002</v>
      </c>
      <c r="W10369" s="12">
        <v>3973.3280289999998</v>
      </c>
      <c r="X10369" s="12">
        <v>819.14110989999995</v>
      </c>
      <c r="Y10369" s="12">
        <v>11510.51103</v>
      </c>
      <c r="Z10369" s="12">
        <v>10704.8935</v>
      </c>
      <c r="AA10369" s="12">
        <v>7846.6771289999997</v>
      </c>
      <c r="AB10369" s="12">
        <v>1696.1389650000001</v>
      </c>
      <c r="AC10369" s="12">
        <v>1001.264822</v>
      </c>
      <c r="AD10369" s="12">
        <v>86.068804880000002</v>
      </c>
      <c r="AE10369" s="12">
        <v>1190.548186</v>
      </c>
    </row>
    <row r="10370" spans="1:31" x14ac:dyDescent="0.35">
      <c r="A10370" s="13">
        <v>2035</v>
      </c>
      <c r="B10370" s="13">
        <v>3</v>
      </c>
      <c r="C10370" s="13">
        <v>9</v>
      </c>
      <c r="D10370" s="13">
        <v>1</v>
      </c>
      <c r="E10370" s="13" t="s">
        <v>8531</v>
      </c>
      <c r="F10370" s="12">
        <v>3454.5578300000002</v>
      </c>
      <c r="G10370" s="12">
        <v>12132.39745</v>
      </c>
      <c r="H10370" s="12">
        <v>1888.4314750000001</v>
      </c>
      <c r="I10370" s="12">
        <v>321.3682293</v>
      </c>
      <c r="J10370" s="12">
        <v>2441.4576099999999</v>
      </c>
      <c r="K10370" s="12">
        <v>3323.1925860000001</v>
      </c>
      <c r="L10370" s="12">
        <v>2478.1542909999998</v>
      </c>
      <c r="M10370" s="12">
        <v>4604.4457599999996</v>
      </c>
      <c r="N10370" s="12">
        <v>1989.731475</v>
      </c>
      <c r="O10370" s="12">
        <v>2109.3322680000001</v>
      </c>
      <c r="P10370" s="12">
        <v>4394.9015449999997</v>
      </c>
      <c r="Q10370" s="12">
        <v>9612.1881510000003</v>
      </c>
      <c r="R10370" s="12">
        <v>2057.563819</v>
      </c>
      <c r="S10370" s="12">
        <v>1896.7809239999999</v>
      </c>
      <c r="T10370" s="12">
        <v>3408.3744019999999</v>
      </c>
      <c r="U10370" s="12">
        <v>1426.9621320000001</v>
      </c>
      <c r="V10370" s="12">
        <v>312.0622942</v>
      </c>
      <c r="W10370" s="12">
        <v>3884.5978930000001</v>
      </c>
      <c r="X10370" s="12">
        <v>795.4229765</v>
      </c>
      <c r="Y10370" s="12">
        <v>10772.49235</v>
      </c>
      <c r="Z10370" s="12">
        <v>10359.408439999999</v>
      </c>
      <c r="AA10370" s="12">
        <v>7593.4368999999997</v>
      </c>
      <c r="AB10370" s="12">
        <v>1637.3622130000001</v>
      </c>
      <c r="AC10370" s="12">
        <v>966.56772699999999</v>
      </c>
      <c r="AD10370" s="12">
        <v>84.919571309999995</v>
      </c>
      <c r="AE10370" s="12">
        <v>1174.6542139999999</v>
      </c>
    </row>
    <row r="10371" spans="1:31" x14ac:dyDescent="0.35">
      <c r="A10371" s="13">
        <v>2035</v>
      </c>
      <c r="B10371" s="13">
        <v>3</v>
      </c>
      <c r="C10371" s="13">
        <v>9</v>
      </c>
      <c r="D10371" s="13">
        <v>2</v>
      </c>
      <c r="E10371" s="13" t="s">
        <v>8531</v>
      </c>
      <c r="F10371" s="12">
        <v>3354.603325</v>
      </c>
      <c r="G10371" s="12">
        <v>11690.422060000001</v>
      </c>
      <c r="H10371" s="12">
        <v>1846.9712830000001</v>
      </c>
      <c r="I10371" s="12">
        <v>303.0999071</v>
      </c>
      <c r="J10371" s="12">
        <v>2406.1348170000001</v>
      </c>
      <c r="K10371" s="12">
        <v>3168.902595</v>
      </c>
      <c r="L10371" s="12">
        <v>2312.4582540000001</v>
      </c>
      <c r="M10371" s="12">
        <v>4586.9516199999998</v>
      </c>
      <c r="N10371" s="12">
        <v>1918.804097</v>
      </c>
      <c r="O10371" s="12">
        <v>2009.546243</v>
      </c>
      <c r="P10371" s="12">
        <v>4333.9634800000003</v>
      </c>
      <c r="Q10371" s="12">
        <v>8859.826341</v>
      </c>
      <c r="R10371" s="12">
        <v>1939.480642</v>
      </c>
      <c r="S10371" s="12">
        <v>1831.946457</v>
      </c>
      <c r="T10371" s="12">
        <v>3336.7836160000002</v>
      </c>
      <c r="U10371" s="12">
        <v>1417.552594</v>
      </c>
      <c r="V10371" s="12">
        <v>304.473434</v>
      </c>
      <c r="W10371" s="12">
        <v>3872.2171549999998</v>
      </c>
      <c r="X10371" s="12">
        <v>795.05238959999997</v>
      </c>
      <c r="Y10371" s="12">
        <v>10253.878199999999</v>
      </c>
      <c r="Z10371" s="12">
        <v>10174.67647</v>
      </c>
      <c r="AA10371" s="12">
        <v>7458.0285299999996</v>
      </c>
      <c r="AB10371" s="12">
        <v>1588.149958</v>
      </c>
      <c r="AC10371" s="12">
        <v>937.51674690000004</v>
      </c>
      <c r="AD10371" s="12">
        <v>84.682664410000001</v>
      </c>
      <c r="AE10371" s="12">
        <v>1171.377776</v>
      </c>
    </row>
    <row r="10372" spans="1:31" x14ac:dyDescent="0.35">
      <c r="A10372" s="13">
        <v>2035</v>
      </c>
      <c r="B10372" s="13">
        <v>3</v>
      </c>
      <c r="C10372" s="13">
        <v>9</v>
      </c>
      <c r="D10372" s="13">
        <v>3</v>
      </c>
      <c r="E10372" s="13" t="s">
        <v>8531</v>
      </c>
      <c r="F10372" s="12">
        <v>3292.3770399999999</v>
      </c>
      <c r="G10372" s="12">
        <v>11874.259400000001</v>
      </c>
      <c r="H10372" s="12">
        <v>1811.0998830000001</v>
      </c>
      <c r="I10372" s="12">
        <v>287.29470070000002</v>
      </c>
      <c r="J10372" s="12">
        <v>2405.0962009999998</v>
      </c>
      <c r="K10372" s="12">
        <v>3048.5402509999999</v>
      </c>
      <c r="L10372" s="12">
        <v>2212.3494850000002</v>
      </c>
      <c r="M10372" s="12">
        <v>4612.6776380000001</v>
      </c>
      <c r="N10372" s="12">
        <v>1914.449355</v>
      </c>
      <c r="O10372" s="12">
        <v>1962.3103530000001</v>
      </c>
      <c r="P10372" s="12">
        <v>4316.0692719999997</v>
      </c>
      <c r="Q10372" s="12">
        <v>8301.7843379999995</v>
      </c>
      <c r="R10372" s="12">
        <v>1851.9979080000001</v>
      </c>
      <c r="S10372" s="12">
        <v>1800.6168680000001</v>
      </c>
      <c r="T10372" s="12">
        <v>3373.6638349999998</v>
      </c>
      <c r="U10372" s="12">
        <v>1418.929537</v>
      </c>
      <c r="V10372" s="12">
        <v>300.01143309999998</v>
      </c>
      <c r="W10372" s="12">
        <v>3902.4806760000001</v>
      </c>
      <c r="X10372" s="12">
        <v>818.4000499</v>
      </c>
      <c r="Y10372" s="12">
        <v>9920.9242059999997</v>
      </c>
      <c r="Z10372" s="12">
        <v>10357.99494</v>
      </c>
      <c r="AA10372" s="12">
        <v>7592.4008009999998</v>
      </c>
      <c r="AB10372" s="12">
        <v>1561.0224639999999</v>
      </c>
      <c r="AC10372" s="12">
        <v>921.50284360000001</v>
      </c>
      <c r="AD10372" s="12">
        <v>85.90296343</v>
      </c>
      <c r="AE10372" s="12">
        <v>1188.254588</v>
      </c>
    </row>
    <row r="10373" spans="1:31" x14ac:dyDescent="0.35">
      <c r="A10373" s="13">
        <v>2035</v>
      </c>
      <c r="B10373" s="13">
        <v>3</v>
      </c>
      <c r="C10373" s="13">
        <v>9</v>
      </c>
      <c r="D10373" s="13">
        <v>4</v>
      </c>
      <c r="E10373" s="13" t="s">
        <v>8531</v>
      </c>
      <c r="F10373" s="12">
        <v>3287.4770530000001</v>
      </c>
      <c r="G10373" s="12">
        <v>12685.84815</v>
      </c>
      <c r="H10373" s="12">
        <v>1804.267546</v>
      </c>
      <c r="I10373" s="12">
        <v>284.28421450000002</v>
      </c>
      <c r="J10373" s="12">
        <v>2433.5621590000001</v>
      </c>
      <c r="K10373" s="12">
        <v>2982.300084</v>
      </c>
      <c r="L10373" s="12">
        <v>2191.6378880000002</v>
      </c>
      <c r="M10373" s="12">
        <v>4731.0177110000004</v>
      </c>
      <c r="N10373" s="12">
        <v>1971.3772080000001</v>
      </c>
      <c r="O10373" s="12">
        <v>1987.995021</v>
      </c>
      <c r="P10373" s="12">
        <v>4337.349193</v>
      </c>
      <c r="Q10373" s="12">
        <v>8022.7644769999997</v>
      </c>
      <c r="R10373" s="12">
        <v>1790.4060810000001</v>
      </c>
      <c r="S10373" s="12">
        <v>1810.407539</v>
      </c>
      <c r="T10373" s="12">
        <v>3479.5322219999998</v>
      </c>
      <c r="U10373" s="12">
        <v>1443.4880109999999</v>
      </c>
      <c r="V10373" s="12">
        <v>298.04394359999998</v>
      </c>
      <c r="W10373" s="12">
        <v>3976.079052</v>
      </c>
      <c r="X10373" s="12">
        <v>831.00034749999998</v>
      </c>
      <c r="Y10373" s="12">
        <v>9740.1097570000002</v>
      </c>
      <c r="Z10373" s="12">
        <v>10456.70586</v>
      </c>
      <c r="AA10373" s="12">
        <v>7664.7558159999999</v>
      </c>
      <c r="AB10373" s="12">
        <v>1555.284075</v>
      </c>
      <c r="AC10373" s="12">
        <v>918.11535730000003</v>
      </c>
      <c r="AD10373" s="12">
        <v>86.933710439999999</v>
      </c>
      <c r="AE10373" s="12">
        <v>1202.5098840000001</v>
      </c>
    </row>
    <row r="10374" spans="1:31" x14ac:dyDescent="0.35">
      <c r="A10374" s="13">
        <v>2035</v>
      </c>
      <c r="B10374" s="13">
        <v>3</v>
      </c>
      <c r="C10374" s="13">
        <v>9</v>
      </c>
      <c r="D10374" s="13">
        <v>5</v>
      </c>
      <c r="E10374" s="13" t="s">
        <v>8531</v>
      </c>
      <c r="F10374" s="12">
        <v>3385.9617480000002</v>
      </c>
      <c r="G10374" s="12">
        <v>13591.306399999999</v>
      </c>
      <c r="H10374" s="12">
        <v>1827.715211</v>
      </c>
      <c r="I10374" s="12">
        <v>294.6157164</v>
      </c>
      <c r="J10374" s="12">
        <v>2506.7014859999999</v>
      </c>
      <c r="K10374" s="12">
        <v>2999.2634549999998</v>
      </c>
      <c r="L10374" s="12">
        <v>2203.144331</v>
      </c>
      <c r="M10374" s="12">
        <v>4893.0918160000001</v>
      </c>
      <c r="N10374" s="12">
        <v>2065.0124860000001</v>
      </c>
      <c r="O10374" s="12">
        <v>2076.2672750000002</v>
      </c>
      <c r="P10374" s="12">
        <v>4420.5344130000003</v>
      </c>
      <c r="Q10374" s="12">
        <v>8222.0638889999991</v>
      </c>
      <c r="R10374" s="12">
        <v>1826.105787</v>
      </c>
      <c r="S10374" s="12">
        <v>1847.394002</v>
      </c>
      <c r="T10374" s="12">
        <v>3526.3918739999999</v>
      </c>
      <c r="U10374" s="12">
        <v>1504.0799119999999</v>
      </c>
      <c r="V10374" s="12">
        <v>303.4193904</v>
      </c>
      <c r="W10374" s="12">
        <v>4138.4075640000001</v>
      </c>
      <c r="X10374" s="12">
        <v>872.78530590000003</v>
      </c>
      <c r="Y10374" s="12">
        <v>9821.2693359999994</v>
      </c>
      <c r="Z10374" s="12">
        <v>10618.872439999999</v>
      </c>
      <c r="AA10374" s="12">
        <v>7783.6237739999997</v>
      </c>
      <c r="AB10374" s="12">
        <v>1581.0202569999999</v>
      </c>
      <c r="AC10374" s="12">
        <v>933.30794119999996</v>
      </c>
      <c r="AD10374" s="12">
        <v>90.772436679999998</v>
      </c>
      <c r="AE10374" s="12">
        <v>1255.59971</v>
      </c>
    </row>
    <row r="10375" spans="1:31" x14ac:dyDescent="0.35">
      <c r="A10375" s="13">
        <v>2035</v>
      </c>
      <c r="B10375" s="13">
        <v>3</v>
      </c>
      <c r="C10375" s="13">
        <v>9</v>
      </c>
      <c r="D10375" s="13">
        <v>6</v>
      </c>
      <c r="E10375" s="13" t="s">
        <v>8531</v>
      </c>
      <c r="F10375" s="12">
        <v>3551.5727160000001</v>
      </c>
      <c r="G10375" s="12">
        <v>14868.328820000001</v>
      </c>
      <c r="H10375" s="12">
        <v>1866.847174</v>
      </c>
      <c r="I10375" s="12">
        <v>311.85773189999998</v>
      </c>
      <c r="J10375" s="12">
        <v>2622.8511819999999</v>
      </c>
      <c r="K10375" s="12">
        <v>3102.2591000000002</v>
      </c>
      <c r="L10375" s="12">
        <v>2306.1288960000002</v>
      </c>
      <c r="M10375" s="12">
        <v>5020.1783009999999</v>
      </c>
      <c r="N10375" s="12">
        <v>2271.2597340000002</v>
      </c>
      <c r="O10375" s="12">
        <v>2237.458795</v>
      </c>
      <c r="P10375" s="12">
        <v>4580.1334260000003</v>
      </c>
      <c r="Q10375" s="12">
        <v>8692.9120430000003</v>
      </c>
      <c r="R10375" s="12">
        <v>2012.4486850000001</v>
      </c>
      <c r="S10375" s="12">
        <v>1945.733348</v>
      </c>
      <c r="T10375" s="12">
        <v>3667.8386890000002</v>
      </c>
      <c r="U10375" s="12">
        <v>1583.0340430000001</v>
      </c>
      <c r="V10375" s="12">
        <v>314.20545770000001</v>
      </c>
      <c r="W10375" s="12">
        <v>4295.2340299999996</v>
      </c>
      <c r="X10375" s="12">
        <v>931.24644850000004</v>
      </c>
      <c r="Y10375" s="12">
        <v>10378.615610000001</v>
      </c>
      <c r="Z10375" s="12">
        <v>11041.91653</v>
      </c>
      <c r="AA10375" s="12">
        <v>8093.7147029999996</v>
      </c>
      <c r="AB10375" s="12">
        <v>1630.5803390000001</v>
      </c>
      <c r="AC10375" s="12">
        <v>962.56425109999998</v>
      </c>
      <c r="AD10375" s="12">
        <v>96.648946370000004</v>
      </c>
      <c r="AE10375" s="12">
        <v>1336.872208</v>
      </c>
    </row>
    <row r="10376" spans="1:31" x14ac:dyDescent="0.35">
      <c r="A10376" s="13">
        <v>2035</v>
      </c>
      <c r="B10376" s="13">
        <v>3</v>
      </c>
      <c r="C10376" s="13">
        <v>9</v>
      </c>
      <c r="D10376" s="13">
        <v>7</v>
      </c>
      <c r="E10376" s="13" t="s">
        <v>8531</v>
      </c>
      <c r="F10376" s="12">
        <v>3744.1317429999999</v>
      </c>
      <c r="G10376" s="12">
        <v>15957.624400000001</v>
      </c>
      <c r="H10376" s="12">
        <v>1911.4129740000001</v>
      </c>
      <c r="I10376" s="12">
        <v>331.49453130000001</v>
      </c>
      <c r="J10376" s="12">
        <v>2725.2879670000002</v>
      </c>
      <c r="K10376" s="12">
        <v>3205.2529330000002</v>
      </c>
      <c r="L10376" s="12">
        <v>2304.978795</v>
      </c>
      <c r="M10376" s="12">
        <v>5117.4231579999996</v>
      </c>
      <c r="N10376" s="12">
        <v>2512.3482469999999</v>
      </c>
      <c r="O10376" s="12">
        <v>2482.7904119999998</v>
      </c>
      <c r="P10376" s="12">
        <v>4766.816554</v>
      </c>
      <c r="Q10376" s="12">
        <v>9153.7941420000006</v>
      </c>
      <c r="R10376" s="12">
        <v>2194.8687930000001</v>
      </c>
      <c r="S10376" s="12">
        <v>2035.5873819999999</v>
      </c>
      <c r="T10376" s="12">
        <v>3801.475723</v>
      </c>
      <c r="U10376" s="12">
        <v>1623.6589879999999</v>
      </c>
      <c r="V10376" s="12">
        <v>322.18083969999998</v>
      </c>
      <c r="W10376" s="12">
        <v>4430.0477719999999</v>
      </c>
      <c r="X10376" s="12">
        <v>990.81946579999999</v>
      </c>
      <c r="Y10376" s="12">
        <v>11282.523020000001</v>
      </c>
      <c r="Z10376" s="12">
        <v>11532.650460000001</v>
      </c>
      <c r="AA10376" s="12">
        <v>8453.4222260000006</v>
      </c>
      <c r="AB10376" s="12">
        <v>1683.792359</v>
      </c>
      <c r="AC10376" s="12">
        <v>993.97637239999995</v>
      </c>
      <c r="AD10376" s="12">
        <v>101.210381</v>
      </c>
      <c r="AE10376" s="12">
        <v>1399.957136</v>
      </c>
    </row>
    <row r="10377" spans="1:31" x14ac:dyDescent="0.35">
      <c r="A10377" s="13">
        <v>2035</v>
      </c>
      <c r="B10377" s="13">
        <v>3</v>
      </c>
      <c r="C10377" s="13">
        <v>9</v>
      </c>
      <c r="D10377" s="13">
        <v>8</v>
      </c>
      <c r="E10377" s="13" t="s">
        <v>8531</v>
      </c>
      <c r="F10377" s="12">
        <v>3905.8229080000001</v>
      </c>
      <c r="G10377" s="12">
        <v>16827.883099999999</v>
      </c>
      <c r="H10377" s="12">
        <v>1989.210732</v>
      </c>
      <c r="I10377" s="12">
        <v>365.77325990000003</v>
      </c>
      <c r="J10377" s="12">
        <v>2783.2592570000002</v>
      </c>
      <c r="K10377" s="12">
        <v>3376.9114359999999</v>
      </c>
      <c r="L10377" s="12">
        <v>2362.5120959999999</v>
      </c>
      <c r="M10377" s="12">
        <v>5196.6593439999997</v>
      </c>
      <c r="N10377" s="12">
        <v>2698.9974910000001</v>
      </c>
      <c r="O10377" s="12">
        <v>2695.6467910000001</v>
      </c>
      <c r="P10377" s="12">
        <v>4899.815466</v>
      </c>
      <c r="Q10377" s="12">
        <v>10003.318139999999</v>
      </c>
      <c r="R10377" s="12">
        <v>2460.0633130000001</v>
      </c>
      <c r="S10377" s="12">
        <v>2088.8913200000002</v>
      </c>
      <c r="T10377" s="12">
        <v>3834.0176029999998</v>
      </c>
      <c r="U10377" s="12">
        <v>1662.6766459999999</v>
      </c>
      <c r="V10377" s="12">
        <v>329.0318302</v>
      </c>
      <c r="W10377" s="12">
        <v>4556.6107169999996</v>
      </c>
      <c r="X10377" s="12">
        <v>1017.873565</v>
      </c>
      <c r="Y10377" s="12">
        <v>12145.267970000001</v>
      </c>
      <c r="Z10377" s="12">
        <v>12000.819</v>
      </c>
      <c r="AA10377" s="12">
        <v>8796.5893359999991</v>
      </c>
      <c r="AB10377" s="12">
        <v>1738.9171739999999</v>
      </c>
      <c r="AC10377" s="12">
        <v>1026.517656</v>
      </c>
      <c r="AD10377" s="12">
        <v>103.7458213</v>
      </c>
      <c r="AE10377" s="12">
        <v>1435.0224350000001</v>
      </c>
    </row>
    <row r="10378" spans="1:31" x14ac:dyDescent="0.35">
      <c r="A10378" s="13">
        <v>2035</v>
      </c>
      <c r="B10378" s="13">
        <v>3</v>
      </c>
      <c r="C10378" s="13">
        <v>9</v>
      </c>
      <c r="D10378" s="13">
        <v>9</v>
      </c>
      <c r="E10378" s="13" t="s">
        <v>8531</v>
      </c>
      <c r="F10378" s="12">
        <v>3906.803093</v>
      </c>
      <c r="G10378" s="12">
        <v>17185.755209999999</v>
      </c>
      <c r="H10378" s="12">
        <v>2071.976161</v>
      </c>
      <c r="I10378" s="12">
        <v>402.24147019999998</v>
      </c>
      <c r="J10378" s="12">
        <v>2824.607387</v>
      </c>
      <c r="K10378" s="12">
        <v>3591.7868349999999</v>
      </c>
      <c r="L10378" s="12">
        <v>2531.0861009999999</v>
      </c>
      <c r="M10378" s="12">
        <v>5211.0662819999998</v>
      </c>
      <c r="N10378" s="12">
        <v>2808.4973450000002</v>
      </c>
      <c r="O10378" s="12">
        <v>2881.9332239999999</v>
      </c>
      <c r="P10378" s="12">
        <v>5030.8799129999998</v>
      </c>
      <c r="Q10378" s="12">
        <v>11144.315000000001</v>
      </c>
      <c r="R10378" s="12">
        <v>2709.9588269999999</v>
      </c>
      <c r="S10378" s="12">
        <v>2169.6078299999999</v>
      </c>
      <c r="T10378" s="12">
        <v>3839.6586969999998</v>
      </c>
      <c r="U10378" s="12">
        <v>1695.267715</v>
      </c>
      <c r="V10378" s="12">
        <v>335.84784239999999</v>
      </c>
      <c r="W10378" s="12">
        <v>4633.6461669999999</v>
      </c>
      <c r="X10378" s="12">
        <v>1027.1388079999999</v>
      </c>
      <c r="Y10378" s="12">
        <v>13104.69096</v>
      </c>
      <c r="Z10378" s="12">
        <v>12423.863090000001</v>
      </c>
      <c r="AA10378" s="12">
        <v>9106.6802659999994</v>
      </c>
      <c r="AB10378" s="12">
        <v>1788.6509129999999</v>
      </c>
      <c r="AC10378" s="12">
        <v>1055.876479</v>
      </c>
      <c r="AD10378" s="12">
        <v>105.2860804</v>
      </c>
      <c r="AE10378" s="12">
        <v>1456.3243150000001</v>
      </c>
    </row>
    <row r="10379" spans="1:31" x14ac:dyDescent="0.35">
      <c r="A10379" s="13">
        <v>2035</v>
      </c>
      <c r="B10379" s="13">
        <v>3</v>
      </c>
      <c r="C10379" s="13">
        <v>9</v>
      </c>
      <c r="D10379" s="13">
        <v>10</v>
      </c>
      <c r="E10379" s="13" t="s">
        <v>8531</v>
      </c>
      <c r="F10379" s="12">
        <v>3977.358608</v>
      </c>
      <c r="G10379" s="12">
        <v>17042.99411</v>
      </c>
      <c r="H10379" s="12">
        <v>2141.2318700000001</v>
      </c>
      <c r="I10379" s="12">
        <v>432.75714210000001</v>
      </c>
      <c r="J10379" s="12">
        <v>2839.9832980000001</v>
      </c>
      <c r="K10379" s="12">
        <v>3769.9067540000001</v>
      </c>
      <c r="L10379" s="12">
        <v>2593.2219789999999</v>
      </c>
      <c r="M10379" s="12">
        <v>5182.7669390000001</v>
      </c>
      <c r="N10379" s="12">
        <v>2787.0331809999998</v>
      </c>
      <c r="O10379" s="12">
        <v>2924.150388</v>
      </c>
      <c r="P10379" s="12">
        <v>5110.1962009999997</v>
      </c>
      <c r="Q10379" s="12">
        <v>11891.68922</v>
      </c>
      <c r="R10379" s="12">
        <v>2827.2564739999998</v>
      </c>
      <c r="S10379" s="12">
        <v>2224.4339100000002</v>
      </c>
      <c r="T10379" s="12">
        <v>3851.8068170000001</v>
      </c>
      <c r="U10379" s="12">
        <v>1716.612895</v>
      </c>
      <c r="V10379" s="12">
        <v>338.9396256</v>
      </c>
      <c r="W10379" s="12">
        <v>4650.1545749999996</v>
      </c>
      <c r="X10379" s="12">
        <v>1037.1445409999999</v>
      </c>
      <c r="Y10379" s="12">
        <v>13663.12846</v>
      </c>
      <c r="Z10379" s="12">
        <v>12574.74698</v>
      </c>
      <c r="AA10379" s="12">
        <v>9217.2780160000002</v>
      </c>
      <c r="AB10379" s="12">
        <v>1810.2136740000001</v>
      </c>
      <c r="AC10379" s="12">
        <v>1068.6054079999999</v>
      </c>
      <c r="AD10379" s="12">
        <v>104.3974643</v>
      </c>
      <c r="AE10379" s="12">
        <v>1444.0346979999999</v>
      </c>
    </row>
    <row r="10380" spans="1:31" x14ac:dyDescent="0.35">
      <c r="A10380" s="13">
        <v>2035</v>
      </c>
      <c r="B10380" s="13">
        <v>3</v>
      </c>
      <c r="C10380" s="13">
        <v>9</v>
      </c>
      <c r="D10380" s="13">
        <v>11</v>
      </c>
      <c r="E10380" s="13" t="s">
        <v>8531</v>
      </c>
      <c r="F10380" s="12">
        <v>3985.198214</v>
      </c>
      <c r="G10380" s="12">
        <v>16485.641769999998</v>
      </c>
      <c r="H10380" s="12">
        <v>2188.5933679999998</v>
      </c>
      <c r="I10380" s="12">
        <v>453.62544830000002</v>
      </c>
      <c r="J10380" s="12">
        <v>2842.8927870000002</v>
      </c>
      <c r="K10380" s="12">
        <v>3857.554157</v>
      </c>
      <c r="L10380" s="12">
        <v>2624.8655119999999</v>
      </c>
      <c r="M10380" s="12">
        <v>5148.2945099999997</v>
      </c>
      <c r="N10380" s="12">
        <v>2703.0415760000001</v>
      </c>
      <c r="O10380" s="12">
        <v>2902.3036440000001</v>
      </c>
      <c r="P10380" s="12">
        <v>5127.6071899999997</v>
      </c>
      <c r="Q10380" s="12">
        <v>12312.71394</v>
      </c>
      <c r="R10380" s="12">
        <v>2874.3323959999998</v>
      </c>
      <c r="S10380" s="12">
        <v>2246.4082579999999</v>
      </c>
      <c r="T10380" s="12">
        <v>3750.2777329999999</v>
      </c>
      <c r="U10380" s="12">
        <v>1653.4948910000001</v>
      </c>
      <c r="V10380" s="12">
        <v>337.32348389999999</v>
      </c>
      <c r="W10380" s="12">
        <v>4599.2549760000002</v>
      </c>
      <c r="X10380" s="12">
        <v>1028.3429590000001</v>
      </c>
      <c r="Y10380" s="12">
        <v>13822.918009999999</v>
      </c>
      <c r="Z10380" s="12">
        <v>12602.95372</v>
      </c>
      <c r="AA10380" s="12">
        <v>9237.9535329999999</v>
      </c>
      <c r="AB10380" s="12">
        <v>1814.561267</v>
      </c>
      <c r="AC10380" s="12">
        <v>1071.171879</v>
      </c>
      <c r="AD10380" s="12">
        <v>102.3951805</v>
      </c>
      <c r="AE10380" s="12">
        <v>1416.342987</v>
      </c>
    </row>
    <row r="10381" spans="1:31" x14ac:dyDescent="0.35">
      <c r="A10381" s="13">
        <v>2035</v>
      </c>
      <c r="B10381" s="13">
        <v>3</v>
      </c>
      <c r="C10381" s="13">
        <v>9</v>
      </c>
      <c r="D10381" s="13">
        <v>12</v>
      </c>
      <c r="E10381" s="13" t="s">
        <v>8531</v>
      </c>
      <c r="F10381" s="12">
        <v>3907.7832779999999</v>
      </c>
      <c r="G10381" s="12">
        <v>15767.922500000001</v>
      </c>
      <c r="H10381" s="12">
        <v>2229.2774829999998</v>
      </c>
      <c r="I10381" s="12">
        <v>471.55160009999997</v>
      </c>
      <c r="J10381" s="12">
        <v>2826.4775020000002</v>
      </c>
      <c r="K10381" s="12">
        <v>3889.0582060000002</v>
      </c>
      <c r="L10381" s="12">
        <v>2616.8104589999998</v>
      </c>
      <c r="M10381" s="12">
        <v>5094.7843419999999</v>
      </c>
      <c r="N10381" s="12">
        <v>2568.0323640000001</v>
      </c>
      <c r="O10381" s="12">
        <v>2826.7259640000002</v>
      </c>
      <c r="P10381" s="12">
        <v>5100.0390619999998</v>
      </c>
      <c r="Q10381" s="12">
        <v>12215.55176</v>
      </c>
      <c r="R10381" s="12">
        <v>2858.2478590000001</v>
      </c>
      <c r="S10381" s="12">
        <v>2239.8814550000002</v>
      </c>
      <c r="T10381" s="12">
        <v>3680.855634</v>
      </c>
      <c r="U10381" s="12">
        <v>1637.8878279999999</v>
      </c>
      <c r="V10381" s="12">
        <v>335.4262445</v>
      </c>
      <c r="W10381" s="12">
        <v>4529.7842710000004</v>
      </c>
      <c r="X10381" s="12">
        <v>1005.272698</v>
      </c>
      <c r="Y10381" s="12">
        <v>13812.56969</v>
      </c>
      <c r="Z10381" s="12">
        <v>12468.98754</v>
      </c>
      <c r="AA10381" s="12">
        <v>9139.7564459999994</v>
      </c>
      <c r="AB10381" s="12">
        <v>1808.9965340000001</v>
      </c>
      <c r="AC10381" s="12">
        <v>1067.886906</v>
      </c>
      <c r="AD10381" s="12">
        <v>100.4166072</v>
      </c>
      <c r="AE10381" s="12">
        <v>1388.979194</v>
      </c>
    </row>
    <row r="10382" spans="1:31" x14ac:dyDescent="0.35">
      <c r="A10382" s="13">
        <v>2035</v>
      </c>
      <c r="B10382" s="13">
        <v>3</v>
      </c>
      <c r="C10382" s="13">
        <v>9</v>
      </c>
      <c r="D10382" s="13">
        <v>13</v>
      </c>
      <c r="E10382" s="13" t="s">
        <v>8531</v>
      </c>
      <c r="F10382" s="12">
        <v>3831.3475910000002</v>
      </c>
      <c r="G10382" s="12">
        <v>15054.116980000001</v>
      </c>
      <c r="H10382" s="12">
        <v>2261.1109409999999</v>
      </c>
      <c r="I10382" s="12">
        <v>485.57792929999999</v>
      </c>
      <c r="J10382" s="12">
        <v>2804.0376379999998</v>
      </c>
      <c r="K10382" s="12">
        <v>3846.244639</v>
      </c>
      <c r="L10382" s="12">
        <v>2578.8386540000001</v>
      </c>
      <c r="M10382" s="12">
        <v>5039.2153820000003</v>
      </c>
      <c r="N10382" s="12">
        <v>2455.4203950000001</v>
      </c>
      <c r="O10382" s="12">
        <v>2717.1980119999998</v>
      </c>
      <c r="P10382" s="12">
        <v>5031.3631320000004</v>
      </c>
      <c r="Q10382" s="12">
        <v>12066.08376</v>
      </c>
      <c r="R10382" s="12">
        <v>2805.6805159999999</v>
      </c>
      <c r="S10382" s="12">
        <v>2218.3425379999999</v>
      </c>
      <c r="T10382" s="12">
        <v>3597.1157640000001</v>
      </c>
      <c r="U10382" s="12">
        <v>1651.6598200000001</v>
      </c>
      <c r="V10382" s="12">
        <v>332.86148309999999</v>
      </c>
      <c r="W10382" s="12">
        <v>4449.9955259999997</v>
      </c>
      <c r="X10382" s="12">
        <v>984.70529399999998</v>
      </c>
      <c r="Y10382" s="12">
        <v>13621.19389</v>
      </c>
      <c r="Z10382" s="12">
        <v>12257.46233</v>
      </c>
      <c r="AA10382" s="12">
        <v>8984.7086579999996</v>
      </c>
      <c r="AB10382" s="12">
        <v>1795.7806149999999</v>
      </c>
      <c r="AC10382" s="12">
        <v>1060.085284</v>
      </c>
      <c r="AD10382" s="12">
        <v>98.10628475</v>
      </c>
      <c r="AE10382" s="12">
        <v>1357.0272890000001</v>
      </c>
    </row>
    <row r="10383" spans="1:31" x14ac:dyDescent="0.35">
      <c r="A10383" s="13">
        <v>2035</v>
      </c>
      <c r="B10383" s="13">
        <v>3</v>
      </c>
      <c r="C10383" s="13">
        <v>9</v>
      </c>
      <c r="D10383" s="13">
        <v>14</v>
      </c>
      <c r="E10383" s="13" t="s">
        <v>8531</v>
      </c>
      <c r="F10383" s="12">
        <v>3821.0579910000001</v>
      </c>
      <c r="G10383" s="12">
        <v>14332.48395</v>
      </c>
      <c r="H10383" s="12">
        <v>2253.0363609999999</v>
      </c>
      <c r="I10383" s="12">
        <v>482.01997019999999</v>
      </c>
      <c r="J10383" s="12">
        <v>2551.7898460000001</v>
      </c>
      <c r="K10383" s="12">
        <v>3819.9911139999999</v>
      </c>
      <c r="L10383" s="12">
        <v>2595.5232679999999</v>
      </c>
      <c r="M10383" s="12">
        <v>5010.9173559999999</v>
      </c>
      <c r="N10383" s="12">
        <v>2360.54027</v>
      </c>
      <c r="O10383" s="12">
        <v>2641.3260989999999</v>
      </c>
      <c r="P10383" s="12">
        <v>4948.178707</v>
      </c>
      <c r="Q10383" s="12">
        <v>11968.92157</v>
      </c>
      <c r="R10383" s="12">
        <v>2774.2957590000001</v>
      </c>
      <c r="S10383" s="12">
        <v>2200.7197030000002</v>
      </c>
      <c r="T10383" s="12">
        <v>3617.9424899999999</v>
      </c>
      <c r="U10383" s="12">
        <v>1609.427588</v>
      </c>
      <c r="V10383" s="12">
        <v>330.78856969999998</v>
      </c>
      <c r="W10383" s="12">
        <v>4390.8428590000003</v>
      </c>
      <c r="X10383" s="12">
        <v>961.91300139999998</v>
      </c>
      <c r="Y10383" s="12">
        <v>13364.66411</v>
      </c>
      <c r="Z10383" s="12">
        <v>12079.7852</v>
      </c>
      <c r="AA10383" s="12">
        <v>8854.4714889999996</v>
      </c>
      <c r="AB10383" s="12">
        <v>1798.9105520000001</v>
      </c>
      <c r="AC10383" s="12">
        <v>1061.932949</v>
      </c>
      <c r="AD10383" s="12">
        <v>96.826709339999994</v>
      </c>
      <c r="AE10383" s="12">
        <v>1339.3306809999999</v>
      </c>
    </row>
    <row r="10384" spans="1:31" x14ac:dyDescent="0.35">
      <c r="A10384" s="13">
        <v>2035</v>
      </c>
      <c r="B10384" s="13">
        <v>3</v>
      </c>
      <c r="C10384" s="13">
        <v>9</v>
      </c>
      <c r="D10384" s="13">
        <v>15</v>
      </c>
      <c r="E10384" s="13" t="s">
        <v>8531</v>
      </c>
      <c r="F10384" s="12">
        <v>3674.5554769999999</v>
      </c>
      <c r="G10384" s="12">
        <v>13947.22769</v>
      </c>
      <c r="H10384" s="12">
        <v>2216.700096</v>
      </c>
      <c r="I10384" s="12">
        <v>466.00966620000003</v>
      </c>
      <c r="J10384" s="12">
        <v>2518.3371670000001</v>
      </c>
      <c r="K10384" s="12">
        <v>3793.333353</v>
      </c>
      <c r="L10384" s="12">
        <v>2535.688678</v>
      </c>
      <c r="M10384" s="12">
        <v>4979.5314699999999</v>
      </c>
      <c r="N10384" s="12">
        <v>2302.989994</v>
      </c>
      <c r="O10384" s="12">
        <v>2570.1773880000001</v>
      </c>
      <c r="P10384" s="12">
        <v>4869.346434</v>
      </c>
      <c r="Q10384" s="12">
        <v>11762.139639999999</v>
      </c>
      <c r="R10384" s="12">
        <v>2731.5360000000001</v>
      </c>
      <c r="S10384" s="12">
        <v>2173.0884799999999</v>
      </c>
      <c r="T10384" s="12">
        <v>3571.9497339999998</v>
      </c>
      <c r="U10384" s="12">
        <v>1630.3146400000001</v>
      </c>
      <c r="V10384" s="12">
        <v>332.40471129999997</v>
      </c>
      <c r="W10384" s="12">
        <v>4423.171351</v>
      </c>
      <c r="X10384" s="12">
        <v>944.2175608</v>
      </c>
      <c r="Y10384" s="12">
        <v>13064.205980000001</v>
      </c>
      <c r="Z10384" s="12">
        <v>11979.66711</v>
      </c>
      <c r="AA10384" s="12">
        <v>8781.0850219999993</v>
      </c>
      <c r="AB10384" s="12">
        <v>1793.1721620000001</v>
      </c>
      <c r="AC10384" s="12">
        <v>1058.545462</v>
      </c>
      <c r="AD10384" s="12">
        <v>97.288734079999998</v>
      </c>
      <c r="AE10384" s="12">
        <v>1345.7205120000001</v>
      </c>
    </row>
    <row r="10385" spans="1:31" x14ac:dyDescent="0.35">
      <c r="A10385" s="13">
        <v>2035</v>
      </c>
      <c r="B10385" s="13">
        <v>3</v>
      </c>
      <c r="C10385" s="13">
        <v>9</v>
      </c>
      <c r="D10385" s="13">
        <v>16</v>
      </c>
      <c r="E10385" s="13" t="s">
        <v>8531</v>
      </c>
      <c r="F10385" s="12">
        <v>3592.2405530000001</v>
      </c>
      <c r="G10385" s="12">
        <v>14084.12422</v>
      </c>
      <c r="H10385" s="12">
        <v>2138.2825189999999</v>
      </c>
      <c r="I10385" s="12">
        <v>431.45720119999999</v>
      </c>
      <c r="J10385" s="12">
        <v>2523.5317620000001</v>
      </c>
      <c r="K10385" s="12">
        <v>3748.5004239999998</v>
      </c>
      <c r="L10385" s="12">
        <v>2449.9632339999998</v>
      </c>
      <c r="M10385" s="12">
        <v>5072.6600600000002</v>
      </c>
      <c r="N10385" s="12">
        <v>2322.587998</v>
      </c>
      <c r="O10385" s="12">
        <v>2582.2809149999998</v>
      </c>
      <c r="P10385" s="12">
        <v>4837.4269489999997</v>
      </c>
      <c r="Q10385" s="12">
        <v>11465.69059</v>
      </c>
      <c r="R10385" s="12">
        <v>2693.8742910000001</v>
      </c>
      <c r="S10385" s="12">
        <v>2158.0763659999998</v>
      </c>
      <c r="T10385" s="12">
        <v>3570.2140129999998</v>
      </c>
      <c r="U10385" s="12">
        <v>1603.231344</v>
      </c>
      <c r="V10385" s="12">
        <v>326.60766660000002</v>
      </c>
      <c r="W10385" s="12">
        <v>4555.9223940000002</v>
      </c>
      <c r="X10385" s="12">
        <v>924.76089230000002</v>
      </c>
      <c r="Y10385" s="12">
        <v>12873.572899999999</v>
      </c>
      <c r="Z10385" s="12">
        <v>12045.943450000001</v>
      </c>
      <c r="AA10385" s="12">
        <v>8829.6655159999991</v>
      </c>
      <c r="AB10385" s="12">
        <v>1776.1306500000001</v>
      </c>
      <c r="AC10385" s="12">
        <v>1048.485516</v>
      </c>
      <c r="AD10385" s="12">
        <v>97.964087629999995</v>
      </c>
      <c r="AE10385" s="12">
        <v>1355.060694</v>
      </c>
    </row>
    <row r="10386" spans="1:31" x14ac:dyDescent="0.35">
      <c r="A10386" s="13">
        <v>2035</v>
      </c>
      <c r="B10386" s="13">
        <v>3</v>
      </c>
      <c r="C10386" s="13">
        <v>9</v>
      </c>
      <c r="D10386" s="13">
        <v>17</v>
      </c>
      <c r="E10386" s="13" t="s">
        <v>8531</v>
      </c>
      <c r="F10386" s="12">
        <v>3678.9658399999998</v>
      </c>
      <c r="G10386" s="12">
        <v>14275.77694</v>
      </c>
      <c r="H10386" s="12">
        <v>2130.9840140000001</v>
      </c>
      <c r="I10386" s="12">
        <v>428.24141270000001</v>
      </c>
      <c r="J10386" s="12">
        <v>2559.2703059999999</v>
      </c>
      <c r="K10386" s="12">
        <v>3699.2245339999999</v>
      </c>
      <c r="L10386" s="12">
        <v>3321.0221449999999</v>
      </c>
      <c r="M10386" s="12">
        <v>5243.4805759999999</v>
      </c>
      <c r="N10386" s="12">
        <v>2344.6756949999999</v>
      </c>
      <c r="O10386" s="12">
        <v>2609.1463829999998</v>
      </c>
      <c r="P10386" s="12">
        <v>4913.8407429999997</v>
      </c>
      <c r="Q10386" s="12">
        <v>11281.33684</v>
      </c>
      <c r="R10386" s="12">
        <v>2685.2443929999999</v>
      </c>
      <c r="S10386" s="12">
        <v>2165.0386010000002</v>
      </c>
      <c r="T10386" s="12">
        <v>3770.236598</v>
      </c>
      <c r="U10386" s="12">
        <v>1652.3482919999999</v>
      </c>
      <c r="V10386" s="12">
        <v>320.56469800000002</v>
      </c>
      <c r="W10386" s="12">
        <v>4688.673436</v>
      </c>
      <c r="X10386" s="12">
        <v>943.66162340000005</v>
      </c>
      <c r="Y10386" s="12">
        <v>13012.5193</v>
      </c>
      <c r="Z10386" s="12">
        <v>12210.930710000001</v>
      </c>
      <c r="AA10386" s="12">
        <v>8950.6010249999999</v>
      </c>
      <c r="AB10386" s="12">
        <v>1774.217854</v>
      </c>
      <c r="AC10386" s="12">
        <v>1047.356354</v>
      </c>
      <c r="AD10386" s="12">
        <v>99.148887040000005</v>
      </c>
      <c r="AE10386" s="12">
        <v>1371.446545</v>
      </c>
    </row>
    <row r="10387" spans="1:31" x14ac:dyDescent="0.35">
      <c r="A10387" s="13">
        <v>2035</v>
      </c>
      <c r="B10387" s="13">
        <v>3</v>
      </c>
      <c r="C10387" s="13">
        <v>9</v>
      </c>
      <c r="D10387" s="13">
        <v>18</v>
      </c>
      <c r="E10387" s="13" t="s">
        <v>8531</v>
      </c>
      <c r="F10387" s="12">
        <v>3892.1040670000002</v>
      </c>
      <c r="G10387" s="12">
        <v>14911.355869999999</v>
      </c>
      <c r="H10387" s="12">
        <v>2176.7920570000001</v>
      </c>
      <c r="I10387" s="12">
        <v>448.4254803</v>
      </c>
      <c r="J10387" s="12">
        <v>2755.20829</v>
      </c>
      <c r="K10387" s="12">
        <v>3774.3497139999999</v>
      </c>
      <c r="L10387" s="12">
        <v>3606.9640399999998</v>
      </c>
      <c r="M10387" s="12">
        <v>5382.9158649999999</v>
      </c>
      <c r="N10387" s="12">
        <v>2407.5137920000002</v>
      </c>
      <c r="O10387" s="12">
        <v>2760.8915000000002</v>
      </c>
      <c r="P10387" s="12">
        <v>5089.3994979999998</v>
      </c>
      <c r="Q10387" s="12">
        <v>12292.78412</v>
      </c>
      <c r="R10387" s="12">
        <v>2855.8949130000001</v>
      </c>
      <c r="S10387" s="12">
        <v>2204.2003530000002</v>
      </c>
      <c r="T10387" s="12">
        <v>3909.513762</v>
      </c>
      <c r="U10387" s="12">
        <v>1744.842791</v>
      </c>
      <c r="V10387" s="12">
        <v>325.55362300000002</v>
      </c>
      <c r="W10387" s="12">
        <v>4952.1128220000001</v>
      </c>
      <c r="X10387" s="12">
        <v>1000.826338</v>
      </c>
      <c r="Y10387" s="12">
        <v>13490.289790000001</v>
      </c>
      <c r="Z10387" s="12">
        <v>12464.759700000001</v>
      </c>
      <c r="AA10387" s="12">
        <v>9136.6574409999994</v>
      </c>
      <c r="AB10387" s="12">
        <v>1809.8663610000001</v>
      </c>
      <c r="AC10387" s="12">
        <v>1068.4003829999999</v>
      </c>
      <c r="AD10387" s="12">
        <v>103.0231129</v>
      </c>
      <c r="AE10387" s="12">
        <v>1425.0273319999999</v>
      </c>
    </row>
    <row r="10388" spans="1:31" x14ac:dyDescent="0.35">
      <c r="A10388" s="13">
        <v>2035</v>
      </c>
      <c r="B10388" s="13">
        <v>3</v>
      </c>
      <c r="C10388" s="13">
        <v>9</v>
      </c>
      <c r="D10388" s="13">
        <v>19</v>
      </c>
      <c r="E10388" s="13" t="s">
        <v>8531</v>
      </c>
      <c r="F10388" s="12">
        <v>4082.2130999999999</v>
      </c>
      <c r="G10388" s="12">
        <v>15787.479139999999</v>
      </c>
      <c r="H10388" s="12">
        <v>2251.4829060000002</v>
      </c>
      <c r="I10388" s="12">
        <v>481.33583390000001</v>
      </c>
      <c r="J10388" s="12">
        <v>2746.2742229999999</v>
      </c>
      <c r="K10388" s="12">
        <v>4057.0813130000001</v>
      </c>
      <c r="L10388" s="12">
        <v>3785.3177070000002</v>
      </c>
      <c r="M10388" s="12">
        <v>5316.543017</v>
      </c>
      <c r="N10388" s="12">
        <v>2540.967502</v>
      </c>
      <c r="O10388" s="12">
        <v>2899.3509979999999</v>
      </c>
      <c r="P10388" s="12">
        <v>5337.0198959999998</v>
      </c>
      <c r="Q10388" s="12">
        <v>14168.70904</v>
      </c>
      <c r="R10388" s="12">
        <v>3294.094114</v>
      </c>
      <c r="S10388" s="12">
        <v>2331.258566</v>
      </c>
      <c r="T10388" s="12">
        <v>4067.8828950000002</v>
      </c>
      <c r="U10388" s="12">
        <v>1778.1236120000001</v>
      </c>
      <c r="V10388" s="12">
        <v>344.27989839999998</v>
      </c>
      <c r="W10388" s="12">
        <v>5020.2091529999998</v>
      </c>
      <c r="X10388" s="12">
        <v>1047.613936</v>
      </c>
      <c r="Y10388" s="12">
        <v>14527.414129999999</v>
      </c>
      <c r="Z10388" s="12">
        <v>12600.13305</v>
      </c>
      <c r="AA10388" s="12">
        <v>9235.8859809999994</v>
      </c>
      <c r="AB10388" s="12">
        <v>1935.766192</v>
      </c>
      <c r="AC10388" s="12">
        <v>1142.7215759999999</v>
      </c>
      <c r="AD10388" s="12">
        <v>105.36900110000001</v>
      </c>
      <c r="AE10388" s="12">
        <v>1457.4711139999999</v>
      </c>
    </row>
    <row r="10389" spans="1:31" x14ac:dyDescent="0.35">
      <c r="A10389" s="13">
        <v>2035</v>
      </c>
      <c r="B10389" s="13">
        <v>3</v>
      </c>
      <c r="C10389" s="13">
        <v>9</v>
      </c>
      <c r="D10389" s="13">
        <v>20</v>
      </c>
      <c r="E10389" s="13" t="s">
        <v>8531</v>
      </c>
      <c r="F10389" s="12">
        <v>3967.559569</v>
      </c>
      <c r="G10389" s="12">
        <v>15662.32387</v>
      </c>
      <c r="H10389" s="12">
        <v>2244.185704</v>
      </c>
      <c r="I10389" s="12">
        <v>478.12004539999998</v>
      </c>
      <c r="J10389" s="12">
        <v>2745.0269739999999</v>
      </c>
      <c r="K10389" s="12">
        <v>4044.9642309999999</v>
      </c>
      <c r="L10389" s="12">
        <v>3778.4138419999999</v>
      </c>
      <c r="M10389" s="12">
        <v>5255.8293800000001</v>
      </c>
      <c r="N10389" s="12">
        <v>2577.6749279999999</v>
      </c>
      <c r="O10389" s="12">
        <v>2890.7898719999998</v>
      </c>
      <c r="P10389" s="12">
        <v>5393.1217960000004</v>
      </c>
      <c r="Q10389" s="12">
        <v>14151.266159999999</v>
      </c>
      <c r="R10389" s="12">
        <v>3320.378393</v>
      </c>
      <c r="S10389" s="12">
        <v>2382.1685640000001</v>
      </c>
      <c r="T10389" s="12">
        <v>4009.7420200000001</v>
      </c>
      <c r="U10389" s="12">
        <v>1770.089737</v>
      </c>
      <c r="V10389" s="12">
        <v>349.7959429</v>
      </c>
      <c r="W10389" s="12">
        <v>4938.3577089999999</v>
      </c>
      <c r="X10389" s="12">
        <v>1040.2944729999999</v>
      </c>
      <c r="Y10389" s="12">
        <v>14778.409519999999</v>
      </c>
      <c r="Z10389" s="12">
        <v>12663.58871</v>
      </c>
      <c r="AA10389" s="12">
        <v>9282.3989239999992</v>
      </c>
      <c r="AB10389" s="12">
        <v>1992.9774609999999</v>
      </c>
      <c r="AC10389" s="12">
        <v>1176.4945339999999</v>
      </c>
      <c r="AD10389" s="12">
        <v>103.3074409</v>
      </c>
      <c r="AE10389" s="12">
        <v>1428.9596059999999</v>
      </c>
    </row>
    <row r="10390" spans="1:31" x14ac:dyDescent="0.35">
      <c r="A10390" s="13">
        <v>2035</v>
      </c>
      <c r="B10390" s="13">
        <v>3</v>
      </c>
      <c r="C10390" s="13">
        <v>9</v>
      </c>
      <c r="D10390" s="13">
        <v>21</v>
      </c>
      <c r="E10390" s="13" t="s">
        <v>8531</v>
      </c>
      <c r="F10390" s="12">
        <v>3874.4644859999999</v>
      </c>
      <c r="G10390" s="12">
        <v>15286.83381</v>
      </c>
      <c r="H10390" s="12">
        <v>2202.7242099999999</v>
      </c>
      <c r="I10390" s="12">
        <v>459.85172319999998</v>
      </c>
      <c r="J10390" s="12">
        <v>2728.820322</v>
      </c>
      <c r="K10390" s="12">
        <v>3942.3728209999999</v>
      </c>
      <c r="L10390" s="12">
        <v>3685.7845320000001</v>
      </c>
      <c r="M10390" s="12">
        <v>5038.1863149999999</v>
      </c>
      <c r="N10390" s="12">
        <v>2465.0640680000001</v>
      </c>
      <c r="O10390" s="12">
        <v>2711.2940100000001</v>
      </c>
      <c r="P10390" s="12">
        <v>5337.9871290000001</v>
      </c>
      <c r="Q10390" s="12">
        <v>13578.27507</v>
      </c>
      <c r="R10390" s="12">
        <v>3139.1359729999999</v>
      </c>
      <c r="S10390" s="12">
        <v>2333.2170740000001</v>
      </c>
      <c r="T10390" s="12">
        <v>3922.5307069999999</v>
      </c>
      <c r="U10390" s="12">
        <v>1726.710906</v>
      </c>
      <c r="V10390" s="12">
        <v>340.27466939999999</v>
      </c>
      <c r="W10390" s="12">
        <v>4709.9978369999999</v>
      </c>
      <c r="X10390" s="12">
        <v>1003.883994</v>
      </c>
      <c r="Y10390" s="12">
        <v>14222.47443</v>
      </c>
      <c r="Z10390" s="12">
        <v>12487.31875</v>
      </c>
      <c r="AA10390" s="12">
        <v>9153.1932080000006</v>
      </c>
      <c r="AB10390" s="12">
        <v>1960.4588900000001</v>
      </c>
      <c r="AC10390" s="12">
        <v>1157.29817</v>
      </c>
      <c r="AD10390" s="12">
        <v>98.67494078</v>
      </c>
      <c r="AE10390" s="12">
        <v>1364.891838</v>
      </c>
    </row>
    <row r="10391" spans="1:31" x14ac:dyDescent="0.35">
      <c r="A10391" s="13">
        <v>2035</v>
      </c>
      <c r="B10391" s="13">
        <v>3</v>
      </c>
      <c r="C10391" s="13">
        <v>9</v>
      </c>
      <c r="D10391" s="13">
        <v>22</v>
      </c>
      <c r="E10391" s="13" t="s">
        <v>8531</v>
      </c>
      <c r="F10391" s="12">
        <v>3660.3460749999999</v>
      </c>
      <c r="G10391" s="12">
        <v>14103.68087</v>
      </c>
      <c r="H10391" s="12">
        <v>2117.6292490000001</v>
      </c>
      <c r="I10391" s="12">
        <v>422.35720600000002</v>
      </c>
      <c r="J10391" s="12">
        <v>2603.7357999999999</v>
      </c>
      <c r="K10391" s="12">
        <v>3819.586879</v>
      </c>
      <c r="L10391" s="12">
        <v>3454.500141</v>
      </c>
      <c r="M10391" s="12">
        <v>4805.6230949999999</v>
      </c>
      <c r="N10391" s="12">
        <v>2298.0128289999998</v>
      </c>
      <c r="O10391" s="12">
        <v>2494.8952300000001</v>
      </c>
      <c r="P10391" s="12">
        <v>5164.3628399999998</v>
      </c>
      <c r="Q10391" s="12">
        <v>12711.31048</v>
      </c>
      <c r="R10391" s="12">
        <v>2946.5161229999999</v>
      </c>
      <c r="S10391" s="12">
        <v>2219.8656150000002</v>
      </c>
      <c r="T10391" s="12">
        <v>3807.5507480000001</v>
      </c>
      <c r="U10391" s="12">
        <v>1646.1507670000001</v>
      </c>
      <c r="V10391" s="12">
        <v>328.25898219999999</v>
      </c>
      <c r="W10391" s="12">
        <v>4422.4830270000002</v>
      </c>
      <c r="X10391" s="12">
        <v>950.98108560000003</v>
      </c>
      <c r="Y10391" s="12">
        <v>13234.09816</v>
      </c>
      <c r="Z10391" s="12">
        <v>11763.914059999999</v>
      </c>
      <c r="AA10391" s="12">
        <v>8622.9382289999994</v>
      </c>
      <c r="AB10391" s="12">
        <v>1916.289884</v>
      </c>
      <c r="AC10391" s="12">
        <v>1131.2243209999999</v>
      </c>
      <c r="AD10391" s="12">
        <v>92.905062369999996</v>
      </c>
      <c r="AE10391" s="12">
        <v>1285.094057</v>
      </c>
    </row>
    <row r="10392" spans="1:31" x14ac:dyDescent="0.35">
      <c r="A10392" s="13">
        <v>2035</v>
      </c>
      <c r="B10392" s="13">
        <v>3</v>
      </c>
      <c r="C10392" s="13">
        <v>9</v>
      </c>
      <c r="D10392" s="13">
        <v>23</v>
      </c>
      <c r="E10392" s="13" t="s">
        <v>8531</v>
      </c>
      <c r="F10392" s="12">
        <v>3434.9588159999998</v>
      </c>
      <c r="G10392" s="12">
        <v>13012.43447</v>
      </c>
      <c r="H10392" s="12">
        <v>2016.0739149999999</v>
      </c>
      <c r="I10392" s="12">
        <v>377.610005</v>
      </c>
      <c r="J10392" s="12">
        <v>2512.9346970000001</v>
      </c>
      <c r="K10392" s="12">
        <v>3614.40587</v>
      </c>
      <c r="L10392" s="12">
        <v>3116.2020299999999</v>
      </c>
      <c r="M10392" s="12">
        <v>4653.3251259999997</v>
      </c>
      <c r="N10392" s="12">
        <v>2138.7391040000002</v>
      </c>
      <c r="O10392" s="12">
        <v>2301.5227030000001</v>
      </c>
      <c r="P10392" s="12">
        <v>4908.5205640000004</v>
      </c>
      <c r="Q10392" s="12">
        <v>11273.85317</v>
      </c>
      <c r="R10392" s="12">
        <v>2673.8669639999998</v>
      </c>
      <c r="S10392" s="12">
        <v>2082.363582</v>
      </c>
      <c r="T10392" s="12">
        <v>3609.6987779999999</v>
      </c>
      <c r="U10392" s="12">
        <v>1546.9993360000001</v>
      </c>
      <c r="V10392" s="12">
        <v>311.3947723</v>
      </c>
      <c r="W10392" s="12">
        <v>4167.9850329999999</v>
      </c>
      <c r="X10392" s="12">
        <v>884.7368199</v>
      </c>
      <c r="Y10392" s="12">
        <v>12044.606460000001</v>
      </c>
      <c r="Z10392" s="12">
        <v>11082.81314</v>
      </c>
      <c r="AA10392" s="12">
        <v>8123.691879</v>
      </c>
      <c r="AB10392" s="12">
        <v>1809.518018</v>
      </c>
      <c r="AC10392" s="12">
        <v>1068.194749</v>
      </c>
      <c r="AD10392" s="12">
        <v>87.82232655</v>
      </c>
      <c r="AE10392" s="12">
        <v>1214.799501</v>
      </c>
    </row>
    <row r="10393" spans="1:31" x14ac:dyDescent="0.35">
      <c r="A10393" s="13">
        <v>2035</v>
      </c>
      <c r="B10393" s="13">
        <v>3</v>
      </c>
      <c r="C10393" s="13">
        <v>9</v>
      </c>
      <c r="D10393" s="13">
        <v>24</v>
      </c>
      <c r="E10393" s="13" t="s">
        <v>8531</v>
      </c>
      <c r="F10393" s="12">
        <v>3247.7894000000001</v>
      </c>
      <c r="G10393" s="12">
        <v>11983.771779999999</v>
      </c>
      <c r="H10393" s="12">
        <v>1926.786059</v>
      </c>
      <c r="I10393" s="12">
        <v>338.26807430000002</v>
      </c>
      <c r="J10393" s="12">
        <v>2471.1708170000002</v>
      </c>
      <c r="K10393" s="12">
        <v>3378.123235</v>
      </c>
      <c r="L10393" s="12">
        <v>2815.8768089999999</v>
      </c>
      <c r="M10393" s="12">
        <v>4571.5162730000002</v>
      </c>
      <c r="N10393" s="12">
        <v>1947.423352</v>
      </c>
      <c r="O10393" s="12">
        <v>2052.3531619999999</v>
      </c>
      <c r="P10393" s="12">
        <v>4702.9759949999998</v>
      </c>
      <c r="Q10393" s="12">
        <v>9913.6282109999993</v>
      </c>
      <c r="R10393" s="12">
        <v>2227.0366509999999</v>
      </c>
      <c r="S10393" s="12">
        <v>1953.565511</v>
      </c>
      <c r="T10393" s="12">
        <v>3498.623227</v>
      </c>
      <c r="U10393" s="12">
        <v>1490.3091999999999</v>
      </c>
      <c r="V10393" s="12">
        <v>296.8845738</v>
      </c>
      <c r="W10393" s="12">
        <v>4108.8323659999996</v>
      </c>
      <c r="X10393" s="12">
        <v>839.33906609999997</v>
      </c>
      <c r="Y10393" s="12">
        <v>11006.39666</v>
      </c>
      <c r="Z10393" s="12">
        <v>10400.298709999999</v>
      </c>
      <c r="AA10393" s="12">
        <v>7623.4094299999997</v>
      </c>
      <c r="AB10393" s="12">
        <v>1709.0070559999999</v>
      </c>
      <c r="AC10393" s="12">
        <v>1008.861114</v>
      </c>
      <c r="AD10393" s="12">
        <v>85.701556139999994</v>
      </c>
      <c r="AE10393" s="12">
        <v>1185.4691130000001</v>
      </c>
    </row>
    <row r="10394" spans="1:31" x14ac:dyDescent="0.35">
      <c r="A10394" s="13">
        <v>2035</v>
      </c>
      <c r="B10394" s="13">
        <v>3</v>
      </c>
      <c r="C10394" s="13">
        <v>10</v>
      </c>
      <c r="D10394" s="13">
        <v>1</v>
      </c>
      <c r="E10394" s="13" t="s">
        <v>8531</v>
      </c>
      <c r="F10394" s="12">
        <v>3144.8943410000002</v>
      </c>
      <c r="G10394" s="12">
        <v>11430.32107</v>
      </c>
      <c r="H10394" s="12">
        <v>1866.5359619999999</v>
      </c>
      <c r="I10394" s="12">
        <v>311.7208637</v>
      </c>
      <c r="J10394" s="12">
        <v>2396.161376</v>
      </c>
      <c r="K10394" s="12">
        <v>3174.1531190000001</v>
      </c>
      <c r="L10394" s="12">
        <v>2360.7864009999998</v>
      </c>
      <c r="M10394" s="12">
        <v>4543.7321220000003</v>
      </c>
      <c r="N10394" s="12">
        <v>1850.0546449999999</v>
      </c>
      <c r="O10394" s="12">
        <v>2031.6885090000001</v>
      </c>
      <c r="P10394" s="12">
        <v>4538.057597</v>
      </c>
      <c r="Q10394" s="12">
        <v>8742.7377510000006</v>
      </c>
      <c r="R10394" s="12">
        <v>1986.556564</v>
      </c>
      <c r="S10394" s="12">
        <v>1863.4937609999999</v>
      </c>
      <c r="T10394" s="12">
        <v>3438.3126999999999</v>
      </c>
      <c r="U10394" s="12">
        <v>1445.3230820000001</v>
      </c>
      <c r="V10394" s="12">
        <v>287.15245240000002</v>
      </c>
      <c r="W10394" s="12">
        <v>4042.7987349999999</v>
      </c>
      <c r="X10394" s="12">
        <v>815.71309529999996</v>
      </c>
      <c r="Y10394" s="12">
        <v>10324.68714</v>
      </c>
      <c r="Z10394" s="12">
        <v>10133.779860000001</v>
      </c>
      <c r="AA10394" s="12">
        <v>7428.0513540000002</v>
      </c>
      <c r="AB10394" s="12">
        <v>1641.361977</v>
      </c>
      <c r="AC10394" s="12">
        <v>968.92886820000001</v>
      </c>
      <c r="AD10394" s="12">
        <v>84.267928319999996</v>
      </c>
      <c r="AE10394" s="12">
        <v>1165.64195</v>
      </c>
    </row>
    <row r="10395" spans="1:31" x14ac:dyDescent="0.35">
      <c r="A10395" s="13">
        <v>2035</v>
      </c>
      <c r="B10395" s="13">
        <v>3</v>
      </c>
      <c r="C10395" s="13">
        <v>10</v>
      </c>
      <c r="D10395" s="13">
        <v>2</v>
      </c>
      <c r="E10395" s="13" t="s">
        <v>8531</v>
      </c>
      <c r="F10395" s="12">
        <v>3075.3180750000001</v>
      </c>
      <c r="G10395" s="12">
        <v>11039.20024</v>
      </c>
      <c r="H10395" s="12">
        <v>1829.2686670000001</v>
      </c>
      <c r="I10395" s="12">
        <v>295.29995509999998</v>
      </c>
      <c r="J10395" s="12">
        <v>2361.8771980000001</v>
      </c>
      <c r="K10395" s="12">
        <v>3042.8854919999999</v>
      </c>
      <c r="L10395" s="12">
        <v>2219.2533509999998</v>
      </c>
      <c r="M10395" s="12">
        <v>4532.4123849999996</v>
      </c>
      <c r="N10395" s="12">
        <v>1816.1475680000001</v>
      </c>
      <c r="O10395" s="12">
        <v>1919.207911</v>
      </c>
      <c r="P10395" s="12">
        <v>4480.0212309999997</v>
      </c>
      <c r="Q10395" s="12">
        <v>8022.7644769999997</v>
      </c>
      <c r="R10395" s="12">
        <v>1841.798166</v>
      </c>
      <c r="S10395" s="12">
        <v>1799.529223</v>
      </c>
      <c r="T10395" s="12">
        <v>3383.6432679999998</v>
      </c>
      <c r="U10395" s="12">
        <v>1440.9631879999999</v>
      </c>
      <c r="V10395" s="12">
        <v>280.12569020000001</v>
      </c>
      <c r="W10395" s="12">
        <v>4020.788282</v>
      </c>
      <c r="X10395" s="12">
        <v>816.26903270000003</v>
      </c>
      <c r="Y10395" s="12">
        <v>9734.3703210000003</v>
      </c>
      <c r="Z10395" s="12">
        <v>9974.4339490000002</v>
      </c>
      <c r="AA10395" s="12">
        <v>7311.2509479999999</v>
      </c>
      <c r="AB10395" s="12">
        <v>1600.8443930000001</v>
      </c>
      <c r="AC10395" s="12">
        <v>945.01052600000003</v>
      </c>
      <c r="AD10395" s="12">
        <v>84.587822180000003</v>
      </c>
      <c r="AE10395" s="12">
        <v>1170.066102</v>
      </c>
    </row>
    <row r="10396" spans="1:31" x14ac:dyDescent="0.35">
      <c r="A10396" s="13">
        <v>2035</v>
      </c>
      <c r="B10396" s="13">
        <v>3</v>
      </c>
      <c r="C10396" s="13">
        <v>10</v>
      </c>
      <c r="D10396" s="13">
        <v>3</v>
      </c>
      <c r="E10396" s="13" t="s">
        <v>8531</v>
      </c>
      <c r="F10396" s="12">
        <v>3075.3180750000001</v>
      </c>
      <c r="G10396" s="12">
        <v>11048.97856</v>
      </c>
      <c r="H10396" s="12">
        <v>1805.354834</v>
      </c>
      <c r="I10396" s="12">
        <v>284.76315080000001</v>
      </c>
      <c r="J10396" s="12">
        <v>2366.0331769999998</v>
      </c>
      <c r="K10396" s="12">
        <v>2936.6595910000001</v>
      </c>
      <c r="L10396" s="12">
        <v>2119.1456680000001</v>
      </c>
      <c r="M10396" s="12">
        <v>4531.3833180000001</v>
      </c>
      <c r="N10396" s="12">
        <v>1804.015312</v>
      </c>
      <c r="O10396" s="12">
        <v>1837.1351830000001</v>
      </c>
      <c r="P10396" s="12">
        <v>4452.937911</v>
      </c>
      <c r="Q10396" s="12">
        <v>7492.1245609999996</v>
      </c>
      <c r="R10396" s="12">
        <v>1760.591169</v>
      </c>
      <c r="S10396" s="12">
        <v>1769.504995</v>
      </c>
      <c r="T10396" s="12">
        <v>3381.4736160000002</v>
      </c>
      <c r="U10396" s="12">
        <v>1443.9461389999999</v>
      </c>
      <c r="V10396" s="12">
        <v>276.57723290000001</v>
      </c>
      <c r="W10396" s="12">
        <v>4020.788282</v>
      </c>
      <c r="X10396" s="12">
        <v>830.16644140000005</v>
      </c>
      <c r="Y10396" s="12">
        <v>9428.8365279999998</v>
      </c>
      <c r="Z10396" s="12">
        <v>10164.807280000001</v>
      </c>
      <c r="AA10396" s="12">
        <v>7450.7944219999999</v>
      </c>
      <c r="AB10396" s="12">
        <v>1572.673415</v>
      </c>
      <c r="AC10396" s="12">
        <v>928.38063309999995</v>
      </c>
      <c r="AD10396" s="12">
        <v>85.429017169999995</v>
      </c>
      <c r="AE10396" s="12">
        <v>1181.6998819999999</v>
      </c>
    </row>
    <row r="10397" spans="1:31" x14ac:dyDescent="0.35">
      <c r="A10397" s="13">
        <v>2035</v>
      </c>
      <c r="B10397" s="13">
        <v>3</v>
      </c>
      <c r="C10397" s="13">
        <v>10</v>
      </c>
      <c r="D10397" s="13">
        <v>4</v>
      </c>
      <c r="E10397" s="13" t="s">
        <v>8531</v>
      </c>
      <c r="F10397" s="12">
        <v>3110.596301</v>
      </c>
      <c r="G10397" s="12">
        <v>11663.05003</v>
      </c>
      <c r="H10397" s="12">
        <v>1802.0942709999999</v>
      </c>
      <c r="I10397" s="12">
        <v>283.32634180000002</v>
      </c>
      <c r="J10397" s="12">
        <v>2392.8368949999999</v>
      </c>
      <c r="K10397" s="12">
        <v>2878.9011099999998</v>
      </c>
      <c r="L10397" s="12">
        <v>2077.7213879999999</v>
      </c>
      <c r="M10397" s="12">
        <v>4621.9385830000001</v>
      </c>
      <c r="N10397" s="12">
        <v>1900.7615960000001</v>
      </c>
      <c r="O10397" s="12">
        <v>1888.2089960000001</v>
      </c>
      <c r="P10397" s="12">
        <v>4459.7085429999997</v>
      </c>
      <c r="Q10397" s="12">
        <v>7242.9983000000002</v>
      </c>
      <c r="R10397" s="12">
        <v>1730.3840990000001</v>
      </c>
      <c r="S10397" s="12">
        <v>1776.0327319999999</v>
      </c>
      <c r="T10397" s="12">
        <v>3439.6144909999998</v>
      </c>
      <c r="U10397" s="12">
        <v>1470.1119000000001</v>
      </c>
      <c r="V10397" s="12">
        <v>275.55836310000001</v>
      </c>
      <c r="W10397" s="12">
        <v>4073.0645279999999</v>
      </c>
      <c r="X10397" s="12">
        <v>845.73120659999995</v>
      </c>
      <c r="Y10397" s="12">
        <v>9311.0852130000003</v>
      </c>
      <c r="Z10397" s="12">
        <v>10222.621590000001</v>
      </c>
      <c r="AA10397" s="12">
        <v>7493.1722609999997</v>
      </c>
      <c r="AB10397" s="12">
        <v>1567.978509</v>
      </c>
      <c r="AC10397" s="12">
        <v>925.60913640000001</v>
      </c>
      <c r="AD10397" s="12">
        <v>86.862644990000007</v>
      </c>
      <c r="AE10397" s="12">
        <v>1201.527045</v>
      </c>
    </row>
    <row r="10398" spans="1:31" x14ac:dyDescent="0.35">
      <c r="A10398" s="13">
        <v>2035</v>
      </c>
      <c r="B10398" s="13">
        <v>3</v>
      </c>
      <c r="C10398" s="13">
        <v>10</v>
      </c>
      <c r="D10398" s="13">
        <v>5</v>
      </c>
      <c r="E10398" s="13" t="s">
        <v>8531</v>
      </c>
      <c r="F10398" s="12">
        <v>3234.5601830000001</v>
      </c>
      <c r="G10398" s="12">
        <v>12239.95901</v>
      </c>
      <c r="H10398" s="12">
        <v>1815.137825</v>
      </c>
      <c r="I10398" s="12">
        <v>289.07368020000001</v>
      </c>
      <c r="J10398" s="12">
        <v>2452.2625509999998</v>
      </c>
      <c r="K10398" s="12">
        <v>2884.9601039999998</v>
      </c>
      <c r="L10398" s="12">
        <v>2105.9124440000001</v>
      </c>
      <c r="M10398" s="12">
        <v>4762.4029380000002</v>
      </c>
      <c r="N10398" s="12">
        <v>1983.820121</v>
      </c>
      <c r="O10398" s="12">
        <v>1987.1084530000001</v>
      </c>
      <c r="P10398" s="12">
        <v>4511.941511</v>
      </c>
      <c r="Q10398" s="12">
        <v>7287.8409810000003</v>
      </c>
      <c r="R10398" s="12">
        <v>1766.083805</v>
      </c>
      <c r="S10398" s="12">
        <v>1807.5791019999999</v>
      </c>
      <c r="T10398" s="12">
        <v>3492.115237</v>
      </c>
      <c r="U10398" s="12">
        <v>1529.097794</v>
      </c>
      <c r="V10398" s="12">
        <v>279.52851600000002</v>
      </c>
      <c r="W10398" s="12">
        <v>4174.1754019999998</v>
      </c>
      <c r="X10398" s="12">
        <v>886.31235549999997</v>
      </c>
      <c r="Y10398" s="12">
        <v>9386.5909279999996</v>
      </c>
      <c r="Z10398" s="12">
        <v>10322.739680000001</v>
      </c>
      <c r="AA10398" s="12">
        <v>7566.5587290000003</v>
      </c>
      <c r="AB10398" s="12">
        <v>1579.803116</v>
      </c>
      <c r="AC10398" s="12">
        <v>932.58943880000004</v>
      </c>
      <c r="AD10398" s="12">
        <v>89.445440149999996</v>
      </c>
      <c r="AE10398" s="12">
        <v>1237.2472640000001</v>
      </c>
    </row>
    <row r="10399" spans="1:31" x14ac:dyDescent="0.35">
      <c r="A10399" s="13">
        <v>2035</v>
      </c>
      <c r="B10399" s="13">
        <v>3</v>
      </c>
      <c r="C10399" s="13">
        <v>10</v>
      </c>
      <c r="D10399" s="13">
        <v>6</v>
      </c>
      <c r="E10399" s="13" t="s">
        <v>8531</v>
      </c>
      <c r="F10399" s="12">
        <v>3407.0305709999998</v>
      </c>
      <c r="G10399" s="12">
        <v>13252.97882</v>
      </c>
      <c r="H10399" s="12">
        <v>1840.137643</v>
      </c>
      <c r="I10399" s="12">
        <v>300.08931849999999</v>
      </c>
      <c r="J10399" s="12">
        <v>2545.1408849999998</v>
      </c>
      <c r="K10399" s="12">
        <v>2945.94884</v>
      </c>
      <c r="L10399" s="12">
        <v>2185.3085299999998</v>
      </c>
      <c r="M10399" s="12">
        <v>4856.0460620000003</v>
      </c>
      <c r="N10399" s="12">
        <v>2166.425279</v>
      </c>
      <c r="O10399" s="12">
        <v>2100.1800969999999</v>
      </c>
      <c r="P10399" s="12">
        <v>4627.0462150000003</v>
      </c>
      <c r="Q10399" s="12">
        <v>7554.4055559999997</v>
      </c>
      <c r="R10399" s="12">
        <v>1881.812821</v>
      </c>
      <c r="S10399" s="12">
        <v>1890.906334</v>
      </c>
      <c r="T10399" s="12">
        <v>3595.8139729999998</v>
      </c>
      <c r="U10399" s="12">
        <v>1589.9200390000001</v>
      </c>
      <c r="V10399" s="12">
        <v>285.22013670000001</v>
      </c>
      <c r="W10399" s="12">
        <v>4249.1481530000001</v>
      </c>
      <c r="X10399" s="12">
        <v>936.89809860000003</v>
      </c>
      <c r="Y10399" s="12">
        <v>9833.1483169999992</v>
      </c>
      <c r="Z10399" s="12">
        <v>10628.74797</v>
      </c>
      <c r="AA10399" s="12">
        <v>7790.8625270000002</v>
      </c>
      <c r="AB10399" s="12">
        <v>1618.060076</v>
      </c>
      <c r="AC10399" s="12">
        <v>955.17328899999995</v>
      </c>
      <c r="AD10399" s="12">
        <v>94.39790035</v>
      </c>
      <c r="AE10399" s="12">
        <v>1305.7401</v>
      </c>
    </row>
    <row r="10400" spans="1:31" x14ac:dyDescent="0.35">
      <c r="A10400" s="13">
        <v>2035</v>
      </c>
      <c r="B10400" s="13">
        <v>3</v>
      </c>
      <c r="C10400" s="13">
        <v>10</v>
      </c>
      <c r="D10400" s="13">
        <v>7</v>
      </c>
      <c r="E10400" s="13" t="s">
        <v>8531</v>
      </c>
      <c r="F10400" s="12">
        <v>3621.6386069999999</v>
      </c>
      <c r="G10400" s="12">
        <v>14680.58985</v>
      </c>
      <c r="H10400" s="12">
        <v>1880.0456819999999</v>
      </c>
      <c r="I10400" s="12">
        <v>317.67350440000001</v>
      </c>
      <c r="J10400" s="12">
        <v>2640.7208329999999</v>
      </c>
      <c r="K10400" s="12">
        <v>2983.1076480000002</v>
      </c>
      <c r="L10400" s="12">
        <v>2189.9111069999999</v>
      </c>
      <c r="M10400" s="12">
        <v>4924.4777009999998</v>
      </c>
      <c r="N10400" s="12">
        <v>2420.8897849999998</v>
      </c>
      <c r="O10400" s="12">
        <v>2315.6935990000002</v>
      </c>
      <c r="P10400" s="12">
        <v>4789.5469270000003</v>
      </c>
      <c r="Q10400" s="12">
        <v>7865.8150930000002</v>
      </c>
      <c r="R10400" s="12">
        <v>2052.071183</v>
      </c>
      <c r="S10400" s="12">
        <v>1968.577626</v>
      </c>
      <c r="T10400" s="12">
        <v>3672.6119229999999</v>
      </c>
      <c r="U10400" s="12">
        <v>1619.9862860000001</v>
      </c>
      <c r="V10400" s="12">
        <v>290.52533340000002</v>
      </c>
      <c r="W10400" s="12">
        <v>4379.1481729999996</v>
      </c>
      <c r="X10400" s="12">
        <v>989.43076159999998</v>
      </c>
      <c r="Y10400" s="12">
        <v>10443.95558</v>
      </c>
      <c r="Z10400" s="12">
        <v>10978.460870000001</v>
      </c>
      <c r="AA10400" s="12">
        <v>8047.2017610000003</v>
      </c>
      <c r="AB10400" s="12">
        <v>1655.4477240000001</v>
      </c>
      <c r="AC10400" s="12">
        <v>977.24396669999999</v>
      </c>
      <c r="AD10400" s="12">
        <v>98.603875329999994</v>
      </c>
      <c r="AE10400" s="12">
        <v>1363.9089980000001</v>
      </c>
    </row>
    <row r="10401" spans="1:31" x14ac:dyDescent="0.35">
      <c r="A10401" s="13">
        <v>2035</v>
      </c>
      <c r="B10401" s="13">
        <v>3</v>
      </c>
      <c r="C10401" s="13">
        <v>10</v>
      </c>
      <c r="D10401" s="13">
        <v>8</v>
      </c>
      <c r="E10401" s="13" t="s">
        <v>8531</v>
      </c>
      <c r="F10401" s="12">
        <v>3765.2005669999999</v>
      </c>
      <c r="G10401" s="12">
        <v>15652.545550000001</v>
      </c>
      <c r="H10401" s="12">
        <v>1948.681572</v>
      </c>
      <c r="I10401" s="12">
        <v>347.91543990000002</v>
      </c>
      <c r="J10401" s="12">
        <v>2697.0298830000002</v>
      </c>
      <c r="K10401" s="12">
        <v>3103.8742280000001</v>
      </c>
      <c r="L10401" s="12">
        <v>2241.69173</v>
      </c>
      <c r="M10401" s="12">
        <v>4959.9798549999996</v>
      </c>
      <c r="N10401" s="12">
        <v>2651.7122020000002</v>
      </c>
      <c r="O10401" s="12">
        <v>2547.7395980000001</v>
      </c>
      <c r="P10401" s="12">
        <v>4880.9532300000001</v>
      </c>
      <c r="Q10401" s="12">
        <v>8568.3489119999995</v>
      </c>
      <c r="R10401" s="12">
        <v>2292.551269</v>
      </c>
      <c r="S10401" s="12">
        <v>2031.2358690000001</v>
      </c>
      <c r="T10401" s="12">
        <v>3748.5420119999999</v>
      </c>
      <c r="U10401" s="12">
        <v>1639.2660510000001</v>
      </c>
      <c r="V10401" s="12">
        <v>297.09532389999998</v>
      </c>
      <c r="W10401" s="12">
        <v>4493.3303800000003</v>
      </c>
      <c r="X10401" s="12">
        <v>1015.093878</v>
      </c>
      <c r="Y10401" s="12">
        <v>11233.411829999999</v>
      </c>
      <c r="Z10401" s="12">
        <v>11436.76022</v>
      </c>
      <c r="AA10401" s="12">
        <v>8383.134763</v>
      </c>
      <c r="AB10401" s="12">
        <v>1686.400811</v>
      </c>
      <c r="AC10401" s="12">
        <v>995.51619419999997</v>
      </c>
      <c r="AD10401" s="12">
        <v>102.051576</v>
      </c>
      <c r="AE10401" s="12">
        <v>1411.5909160000001</v>
      </c>
    </row>
    <row r="10402" spans="1:31" x14ac:dyDescent="0.35">
      <c r="A10402" s="13">
        <v>2035</v>
      </c>
      <c r="B10402" s="13">
        <v>3</v>
      </c>
      <c r="C10402" s="13">
        <v>10</v>
      </c>
      <c r="D10402" s="13">
        <v>9</v>
      </c>
      <c r="E10402" s="13" t="s">
        <v>8531</v>
      </c>
      <c r="F10402" s="12">
        <v>3807.8287740000001</v>
      </c>
      <c r="G10402" s="12">
        <v>16131.67129</v>
      </c>
      <c r="H10402" s="12">
        <v>2040.6088689999999</v>
      </c>
      <c r="I10402" s="12">
        <v>388.42054560000003</v>
      </c>
      <c r="J10402" s="12">
        <v>2737.3393980000001</v>
      </c>
      <c r="K10402" s="12">
        <v>3281.1865830000002</v>
      </c>
      <c r="L10402" s="12">
        <v>2383.800373</v>
      </c>
      <c r="M10402" s="12">
        <v>4965.6390650000003</v>
      </c>
      <c r="N10402" s="12">
        <v>2735.7049160000001</v>
      </c>
      <c r="O10402" s="12">
        <v>2723.1033050000001</v>
      </c>
      <c r="P10402" s="12">
        <v>4998.9604280000003</v>
      </c>
      <c r="Q10402" s="12">
        <v>9467.6940520000007</v>
      </c>
      <c r="R10402" s="12">
        <v>2499.2936530000002</v>
      </c>
      <c r="S10402" s="12">
        <v>2107.6017999999999</v>
      </c>
      <c r="T10402" s="12">
        <v>3786.724021</v>
      </c>
      <c r="U10402" s="12">
        <v>1669.1032339999999</v>
      </c>
      <c r="V10402" s="12">
        <v>304.719358</v>
      </c>
      <c r="W10402" s="12">
        <v>4529.0959469999998</v>
      </c>
      <c r="X10402" s="12">
        <v>1013.611758</v>
      </c>
      <c r="Y10402" s="12">
        <v>12110.362289999999</v>
      </c>
      <c r="Z10402" s="12">
        <v>11835.83174</v>
      </c>
      <c r="AA10402" s="12">
        <v>8675.6538270000001</v>
      </c>
      <c r="AB10402" s="12">
        <v>1726.744224</v>
      </c>
      <c r="AC10402" s="12">
        <v>1019.331719</v>
      </c>
      <c r="AD10402" s="12">
        <v>103.0586787</v>
      </c>
      <c r="AE10402" s="12">
        <v>1425.519209</v>
      </c>
    </row>
    <row r="10403" spans="1:31" x14ac:dyDescent="0.35">
      <c r="A10403" s="13">
        <v>2035</v>
      </c>
      <c r="B10403" s="13">
        <v>3</v>
      </c>
      <c r="C10403" s="13">
        <v>10</v>
      </c>
      <c r="D10403" s="13">
        <v>10</v>
      </c>
      <c r="E10403" s="13" t="s">
        <v>8531</v>
      </c>
      <c r="F10403" s="12">
        <v>3790.1891930000002</v>
      </c>
      <c r="G10403" s="12">
        <v>16303.76737</v>
      </c>
      <c r="H10403" s="12">
        <v>2105.5167270000002</v>
      </c>
      <c r="I10403" s="12">
        <v>417.02036980000003</v>
      </c>
      <c r="J10403" s="12">
        <v>2756.8705300000001</v>
      </c>
      <c r="K10403" s="12">
        <v>3436.2850450000001</v>
      </c>
      <c r="L10403" s="12">
        <v>2441.333674</v>
      </c>
      <c r="M10403" s="12">
        <v>4995.4813510000004</v>
      </c>
      <c r="N10403" s="12">
        <v>2712.995907</v>
      </c>
      <c r="O10403" s="12">
        <v>2778.3092740000002</v>
      </c>
      <c r="P10403" s="12">
        <v>5057.9632330000004</v>
      </c>
      <c r="Q10403" s="12">
        <v>10060.609259999999</v>
      </c>
      <c r="R10403" s="12">
        <v>2606.783715</v>
      </c>
      <c r="S10403" s="12">
        <v>2155.901077</v>
      </c>
      <c r="T10403" s="12">
        <v>3764.1615740000002</v>
      </c>
      <c r="U10403" s="12">
        <v>1697.33313</v>
      </c>
      <c r="V10403" s="12">
        <v>308.7597609</v>
      </c>
      <c r="W10403" s="12">
        <v>4553.1713710000004</v>
      </c>
      <c r="X10403" s="12">
        <v>1023.710907</v>
      </c>
      <c r="Y10403" s="12">
        <v>12699.09081</v>
      </c>
      <c r="Z10403" s="12">
        <v>12048.76413</v>
      </c>
      <c r="AA10403" s="12">
        <v>8831.7330669999992</v>
      </c>
      <c r="AB10403" s="12">
        <v>1752.3067490000001</v>
      </c>
      <c r="AC10403" s="12">
        <v>1034.4217900000001</v>
      </c>
      <c r="AD10403" s="12">
        <v>102.7743507</v>
      </c>
      <c r="AE10403" s="12">
        <v>1421.586935</v>
      </c>
    </row>
    <row r="10404" spans="1:31" x14ac:dyDescent="0.35">
      <c r="A10404" s="13">
        <v>2035</v>
      </c>
      <c r="B10404" s="13">
        <v>3</v>
      </c>
      <c r="C10404" s="13">
        <v>10</v>
      </c>
      <c r="D10404" s="13">
        <v>11</v>
      </c>
      <c r="E10404" s="13" t="s">
        <v>8531</v>
      </c>
      <c r="F10404" s="12">
        <v>3809.2985829999998</v>
      </c>
      <c r="G10404" s="12">
        <v>15738.587530000001</v>
      </c>
      <c r="H10404" s="12">
        <v>2145.8909330000001</v>
      </c>
      <c r="I10404" s="12">
        <v>434.80975569999998</v>
      </c>
      <c r="J10404" s="12">
        <v>2764.558865</v>
      </c>
      <c r="K10404" s="12">
        <v>3548.165704</v>
      </c>
      <c r="L10404" s="12">
        <v>2486.2093439999999</v>
      </c>
      <c r="M10404" s="12">
        <v>4991.8796160000002</v>
      </c>
      <c r="N10404" s="12">
        <v>2616.872046</v>
      </c>
      <c r="O10404" s="12">
        <v>2812.5563579999998</v>
      </c>
      <c r="P10404" s="12">
        <v>5059.8976990000001</v>
      </c>
      <c r="Q10404" s="12">
        <v>10494.091549999999</v>
      </c>
      <c r="R10404" s="12">
        <v>2675.4368089999998</v>
      </c>
      <c r="S10404" s="12">
        <v>2183.532299</v>
      </c>
      <c r="T10404" s="12">
        <v>3756.3517929999998</v>
      </c>
      <c r="U10404" s="12">
        <v>1726.941249</v>
      </c>
      <c r="V10404" s="12">
        <v>309.70838070000002</v>
      </c>
      <c r="W10404" s="12">
        <v>4559.3617400000003</v>
      </c>
      <c r="X10404" s="12">
        <v>1009.813613</v>
      </c>
      <c r="Y10404" s="12">
        <v>12995.02137</v>
      </c>
      <c r="Z10404" s="12">
        <v>12107.99195</v>
      </c>
      <c r="AA10404" s="12">
        <v>8875.1470059999992</v>
      </c>
      <c r="AB10404" s="12">
        <v>1763.0883879999999</v>
      </c>
      <c r="AC10404" s="12">
        <v>1040.7864070000001</v>
      </c>
      <c r="AD10404" s="12">
        <v>101.9449448</v>
      </c>
      <c r="AE10404" s="12">
        <v>1410.1161990000001</v>
      </c>
    </row>
    <row r="10405" spans="1:31" x14ac:dyDescent="0.35">
      <c r="A10405" s="13">
        <v>2035</v>
      </c>
      <c r="B10405" s="13">
        <v>3</v>
      </c>
      <c r="C10405" s="13">
        <v>10</v>
      </c>
      <c r="D10405" s="13">
        <v>12</v>
      </c>
      <c r="E10405" s="13" t="s">
        <v>8531</v>
      </c>
      <c r="F10405" s="12">
        <v>3745.1119279999998</v>
      </c>
      <c r="G10405" s="12">
        <v>15128.42981</v>
      </c>
      <c r="H10405" s="12">
        <v>2194.804584</v>
      </c>
      <c r="I10405" s="12">
        <v>456.3623005</v>
      </c>
      <c r="J10405" s="12">
        <v>2765.5974809999998</v>
      </c>
      <c r="K10405" s="12">
        <v>3611.5780380000001</v>
      </c>
      <c r="L10405" s="12">
        <v>2505.7708400000001</v>
      </c>
      <c r="M10405" s="12">
        <v>4953.290919</v>
      </c>
      <c r="N10405" s="12">
        <v>2519.1915720000002</v>
      </c>
      <c r="O10405" s="12">
        <v>2750.8540509999998</v>
      </c>
      <c r="P10405" s="12">
        <v>5044.4219700000003</v>
      </c>
      <c r="Q10405" s="12">
        <v>10608.68521</v>
      </c>
      <c r="R10405" s="12">
        <v>2680.9282309999999</v>
      </c>
      <c r="S10405" s="12">
        <v>2179.8329990000002</v>
      </c>
      <c r="T10405" s="12">
        <v>3728.5831459999999</v>
      </c>
      <c r="U10405" s="12">
        <v>1707.2020769999999</v>
      </c>
      <c r="V10405" s="12">
        <v>309.21643499999999</v>
      </c>
      <c r="W10405" s="12">
        <v>4518.777908</v>
      </c>
      <c r="X10405" s="12">
        <v>991.83906400000001</v>
      </c>
      <c r="Y10405" s="12">
        <v>13054.279130000001</v>
      </c>
      <c r="Z10405" s="12">
        <v>12062.8675</v>
      </c>
      <c r="AA10405" s="12">
        <v>8842.0708259999992</v>
      </c>
      <c r="AB10405" s="12">
        <v>1766.2183239999999</v>
      </c>
      <c r="AC10405" s="12">
        <v>1042.6340720000001</v>
      </c>
      <c r="AD10405" s="12">
        <v>100.5587381</v>
      </c>
      <c r="AE10405" s="12">
        <v>1390.9448729999999</v>
      </c>
    </row>
    <row r="10406" spans="1:31" x14ac:dyDescent="0.35">
      <c r="A10406" s="13">
        <v>2035</v>
      </c>
      <c r="B10406" s="13">
        <v>3</v>
      </c>
      <c r="C10406" s="13">
        <v>10</v>
      </c>
      <c r="D10406" s="13">
        <v>13</v>
      </c>
      <c r="E10406" s="13" t="s">
        <v>8531</v>
      </c>
      <c r="F10406" s="12">
        <v>3696.114861</v>
      </c>
      <c r="G10406" s="12">
        <v>14649.30407</v>
      </c>
      <c r="H10406" s="12">
        <v>2229.1225279999999</v>
      </c>
      <c r="I10406" s="12">
        <v>471.48326830000002</v>
      </c>
      <c r="J10406" s="12">
        <v>2754.3775489999998</v>
      </c>
      <c r="K10406" s="12">
        <v>3641.4669589999999</v>
      </c>
      <c r="L10406" s="12">
        <v>2498.291381</v>
      </c>
      <c r="M10406" s="12">
        <v>4946.6019839999999</v>
      </c>
      <c r="N10406" s="12">
        <v>2393.8260329999998</v>
      </c>
      <c r="O10406" s="12">
        <v>2679.114294</v>
      </c>
      <c r="P10406" s="12">
        <v>5001.3781140000001</v>
      </c>
      <c r="Q10406" s="12">
        <v>10683.430619999999</v>
      </c>
      <c r="R10406" s="12">
        <v>2677.7897549999998</v>
      </c>
      <c r="S10406" s="12">
        <v>2176.1346330000001</v>
      </c>
      <c r="T10406" s="12">
        <v>3701.6823599999998</v>
      </c>
      <c r="U10406" s="12">
        <v>1675.5285429999999</v>
      </c>
      <c r="V10406" s="12">
        <v>309.0407611</v>
      </c>
      <c r="W10406" s="12">
        <v>4467.1922569999997</v>
      </c>
      <c r="X10406" s="12">
        <v>970.53003049999995</v>
      </c>
      <c r="Y10406" s="12">
        <v>12943.428169999999</v>
      </c>
      <c r="Z10406" s="12">
        <v>11955.69455</v>
      </c>
      <c r="AA10406" s="12">
        <v>8763.5131560000009</v>
      </c>
      <c r="AB10406" s="12">
        <v>1759.436451</v>
      </c>
      <c r="AC10406" s="12">
        <v>1038.630596</v>
      </c>
      <c r="AD10406" s="12">
        <v>99.125176479999993</v>
      </c>
      <c r="AE10406" s="12">
        <v>1371.1186259999999</v>
      </c>
    </row>
    <row r="10407" spans="1:31" x14ac:dyDescent="0.35">
      <c r="A10407" s="13">
        <v>2035</v>
      </c>
      <c r="B10407" s="13">
        <v>3</v>
      </c>
      <c r="C10407" s="13">
        <v>10</v>
      </c>
      <c r="D10407" s="13">
        <v>14</v>
      </c>
      <c r="E10407" s="13" t="s">
        <v>8531</v>
      </c>
      <c r="F10407" s="12">
        <v>3660.3460749999999</v>
      </c>
      <c r="G10407" s="12">
        <v>14203.414919999999</v>
      </c>
      <c r="H10407" s="12">
        <v>2261.8870179999999</v>
      </c>
      <c r="I10407" s="12">
        <v>485.9199974</v>
      </c>
      <c r="J10407" s="12">
        <v>2504.00063</v>
      </c>
      <c r="K10407" s="12">
        <v>3648.7368459999998</v>
      </c>
      <c r="L10407" s="12">
        <v>2513.8258930000002</v>
      </c>
      <c r="M10407" s="12">
        <v>4962.0379890000004</v>
      </c>
      <c r="N10407" s="12">
        <v>2295.5242459999999</v>
      </c>
      <c r="O10407" s="12">
        <v>2616.8222310000001</v>
      </c>
      <c r="P10407" s="12">
        <v>4935.6046779999997</v>
      </c>
      <c r="Q10407" s="12">
        <v>10750.692359999999</v>
      </c>
      <c r="R10407" s="12">
        <v>2662.8829059999998</v>
      </c>
      <c r="S10407" s="12">
        <v>2158.7295140000001</v>
      </c>
      <c r="T10407" s="12">
        <v>3697.7769870000002</v>
      </c>
      <c r="U10407" s="12">
        <v>1655.561586</v>
      </c>
      <c r="V10407" s="12">
        <v>309.77863070000001</v>
      </c>
      <c r="W10407" s="12">
        <v>4398.407604</v>
      </c>
      <c r="X10407" s="12">
        <v>941.62356620000003</v>
      </c>
      <c r="Y10407" s="12">
        <v>12891.21732</v>
      </c>
      <c r="Z10407" s="12">
        <v>11833.01107</v>
      </c>
      <c r="AA10407" s="12">
        <v>8673.5862749999997</v>
      </c>
      <c r="AB10407" s="12">
        <v>1761.1755909999999</v>
      </c>
      <c r="AC10407" s="12">
        <v>1039.6572450000001</v>
      </c>
      <c r="AD10407" s="12">
        <v>98.54459894</v>
      </c>
      <c r="AE10407" s="12">
        <v>1363.0892019999999</v>
      </c>
    </row>
    <row r="10408" spans="1:31" x14ac:dyDescent="0.35">
      <c r="A10408" s="13">
        <v>2035</v>
      </c>
      <c r="B10408" s="13">
        <v>3</v>
      </c>
      <c r="C10408" s="13">
        <v>10</v>
      </c>
      <c r="D10408" s="13">
        <v>15</v>
      </c>
      <c r="E10408" s="13" t="s">
        <v>8531</v>
      </c>
      <c r="F10408" s="12">
        <v>3553.5321490000001</v>
      </c>
      <c r="G10408" s="12">
        <v>13890.52068</v>
      </c>
      <c r="H10408" s="12">
        <v>2249.3096310000001</v>
      </c>
      <c r="I10408" s="12">
        <v>480.37796120000002</v>
      </c>
      <c r="J10408" s="12">
        <v>2480.3127589999999</v>
      </c>
      <c r="K10408" s="12">
        <v>3636.619764</v>
      </c>
      <c r="L10408" s="12">
        <v>2474.1273080000001</v>
      </c>
      <c r="M10408" s="12">
        <v>4951.2327850000001</v>
      </c>
      <c r="N10408" s="12">
        <v>2239.84013</v>
      </c>
      <c r="O10408" s="12">
        <v>2550.1011990000002</v>
      </c>
      <c r="P10408" s="12">
        <v>4919.160922</v>
      </c>
      <c r="Q10408" s="12">
        <v>10688.415919999999</v>
      </c>
      <c r="R10408" s="12">
        <v>2642.0912629999998</v>
      </c>
      <c r="S10408" s="12">
        <v>2146.981268</v>
      </c>
      <c r="T10408" s="12">
        <v>3588.004191</v>
      </c>
      <c r="U10408" s="12">
        <v>1659.2330079999999</v>
      </c>
      <c r="V10408" s="12">
        <v>311.60552239999998</v>
      </c>
      <c r="W10408" s="12">
        <v>4465.1295579999996</v>
      </c>
      <c r="X10408" s="12">
        <v>922.90852729999995</v>
      </c>
      <c r="Y10408" s="12">
        <v>12761.8575</v>
      </c>
      <c r="Z10408" s="12">
        <v>11841.47309</v>
      </c>
      <c r="AA10408" s="12">
        <v>8679.7889300000006</v>
      </c>
      <c r="AB10408" s="12">
        <v>1773.6958540000001</v>
      </c>
      <c r="AC10408" s="12">
        <v>1047.048207</v>
      </c>
      <c r="AD10408" s="12">
        <v>98.900058630000004</v>
      </c>
      <c r="AE10408" s="12">
        <v>1368.005232</v>
      </c>
    </row>
    <row r="10409" spans="1:31" x14ac:dyDescent="0.35">
      <c r="A10409" s="13">
        <v>2035</v>
      </c>
      <c r="B10409" s="13">
        <v>3</v>
      </c>
      <c r="C10409" s="13">
        <v>10</v>
      </c>
      <c r="D10409" s="13">
        <v>16</v>
      </c>
      <c r="E10409" s="13" t="s">
        <v>8531</v>
      </c>
      <c r="F10409" s="12">
        <v>3564.8019340000001</v>
      </c>
      <c r="G10409" s="12">
        <v>14142.794159999999</v>
      </c>
      <c r="H10409" s="12">
        <v>2212.8184120000001</v>
      </c>
      <c r="I10409" s="12">
        <v>464.29912080000003</v>
      </c>
      <c r="J10409" s="12">
        <v>2489.6633339999998</v>
      </c>
      <c r="K10409" s="12">
        <v>3636.2164360000002</v>
      </c>
      <c r="L10409" s="12">
        <v>2400.4849869999998</v>
      </c>
      <c r="M10409" s="12">
        <v>4997.0249510000003</v>
      </c>
      <c r="N10409" s="12">
        <v>2256.3282380000001</v>
      </c>
      <c r="O10409" s="12">
        <v>2569.2908189999998</v>
      </c>
      <c r="P10409" s="12">
        <v>4922.062621</v>
      </c>
      <c r="Q10409" s="12">
        <v>10543.921829999999</v>
      </c>
      <c r="R10409" s="12">
        <v>2637.3829420000002</v>
      </c>
      <c r="S10409" s="12">
        <v>2147.4157650000002</v>
      </c>
      <c r="T10409" s="12">
        <v>3610.5656749999998</v>
      </c>
      <c r="U10409" s="12">
        <v>1651.2004119999999</v>
      </c>
      <c r="V10409" s="12">
        <v>310.7272504</v>
      </c>
      <c r="W10409" s="12">
        <v>4597.8806009999998</v>
      </c>
      <c r="X10409" s="12">
        <v>913.08734690000006</v>
      </c>
      <c r="Y10409" s="12">
        <v>12731.88876</v>
      </c>
      <c r="Z10409" s="12">
        <v>12057.22615</v>
      </c>
      <c r="AA10409" s="12">
        <v>8837.9357220000002</v>
      </c>
      <c r="AB10409" s="12">
        <v>1765.3490119999999</v>
      </c>
      <c r="AC10409" s="12">
        <v>1042.120899</v>
      </c>
      <c r="AD10409" s="12">
        <v>100.7601454</v>
      </c>
      <c r="AE10409" s="12">
        <v>1393.730348</v>
      </c>
    </row>
    <row r="10410" spans="1:31" x14ac:dyDescent="0.35">
      <c r="A10410" s="13">
        <v>2035</v>
      </c>
      <c r="B10410" s="13">
        <v>3</v>
      </c>
      <c r="C10410" s="13">
        <v>10</v>
      </c>
      <c r="D10410" s="13">
        <v>17</v>
      </c>
      <c r="E10410" s="13" t="s">
        <v>8531</v>
      </c>
      <c r="F10410" s="12">
        <v>3658.3866410000001</v>
      </c>
      <c r="G10410" s="12">
        <v>14533.915000000001</v>
      </c>
      <c r="H10410" s="12">
        <v>2271.0488869999999</v>
      </c>
      <c r="I10410" s="12">
        <v>489.95689279999999</v>
      </c>
      <c r="J10410" s="12">
        <v>2535.791068</v>
      </c>
      <c r="K10410" s="12">
        <v>3642.274523</v>
      </c>
      <c r="L10410" s="12">
        <v>3246.2286359999998</v>
      </c>
      <c r="M10410" s="12">
        <v>5149.8374530000001</v>
      </c>
      <c r="N10410" s="12">
        <v>2279.0372480000001</v>
      </c>
      <c r="O10410" s="12">
        <v>2699.7802379999998</v>
      </c>
      <c r="P10410" s="12">
        <v>5015.4033900000004</v>
      </c>
      <c r="Q10410" s="12">
        <v>10641.08401</v>
      </c>
      <c r="R10410" s="12">
        <v>2682.1059180000002</v>
      </c>
      <c r="S10410" s="12">
        <v>2173.7416280000002</v>
      </c>
      <c r="T10410" s="12">
        <v>3722.9430170000001</v>
      </c>
      <c r="U10410" s="12">
        <v>1677.1358299999999</v>
      </c>
      <c r="V10410" s="12">
        <v>312.87041390000002</v>
      </c>
      <c r="W10410" s="12">
        <v>4749.8910740000001</v>
      </c>
      <c r="X10410" s="12">
        <v>936.43443769999999</v>
      </c>
      <c r="Y10410" s="12">
        <v>13122.52147</v>
      </c>
      <c r="Z10410" s="12">
        <v>12320.92433</v>
      </c>
      <c r="AA10410" s="12">
        <v>9031.2262460000002</v>
      </c>
      <c r="AB10410" s="12">
        <v>1778.217103</v>
      </c>
      <c r="AC10410" s="12">
        <v>1049.717191</v>
      </c>
      <c r="AD10410" s="12">
        <v>103.1178889</v>
      </c>
      <c r="AE10410" s="12">
        <v>1426.33809</v>
      </c>
    </row>
    <row r="10411" spans="1:31" x14ac:dyDescent="0.35">
      <c r="A10411" s="13">
        <v>2035</v>
      </c>
      <c r="B10411" s="13">
        <v>3</v>
      </c>
      <c r="C10411" s="13">
        <v>10</v>
      </c>
      <c r="D10411" s="13">
        <v>18</v>
      </c>
      <c r="E10411" s="13" t="s">
        <v>8531</v>
      </c>
      <c r="F10411" s="12">
        <v>3901.413481</v>
      </c>
      <c r="G10411" s="12">
        <v>15249.68345</v>
      </c>
      <c r="H10411" s="12">
        <v>2263.2855180000001</v>
      </c>
      <c r="I10411" s="12">
        <v>486.53580190000002</v>
      </c>
      <c r="J10411" s="12">
        <v>2732.1448019999998</v>
      </c>
      <c r="K10411" s="12">
        <v>3827.261</v>
      </c>
      <c r="L10411" s="12">
        <v>3551.7320279999999</v>
      </c>
      <c r="M10411" s="12">
        <v>5323.7458280000001</v>
      </c>
      <c r="N10411" s="12">
        <v>2337.8312599999999</v>
      </c>
      <c r="O10411" s="12">
        <v>2828.2022870000001</v>
      </c>
      <c r="P10411" s="12">
        <v>5234.0060020000001</v>
      </c>
      <c r="Q10411" s="12">
        <v>11597.72712</v>
      </c>
      <c r="R10411" s="12">
        <v>2869.6252890000001</v>
      </c>
      <c r="S10411" s="12">
        <v>2235.5299420000001</v>
      </c>
      <c r="T10411" s="12">
        <v>3903.8736330000002</v>
      </c>
      <c r="U10411" s="12">
        <v>1775.369725</v>
      </c>
      <c r="V10411" s="12">
        <v>319.58090440000001</v>
      </c>
      <c r="W10411" s="12">
        <v>5036.71756</v>
      </c>
      <c r="X10411" s="12">
        <v>996.10087069999997</v>
      </c>
      <c r="Y10411" s="12">
        <v>13544.14177</v>
      </c>
      <c r="Z10411" s="12">
        <v>12607.181560000001</v>
      </c>
      <c r="AA10411" s="12">
        <v>9241.0525369999996</v>
      </c>
      <c r="AB10411" s="12">
        <v>1827.777186</v>
      </c>
      <c r="AC10411" s="12">
        <v>1078.9735009999999</v>
      </c>
      <c r="AD10411" s="12">
        <v>108.23619050000001</v>
      </c>
      <c r="AE10411" s="12">
        <v>1497.124523</v>
      </c>
    </row>
    <row r="10412" spans="1:31" x14ac:dyDescent="0.35">
      <c r="A10412" s="13">
        <v>2035</v>
      </c>
      <c r="B10412" s="13">
        <v>3</v>
      </c>
      <c r="C10412" s="13">
        <v>10</v>
      </c>
      <c r="D10412" s="13">
        <v>19</v>
      </c>
      <c r="E10412" s="13" t="s">
        <v>8531</v>
      </c>
      <c r="F10412" s="12">
        <v>4141.0101430000004</v>
      </c>
      <c r="G10412" s="12">
        <v>16278.346149999999</v>
      </c>
      <c r="H10412" s="12">
        <v>2312.975246</v>
      </c>
      <c r="I10412" s="12">
        <v>508.43041499999998</v>
      </c>
      <c r="J10412" s="12">
        <v>2736.7157729999999</v>
      </c>
      <c r="K10412" s="12">
        <v>4056.2728430000002</v>
      </c>
      <c r="L10412" s="12">
        <v>3728.36</v>
      </c>
      <c r="M10412" s="12">
        <v>5254.2857800000002</v>
      </c>
      <c r="N10412" s="12">
        <v>2487.7730780000002</v>
      </c>
      <c r="O10412" s="12">
        <v>3007.6994399999999</v>
      </c>
      <c r="P10412" s="12">
        <v>5496.6189100000001</v>
      </c>
      <c r="Q10412" s="12">
        <v>13381.463750000001</v>
      </c>
      <c r="R10412" s="12">
        <v>3273.302471</v>
      </c>
      <c r="S10412" s="12">
        <v>2355.8436360000001</v>
      </c>
      <c r="T10412" s="12">
        <v>4096.0854719999998</v>
      </c>
      <c r="U10412" s="12">
        <v>1842.3882149999999</v>
      </c>
      <c r="V10412" s="12">
        <v>340.02874539999999</v>
      </c>
      <c r="W10412" s="12">
        <v>5097.9351980000001</v>
      </c>
      <c r="X10412" s="12">
        <v>1049.837685</v>
      </c>
      <c r="Y10412" s="12">
        <v>14647.316129999999</v>
      </c>
      <c r="Z10412" s="12">
        <v>12822.93462</v>
      </c>
      <c r="AA10412" s="12">
        <v>9399.1993289999991</v>
      </c>
      <c r="AB10412" s="12">
        <v>1967.5885920000001</v>
      </c>
      <c r="AC10412" s="12">
        <v>1161.5069759999999</v>
      </c>
      <c r="AD10412" s="12">
        <v>110.9138279</v>
      </c>
      <c r="AE10412" s="12">
        <v>1534.1564169999999</v>
      </c>
    </row>
    <row r="10413" spans="1:31" x14ac:dyDescent="0.35">
      <c r="A10413" s="13">
        <v>2035</v>
      </c>
      <c r="B10413" s="13">
        <v>3</v>
      </c>
      <c r="C10413" s="13">
        <v>10</v>
      </c>
      <c r="D10413" s="13">
        <v>20</v>
      </c>
      <c r="E10413" s="13" t="s">
        <v>8531</v>
      </c>
      <c r="F10413" s="12">
        <v>4086.6234629999999</v>
      </c>
      <c r="G10413" s="12">
        <v>16520.84131</v>
      </c>
      <c r="H10413" s="12">
        <v>2289.838792</v>
      </c>
      <c r="I10413" s="12">
        <v>498.23578120000002</v>
      </c>
      <c r="J10413" s="12">
        <v>2743.1576180000002</v>
      </c>
      <c r="K10413" s="12">
        <v>4115.2431230000002</v>
      </c>
      <c r="L10413" s="12">
        <v>3755.9754630000002</v>
      </c>
      <c r="M10413" s="12">
        <v>5176.0786609999996</v>
      </c>
      <c r="N10413" s="12">
        <v>2533.5017539999999</v>
      </c>
      <c r="O10413" s="12">
        <v>3045.487635</v>
      </c>
      <c r="P10413" s="12">
        <v>5601.5672699999996</v>
      </c>
      <c r="Q10413" s="12">
        <v>13760.141879999999</v>
      </c>
      <c r="R10413" s="12">
        <v>3285.856374</v>
      </c>
      <c r="S10413" s="12">
        <v>2426.1172620000002</v>
      </c>
      <c r="T10413" s="12">
        <v>3993.2545970000001</v>
      </c>
      <c r="U10413" s="12">
        <v>1804.2880929999999</v>
      </c>
      <c r="V10413" s="12">
        <v>349.936443</v>
      </c>
      <c r="W10413" s="12">
        <v>4958.9915149999997</v>
      </c>
      <c r="X10413" s="12">
        <v>1036.124943</v>
      </c>
      <c r="Y10413" s="12">
        <v>14997.470530000001</v>
      </c>
      <c r="Z10413" s="12">
        <v>12982.28053</v>
      </c>
      <c r="AA10413" s="12">
        <v>9515.9997349999994</v>
      </c>
      <c r="AB10413" s="12">
        <v>2033.320874</v>
      </c>
      <c r="AC10413" s="12">
        <v>1200.31006</v>
      </c>
      <c r="AD10413" s="12">
        <v>107.6082581</v>
      </c>
      <c r="AE10413" s="12">
        <v>1488.4401780000001</v>
      </c>
    </row>
    <row r="10414" spans="1:31" x14ac:dyDescent="0.35">
      <c r="A10414" s="13">
        <v>2035</v>
      </c>
      <c r="B10414" s="13">
        <v>3</v>
      </c>
      <c r="C10414" s="13">
        <v>10</v>
      </c>
      <c r="D10414" s="13">
        <v>21</v>
      </c>
      <c r="E10414" s="13" t="s">
        <v>8531</v>
      </c>
      <c r="F10414" s="12">
        <v>3972.4595570000001</v>
      </c>
      <c r="G10414" s="12">
        <v>15799.2204</v>
      </c>
      <c r="H10414" s="12">
        <v>2242.6322479999999</v>
      </c>
      <c r="I10414" s="12">
        <v>477.43590899999998</v>
      </c>
      <c r="J10414" s="12">
        <v>2710.53568</v>
      </c>
      <c r="K10414" s="12">
        <v>3993.6680729999998</v>
      </c>
      <c r="L10414" s="12">
        <v>3625.9499430000001</v>
      </c>
      <c r="M10414" s="12">
        <v>4935.2822470000001</v>
      </c>
      <c r="N10414" s="12">
        <v>2424.3114479999999</v>
      </c>
      <c r="O10414" s="12">
        <v>2860.6775250000001</v>
      </c>
      <c r="P10414" s="12">
        <v>5497.1029239999998</v>
      </c>
      <c r="Q10414" s="12">
        <v>13065.073469999999</v>
      </c>
      <c r="R10414" s="12">
        <v>3084.2132550000001</v>
      </c>
      <c r="S10414" s="12">
        <v>2368.4618110000001</v>
      </c>
      <c r="T10414" s="12">
        <v>3852.2407480000002</v>
      </c>
      <c r="U10414" s="12">
        <v>1726.710906</v>
      </c>
      <c r="V10414" s="12">
        <v>340.06382150000002</v>
      </c>
      <c r="W10414" s="12">
        <v>4688.673436</v>
      </c>
      <c r="X10414" s="12">
        <v>981.36966989999996</v>
      </c>
      <c r="Y10414" s="12">
        <v>14314.06342</v>
      </c>
      <c r="Z10414" s="12">
        <v>12760.886119999999</v>
      </c>
      <c r="AA10414" s="12">
        <v>9353.7178399999993</v>
      </c>
      <c r="AB10414" s="12">
        <v>1998.890022</v>
      </c>
      <c r="AC10414" s="12">
        <v>1179.9848380000001</v>
      </c>
      <c r="AD10414" s="12">
        <v>100.78385590000001</v>
      </c>
      <c r="AE10414" s="12">
        <v>1394.0582669999999</v>
      </c>
    </row>
    <row r="10415" spans="1:31" x14ac:dyDescent="0.35">
      <c r="A10415" s="13">
        <v>2035</v>
      </c>
      <c r="B10415" s="13">
        <v>3</v>
      </c>
      <c r="C10415" s="13">
        <v>10</v>
      </c>
      <c r="D10415" s="13">
        <v>22</v>
      </c>
      <c r="E10415" s="13" t="s">
        <v>8531</v>
      </c>
      <c r="F10415" s="12">
        <v>3716.2034990000002</v>
      </c>
      <c r="G10415" s="12">
        <v>14453.737590000001</v>
      </c>
      <c r="H10415" s="12">
        <v>2147.9092519999999</v>
      </c>
      <c r="I10415" s="12">
        <v>435.69919429999999</v>
      </c>
      <c r="J10415" s="12">
        <v>2561.7640449999999</v>
      </c>
      <c r="K10415" s="12">
        <v>3802.623509</v>
      </c>
      <c r="L10415" s="12">
        <v>3365.8978149999998</v>
      </c>
      <c r="M10415" s="12">
        <v>4703.2335599999997</v>
      </c>
      <c r="N10415" s="12">
        <v>2229.8858</v>
      </c>
      <c r="O10415" s="12">
        <v>2602.3558130000001</v>
      </c>
      <c r="P10415" s="12">
        <v>5273.1801320000004</v>
      </c>
      <c r="Q10415" s="12">
        <v>11946.49339</v>
      </c>
      <c r="R10415" s="12">
        <v>2773.903601</v>
      </c>
      <c r="S10415" s="12">
        <v>2245.3206140000002</v>
      </c>
      <c r="T10415" s="12">
        <v>3650.917336</v>
      </c>
      <c r="U10415" s="12">
        <v>1601.3949930000001</v>
      </c>
      <c r="V10415" s="12">
        <v>324.21857920000002</v>
      </c>
      <c r="W10415" s="12">
        <v>4359.8910139999998</v>
      </c>
      <c r="X10415" s="12">
        <v>911.69750350000004</v>
      </c>
      <c r="Y10415" s="12">
        <v>13006.123809999999</v>
      </c>
      <c r="Z10415" s="12">
        <v>11890.82538</v>
      </c>
      <c r="AA10415" s="12">
        <v>8715.9641140000003</v>
      </c>
      <c r="AB10415" s="12">
        <v>1900.2913410000001</v>
      </c>
      <c r="AC10415" s="12">
        <v>1121.7800609999999</v>
      </c>
      <c r="AD10415" s="12">
        <v>92.905062369999996</v>
      </c>
      <c r="AE10415" s="12">
        <v>1285.094057</v>
      </c>
    </row>
    <row r="10416" spans="1:31" x14ac:dyDescent="0.35">
      <c r="A10416" s="13">
        <v>2035</v>
      </c>
      <c r="B10416" s="13">
        <v>3</v>
      </c>
      <c r="C10416" s="13">
        <v>10</v>
      </c>
      <c r="D10416" s="13">
        <v>23</v>
      </c>
      <c r="E10416" s="13" t="s">
        <v>8531</v>
      </c>
      <c r="F10416" s="12">
        <v>3448.1880329999999</v>
      </c>
      <c r="G10416" s="12">
        <v>13161.060149999999</v>
      </c>
      <c r="H10416" s="12">
        <v>2018.7133570000001</v>
      </c>
      <c r="I10416" s="12">
        <v>378.77318000000002</v>
      </c>
      <c r="J10416" s="12">
        <v>2455.587031</v>
      </c>
      <c r="K10416" s="12">
        <v>3540.087348</v>
      </c>
      <c r="L10416" s="12">
        <v>2984.4508139999998</v>
      </c>
      <c r="M10416" s="12">
        <v>4578.7190840000003</v>
      </c>
      <c r="N10416" s="12">
        <v>2037.326311</v>
      </c>
      <c r="O10416" s="12">
        <v>2358.206287</v>
      </c>
      <c r="P10416" s="12">
        <v>4954.9493389999998</v>
      </c>
      <c r="Q10416" s="12">
        <v>10314.723110000001</v>
      </c>
      <c r="R10416" s="12">
        <v>2451.4334159999999</v>
      </c>
      <c r="S10416" s="12">
        <v>2076.272211</v>
      </c>
      <c r="T10416" s="12">
        <v>3395.7923519999999</v>
      </c>
      <c r="U10416" s="12">
        <v>1472.636722</v>
      </c>
      <c r="V10416" s="12">
        <v>305.9139017</v>
      </c>
      <c r="W10416" s="12">
        <v>4161.794664</v>
      </c>
      <c r="X10416" s="12">
        <v>842.67355110000005</v>
      </c>
      <c r="Y10416" s="12">
        <v>11567.788420000001</v>
      </c>
      <c r="Z10416" s="12">
        <v>11101.14435</v>
      </c>
      <c r="AA10416" s="12">
        <v>8137.1286419999997</v>
      </c>
      <c r="AB10416" s="12">
        <v>1773.6958540000001</v>
      </c>
      <c r="AC10416" s="12">
        <v>1047.048207</v>
      </c>
      <c r="AD10416" s="12">
        <v>87.869681439999994</v>
      </c>
      <c r="AE10416" s="12">
        <v>1215.454422</v>
      </c>
    </row>
    <row r="10417" spans="1:31" x14ac:dyDescent="0.35">
      <c r="A10417" s="13">
        <v>2035</v>
      </c>
      <c r="B10417" s="13">
        <v>3</v>
      </c>
      <c r="C10417" s="13">
        <v>10</v>
      </c>
      <c r="D10417" s="13">
        <v>24</v>
      </c>
      <c r="E10417" s="13" t="s">
        <v>8531</v>
      </c>
      <c r="F10417" s="12">
        <v>3216.430977</v>
      </c>
      <c r="G10417" s="12">
        <v>12038.527969999999</v>
      </c>
      <c r="H10417" s="12">
        <v>1921.195964</v>
      </c>
      <c r="I10417" s="12">
        <v>335.8049585</v>
      </c>
      <c r="J10417" s="12">
        <v>2413.4074019999998</v>
      </c>
      <c r="K10417" s="12">
        <v>3279.1672210000002</v>
      </c>
      <c r="L10417" s="12">
        <v>2661.6872149999999</v>
      </c>
      <c r="M10417" s="12">
        <v>4460.379011</v>
      </c>
      <c r="N10417" s="12">
        <v>1865.9203299999999</v>
      </c>
      <c r="O10417" s="12">
        <v>2061.5053339999999</v>
      </c>
      <c r="P10417" s="12">
        <v>4698.1398300000001</v>
      </c>
      <c r="Q10417" s="12">
        <v>9071.5833199999997</v>
      </c>
      <c r="R10417" s="12">
        <v>2061.8787670000002</v>
      </c>
      <c r="S10417" s="12">
        <v>1931.156665</v>
      </c>
      <c r="T10417" s="12">
        <v>3269.965099</v>
      </c>
      <c r="U10417" s="12">
        <v>1422.371895</v>
      </c>
      <c r="V10417" s="12">
        <v>291.86037720000002</v>
      </c>
      <c r="W10417" s="12">
        <v>4035.9200420000002</v>
      </c>
      <c r="X10417" s="12">
        <v>808.39386100000002</v>
      </c>
      <c r="Y10417" s="12">
        <v>10584.900390000001</v>
      </c>
      <c r="Z10417" s="12">
        <v>10357.99494</v>
      </c>
      <c r="AA10417" s="12">
        <v>7592.4008009999998</v>
      </c>
      <c r="AB10417" s="12">
        <v>1665.533191</v>
      </c>
      <c r="AC10417" s="12">
        <v>983.19761979999998</v>
      </c>
      <c r="AD10417" s="12">
        <v>85.9621736</v>
      </c>
      <c r="AE10417" s="12">
        <v>1189.0734689999999</v>
      </c>
    </row>
    <row r="10418" spans="1:31" x14ac:dyDescent="0.35">
      <c r="A10418" s="13">
        <v>2035</v>
      </c>
      <c r="B10418" s="13">
        <v>3</v>
      </c>
      <c r="C10418" s="13">
        <v>11</v>
      </c>
      <c r="D10418" s="13">
        <v>1</v>
      </c>
      <c r="E10418" s="13" t="s">
        <v>8531</v>
      </c>
      <c r="F10418" s="12">
        <v>3140.4849140000001</v>
      </c>
      <c r="G10418" s="12">
        <v>11618.07216</v>
      </c>
      <c r="H10418" s="12">
        <v>1872.1260560000001</v>
      </c>
      <c r="I10418" s="12">
        <v>314.18397950000002</v>
      </c>
      <c r="J10418" s="12">
        <v>2352.5273809999999</v>
      </c>
      <c r="K10418" s="12">
        <v>3085.699059</v>
      </c>
      <c r="L10418" s="12">
        <v>2216.3764689999998</v>
      </c>
      <c r="M10418" s="12">
        <v>4537.0431870000002</v>
      </c>
      <c r="N10418" s="12">
        <v>1789.3944730000001</v>
      </c>
      <c r="O10418" s="12">
        <v>2083.6475999999998</v>
      </c>
      <c r="P10418" s="12">
        <v>4537.0903639999997</v>
      </c>
      <c r="Q10418" s="12">
        <v>8102.4849270000004</v>
      </c>
      <c r="R10418" s="12">
        <v>1859.451333</v>
      </c>
      <c r="S10418" s="12">
        <v>1839.3441230000001</v>
      </c>
      <c r="T10418" s="12">
        <v>3169.3029110000002</v>
      </c>
      <c r="U10418" s="12">
        <v>1388.1735389999999</v>
      </c>
      <c r="V10418" s="12">
        <v>283.74449520000002</v>
      </c>
      <c r="W10418" s="12">
        <v>3967.1376599999999</v>
      </c>
      <c r="X10418" s="12">
        <v>788.38159689999998</v>
      </c>
      <c r="Y10418" s="12">
        <v>9949.8953959999999</v>
      </c>
      <c r="Z10418" s="12">
        <v>10143.65539</v>
      </c>
      <c r="AA10418" s="12">
        <v>7435.2901080000001</v>
      </c>
      <c r="AB10418" s="12">
        <v>1597.7144559999999</v>
      </c>
      <c r="AC10418" s="12">
        <v>943.16286149999996</v>
      </c>
      <c r="AD10418" s="12">
        <v>84.694453460000005</v>
      </c>
      <c r="AE10418" s="12">
        <v>1171.5408199999999</v>
      </c>
    </row>
    <row r="10419" spans="1:31" x14ac:dyDescent="0.35">
      <c r="A10419" s="13">
        <v>2035</v>
      </c>
      <c r="B10419" s="13">
        <v>3</v>
      </c>
      <c r="C10419" s="13">
        <v>11</v>
      </c>
      <c r="D10419" s="13">
        <v>2</v>
      </c>
      <c r="E10419" s="13" t="s">
        <v>8531</v>
      </c>
      <c r="F10419" s="12">
        <v>3096.387835</v>
      </c>
      <c r="G10419" s="12">
        <v>11133.06972</v>
      </c>
      <c r="H10419" s="12">
        <v>1842.1572650000001</v>
      </c>
      <c r="I10419" s="12">
        <v>300.97885939999998</v>
      </c>
      <c r="J10419" s="12">
        <v>2330.5025089999999</v>
      </c>
      <c r="K10419" s="12">
        <v>2979.876487</v>
      </c>
      <c r="L10419" s="12">
        <v>2096.7072899999998</v>
      </c>
      <c r="M10419" s="12">
        <v>4584.8934859999999</v>
      </c>
      <c r="N10419" s="12">
        <v>1739.932368</v>
      </c>
      <c r="O10419" s="12">
        <v>1973.23308</v>
      </c>
      <c r="P10419" s="12">
        <v>4499.8507</v>
      </c>
      <c r="Q10419" s="12">
        <v>7646.5824320000002</v>
      </c>
      <c r="R10419" s="12">
        <v>1768.045807</v>
      </c>
      <c r="S10419" s="12">
        <v>1791.261628</v>
      </c>
      <c r="T10419" s="12">
        <v>3145.8735670000001</v>
      </c>
      <c r="U10419" s="12">
        <v>1386.1081240000001</v>
      </c>
      <c r="V10419" s="12">
        <v>280.33653800000002</v>
      </c>
      <c r="W10419" s="12">
        <v>3976.079052</v>
      </c>
      <c r="X10419" s="12">
        <v>790.7905829</v>
      </c>
      <c r="Y10419" s="12">
        <v>9593.0546959999992</v>
      </c>
      <c r="Z10419" s="12">
        <v>10035.068939999999</v>
      </c>
      <c r="AA10419" s="12">
        <v>7355.6963390000001</v>
      </c>
      <c r="AB10419" s="12">
        <v>1568.674166</v>
      </c>
      <c r="AC10419" s="12">
        <v>926.01979610000001</v>
      </c>
      <c r="AD10419" s="12">
        <v>84.730019299999995</v>
      </c>
      <c r="AE10419" s="12">
        <v>1172.0326970000001</v>
      </c>
    </row>
    <row r="10420" spans="1:31" x14ac:dyDescent="0.35">
      <c r="A10420" s="13">
        <v>2035</v>
      </c>
      <c r="B10420" s="13">
        <v>3</v>
      </c>
      <c r="C10420" s="13">
        <v>11</v>
      </c>
      <c r="D10420" s="13">
        <v>3</v>
      </c>
      <c r="E10420" s="13" t="s">
        <v>8531</v>
      </c>
      <c r="F10420" s="12">
        <v>3099.3274529999999</v>
      </c>
      <c r="G10420" s="12">
        <v>11221.074640000001</v>
      </c>
      <c r="H10420" s="12">
        <v>1815.9139009999999</v>
      </c>
      <c r="I10420" s="12">
        <v>289.41574839999998</v>
      </c>
      <c r="J10420" s="12">
        <v>2351.4880069999999</v>
      </c>
      <c r="K10420" s="12">
        <v>2920.9071130000002</v>
      </c>
      <c r="L10420" s="12">
        <v>2033.4202250000001</v>
      </c>
      <c r="M10420" s="12">
        <v>4705.806227</v>
      </c>
      <c r="N10420" s="12">
        <v>1691.4033429999999</v>
      </c>
      <c r="O10420" s="12">
        <v>1919.7976659999999</v>
      </c>
      <c r="P10420" s="12">
        <v>4495.497754</v>
      </c>
      <c r="Q10420" s="12">
        <v>7409.9125979999999</v>
      </c>
      <c r="R10420" s="12">
        <v>1720.184356</v>
      </c>
      <c r="S10420" s="12">
        <v>1777.9903059999999</v>
      </c>
      <c r="T10420" s="12">
        <v>3183.1877159999999</v>
      </c>
      <c r="U10420" s="12">
        <v>1404.699417</v>
      </c>
      <c r="V10420" s="12">
        <v>279.87976620000001</v>
      </c>
      <c r="W10420" s="12">
        <v>4058.6188189999998</v>
      </c>
      <c r="X10420" s="12">
        <v>809.13503479999997</v>
      </c>
      <c r="Y10420" s="12">
        <v>9473.2407129999992</v>
      </c>
      <c r="Z10420" s="12">
        <v>10304.40847</v>
      </c>
      <c r="AA10420" s="12">
        <v>7553.1219659999997</v>
      </c>
      <c r="AB10420" s="12">
        <v>1553.1976219999999</v>
      </c>
      <c r="AC10420" s="12">
        <v>916.8836824</v>
      </c>
      <c r="AD10420" s="12">
        <v>85.914818710000006</v>
      </c>
      <c r="AE10420" s="12">
        <v>1188.4185480000001</v>
      </c>
    </row>
    <row r="10421" spans="1:31" x14ac:dyDescent="0.35">
      <c r="A10421" s="13">
        <v>2035</v>
      </c>
      <c r="B10421" s="13">
        <v>3</v>
      </c>
      <c r="C10421" s="13">
        <v>11</v>
      </c>
      <c r="D10421" s="13">
        <v>4</v>
      </c>
      <c r="E10421" s="13" t="s">
        <v>8531</v>
      </c>
      <c r="F10421" s="12">
        <v>3247.7894000000001</v>
      </c>
      <c r="G10421" s="12">
        <v>11899.680609999999</v>
      </c>
      <c r="H10421" s="12">
        <v>1824.299694</v>
      </c>
      <c r="I10421" s="12">
        <v>293.11047330000002</v>
      </c>
      <c r="J10421" s="12">
        <v>2418.8098719999998</v>
      </c>
      <c r="K10421" s="12">
        <v>2958.4701559999999</v>
      </c>
      <c r="L10421" s="12">
        <v>2052.9817210000001</v>
      </c>
      <c r="M10421" s="12">
        <v>4997.0249510000003</v>
      </c>
      <c r="N10421" s="12">
        <v>1826.724322</v>
      </c>
      <c r="O10421" s="12">
        <v>2007.1846419999999</v>
      </c>
      <c r="P10421" s="12">
        <v>4570.4603010000001</v>
      </c>
      <c r="Q10421" s="12">
        <v>7654.058113</v>
      </c>
      <c r="R10421" s="12">
        <v>1746.0764770000001</v>
      </c>
      <c r="S10421" s="12">
        <v>1814.5413370000001</v>
      </c>
      <c r="T10421" s="12">
        <v>3276.0391589999999</v>
      </c>
      <c r="U10421" s="12">
        <v>1465.2913189999999</v>
      </c>
      <c r="V10421" s="12">
        <v>285.88765860000001</v>
      </c>
      <c r="W10421" s="12">
        <v>4337.1922370000002</v>
      </c>
      <c r="X10421" s="12">
        <v>842.8592433</v>
      </c>
      <c r="Y10421" s="12">
        <v>9621.0126880000007</v>
      </c>
      <c r="Z10421" s="12">
        <v>10448.243839999999</v>
      </c>
      <c r="AA10421" s="12">
        <v>7658.5531609999998</v>
      </c>
      <c r="AB10421" s="12">
        <v>1570.2391339999999</v>
      </c>
      <c r="AC10421" s="12">
        <v>926.94362839999997</v>
      </c>
      <c r="AD10421" s="12">
        <v>89.978596569999993</v>
      </c>
      <c r="AE10421" s="12">
        <v>1244.6208509999999</v>
      </c>
    </row>
    <row r="10422" spans="1:31" x14ac:dyDescent="0.35">
      <c r="A10422" s="13">
        <v>2035</v>
      </c>
      <c r="B10422" s="13">
        <v>3</v>
      </c>
      <c r="C10422" s="13">
        <v>11</v>
      </c>
      <c r="D10422" s="13">
        <v>5</v>
      </c>
      <c r="E10422" s="13" t="s">
        <v>8531</v>
      </c>
      <c r="F10422" s="12">
        <v>3552.0623399999999</v>
      </c>
      <c r="G10422" s="12">
        <v>13233.42217</v>
      </c>
      <c r="H10422" s="12">
        <v>1868.555584</v>
      </c>
      <c r="I10422" s="12">
        <v>312.6103023</v>
      </c>
      <c r="J10422" s="12">
        <v>2559.0624309999998</v>
      </c>
      <c r="K10422" s="12">
        <v>3099.4312679999998</v>
      </c>
      <c r="L10422" s="12">
        <v>2187.610905</v>
      </c>
      <c r="M10422" s="12">
        <v>5331.463831</v>
      </c>
      <c r="N10422" s="12">
        <v>2054.4357329999998</v>
      </c>
      <c r="O10422" s="12">
        <v>2209.1170029999998</v>
      </c>
      <c r="P10422" s="12">
        <v>4717.4852849999997</v>
      </c>
      <c r="Q10422" s="12">
        <v>8573.3307989999994</v>
      </c>
      <c r="R10422" s="12">
        <v>1926.9267400000001</v>
      </c>
      <c r="S10422" s="12">
        <v>1913.968327</v>
      </c>
      <c r="T10422" s="12">
        <v>3532.4659339999998</v>
      </c>
      <c r="U10422" s="12">
        <v>1595.4278119999999</v>
      </c>
      <c r="V10422" s="12">
        <v>300.36278099999998</v>
      </c>
      <c r="W10422" s="12">
        <v>4688.673436</v>
      </c>
      <c r="X10422" s="12">
        <v>910.02969150000001</v>
      </c>
      <c r="Y10422" s="12">
        <v>10205.49518</v>
      </c>
      <c r="Z10422" s="12">
        <v>10845.9082</v>
      </c>
      <c r="AA10422" s="12">
        <v>7950.0407729999997</v>
      </c>
      <c r="AB10422" s="12">
        <v>1633.5366200000001</v>
      </c>
      <c r="AC10422" s="12">
        <v>964.30940280000004</v>
      </c>
      <c r="AD10422" s="12">
        <v>98.757861509999998</v>
      </c>
      <c r="AE10422" s="12">
        <v>1366.0386370000001</v>
      </c>
    </row>
    <row r="10423" spans="1:31" x14ac:dyDescent="0.35">
      <c r="A10423" s="13">
        <v>2035</v>
      </c>
      <c r="B10423" s="13">
        <v>3</v>
      </c>
      <c r="C10423" s="13">
        <v>11</v>
      </c>
      <c r="D10423" s="13">
        <v>6</v>
      </c>
      <c r="E10423" s="13" t="s">
        <v>8531</v>
      </c>
      <c r="F10423" s="12">
        <v>3985.6887740000002</v>
      </c>
      <c r="G10423" s="12">
        <v>15689.69591</v>
      </c>
      <c r="H10423" s="12">
        <v>1953.8054990000001</v>
      </c>
      <c r="I10423" s="12">
        <v>350.17335580000002</v>
      </c>
      <c r="J10423" s="12">
        <v>2766.01323</v>
      </c>
      <c r="K10423" s="12">
        <v>3414.070244</v>
      </c>
      <c r="L10423" s="12">
        <v>2459.743982</v>
      </c>
      <c r="M10423" s="12">
        <v>5482.7327320000004</v>
      </c>
      <c r="N10423" s="12">
        <v>2508.6148189999999</v>
      </c>
      <c r="O10423" s="12">
        <v>2606.1937370000001</v>
      </c>
      <c r="P10423" s="12">
        <v>5060.8649320000004</v>
      </c>
      <c r="Q10423" s="12">
        <v>10337.13989</v>
      </c>
      <c r="R10423" s="12">
        <v>2302.3588540000001</v>
      </c>
      <c r="S10423" s="12">
        <v>2121.960767</v>
      </c>
      <c r="T10423" s="12">
        <v>3905.1754230000001</v>
      </c>
      <c r="U10423" s="12">
        <v>1772.1564310000001</v>
      </c>
      <c r="V10423" s="12">
        <v>328.78590630000002</v>
      </c>
      <c r="W10423" s="12">
        <v>4972.7488999999996</v>
      </c>
      <c r="X10423" s="12">
        <v>993.41459959999997</v>
      </c>
      <c r="Y10423" s="12">
        <v>11735.38918</v>
      </c>
      <c r="Z10423" s="12">
        <v>11720.19678</v>
      </c>
      <c r="AA10423" s="12">
        <v>8590.8935020000008</v>
      </c>
      <c r="AB10423" s="12">
        <v>1771.43523</v>
      </c>
      <c r="AC10423" s="12">
        <v>1045.713716</v>
      </c>
      <c r="AD10423" s="12">
        <v>109.2550823</v>
      </c>
      <c r="AE10423" s="12">
        <v>1511.21586</v>
      </c>
    </row>
    <row r="10424" spans="1:31" x14ac:dyDescent="0.35">
      <c r="A10424" s="13">
        <v>2035</v>
      </c>
      <c r="B10424" s="13">
        <v>3</v>
      </c>
      <c r="C10424" s="13">
        <v>11</v>
      </c>
      <c r="D10424" s="13">
        <v>7</v>
      </c>
      <c r="E10424" s="13" t="s">
        <v>8531</v>
      </c>
      <c r="F10424" s="12">
        <v>4239.0052139999998</v>
      </c>
      <c r="G10424" s="12">
        <v>18034.506450000001</v>
      </c>
      <c r="H10424" s="12">
        <v>2039.366626</v>
      </c>
      <c r="I10424" s="12">
        <v>387.87317519999999</v>
      </c>
      <c r="J10424" s="12">
        <v>2880.9164369999999</v>
      </c>
      <c r="K10424" s="12">
        <v>3690.3386139999998</v>
      </c>
      <c r="L10424" s="12">
        <v>2601.277032</v>
      </c>
      <c r="M10424" s="12">
        <v>5542.4173019999998</v>
      </c>
      <c r="N10424" s="12">
        <v>2934.4864160000002</v>
      </c>
      <c r="O10424" s="12">
        <v>2997.0709459999998</v>
      </c>
      <c r="P10424" s="12">
        <v>5392.6377830000001</v>
      </c>
      <c r="Q10424" s="12">
        <v>11829.412780000001</v>
      </c>
      <c r="R10424" s="12">
        <v>2676.2211240000001</v>
      </c>
      <c r="S10424" s="12">
        <v>2314.7233759999999</v>
      </c>
      <c r="T10424" s="12">
        <v>4001.064378</v>
      </c>
      <c r="U10424" s="12">
        <v>1804.9765649999999</v>
      </c>
      <c r="V10424" s="12">
        <v>354.7497917</v>
      </c>
      <c r="W10424" s="12">
        <v>5066.2950300000002</v>
      </c>
      <c r="X10424" s="12">
        <v>1023.988876</v>
      </c>
      <c r="Y10424" s="12">
        <v>13445.59021</v>
      </c>
      <c r="Z10424" s="12">
        <v>12804.6034</v>
      </c>
      <c r="AA10424" s="12">
        <v>9385.7625669999998</v>
      </c>
      <c r="AB10424" s="12">
        <v>1895.422264</v>
      </c>
      <c r="AC10424" s="12">
        <v>1118.905747</v>
      </c>
      <c r="AD10424" s="12">
        <v>112.7028492</v>
      </c>
      <c r="AE10424" s="12">
        <v>1558.898694</v>
      </c>
    </row>
    <row r="10425" spans="1:31" x14ac:dyDescent="0.35">
      <c r="A10425" s="13">
        <v>2035</v>
      </c>
      <c r="B10425" s="13">
        <v>3</v>
      </c>
      <c r="C10425" s="13">
        <v>11</v>
      </c>
      <c r="D10425" s="13">
        <v>8</v>
      </c>
      <c r="E10425" s="13" t="s">
        <v>8531</v>
      </c>
      <c r="F10425" s="12">
        <v>4263.5032789999996</v>
      </c>
      <c r="G10425" s="12">
        <v>18638.799589999999</v>
      </c>
      <c r="H10425" s="12">
        <v>2138.1262620000002</v>
      </c>
      <c r="I10425" s="12">
        <v>431.3887671</v>
      </c>
      <c r="J10425" s="12">
        <v>2897.3317219999999</v>
      </c>
      <c r="K10425" s="12">
        <v>3919.350457</v>
      </c>
      <c r="L10425" s="12">
        <v>2687.0024760000001</v>
      </c>
      <c r="M10425" s="12">
        <v>5566.0851860000002</v>
      </c>
      <c r="N10425" s="12">
        <v>3063.8960400000001</v>
      </c>
      <c r="O10425" s="12">
        <v>3111.913145</v>
      </c>
      <c r="P10425" s="12">
        <v>5487.9138119999998</v>
      </c>
      <c r="Q10425" s="12">
        <v>12965.42434</v>
      </c>
      <c r="R10425" s="12">
        <v>2965.7391349999998</v>
      </c>
      <c r="S10425" s="12">
        <v>2377.3825529999999</v>
      </c>
      <c r="T10425" s="12">
        <v>3907.778041</v>
      </c>
      <c r="U10425" s="12">
        <v>1784.5501999999999</v>
      </c>
      <c r="V10425" s="12">
        <v>367.36275080000001</v>
      </c>
      <c r="W10425" s="12">
        <v>5108.2532369999999</v>
      </c>
      <c r="X10425" s="12">
        <v>1019.077716</v>
      </c>
      <c r="Y10425" s="12">
        <v>14667.55185</v>
      </c>
      <c r="Z10425" s="12">
        <v>13409.558800000001</v>
      </c>
      <c r="AA10425" s="12">
        <v>9829.1943150000006</v>
      </c>
      <c r="AB10425" s="12">
        <v>1933.331396</v>
      </c>
      <c r="AC10425" s="12">
        <v>1141.284267</v>
      </c>
      <c r="AD10425" s="12">
        <v>112.6909939</v>
      </c>
      <c r="AE10425" s="12">
        <v>1558.7347339999999</v>
      </c>
    </row>
    <row r="10426" spans="1:31" x14ac:dyDescent="0.35">
      <c r="A10426" s="13">
        <v>2035</v>
      </c>
      <c r="B10426" s="13">
        <v>3</v>
      </c>
      <c r="C10426" s="13">
        <v>11</v>
      </c>
      <c r="D10426" s="13">
        <v>9</v>
      </c>
      <c r="E10426" s="13" t="s">
        <v>8531</v>
      </c>
      <c r="F10426" s="12">
        <v>4243.9042650000001</v>
      </c>
      <c r="G10426" s="12">
        <v>18179.218369999999</v>
      </c>
      <c r="H10426" s="12">
        <v>2229.1225279999999</v>
      </c>
      <c r="I10426" s="12">
        <v>471.48326830000002</v>
      </c>
      <c r="J10426" s="12">
        <v>2913.3305</v>
      </c>
      <c r="K10426" s="12">
        <v>4145.1311379999997</v>
      </c>
      <c r="L10426" s="12">
        <v>2790.5626349999998</v>
      </c>
      <c r="M10426" s="12">
        <v>5575.3467890000002</v>
      </c>
      <c r="N10426" s="12">
        <v>3025.633112</v>
      </c>
      <c r="O10426" s="12">
        <v>3130.8072419999999</v>
      </c>
      <c r="P10426" s="12">
        <v>5520.3173109999998</v>
      </c>
      <c r="Q10426" s="12">
        <v>14034.174150000001</v>
      </c>
      <c r="R10426" s="12">
        <v>3138.7438149999998</v>
      </c>
      <c r="S10426" s="12">
        <v>2403.0552680000001</v>
      </c>
      <c r="T10426" s="12">
        <v>3895.195991</v>
      </c>
      <c r="U10426" s="12">
        <v>1782.025378</v>
      </c>
      <c r="V10426" s="12">
        <v>374.74086089999997</v>
      </c>
      <c r="W10426" s="12">
        <v>5146.0815030000003</v>
      </c>
      <c r="X10426" s="12">
        <v>1007.033926</v>
      </c>
      <c r="Y10426" s="12">
        <v>15423.49467</v>
      </c>
      <c r="Z10426" s="12">
        <v>13591.463760000001</v>
      </c>
      <c r="AA10426" s="12">
        <v>9962.5304880000003</v>
      </c>
      <c r="AB10426" s="12">
        <v>1937.1569890000001</v>
      </c>
      <c r="AC10426" s="12">
        <v>1143.5425909999999</v>
      </c>
      <c r="AD10426" s="12">
        <v>112.57250740000001</v>
      </c>
      <c r="AE10426" s="12">
        <v>1557.0960580000001</v>
      </c>
    </row>
    <row r="10427" spans="1:31" x14ac:dyDescent="0.35">
      <c r="A10427" s="13">
        <v>2035</v>
      </c>
      <c r="B10427" s="13">
        <v>3</v>
      </c>
      <c r="C10427" s="13">
        <v>11</v>
      </c>
      <c r="D10427" s="13">
        <v>10</v>
      </c>
      <c r="E10427" s="13" t="s">
        <v>8531</v>
      </c>
      <c r="F10427" s="12">
        <v>4224.795811</v>
      </c>
      <c r="G10427" s="12">
        <v>17494.747820000001</v>
      </c>
      <c r="H10427" s="12">
        <v>2288.9064579999999</v>
      </c>
      <c r="I10427" s="12">
        <v>497.8252789</v>
      </c>
      <c r="J10427" s="12">
        <v>2930.9922759999999</v>
      </c>
      <c r="K10427" s="12">
        <v>4320.020802</v>
      </c>
      <c r="L10427" s="12">
        <v>2795.1652119999999</v>
      </c>
      <c r="M10427" s="12">
        <v>5566.6003769999998</v>
      </c>
      <c r="N10427" s="12">
        <v>2964.6611739999998</v>
      </c>
      <c r="O10427" s="12">
        <v>3120.1787479999998</v>
      </c>
      <c r="P10427" s="12">
        <v>5540.1459860000004</v>
      </c>
      <c r="Q10427" s="12">
        <v>14724.257240000001</v>
      </c>
      <c r="R10427" s="12">
        <v>3222.6959160000001</v>
      </c>
      <c r="S10427" s="12">
        <v>2426.1172620000002</v>
      </c>
      <c r="T10427" s="12">
        <v>3887.3852449999999</v>
      </c>
      <c r="U10427" s="12">
        <v>1786.844679</v>
      </c>
      <c r="V10427" s="12">
        <v>377.90289419999999</v>
      </c>
      <c r="W10427" s="12">
        <v>5133.7007649999996</v>
      </c>
      <c r="X10427" s="12">
        <v>1014.908186</v>
      </c>
      <c r="Y10427" s="12">
        <v>15932.448979999999</v>
      </c>
      <c r="Z10427" s="12">
        <v>13549.15999</v>
      </c>
      <c r="AA10427" s="12">
        <v>9931.5218600000007</v>
      </c>
      <c r="AB10427" s="12">
        <v>1950.720736</v>
      </c>
      <c r="AC10427" s="12">
        <v>1151.5495430000001</v>
      </c>
      <c r="AD10427" s="12">
        <v>112.34738950000001</v>
      </c>
      <c r="AE10427" s="12">
        <v>1553.9826640000001</v>
      </c>
    </row>
    <row r="10428" spans="1:31" x14ac:dyDescent="0.35">
      <c r="A10428" s="13">
        <v>2035</v>
      </c>
      <c r="B10428" s="13">
        <v>3</v>
      </c>
      <c r="C10428" s="13">
        <v>11</v>
      </c>
      <c r="D10428" s="13">
        <v>11</v>
      </c>
      <c r="E10428" s="13" t="s">
        <v>8531</v>
      </c>
      <c r="F10428" s="12">
        <v>4200.78737</v>
      </c>
      <c r="G10428" s="12">
        <v>17025.400399999999</v>
      </c>
      <c r="H10428" s="12">
        <v>2358.1634690000001</v>
      </c>
      <c r="I10428" s="12">
        <v>528.34084849999999</v>
      </c>
      <c r="J10428" s="12">
        <v>2938.4719770000002</v>
      </c>
      <c r="K10428" s="12">
        <v>4412.110259</v>
      </c>
      <c r="L10428" s="12">
        <v>2811.8498260000001</v>
      </c>
      <c r="M10428" s="12">
        <v>5538.8162259999999</v>
      </c>
      <c r="N10428" s="12">
        <v>2880.9802260000001</v>
      </c>
      <c r="O10428" s="12">
        <v>3082.9815979999998</v>
      </c>
      <c r="P10428" s="12">
        <v>5524.6694619999998</v>
      </c>
      <c r="Q10428" s="12">
        <v>15055.59204</v>
      </c>
      <c r="R10428" s="12">
        <v>3281.5414249999999</v>
      </c>
      <c r="S10428" s="12">
        <v>2437.4300750000002</v>
      </c>
      <c r="T10428" s="12">
        <v>3840.5255940000002</v>
      </c>
      <c r="U10428" s="12">
        <v>1747.1385499999999</v>
      </c>
      <c r="V10428" s="12">
        <v>377.34069849999997</v>
      </c>
      <c r="W10428" s="12">
        <v>5058.0396899999996</v>
      </c>
      <c r="X10428" s="12">
        <v>1007.589863</v>
      </c>
      <c r="Y10428" s="12">
        <v>16109.459150000001</v>
      </c>
      <c r="Z10428" s="12">
        <v>13511.090389999999</v>
      </c>
      <c r="AA10428" s="12">
        <v>9903.6168820000003</v>
      </c>
      <c r="AB10428" s="12">
        <v>1955.763985</v>
      </c>
      <c r="AC10428" s="12">
        <v>1154.526674</v>
      </c>
      <c r="AD10428" s="12">
        <v>110.7242097</v>
      </c>
      <c r="AE10428" s="12">
        <v>1531.533985</v>
      </c>
    </row>
    <row r="10429" spans="1:31" x14ac:dyDescent="0.35">
      <c r="A10429" s="13">
        <v>2035</v>
      </c>
      <c r="B10429" s="13">
        <v>3</v>
      </c>
      <c r="C10429" s="13">
        <v>11</v>
      </c>
      <c r="D10429" s="13">
        <v>12</v>
      </c>
      <c r="E10429" s="13" t="s">
        <v>8531</v>
      </c>
      <c r="F10429" s="12">
        <v>4124.3516829999999</v>
      </c>
      <c r="G10429" s="12">
        <v>16458.26973</v>
      </c>
      <c r="H10429" s="12">
        <v>2395.4307650000001</v>
      </c>
      <c r="I10429" s="12">
        <v>544.76185940000005</v>
      </c>
      <c r="J10429" s="12">
        <v>2940.5499669999999</v>
      </c>
      <c r="K10429" s="12">
        <v>4460.5785850000002</v>
      </c>
      <c r="L10429" s="12">
        <v>2830.835728</v>
      </c>
      <c r="M10429" s="12">
        <v>5484.2769909999997</v>
      </c>
      <c r="N10429" s="12">
        <v>2806.9418420000002</v>
      </c>
      <c r="O10429" s="12">
        <v>3036.630987</v>
      </c>
      <c r="P10429" s="12">
        <v>5498.0701570000001</v>
      </c>
      <c r="Q10429" s="12">
        <v>15095.4517</v>
      </c>
      <c r="R10429" s="12">
        <v>3293.7019559999999</v>
      </c>
      <c r="S10429" s="12">
        <v>2425.0296170000001</v>
      </c>
      <c r="T10429" s="12">
        <v>3828.811404</v>
      </c>
      <c r="U10429" s="12">
        <v>1744.842791</v>
      </c>
      <c r="V10429" s="12">
        <v>375.44355669999999</v>
      </c>
      <c r="W10429" s="12">
        <v>4993.3827060000003</v>
      </c>
      <c r="X10429" s="12">
        <v>990.44922059999999</v>
      </c>
      <c r="Y10429" s="12">
        <v>16074.40928</v>
      </c>
      <c r="Z10429" s="12">
        <v>13363.020839999999</v>
      </c>
      <c r="AA10429" s="12">
        <v>9795.0820370000001</v>
      </c>
      <c r="AB10429" s="12">
        <v>1944.634519</v>
      </c>
      <c r="AC10429" s="12">
        <v>1147.956727</v>
      </c>
      <c r="AD10429" s="12">
        <v>109.14845099999999</v>
      </c>
      <c r="AE10429" s="12">
        <v>1509.741143</v>
      </c>
    </row>
    <row r="10430" spans="1:31" x14ac:dyDescent="0.35">
      <c r="A10430" s="13">
        <v>2035</v>
      </c>
      <c r="B10430" s="13">
        <v>3</v>
      </c>
      <c r="C10430" s="13">
        <v>11</v>
      </c>
      <c r="D10430" s="13">
        <v>13</v>
      </c>
      <c r="E10430" s="13" t="s">
        <v>8531</v>
      </c>
      <c r="F10430" s="12">
        <v>4147.8695639999996</v>
      </c>
      <c r="G10430" s="12">
        <v>16071.05053</v>
      </c>
      <c r="H10430" s="12">
        <v>2438.755623</v>
      </c>
      <c r="I10430" s="12">
        <v>563.85118609999995</v>
      </c>
      <c r="J10430" s="12">
        <v>2936.3947459999999</v>
      </c>
      <c r="K10430" s="12">
        <v>4481.58068</v>
      </c>
      <c r="L10430" s="12">
        <v>2807.822842</v>
      </c>
      <c r="M10430" s="12">
        <v>5436.4260329999997</v>
      </c>
      <c r="N10430" s="12">
        <v>2761.2131650000001</v>
      </c>
      <c r="O10430" s="12">
        <v>2969.3201989999998</v>
      </c>
      <c r="P10430" s="12">
        <v>5440.5178040000001</v>
      </c>
      <c r="Q10430" s="12">
        <v>15170.1857</v>
      </c>
      <c r="R10430" s="12">
        <v>3287.4250050000001</v>
      </c>
      <c r="S10430" s="12">
        <v>2402.6198359999999</v>
      </c>
      <c r="T10430" s="12">
        <v>3808.4186079999999</v>
      </c>
      <c r="U10430" s="12">
        <v>1733.1374940000001</v>
      </c>
      <c r="V10430" s="12">
        <v>373.58139340000002</v>
      </c>
      <c r="W10430" s="12">
        <v>4944.5480779999998</v>
      </c>
      <c r="X10430" s="12">
        <v>971.45621310000001</v>
      </c>
      <c r="Y10430" s="12">
        <v>15963.797329999999</v>
      </c>
      <c r="Z10430" s="12">
        <v>13261.489250000001</v>
      </c>
      <c r="AA10430" s="12">
        <v>9720.6594700000005</v>
      </c>
      <c r="AB10430" s="12">
        <v>1933.505568</v>
      </c>
      <c r="AC10430" s="12">
        <v>1141.387084</v>
      </c>
      <c r="AD10430" s="12">
        <v>107.5253374</v>
      </c>
      <c r="AE10430" s="12">
        <v>1487.2933800000001</v>
      </c>
    </row>
    <row r="10431" spans="1:31" x14ac:dyDescent="0.35">
      <c r="A10431" s="13">
        <v>2035</v>
      </c>
      <c r="B10431" s="13">
        <v>3</v>
      </c>
      <c r="C10431" s="13">
        <v>11</v>
      </c>
      <c r="D10431" s="13">
        <v>14</v>
      </c>
      <c r="E10431" s="13" t="s">
        <v>8531</v>
      </c>
      <c r="F10431" s="12">
        <v>4060.1650279999999</v>
      </c>
      <c r="G10431" s="12">
        <v>15701.437159999999</v>
      </c>
      <c r="H10431" s="12">
        <v>2421.3629169999999</v>
      </c>
      <c r="I10431" s="12">
        <v>556.18810229999997</v>
      </c>
      <c r="J10431" s="12">
        <v>2643.2138140000002</v>
      </c>
      <c r="K10431" s="12">
        <v>4477.9461899999997</v>
      </c>
      <c r="L10431" s="12">
        <v>2794.589618</v>
      </c>
      <c r="M10431" s="12">
        <v>5387.0321329999997</v>
      </c>
      <c r="N10431" s="12">
        <v>2659.489716</v>
      </c>
      <c r="O10431" s="12">
        <v>2904.9607679999999</v>
      </c>
      <c r="P10431" s="12">
        <v>5372.8091080000004</v>
      </c>
      <c r="Q10431" s="12">
        <v>15122.853789999999</v>
      </c>
      <c r="R10431" s="12">
        <v>3237.2106079999999</v>
      </c>
      <c r="S10431" s="12">
        <v>2376.2949090000002</v>
      </c>
      <c r="T10431" s="12">
        <v>3765.4633650000001</v>
      </c>
      <c r="U10431" s="12">
        <v>1740.02349</v>
      </c>
      <c r="V10431" s="12">
        <v>373.68681729999997</v>
      </c>
      <c r="W10431" s="12">
        <v>4859.9433399999998</v>
      </c>
      <c r="X10431" s="12">
        <v>950.88766989999999</v>
      </c>
      <c r="Y10431" s="12">
        <v>15849.241470000001</v>
      </c>
      <c r="Z10431" s="12">
        <v>13121.888059999999</v>
      </c>
      <c r="AA10431" s="12">
        <v>9618.3319260000007</v>
      </c>
      <c r="AB10431" s="12">
        <v>1933.852881</v>
      </c>
      <c r="AC10431" s="12">
        <v>1141.59211</v>
      </c>
      <c r="AD10431" s="12">
        <v>106.11542009999999</v>
      </c>
      <c r="AE10431" s="12">
        <v>1467.7941350000001</v>
      </c>
    </row>
    <row r="10432" spans="1:31" x14ac:dyDescent="0.35">
      <c r="A10432" s="13">
        <v>2035</v>
      </c>
      <c r="B10432" s="13">
        <v>3</v>
      </c>
      <c r="C10432" s="13">
        <v>11</v>
      </c>
      <c r="D10432" s="13">
        <v>15</v>
      </c>
      <c r="E10432" s="13" t="s">
        <v>8531</v>
      </c>
      <c r="F10432" s="12">
        <v>3893.5738759999999</v>
      </c>
      <c r="G10432" s="12">
        <v>15458.929889999999</v>
      </c>
      <c r="H10432" s="12">
        <v>2437.3571229999998</v>
      </c>
      <c r="I10432" s="12">
        <v>563.23538159999998</v>
      </c>
      <c r="J10432" s="12">
        <v>2603.942916</v>
      </c>
      <c r="K10432" s="12">
        <v>4452.5002279999999</v>
      </c>
      <c r="L10432" s="12">
        <v>2749.1383540000002</v>
      </c>
      <c r="M10432" s="12">
        <v>5319.6302180000002</v>
      </c>
      <c r="N10432" s="12">
        <v>2606.2952919999998</v>
      </c>
      <c r="O10432" s="12">
        <v>2853.8869549999999</v>
      </c>
      <c r="P10432" s="12">
        <v>5289.6238880000001</v>
      </c>
      <c r="Q10432" s="12">
        <v>14731.729499999999</v>
      </c>
      <c r="R10432" s="12">
        <v>3176.796468</v>
      </c>
      <c r="S10432" s="12">
        <v>2345.6175330000001</v>
      </c>
      <c r="T10432" s="12">
        <v>3715.5662010000001</v>
      </c>
      <c r="U10432" s="12">
        <v>1722.3510120000001</v>
      </c>
      <c r="V10432" s="12">
        <v>374.81111099999998</v>
      </c>
      <c r="W10432" s="12">
        <v>4885.3931389999998</v>
      </c>
      <c r="X10432" s="12">
        <v>933.56247440000004</v>
      </c>
      <c r="Y10432" s="12">
        <v>15654.96668</v>
      </c>
      <c r="Z10432" s="12">
        <v>12971.00417</v>
      </c>
      <c r="AA10432" s="12">
        <v>9507.7341749999996</v>
      </c>
      <c r="AB10432" s="12">
        <v>1924.1152420000001</v>
      </c>
      <c r="AC10432" s="12">
        <v>1135.843787</v>
      </c>
      <c r="AD10432" s="12">
        <v>105.4637771</v>
      </c>
      <c r="AE10432" s="12">
        <v>1458.781872</v>
      </c>
    </row>
    <row r="10433" spans="1:31" x14ac:dyDescent="0.35">
      <c r="A10433" s="13">
        <v>2035</v>
      </c>
      <c r="B10433" s="13">
        <v>3</v>
      </c>
      <c r="C10433" s="13">
        <v>11</v>
      </c>
      <c r="D10433" s="13">
        <v>16</v>
      </c>
      <c r="E10433" s="13" t="s">
        <v>8531</v>
      </c>
      <c r="F10433" s="12">
        <v>3860.2560199999998</v>
      </c>
      <c r="G10433" s="12">
        <v>15468.708210000001</v>
      </c>
      <c r="H10433" s="12">
        <v>2332.2313170000002</v>
      </c>
      <c r="I10433" s="12">
        <v>516.91460559999996</v>
      </c>
      <c r="J10433" s="12">
        <v>2615.3714810000001</v>
      </c>
      <c r="K10433" s="12">
        <v>4451.6926649999996</v>
      </c>
      <c r="L10433" s="12">
        <v>2675.4949470000001</v>
      </c>
      <c r="M10433" s="12">
        <v>5327.3475630000003</v>
      </c>
      <c r="N10433" s="12">
        <v>2621.2267879999999</v>
      </c>
      <c r="O10433" s="12">
        <v>2841.487905</v>
      </c>
      <c r="P10433" s="12">
        <v>5231.1043030000001</v>
      </c>
      <c r="Q10433" s="12">
        <v>14323.162340000001</v>
      </c>
      <c r="R10433" s="12">
        <v>3115.5980119999999</v>
      </c>
      <c r="S10433" s="12">
        <v>2336.2622930000002</v>
      </c>
      <c r="T10433" s="12">
        <v>3756.3517929999998</v>
      </c>
      <c r="U10433" s="12">
        <v>1714.317137</v>
      </c>
      <c r="V10433" s="12">
        <v>369.25999030000003</v>
      </c>
      <c r="W10433" s="12">
        <v>4942.483107</v>
      </c>
      <c r="X10433" s="12">
        <v>929.95002079999995</v>
      </c>
      <c r="Y10433" s="12">
        <v>15455.03688</v>
      </c>
      <c r="Z10433" s="12">
        <v>13071.12226</v>
      </c>
      <c r="AA10433" s="12">
        <v>9581.1206419999999</v>
      </c>
      <c r="AB10433" s="12">
        <v>1904.6389340000001</v>
      </c>
      <c r="AC10433" s="12">
        <v>1124.346532</v>
      </c>
      <c r="AD10433" s="12">
        <v>106.0917096</v>
      </c>
      <c r="AE10433" s="12">
        <v>1467.4662169999999</v>
      </c>
    </row>
    <row r="10434" spans="1:31" x14ac:dyDescent="0.35">
      <c r="A10434" s="13">
        <v>2035</v>
      </c>
      <c r="B10434" s="13">
        <v>3</v>
      </c>
      <c r="C10434" s="13">
        <v>11</v>
      </c>
      <c r="D10434" s="13">
        <v>17</v>
      </c>
      <c r="E10434" s="13" t="s">
        <v>8531</v>
      </c>
      <c r="F10434" s="12">
        <v>3914.1530750000002</v>
      </c>
      <c r="G10434" s="12">
        <v>15869.619489999999</v>
      </c>
      <c r="H10434" s="12">
        <v>2367.3253380000001</v>
      </c>
      <c r="I10434" s="12">
        <v>532.37774390000004</v>
      </c>
      <c r="J10434" s="12">
        <v>2655.265245</v>
      </c>
      <c r="K10434" s="12">
        <v>4347.4861270000001</v>
      </c>
      <c r="L10434" s="12">
        <v>3556.334605</v>
      </c>
      <c r="M10434" s="12">
        <v>5463.1811170000001</v>
      </c>
      <c r="N10434" s="12">
        <v>2587.6303680000001</v>
      </c>
      <c r="O10434" s="12">
        <v>2904.9607679999999</v>
      </c>
      <c r="P10434" s="12">
        <v>5251.9002110000001</v>
      </c>
      <c r="Q10434" s="12">
        <v>13780.0717</v>
      </c>
      <c r="R10434" s="12">
        <v>3092.0600509999999</v>
      </c>
      <c r="S10434" s="12">
        <v>2353.4506310000002</v>
      </c>
      <c r="T10434" s="12">
        <v>3831.8479520000001</v>
      </c>
      <c r="U10434" s="12">
        <v>1767.7952580000001</v>
      </c>
      <c r="V10434" s="12">
        <v>366.30870720000001</v>
      </c>
      <c r="W10434" s="12">
        <v>5018.1464530000003</v>
      </c>
      <c r="X10434" s="12">
        <v>948.20139879999999</v>
      </c>
      <c r="Y10434" s="12">
        <v>15509.937110000001</v>
      </c>
      <c r="Z10434" s="12">
        <v>13265.72343</v>
      </c>
      <c r="AA10434" s="12">
        <v>9723.763121</v>
      </c>
      <c r="AB10434" s="12">
        <v>1890.205359</v>
      </c>
      <c r="AC10434" s="12">
        <v>1115.8261030000001</v>
      </c>
      <c r="AD10434" s="12">
        <v>107.750389</v>
      </c>
      <c r="AE10434" s="12">
        <v>1490.4058580000001</v>
      </c>
    </row>
    <row r="10435" spans="1:31" x14ac:dyDescent="0.35">
      <c r="A10435" s="13">
        <v>2035</v>
      </c>
      <c r="B10435" s="13">
        <v>3</v>
      </c>
      <c r="C10435" s="13">
        <v>11</v>
      </c>
      <c r="D10435" s="13">
        <v>18</v>
      </c>
      <c r="E10435" s="13" t="s">
        <v>8531</v>
      </c>
      <c r="F10435" s="12">
        <v>4138.5601489999999</v>
      </c>
      <c r="G10435" s="12">
        <v>16622.5383</v>
      </c>
      <c r="H10435" s="12">
        <v>2357.38609</v>
      </c>
      <c r="I10435" s="12">
        <v>527.99878030000002</v>
      </c>
      <c r="J10435" s="12">
        <v>2863.4625350000001</v>
      </c>
      <c r="K10435" s="12">
        <v>4309.5188479999997</v>
      </c>
      <c r="L10435" s="12">
        <v>3853.2073500000001</v>
      </c>
      <c r="M10435" s="12">
        <v>5582.5502580000002</v>
      </c>
      <c r="N10435" s="12">
        <v>2629.9373820000001</v>
      </c>
      <c r="O10435" s="12">
        <v>3024.5261690000002</v>
      </c>
      <c r="P10435" s="12">
        <v>5386.8343839999998</v>
      </c>
      <c r="Q10435" s="12">
        <v>14168.70904</v>
      </c>
      <c r="R10435" s="12">
        <v>3199.1579550000001</v>
      </c>
      <c r="S10435" s="12">
        <v>2389.5662299999999</v>
      </c>
      <c r="T10435" s="12">
        <v>3979.3697910000001</v>
      </c>
      <c r="U10435" s="12">
        <v>1893.3402349999999</v>
      </c>
      <c r="V10435" s="12">
        <v>367.22225070000002</v>
      </c>
      <c r="W10435" s="12">
        <v>5239.6276319999997</v>
      </c>
      <c r="X10435" s="12">
        <v>1004.7179</v>
      </c>
      <c r="Y10435" s="12">
        <v>15592.716259999999</v>
      </c>
      <c r="Z10435" s="12">
        <v>13447.63473</v>
      </c>
      <c r="AA10435" s="12">
        <v>9857.1039390000005</v>
      </c>
      <c r="AB10435" s="12">
        <v>1914.5507439999999</v>
      </c>
      <c r="AC10435" s="12">
        <v>1130.197672</v>
      </c>
      <c r="AD10435" s="12">
        <v>111.4587734</v>
      </c>
      <c r="AE10435" s="12">
        <v>1541.693047</v>
      </c>
    </row>
    <row r="10436" spans="1:31" x14ac:dyDescent="0.35">
      <c r="A10436" s="13">
        <v>2035</v>
      </c>
      <c r="B10436" s="13">
        <v>3</v>
      </c>
      <c r="C10436" s="13">
        <v>11</v>
      </c>
      <c r="D10436" s="13">
        <v>19</v>
      </c>
      <c r="E10436" s="13" t="s">
        <v>8531</v>
      </c>
      <c r="F10436" s="12">
        <v>4364.438905</v>
      </c>
      <c r="G10436" s="12">
        <v>17576.888159999999</v>
      </c>
      <c r="H10436" s="12">
        <v>2440.7739430000001</v>
      </c>
      <c r="I10436" s="12">
        <v>564.74072699999999</v>
      </c>
      <c r="J10436" s="12">
        <v>2861.1774289999998</v>
      </c>
      <c r="K10436" s="12">
        <v>4531.2608049999999</v>
      </c>
      <c r="L10436" s="12">
        <v>4026.3839320000002</v>
      </c>
      <c r="M10436" s="12">
        <v>5476.5589879999998</v>
      </c>
      <c r="N10436" s="12">
        <v>2768.6789130000002</v>
      </c>
      <c r="O10436" s="12">
        <v>3173.3199300000001</v>
      </c>
      <c r="P10436" s="12">
        <v>5624.7816570000005</v>
      </c>
      <c r="Q10436" s="12">
        <v>15775.564179999999</v>
      </c>
      <c r="R10436" s="12">
        <v>3571.0582220000001</v>
      </c>
      <c r="S10436" s="12">
        <v>2521.8458860000001</v>
      </c>
      <c r="T10436" s="12">
        <v>4139.0397510000003</v>
      </c>
      <c r="U10436" s="12">
        <v>1956.9163659999999</v>
      </c>
      <c r="V10436" s="12">
        <v>388.02143960000001</v>
      </c>
      <c r="W10436" s="12">
        <v>5300.1569460000001</v>
      </c>
      <c r="X10436" s="12">
        <v>1072.072901</v>
      </c>
      <c r="Y10436" s="12">
        <v>16447.356909999999</v>
      </c>
      <c r="Z10436" s="12">
        <v>13570.31187</v>
      </c>
      <c r="AA10436" s="12">
        <v>9947.0261740000005</v>
      </c>
      <c r="AB10436" s="12">
        <v>2045.8416520000001</v>
      </c>
      <c r="AC10436" s="12">
        <v>1207.7013260000001</v>
      </c>
      <c r="AD10436" s="12">
        <v>114.5273701</v>
      </c>
      <c r="AE10436" s="12">
        <v>1584.131932</v>
      </c>
    </row>
    <row r="10437" spans="1:31" x14ac:dyDescent="0.35">
      <c r="A10437" s="13">
        <v>2035</v>
      </c>
      <c r="B10437" s="13">
        <v>3</v>
      </c>
      <c r="C10437" s="13">
        <v>11</v>
      </c>
      <c r="D10437" s="13">
        <v>20</v>
      </c>
      <c r="E10437" s="13" t="s">
        <v>8531</v>
      </c>
      <c r="F10437" s="12">
        <v>4281.6324839999997</v>
      </c>
      <c r="G10437" s="12">
        <v>17455.634529999999</v>
      </c>
      <c r="H10437" s="12">
        <v>2438.755623</v>
      </c>
      <c r="I10437" s="12">
        <v>563.85118609999995</v>
      </c>
      <c r="J10437" s="12">
        <v>2857.8529490000001</v>
      </c>
      <c r="K10437" s="12">
        <v>4536.1080000000002</v>
      </c>
      <c r="L10437" s="12">
        <v>4042.4929520000001</v>
      </c>
      <c r="M10437" s="12">
        <v>5354.6171800000002</v>
      </c>
      <c r="N10437" s="12">
        <v>2758.4139260000002</v>
      </c>
      <c r="O10437" s="12">
        <v>3206.974678</v>
      </c>
      <c r="P10437" s="12">
        <v>5659.1196220000002</v>
      </c>
      <c r="Q10437" s="12">
        <v>16032.16498</v>
      </c>
      <c r="R10437" s="12">
        <v>3553.7972129999998</v>
      </c>
      <c r="S10437" s="12">
        <v>2572.7558840000002</v>
      </c>
      <c r="T10437" s="12">
        <v>4064.8453829999999</v>
      </c>
      <c r="U10437" s="12">
        <v>1926.6210550000001</v>
      </c>
      <c r="V10437" s="12">
        <v>394.76710400000002</v>
      </c>
      <c r="W10437" s="12">
        <v>5219.6798779999999</v>
      </c>
      <c r="X10437" s="12">
        <v>1051.5054970000001</v>
      </c>
      <c r="Y10437" s="12">
        <v>16594.629489999999</v>
      </c>
      <c r="Z10437" s="12">
        <v>13563.263360000001</v>
      </c>
      <c r="AA10437" s="12">
        <v>9941.8596180000004</v>
      </c>
      <c r="AB10437" s="12">
        <v>2108.6176540000001</v>
      </c>
      <c r="AC10437" s="12">
        <v>1244.759258</v>
      </c>
      <c r="AD10437" s="12">
        <v>111.5180498</v>
      </c>
      <c r="AE10437" s="12">
        <v>1542.512843</v>
      </c>
    </row>
    <row r="10438" spans="1:31" x14ac:dyDescent="0.35">
      <c r="A10438" s="13">
        <v>2035</v>
      </c>
      <c r="B10438" s="13">
        <v>3</v>
      </c>
      <c r="C10438" s="13">
        <v>11</v>
      </c>
      <c r="D10438" s="13">
        <v>21</v>
      </c>
      <c r="E10438" s="13" t="s">
        <v>8531</v>
      </c>
      <c r="F10438" s="12">
        <v>4145.4205060000004</v>
      </c>
      <c r="G10438" s="12">
        <v>16604.93247</v>
      </c>
      <c r="H10438" s="12">
        <v>2374.6225399999998</v>
      </c>
      <c r="I10438" s="12">
        <v>535.59343009999998</v>
      </c>
      <c r="J10438" s="12">
        <v>2814.6339459999999</v>
      </c>
      <c r="K10438" s="12">
        <v>4321.2326009999997</v>
      </c>
      <c r="L10438" s="12">
        <v>3872.7688459999999</v>
      </c>
      <c r="M10438" s="12">
        <v>5052.0787200000004</v>
      </c>
      <c r="N10438" s="12">
        <v>2616.2496219999998</v>
      </c>
      <c r="O10438" s="12">
        <v>2986.4424509999999</v>
      </c>
      <c r="P10438" s="12">
        <v>5524.6694619999998</v>
      </c>
      <c r="Q10438" s="12">
        <v>15003.274820000001</v>
      </c>
      <c r="R10438" s="12">
        <v>3287.0328469999999</v>
      </c>
      <c r="S10438" s="12">
        <v>2481.596489</v>
      </c>
      <c r="T10438" s="12">
        <v>3957.675205</v>
      </c>
      <c r="U10438" s="12">
        <v>1829.0756309999999</v>
      </c>
      <c r="V10438" s="12">
        <v>382.1892211</v>
      </c>
      <c r="W10438" s="12">
        <v>4962.4308609999998</v>
      </c>
      <c r="X10438" s="12">
        <v>998.13892799999996</v>
      </c>
      <c r="Y10438" s="12">
        <v>15659.74805</v>
      </c>
      <c r="Z10438" s="12">
        <v>13269.95127</v>
      </c>
      <c r="AA10438" s="12">
        <v>9726.8621249999997</v>
      </c>
      <c r="AB10438" s="12">
        <v>2059.0575709999998</v>
      </c>
      <c r="AC10438" s="12">
        <v>1215.5029480000001</v>
      </c>
      <c r="AD10438" s="12">
        <v>103.6984664</v>
      </c>
      <c r="AE10438" s="12">
        <v>1434.367514</v>
      </c>
    </row>
    <row r="10439" spans="1:31" x14ac:dyDescent="0.35">
      <c r="A10439" s="13">
        <v>2035</v>
      </c>
      <c r="B10439" s="13">
        <v>3</v>
      </c>
      <c r="C10439" s="13">
        <v>11</v>
      </c>
      <c r="D10439" s="13">
        <v>22</v>
      </c>
      <c r="E10439" s="13" t="s">
        <v>8531</v>
      </c>
      <c r="F10439" s="12">
        <v>3874.4644859999999</v>
      </c>
      <c r="G10439" s="12">
        <v>15210.570159999999</v>
      </c>
      <c r="H10439" s="12">
        <v>2269.9615990000002</v>
      </c>
      <c r="I10439" s="12">
        <v>489.47795639999998</v>
      </c>
      <c r="J10439" s="12">
        <v>2651.9407649999998</v>
      </c>
      <c r="K10439" s="12">
        <v>4053.041682</v>
      </c>
      <c r="L10439" s="12">
        <v>3547.128365</v>
      </c>
      <c r="M10439" s="12">
        <v>4785.5569459999997</v>
      </c>
      <c r="N10439" s="12">
        <v>2389.7819479999998</v>
      </c>
      <c r="O10439" s="12">
        <v>2707.751608</v>
      </c>
      <c r="P10439" s="12">
        <v>5269.7952139999998</v>
      </c>
      <c r="Q10439" s="12">
        <v>13451.22385</v>
      </c>
      <c r="R10439" s="12">
        <v>2905.7171530000001</v>
      </c>
      <c r="S10439" s="12">
        <v>2319.2926050000001</v>
      </c>
      <c r="T10439" s="12">
        <v>3697.7769870000002</v>
      </c>
      <c r="U10439" s="12">
        <v>1675.0704149999999</v>
      </c>
      <c r="V10439" s="12">
        <v>362.68999989999998</v>
      </c>
      <c r="W10439" s="12">
        <v>4619.20273</v>
      </c>
      <c r="X10439" s="12">
        <v>926.15073570000004</v>
      </c>
      <c r="Y10439" s="12">
        <v>14151.82562</v>
      </c>
      <c r="Z10439" s="12">
        <v>12335.021360000001</v>
      </c>
      <c r="AA10439" s="12">
        <v>9041.5593580000004</v>
      </c>
      <c r="AB10439" s="12">
        <v>1945.678003</v>
      </c>
      <c r="AC10439" s="12">
        <v>1148.5727159999999</v>
      </c>
      <c r="AD10439" s="12">
        <v>95.369370959999998</v>
      </c>
      <c r="AE10439" s="12">
        <v>1319.1756</v>
      </c>
    </row>
    <row r="10440" spans="1:31" x14ac:dyDescent="0.35">
      <c r="A10440" s="13">
        <v>2035</v>
      </c>
      <c r="B10440" s="13">
        <v>3</v>
      </c>
      <c r="C10440" s="13">
        <v>11</v>
      </c>
      <c r="D10440" s="13">
        <v>23</v>
      </c>
      <c r="E10440" s="13" t="s">
        <v>8531</v>
      </c>
      <c r="F10440" s="12">
        <v>3595.1801719999999</v>
      </c>
      <c r="G10440" s="12">
        <v>13603.035540000001</v>
      </c>
      <c r="H10440" s="12">
        <v>2111.1068209999999</v>
      </c>
      <c r="I10440" s="12">
        <v>419.48358789999997</v>
      </c>
      <c r="J10440" s="12">
        <v>2534.1288279999999</v>
      </c>
      <c r="K10440" s="12">
        <v>3699.2245339999999</v>
      </c>
      <c r="L10440" s="12">
        <v>3097.7917210000001</v>
      </c>
      <c r="M10440" s="12">
        <v>4637.3745879999997</v>
      </c>
      <c r="N10440" s="12">
        <v>2167.3583589999998</v>
      </c>
      <c r="O10440" s="12">
        <v>2441.458525</v>
      </c>
      <c r="P10440" s="12">
        <v>4932.7021839999998</v>
      </c>
      <c r="Q10440" s="12">
        <v>11522.98171</v>
      </c>
      <c r="R10440" s="12">
        <v>2515.7703470000001</v>
      </c>
      <c r="S10440" s="12">
        <v>2123.9192750000002</v>
      </c>
      <c r="T10440" s="12">
        <v>3396.6602119999998</v>
      </c>
      <c r="U10440" s="12">
        <v>1547.9181510000001</v>
      </c>
      <c r="V10440" s="12">
        <v>340.4855172</v>
      </c>
      <c r="W10440" s="12">
        <v>4446.5561799999996</v>
      </c>
      <c r="X10440" s="12">
        <v>851.29058020000002</v>
      </c>
      <c r="Y10440" s="12">
        <v>12526.096670000001</v>
      </c>
      <c r="Z10440" s="12">
        <v>11383.17374</v>
      </c>
      <c r="AA10440" s="12">
        <v>8343.8559280000009</v>
      </c>
      <c r="AB10440" s="12">
        <v>1790.0422249999999</v>
      </c>
      <c r="AC10440" s="12">
        <v>1056.6977979999999</v>
      </c>
      <c r="AD10440" s="12">
        <v>90.132648970000005</v>
      </c>
      <c r="AE10440" s="12">
        <v>1246.751405</v>
      </c>
    </row>
    <row r="10441" spans="1:31" x14ac:dyDescent="0.35">
      <c r="A10441" s="13">
        <v>2035</v>
      </c>
      <c r="B10441" s="13">
        <v>3</v>
      </c>
      <c r="C10441" s="13">
        <v>11</v>
      </c>
      <c r="D10441" s="13">
        <v>24</v>
      </c>
      <c r="E10441" s="13" t="s">
        <v>8531</v>
      </c>
      <c r="F10441" s="12">
        <v>3389.3909899999999</v>
      </c>
      <c r="G10441" s="12">
        <v>12486.367920000001</v>
      </c>
      <c r="H10441" s="12">
        <v>2003.8064380000001</v>
      </c>
      <c r="I10441" s="12">
        <v>372.204837</v>
      </c>
      <c r="J10441" s="12">
        <v>2485.5073539999999</v>
      </c>
      <c r="K10441" s="12">
        <v>3407.2036870000002</v>
      </c>
      <c r="L10441" s="12">
        <v>2730.7269590000001</v>
      </c>
      <c r="M10441" s="12">
        <v>4493.308497</v>
      </c>
      <c r="N10441" s="12">
        <v>1945.2465360000001</v>
      </c>
      <c r="O10441" s="12">
        <v>2142.1017390000002</v>
      </c>
      <c r="P10441" s="12">
        <v>4699.1070630000004</v>
      </c>
      <c r="Q10441" s="12">
        <v>9993.3475199999993</v>
      </c>
      <c r="R10441" s="12">
        <v>2112.4853229999999</v>
      </c>
      <c r="S10441" s="12">
        <v>1973.1459199999999</v>
      </c>
      <c r="T10441" s="12">
        <v>3247.8365819999999</v>
      </c>
      <c r="U10441" s="12">
        <v>1428.1100120000001</v>
      </c>
      <c r="V10441" s="12">
        <v>324.04290529999997</v>
      </c>
      <c r="W10441" s="12">
        <v>4211.3176160000003</v>
      </c>
      <c r="X10441" s="12">
        <v>808.30124269999999</v>
      </c>
      <c r="Y10441" s="12">
        <v>11244.903200000001</v>
      </c>
      <c r="Z10441" s="12">
        <v>10597.72055</v>
      </c>
      <c r="AA10441" s="12">
        <v>7768.1194589999996</v>
      </c>
      <c r="AB10441" s="12">
        <v>1669.185127</v>
      </c>
      <c r="AC10441" s="12">
        <v>985.35343120000005</v>
      </c>
      <c r="AD10441" s="12">
        <v>88.01187856</v>
      </c>
      <c r="AE10441" s="12">
        <v>1217.4210169999999</v>
      </c>
    </row>
    <row r="10442" spans="1:31" x14ac:dyDescent="0.35">
      <c r="A10442" s="13">
        <v>2035</v>
      </c>
      <c r="B10442" s="13">
        <v>3</v>
      </c>
      <c r="C10442" s="13">
        <v>12</v>
      </c>
      <c r="D10442" s="13">
        <v>1</v>
      </c>
      <c r="E10442" s="13" t="s">
        <v>8531</v>
      </c>
      <c r="F10442" s="12">
        <v>3304.6260729999999</v>
      </c>
      <c r="G10442" s="12">
        <v>11973.99345</v>
      </c>
      <c r="H10442" s="12">
        <v>1944.177463</v>
      </c>
      <c r="I10442" s="12">
        <v>345.93126050000001</v>
      </c>
      <c r="J10442" s="12">
        <v>2419.2256219999999</v>
      </c>
      <c r="K10442" s="12">
        <v>3198.7906109999999</v>
      </c>
      <c r="L10442" s="12">
        <v>2275.6365510000001</v>
      </c>
      <c r="M10442" s="12">
        <v>4558.6529360000004</v>
      </c>
      <c r="N10442" s="12">
        <v>1808.370054</v>
      </c>
      <c r="O10442" s="12">
        <v>2109.6264999999999</v>
      </c>
      <c r="P10442" s="12">
        <v>4543.3769810000003</v>
      </c>
      <c r="Q10442" s="12">
        <v>8857.3348270000006</v>
      </c>
      <c r="R10442" s="12">
        <v>1896.3275120000001</v>
      </c>
      <c r="S10442" s="12">
        <v>1875.6774379999999</v>
      </c>
      <c r="T10442" s="12">
        <v>3155.4190699999999</v>
      </c>
      <c r="U10442" s="12">
        <v>1394.8304700000001</v>
      </c>
      <c r="V10442" s="12">
        <v>313.6081858</v>
      </c>
      <c r="W10442" s="12">
        <v>4124.6501790000002</v>
      </c>
      <c r="X10442" s="12">
        <v>787.73315520000006</v>
      </c>
      <c r="Y10442" s="12">
        <v>10479.19822</v>
      </c>
      <c r="Z10442" s="12">
        <v>10293.125770000001</v>
      </c>
      <c r="AA10442" s="12">
        <v>7544.8517599999996</v>
      </c>
      <c r="AB10442" s="12">
        <v>1603.2791890000001</v>
      </c>
      <c r="AC10442" s="12">
        <v>946.44783500000005</v>
      </c>
      <c r="AD10442" s="12">
        <v>87.040341720000001</v>
      </c>
      <c r="AE10442" s="12">
        <v>1203.984602</v>
      </c>
    </row>
    <row r="10443" spans="1:31" x14ac:dyDescent="0.35">
      <c r="A10443" s="13">
        <v>2035</v>
      </c>
      <c r="B10443" s="13">
        <v>3</v>
      </c>
      <c r="C10443" s="13">
        <v>12</v>
      </c>
      <c r="D10443" s="13">
        <v>2</v>
      </c>
      <c r="E10443" s="13" t="s">
        <v>8531</v>
      </c>
      <c r="F10443" s="12">
        <v>3217.410226</v>
      </c>
      <c r="G10443" s="12">
        <v>11631.752119999999</v>
      </c>
      <c r="H10443" s="12">
        <v>1917.7804470000001</v>
      </c>
      <c r="I10443" s="12">
        <v>334.2997153</v>
      </c>
      <c r="J10443" s="12">
        <v>2388.88879</v>
      </c>
      <c r="K10443" s="12">
        <v>3078.0249370000001</v>
      </c>
      <c r="L10443" s="12">
        <v>2164.5969329999998</v>
      </c>
      <c r="M10443" s="12">
        <v>4596.2132240000001</v>
      </c>
      <c r="N10443" s="12">
        <v>1764.8193040000001</v>
      </c>
      <c r="O10443" s="12">
        <v>2008.660965</v>
      </c>
      <c r="P10443" s="12">
        <v>4476.636313</v>
      </c>
      <c r="Q10443" s="12">
        <v>8331.6790789999995</v>
      </c>
      <c r="R10443" s="12">
        <v>1794.3300859999999</v>
      </c>
      <c r="S10443" s="12">
        <v>1827.8126589999999</v>
      </c>
      <c r="T10443" s="12">
        <v>3106.8236969999998</v>
      </c>
      <c r="U10443" s="12">
        <v>1379.6815349999999</v>
      </c>
      <c r="V10443" s="12">
        <v>309.25160890000001</v>
      </c>
      <c r="W10443" s="12">
        <v>4095.0749810000002</v>
      </c>
      <c r="X10443" s="12">
        <v>791.06855159999998</v>
      </c>
      <c r="Y10443" s="12">
        <v>10018.35979</v>
      </c>
      <c r="Z10443" s="12">
        <v>10149.2904</v>
      </c>
      <c r="AA10443" s="12">
        <v>7439.4205650000004</v>
      </c>
      <c r="AB10443" s="12">
        <v>1568.847822</v>
      </c>
      <c r="AC10443" s="12">
        <v>926.12230890000001</v>
      </c>
      <c r="AD10443" s="12">
        <v>86.862644990000007</v>
      </c>
      <c r="AE10443" s="12">
        <v>1201.527045</v>
      </c>
    </row>
    <row r="10444" spans="1:31" x14ac:dyDescent="0.35">
      <c r="A10444" s="13">
        <v>2035</v>
      </c>
      <c r="B10444" s="13">
        <v>3</v>
      </c>
      <c r="C10444" s="13">
        <v>12</v>
      </c>
      <c r="D10444" s="13">
        <v>3</v>
      </c>
      <c r="E10444" s="13" t="s">
        <v>8531</v>
      </c>
      <c r="F10444" s="12">
        <v>3229.1705710000001</v>
      </c>
      <c r="G10444" s="12">
        <v>11606.330900000001</v>
      </c>
      <c r="H10444" s="12">
        <v>1883.6174570000001</v>
      </c>
      <c r="I10444" s="12">
        <v>319.2471817</v>
      </c>
      <c r="J10444" s="12">
        <v>2406.3426920000002</v>
      </c>
      <c r="K10444" s="12">
        <v>2997.2440919999999</v>
      </c>
      <c r="L10444" s="12">
        <v>2089.2278310000002</v>
      </c>
      <c r="M10444" s="12">
        <v>4708.8934280000003</v>
      </c>
      <c r="N10444" s="12">
        <v>1731.5335399999999</v>
      </c>
      <c r="O10444" s="12">
        <v>1955.22426</v>
      </c>
      <c r="P10444" s="12">
        <v>4455.3563910000003</v>
      </c>
      <c r="Q10444" s="12">
        <v>8037.710137</v>
      </c>
      <c r="R10444" s="12">
        <v>1746.0764770000001</v>
      </c>
      <c r="S10444" s="12">
        <v>1810.6252549999999</v>
      </c>
      <c r="T10444" s="12">
        <v>3131.988762</v>
      </c>
      <c r="U10444" s="12">
        <v>1395.059534</v>
      </c>
      <c r="V10444" s="12">
        <v>307.2138693</v>
      </c>
      <c r="W10444" s="12">
        <v>4170.7360559999997</v>
      </c>
      <c r="X10444" s="12">
        <v>804.13205430000005</v>
      </c>
      <c r="Y10444" s="12">
        <v>9838.8923159999995</v>
      </c>
      <c r="Z10444" s="12">
        <v>10352.353590000001</v>
      </c>
      <c r="AA10444" s="12">
        <v>7588.2656980000002</v>
      </c>
      <c r="AB10444" s="12">
        <v>1551.9799660000001</v>
      </c>
      <c r="AC10444" s="12">
        <v>916.1648758</v>
      </c>
      <c r="AD10444" s="12">
        <v>88.154075680000005</v>
      </c>
      <c r="AE10444" s="12">
        <v>1219.387612</v>
      </c>
    </row>
    <row r="10445" spans="1:31" x14ac:dyDescent="0.35">
      <c r="A10445" s="13">
        <v>2035</v>
      </c>
      <c r="B10445" s="13">
        <v>3</v>
      </c>
      <c r="C10445" s="13">
        <v>12</v>
      </c>
      <c r="D10445" s="13">
        <v>4</v>
      </c>
      <c r="E10445" s="13" t="s">
        <v>8531</v>
      </c>
      <c r="F10445" s="12">
        <v>3350.193898</v>
      </c>
      <c r="G10445" s="12">
        <v>11989.636350000001</v>
      </c>
      <c r="H10445" s="12">
        <v>1893.7103569999999</v>
      </c>
      <c r="I10445" s="12">
        <v>323.69447700000001</v>
      </c>
      <c r="J10445" s="12">
        <v>2469.5085770000001</v>
      </c>
      <c r="K10445" s="12">
        <v>3024.7094160000001</v>
      </c>
      <c r="L10445" s="12">
        <v>2081.1727780000001</v>
      </c>
      <c r="M10445" s="12">
        <v>5001.655753</v>
      </c>
      <c r="N10445" s="12">
        <v>1841.6558170000001</v>
      </c>
      <c r="O10445" s="12">
        <v>1994.1945459999999</v>
      </c>
      <c r="P10445" s="12">
        <v>4542.8937619999997</v>
      </c>
      <c r="Q10445" s="12">
        <v>8239.5033430000003</v>
      </c>
      <c r="R10445" s="12">
        <v>1771.9685979999999</v>
      </c>
      <c r="S10445" s="12">
        <v>1843.0424889999999</v>
      </c>
      <c r="T10445" s="12">
        <v>3216.162562</v>
      </c>
      <c r="U10445" s="12">
        <v>1451.520606</v>
      </c>
      <c r="V10445" s="12">
        <v>310.93800049999999</v>
      </c>
      <c r="W10445" s="12">
        <v>4430.7360959999996</v>
      </c>
      <c r="X10445" s="12">
        <v>841.84078420000003</v>
      </c>
      <c r="Y10445" s="12">
        <v>9888.0136129999992</v>
      </c>
      <c r="Z10445" s="12">
        <v>10432.7333</v>
      </c>
      <c r="AA10445" s="12">
        <v>7647.1839499999996</v>
      </c>
      <c r="AB10445" s="12">
        <v>1564.3265730000001</v>
      </c>
      <c r="AC10445" s="12">
        <v>923.45332510000003</v>
      </c>
      <c r="AD10445" s="12">
        <v>92.739154690000007</v>
      </c>
      <c r="AE10445" s="12">
        <v>1282.7995430000001</v>
      </c>
    </row>
    <row r="10446" spans="1:31" x14ac:dyDescent="0.35">
      <c r="A10446" s="13">
        <v>2035</v>
      </c>
      <c r="B10446" s="13">
        <v>3</v>
      </c>
      <c r="C10446" s="13">
        <v>12</v>
      </c>
      <c r="D10446" s="13">
        <v>5</v>
      </c>
      <c r="E10446" s="13" t="s">
        <v>8531</v>
      </c>
      <c r="F10446" s="12">
        <v>3691.7044970000002</v>
      </c>
      <c r="G10446" s="12">
        <v>13315.56251</v>
      </c>
      <c r="H10446" s="12">
        <v>1936.4140950000001</v>
      </c>
      <c r="I10446" s="12">
        <v>342.51027190000002</v>
      </c>
      <c r="J10446" s="12">
        <v>2612.461992</v>
      </c>
      <c r="K10446" s="12">
        <v>3150.323191</v>
      </c>
      <c r="L10446" s="12">
        <v>2204.2944320000001</v>
      </c>
      <c r="M10446" s="12">
        <v>5325.2894290000004</v>
      </c>
      <c r="N10446" s="12">
        <v>2049.458568</v>
      </c>
      <c r="O10446" s="12">
        <v>2191.6992289999998</v>
      </c>
      <c r="P10446" s="12">
        <v>4718.4525180000001</v>
      </c>
      <c r="Q10446" s="12">
        <v>8999.3362710000001</v>
      </c>
      <c r="R10446" s="12">
        <v>1957.5271809999999</v>
      </c>
      <c r="S10446" s="12">
        <v>1942.687195</v>
      </c>
      <c r="T10446" s="12">
        <v>3463.91266</v>
      </c>
      <c r="U10446" s="12">
        <v>1575.2305120000001</v>
      </c>
      <c r="V10446" s="12">
        <v>323.37538339999998</v>
      </c>
      <c r="W10446" s="12">
        <v>4778.0918959999999</v>
      </c>
      <c r="X10446" s="12">
        <v>907.71366550000005</v>
      </c>
      <c r="Y10446" s="12">
        <v>10449.35577</v>
      </c>
      <c r="Z10446" s="12">
        <v>10820.522129999999</v>
      </c>
      <c r="AA10446" s="12">
        <v>7931.4328079999996</v>
      </c>
      <c r="AB10446" s="12">
        <v>1627.276746</v>
      </c>
      <c r="AC10446" s="12">
        <v>960.61407380000003</v>
      </c>
      <c r="AD10446" s="12">
        <v>102.12270770000001</v>
      </c>
      <c r="AE10446" s="12">
        <v>1412.574672</v>
      </c>
    </row>
    <row r="10447" spans="1:31" x14ac:dyDescent="0.35">
      <c r="A10447" s="13">
        <v>2035</v>
      </c>
      <c r="B10447" s="13">
        <v>3</v>
      </c>
      <c r="C10447" s="13">
        <v>12</v>
      </c>
      <c r="D10447" s="13">
        <v>6</v>
      </c>
      <c r="E10447" s="13" t="s">
        <v>8531</v>
      </c>
      <c r="F10447" s="12">
        <v>4121.9007529999999</v>
      </c>
      <c r="G10447" s="12">
        <v>15589.96185</v>
      </c>
      <c r="H10447" s="12">
        <v>2019.0245689999999</v>
      </c>
      <c r="I10447" s="12">
        <v>378.91004820000001</v>
      </c>
      <c r="J10447" s="12">
        <v>2807.1542439999998</v>
      </c>
      <c r="K10447" s="12">
        <v>3467.7890940000002</v>
      </c>
      <c r="L10447" s="12">
        <v>2453.9902179999999</v>
      </c>
      <c r="M10447" s="12">
        <v>5443.1149690000002</v>
      </c>
      <c r="N10447" s="12">
        <v>2514.2144069999999</v>
      </c>
      <c r="O10447" s="12">
        <v>2559.5488930000001</v>
      </c>
      <c r="P10447" s="12">
        <v>5072.9557420000001</v>
      </c>
      <c r="Q10447" s="12">
        <v>10800.522629999999</v>
      </c>
      <c r="R10447" s="12">
        <v>2320.012021</v>
      </c>
      <c r="S10447" s="12">
        <v>2124.3537719999999</v>
      </c>
      <c r="T10447" s="12">
        <v>3784.5543699999998</v>
      </c>
      <c r="U10447" s="12">
        <v>1744.6137269999999</v>
      </c>
      <c r="V10447" s="12">
        <v>348.2500513</v>
      </c>
      <c r="W10447" s="12">
        <v>5037.4058839999998</v>
      </c>
      <c r="X10447" s="12">
        <v>995.17468819999999</v>
      </c>
      <c r="Y10447" s="12">
        <v>12036.00409</v>
      </c>
      <c r="Z10447" s="12">
        <v>11714.55543</v>
      </c>
      <c r="AA10447" s="12">
        <v>8586.7583990000003</v>
      </c>
      <c r="AB10447" s="12">
        <v>1768.3052929999999</v>
      </c>
      <c r="AC10447" s="12">
        <v>1043.866051</v>
      </c>
      <c r="AD10447" s="12">
        <v>112.34738950000001</v>
      </c>
      <c r="AE10447" s="12">
        <v>1553.9826640000001</v>
      </c>
    </row>
    <row r="10448" spans="1:31" x14ac:dyDescent="0.35">
      <c r="A10448" s="13">
        <v>2035</v>
      </c>
      <c r="B10448" s="13">
        <v>3</v>
      </c>
      <c r="C10448" s="13">
        <v>12</v>
      </c>
      <c r="D10448" s="13">
        <v>7</v>
      </c>
      <c r="E10448" s="13" t="s">
        <v>8531</v>
      </c>
      <c r="F10448" s="12">
        <v>4346.7993239999996</v>
      </c>
      <c r="G10448" s="12">
        <v>17533.861120000001</v>
      </c>
      <c r="H10448" s="12">
        <v>2109.0885020000001</v>
      </c>
      <c r="I10448" s="12">
        <v>418.59404699999999</v>
      </c>
      <c r="J10448" s="12">
        <v>2911.668259</v>
      </c>
      <c r="K10448" s="12">
        <v>3741.2305369999999</v>
      </c>
      <c r="L10448" s="12">
        <v>2582.8656369999999</v>
      </c>
      <c r="M10448" s="12">
        <v>5480.160723</v>
      </c>
      <c r="N10448" s="12">
        <v>2918.931388</v>
      </c>
      <c r="O10448" s="12">
        <v>2917.950863</v>
      </c>
      <c r="P10448" s="12">
        <v>5368.9393810000001</v>
      </c>
      <c r="Q10448" s="12">
        <v>12218.05012</v>
      </c>
      <c r="R10448" s="12">
        <v>2709.5666700000002</v>
      </c>
      <c r="S10448" s="12">
        <v>2295.577464</v>
      </c>
      <c r="T10448" s="12">
        <v>3886.0844189999998</v>
      </c>
      <c r="U10448" s="12">
        <v>1776.7453889999999</v>
      </c>
      <c r="V10448" s="12">
        <v>370.06810999999999</v>
      </c>
      <c r="W10448" s="12">
        <v>5126.8220719999999</v>
      </c>
      <c r="X10448" s="12">
        <v>1020.005038</v>
      </c>
      <c r="Y10448" s="12">
        <v>13738.04009</v>
      </c>
      <c r="Z10448" s="12">
        <v>12804.6034</v>
      </c>
      <c r="AA10448" s="12">
        <v>9385.7625669999998</v>
      </c>
      <c r="AB10448" s="12">
        <v>1877.6850959999999</v>
      </c>
      <c r="AC10448" s="12">
        <v>1108.4351409999999</v>
      </c>
      <c r="AD10448" s="12">
        <v>114.94204000000001</v>
      </c>
      <c r="AE10448" s="12">
        <v>1589.8668419999999</v>
      </c>
    </row>
    <row r="10449" spans="1:31" x14ac:dyDescent="0.35">
      <c r="A10449" s="13">
        <v>2035</v>
      </c>
      <c r="B10449" s="13">
        <v>3</v>
      </c>
      <c r="C10449" s="13">
        <v>12</v>
      </c>
      <c r="D10449" s="13">
        <v>8</v>
      </c>
      <c r="E10449" s="13" t="s">
        <v>8531</v>
      </c>
      <c r="F10449" s="12">
        <v>4332.5899209999998</v>
      </c>
      <c r="G10449" s="12">
        <v>17981.701069999999</v>
      </c>
      <c r="H10449" s="12">
        <v>2213.4395340000001</v>
      </c>
      <c r="I10449" s="12">
        <v>464.57275479999998</v>
      </c>
      <c r="J10449" s="12">
        <v>2913.5383740000002</v>
      </c>
      <c r="K10449" s="12">
        <v>3979.1273940000001</v>
      </c>
      <c r="L10449" s="12">
        <v>2673.1936580000001</v>
      </c>
      <c r="M10449" s="12">
        <v>5512.0611419999996</v>
      </c>
      <c r="N10449" s="12">
        <v>3040.2539510000001</v>
      </c>
      <c r="O10449" s="12">
        <v>3026.5935380000001</v>
      </c>
      <c r="P10449" s="12">
        <v>5441.0010240000001</v>
      </c>
      <c r="Q10449" s="12">
        <v>13291.77383</v>
      </c>
      <c r="R10449" s="12">
        <v>2990.4535689999998</v>
      </c>
      <c r="S10449" s="12">
        <v>2363.0226520000001</v>
      </c>
      <c r="T10449" s="12">
        <v>3816.6623199999999</v>
      </c>
      <c r="U10449" s="12">
        <v>1759.5323189999999</v>
      </c>
      <c r="V10449" s="12">
        <v>377.93797030000002</v>
      </c>
      <c r="W10449" s="12">
        <v>5145.3954510000003</v>
      </c>
      <c r="X10449" s="12">
        <v>1008.7940139999999</v>
      </c>
      <c r="Y10449" s="12">
        <v>14906.38761</v>
      </c>
      <c r="Z10449" s="12">
        <v>13391.227580000001</v>
      </c>
      <c r="AA10449" s="12">
        <v>9815.7575529999995</v>
      </c>
      <c r="AB10449" s="12">
        <v>1914.8985720000001</v>
      </c>
      <c r="AC10449" s="12">
        <v>1130.403002</v>
      </c>
      <c r="AD10449" s="12">
        <v>113.7454515</v>
      </c>
      <c r="AE10449" s="12">
        <v>1573.317949</v>
      </c>
    </row>
    <row r="10450" spans="1:31" x14ac:dyDescent="0.35">
      <c r="A10450" s="13">
        <v>2035</v>
      </c>
      <c r="B10450" s="13">
        <v>3</v>
      </c>
      <c r="C10450" s="13">
        <v>12</v>
      </c>
      <c r="D10450" s="13">
        <v>9</v>
      </c>
      <c r="E10450" s="13" t="s">
        <v>8531</v>
      </c>
      <c r="F10450" s="12">
        <v>4277.7126820000003</v>
      </c>
      <c r="G10450" s="12">
        <v>17342.20839</v>
      </c>
      <c r="H10450" s="12">
        <v>2295.7387960000001</v>
      </c>
      <c r="I10450" s="12">
        <v>500.83576520000003</v>
      </c>
      <c r="J10450" s="12">
        <v>2922.681075</v>
      </c>
      <c r="K10450" s="12">
        <v>4188.7531749999998</v>
      </c>
      <c r="L10450" s="12">
        <v>2786.5356510000001</v>
      </c>
      <c r="M10450" s="12">
        <v>5523.3802210000003</v>
      </c>
      <c r="N10450" s="12">
        <v>3011.6335859999999</v>
      </c>
      <c r="O10450" s="12">
        <v>3021.2792899999999</v>
      </c>
      <c r="P10450" s="12">
        <v>5458.8952319999999</v>
      </c>
      <c r="Q10450" s="12">
        <v>14213.542589999999</v>
      </c>
      <c r="R10450" s="12">
        <v>3135.9974969999998</v>
      </c>
      <c r="S10450" s="12">
        <v>2393.7000280000002</v>
      </c>
      <c r="T10450" s="12">
        <v>3839.6586969999998</v>
      </c>
      <c r="U10450" s="12">
        <v>1752.6463229999999</v>
      </c>
      <c r="V10450" s="12">
        <v>380.74865569999997</v>
      </c>
      <c r="W10450" s="12">
        <v>5174.2823250000001</v>
      </c>
      <c r="X10450" s="12">
        <v>1000.362677</v>
      </c>
      <c r="Y10450" s="12">
        <v>15596.99379</v>
      </c>
      <c r="Z10450" s="12">
        <v>13430.71068</v>
      </c>
      <c r="AA10450" s="12">
        <v>9844.6986300000008</v>
      </c>
      <c r="AB10450" s="12">
        <v>1930.3751159999999</v>
      </c>
      <c r="AC10450" s="12">
        <v>1139.539115</v>
      </c>
      <c r="AD10450" s="12">
        <v>112.9397561</v>
      </c>
      <c r="AE10450" s="12">
        <v>1562.175131</v>
      </c>
    </row>
    <row r="10451" spans="1:31" x14ac:dyDescent="0.35">
      <c r="A10451" s="13">
        <v>2035</v>
      </c>
      <c r="B10451" s="13">
        <v>3</v>
      </c>
      <c r="C10451" s="13">
        <v>12</v>
      </c>
      <c r="D10451" s="13">
        <v>10</v>
      </c>
      <c r="E10451" s="13" t="s">
        <v>8531</v>
      </c>
      <c r="F10451" s="12">
        <v>4161.5893420000002</v>
      </c>
      <c r="G10451" s="12">
        <v>16595.154149999998</v>
      </c>
      <c r="H10451" s="12">
        <v>2371.2070229999999</v>
      </c>
      <c r="I10451" s="12">
        <v>534.08818699999995</v>
      </c>
      <c r="J10451" s="12">
        <v>2933.693131</v>
      </c>
      <c r="K10451" s="12">
        <v>4357.1796109999996</v>
      </c>
      <c r="L10451" s="12">
        <v>2810.124131</v>
      </c>
      <c r="M10451" s="12">
        <v>5487.3635340000001</v>
      </c>
      <c r="N10451" s="12">
        <v>2947.8624089999998</v>
      </c>
      <c r="O10451" s="12">
        <v>2981.7192490000002</v>
      </c>
      <c r="P10451" s="12">
        <v>5481.1431810000004</v>
      </c>
      <c r="Q10451" s="12">
        <v>14921.06856</v>
      </c>
      <c r="R10451" s="12">
        <v>3217.2032800000002</v>
      </c>
      <c r="S10451" s="12">
        <v>2434.384857</v>
      </c>
      <c r="T10451" s="12">
        <v>3835.7533250000001</v>
      </c>
      <c r="U10451" s="12">
        <v>1762.5165489999999</v>
      </c>
      <c r="V10451" s="12">
        <v>382.36489499999999</v>
      </c>
      <c r="W10451" s="12">
        <v>5130.9497419999998</v>
      </c>
      <c r="X10451" s="12">
        <v>1008.516046</v>
      </c>
      <c r="Y10451" s="12">
        <v>16068.031859999999</v>
      </c>
      <c r="Z10451" s="12">
        <v>13331.999760000001</v>
      </c>
      <c r="AA10451" s="12">
        <v>9772.3436149999998</v>
      </c>
      <c r="AB10451" s="12">
        <v>1946.547315</v>
      </c>
      <c r="AC10451" s="12">
        <v>1149.085889</v>
      </c>
      <c r="AD10451" s="12">
        <v>111.90900910000001</v>
      </c>
      <c r="AE10451" s="12">
        <v>1547.9198349999999</v>
      </c>
    </row>
    <row r="10452" spans="1:31" x14ac:dyDescent="0.35">
      <c r="A10452" s="13">
        <v>2035</v>
      </c>
      <c r="B10452" s="13">
        <v>3</v>
      </c>
      <c r="C10452" s="13">
        <v>12</v>
      </c>
      <c r="D10452" s="13">
        <v>11</v>
      </c>
      <c r="E10452" s="13" t="s">
        <v>8531</v>
      </c>
      <c r="F10452" s="12">
        <v>4155.7091689999997</v>
      </c>
      <c r="G10452" s="12">
        <v>16270.51865</v>
      </c>
      <c r="H10452" s="12">
        <v>2421.8290830000001</v>
      </c>
      <c r="I10452" s="12">
        <v>556.39340449999997</v>
      </c>
      <c r="J10452" s="12">
        <v>2937.4333620000002</v>
      </c>
      <c r="K10452" s="12">
        <v>4467.8484710000002</v>
      </c>
      <c r="L10452" s="12">
        <v>2845.7946470000002</v>
      </c>
      <c r="M10452" s="12">
        <v>5455.978306</v>
      </c>
      <c r="N10452" s="12">
        <v>2873.8251340000002</v>
      </c>
      <c r="O10452" s="12">
        <v>2971.0907550000002</v>
      </c>
      <c r="P10452" s="12">
        <v>5491.2987309999999</v>
      </c>
      <c r="Q10452" s="12">
        <v>15262.362569999999</v>
      </c>
      <c r="R10452" s="12">
        <v>3269.7718380000001</v>
      </c>
      <c r="S10452" s="12">
        <v>2466.5843749999999</v>
      </c>
      <c r="T10452" s="12">
        <v>3797.5713150000001</v>
      </c>
      <c r="U10452" s="12">
        <v>1783.402321</v>
      </c>
      <c r="V10452" s="12">
        <v>380.50273170000003</v>
      </c>
      <c r="W10452" s="12">
        <v>5066.2950300000002</v>
      </c>
      <c r="X10452" s="12">
        <v>1004.7179</v>
      </c>
      <c r="Y10452" s="12">
        <v>16271.926869999999</v>
      </c>
      <c r="Z10452" s="12">
        <v>13261.489250000001</v>
      </c>
      <c r="AA10452" s="12">
        <v>9720.6594700000005</v>
      </c>
      <c r="AB10452" s="12">
        <v>1952.8077040000001</v>
      </c>
      <c r="AC10452" s="12">
        <v>1152.781522</v>
      </c>
      <c r="AD10452" s="12">
        <v>110.1318431</v>
      </c>
      <c r="AE10452" s="12">
        <v>1523.3415170000001</v>
      </c>
    </row>
    <row r="10453" spans="1:31" x14ac:dyDescent="0.35">
      <c r="A10453" s="13">
        <v>2035</v>
      </c>
      <c r="B10453" s="13">
        <v>3</v>
      </c>
      <c r="C10453" s="13">
        <v>12</v>
      </c>
      <c r="D10453" s="13">
        <v>12</v>
      </c>
      <c r="E10453" s="13" t="s">
        <v>8531</v>
      </c>
      <c r="F10453" s="12">
        <v>4082.2130999999999</v>
      </c>
      <c r="G10453" s="12">
        <v>15820.727870000001</v>
      </c>
      <c r="H10453" s="12">
        <v>2476.644041</v>
      </c>
      <c r="I10453" s="12">
        <v>580.54583109999999</v>
      </c>
      <c r="J10453" s="12">
        <v>2932.8623910000001</v>
      </c>
      <c r="K10453" s="12">
        <v>4549.0326450000002</v>
      </c>
      <c r="L10453" s="12">
        <v>2879.1638739999999</v>
      </c>
      <c r="M10453" s="12">
        <v>5408.1273490000003</v>
      </c>
      <c r="N10453" s="12">
        <v>2818.4527849999999</v>
      </c>
      <c r="O10453" s="12">
        <v>2935.3686379999999</v>
      </c>
      <c r="P10453" s="12">
        <v>5467.6011239999998</v>
      </c>
      <c r="Q10453" s="12">
        <v>15352.0525</v>
      </c>
      <c r="R10453" s="12">
        <v>3283.5022140000001</v>
      </c>
      <c r="S10453" s="12">
        <v>2490.0808649999999</v>
      </c>
      <c r="T10453" s="12">
        <v>3791.0633250000001</v>
      </c>
      <c r="U10453" s="12">
        <v>1785.0083279999999</v>
      </c>
      <c r="V10453" s="12">
        <v>379.83520979999997</v>
      </c>
      <c r="W10453" s="12">
        <v>5018.834777</v>
      </c>
      <c r="X10453" s="12">
        <v>989.61531460000003</v>
      </c>
      <c r="Y10453" s="12">
        <v>16288.12852</v>
      </c>
      <c r="Z10453" s="12">
        <v>13138.805759999999</v>
      </c>
      <c r="AA10453" s="12">
        <v>9630.7325889999993</v>
      </c>
      <c r="AB10453" s="12">
        <v>1945.156518</v>
      </c>
      <c r="AC10453" s="12">
        <v>1148.264874</v>
      </c>
      <c r="AD10453" s="12">
        <v>108.5560844</v>
      </c>
      <c r="AE10453" s="12">
        <v>1501.548675</v>
      </c>
    </row>
    <row r="10454" spans="1:31" x14ac:dyDescent="0.35">
      <c r="A10454" s="13">
        <v>2035</v>
      </c>
      <c r="B10454" s="13">
        <v>3</v>
      </c>
      <c r="C10454" s="13">
        <v>12</v>
      </c>
      <c r="D10454" s="13">
        <v>13</v>
      </c>
      <c r="E10454" s="13" t="s">
        <v>8531</v>
      </c>
      <c r="F10454" s="12">
        <v>4115.0413319999998</v>
      </c>
      <c r="G10454" s="12">
        <v>15480.44947</v>
      </c>
      <c r="H10454" s="12">
        <v>2524.1604940000002</v>
      </c>
      <c r="I10454" s="12">
        <v>601.48257139999998</v>
      </c>
      <c r="J10454" s="12">
        <v>2921.8495750000002</v>
      </c>
      <c r="K10454" s="12">
        <v>4575.2861709999997</v>
      </c>
      <c r="L10454" s="12">
        <v>2859.602378</v>
      </c>
      <c r="M10454" s="12">
        <v>5367.9943940000003</v>
      </c>
      <c r="N10454" s="12">
        <v>2749.3926750000001</v>
      </c>
      <c r="O10454" s="12">
        <v>2903.4844450000001</v>
      </c>
      <c r="P10454" s="12">
        <v>5429.3942269999998</v>
      </c>
      <c r="Q10454" s="12">
        <v>15484.089029999999</v>
      </c>
      <c r="R10454" s="12">
        <v>3276.4409470000001</v>
      </c>
      <c r="S10454" s="12">
        <v>2456.1405549999999</v>
      </c>
      <c r="T10454" s="12">
        <v>3756.785723</v>
      </c>
      <c r="U10454" s="12">
        <v>1802.451742</v>
      </c>
      <c r="V10454" s="12">
        <v>379.65953589999998</v>
      </c>
      <c r="W10454" s="12">
        <v>4941.1087319999997</v>
      </c>
      <c r="X10454" s="12">
        <v>978.58998310000004</v>
      </c>
      <c r="Y10454" s="12">
        <v>16258.166590000001</v>
      </c>
      <c r="Z10454" s="12">
        <v>13013.307940000001</v>
      </c>
      <c r="AA10454" s="12">
        <v>9538.7428029999992</v>
      </c>
      <c r="AB10454" s="12">
        <v>1943.2437219999999</v>
      </c>
      <c r="AC10454" s="12">
        <v>1147.135712</v>
      </c>
      <c r="AD10454" s="12">
        <v>107.0513911</v>
      </c>
      <c r="AE10454" s="12">
        <v>1480.7386730000001</v>
      </c>
    </row>
    <row r="10455" spans="1:31" x14ac:dyDescent="0.35">
      <c r="A10455" s="13">
        <v>2035</v>
      </c>
      <c r="B10455" s="13">
        <v>3</v>
      </c>
      <c r="C10455" s="13">
        <v>12</v>
      </c>
      <c r="D10455" s="13">
        <v>14</v>
      </c>
      <c r="E10455" s="13" t="s">
        <v>8531</v>
      </c>
      <c r="F10455" s="12">
        <v>4044.975441</v>
      </c>
      <c r="G10455" s="12">
        <v>15110.8361</v>
      </c>
      <c r="H10455" s="12">
        <v>2547.6081589999999</v>
      </c>
      <c r="I10455" s="12">
        <v>611.81417569999996</v>
      </c>
      <c r="J10455" s="12">
        <v>2636.1498630000001</v>
      </c>
      <c r="K10455" s="12">
        <v>4573.2668080000003</v>
      </c>
      <c r="L10455" s="12">
        <v>2869.3831260000002</v>
      </c>
      <c r="M10455" s="12">
        <v>5354.1026469999997</v>
      </c>
      <c r="N10455" s="12">
        <v>2682.1987260000001</v>
      </c>
      <c r="O10455" s="12">
        <v>2866.5815280000002</v>
      </c>
      <c r="P10455" s="12">
        <v>5357.3325850000001</v>
      </c>
      <c r="Q10455" s="12">
        <v>15471.631460000001</v>
      </c>
      <c r="R10455" s="12">
        <v>3241.9177140000002</v>
      </c>
      <c r="S10455" s="12">
        <v>2438.5186549999999</v>
      </c>
      <c r="T10455" s="12">
        <v>3723.8108769999999</v>
      </c>
      <c r="U10455" s="12">
        <v>1775.5987889999999</v>
      </c>
      <c r="V10455" s="12">
        <v>378.53524220000003</v>
      </c>
      <c r="W10455" s="12">
        <v>4882.642116</v>
      </c>
      <c r="X10455" s="12">
        <v>959.04103810000004</v>
      </c>
      <c r="Y10455" s="12">
        <v>16131.80156</v>
      </c>
      <c r="Z10455" s="12">
        <v>12876.52109</v>
      </c>
      <c r="AA10455" s="12">
        <v>9438.4781640000001</v>
      </c>
      <c r="AB10455" s="12">
        <v>1950.0250799999999</v>
      </c>
      <c r="AC10455" s="12">
        <v>1151.1388830000001</v>
      </c>
      <c r="AD10455" s="12">
        <v>105.973223</v>
      </c>
      <c r="AE10455" s="12">
        <v>1465.82754</v>
      </c>
    </row>
    <row r="10456" spans="1:31" x14ac:dyDescent="0.35">
      <c r="A10456" s="13">
        <v>2035</v>
      </c>
      <c r="B10456" s="13">
        <v>3</v>
      </c>
      <c r="C10456" s="13">
        <v>12</v>
      </c>
      <c r="D10456" s="13">
        <v>15</v>
      </c>
      <c r="E10456" s="13" t="s">
        <v>8531</v>
      </c>
      <c r="F10456" s="12">
        <v>3942.5709430000002</v>
      </c>
      <c r="G10456" s="12">
        <v>14854.63675</v>
      </c>
      <c r="H10456" s="12">
        <v>2441.7049740000002</v>
      </c>
      <c r="I10456" s="12">
        <v>565.15122929999995</v>
      </c>
      <c r="J10456" s="12">
        <v>2613.709241</v>
      </c>
      <c r="K10456" s="12">
        <v>4553.0713699999997</v>
      </c>
      <c r="L10456" s="12">
        <v>2838.3151870000002</v>
      </c>
      <c r="M10456" s="12">
        <v>5298.534345</v>
      </c>
      <c r="N10456" s="12">
        <v>2609.0945310000002</v>
      </c>
      <c r="O10456" s="12">
        <v>2829.6786099999999</v>
      </c>
      <c r="P10456" s="12">
        <v>5259.6388699999998</v>
      </c>
      <c r="Q10456" s="12">
        <v>15142.78361</v>
      </c>
      <c r="R10456" s="12">
        <v>3184.6420499999999</v>
      </c>
      <c r="S10456" s="12">
        <v>2422.8533929999999</v>
      </c>
      <c r="T10456" s="12">
        <v>3788.893673</v>
      </c>
      <c r="U10456" s="12">
        <v>1764.8110280000001</v>
      </c>
      <c r="V10456" s="12">
        <v>380.43248169999998</v>
      </c>
      <c r="W10456" s="12">
        <v>4870.9497019999999</v>
      </c>
      <c r="X10456" s="12">
        <v>944.30983730000003</v>
      </c>
      <c r="Y10456" s="12">
        <v>15961.748159999999</v>
      </c>
      <c r="Z10456" s="12">
        <v>12790.500029999999</v>
      </c>
      <c r="AA10456" s="12">
        <v>9375.4248090000001</v>
      </c>
      <c r="AB10456" s="12">
        <v>1937.1569890000001</v>
      </c>
      <c r="AC10456" s="12">
        <v>1143.5425909999999</v>
      </c>
      <c r="AD10456" s="12">
        <v>105.19130440000001</v>
      </c>
      <c r="AE10456" s="12">
        <v>1455.013557</v>
      </c>
    </row>
    <row r="10457" spans="1:31" x14ac:dyDescent="0.35">
      <c r="A10457" s="13">
        <v>2035</v>
      </c>
      <c r="B10457" s="13">
        <v>3</v>
      </c>
      <c r="C10457" s="13">
        <v>12</v>
      </c>
      <c r="D10457" s="13">
        <v>16</v>
      </c>
      <c r="E10457" s="13" t="s">
        <v>8531</v>
      </c>
      <c r="F10457" s="12">
        <v>3971.969932</v>
      </c>
      <c r="G10457" s="12">
        <v>14876.15633</v>
      </c>
      <c r="H10457" s="12">
        <v>2352.4171179999998</v>
      </c>
      <c r="I10457" s="12">
        <v>525.80929860000003</v>
      </c>
      <c r="J10457" s="12">
        <v>2607.6831459999999</v>
      </c>
      <c r="K10457" s="12">
        <v>4446.8454700000002</v>
      </c>
      <c r="L10457" s="12">
        <v>2712.3166500000002</v>
      </c>
      <c r="M10457" s="12">
        <v>5278.4681959999998</v>
      </c>
      <c r="N10457" s="12">
        <v>2604.1173659999999</v>
      </c>
      <c r="O10457" s="12">
        <v>2789.823046</v>
      </c>
      <c r="P10457" s="12">
        <v>5228.2026040000001</v>
      </c>
      <c r="Q10457" s="12">
        <v>14726.744189999999</v>
      </c>
      <c r="R10457" s="12">
        <v>3123.0514370000001</v>
      </c>
      <c r="S10457" s="12">
        <v>2378.6879140000001</v>
      </c>
      <c r="T10457" s="12">
        <v>3750.711663</v>
      </c>
      <c r="U10457" s="12">
        <v>1766.4183149999999</v>
      </c>
      <c r="V10457" s="12">
        <v>372.38684970000003</v>
      </c>
      <c r="W10457" s="12">
        <v>4948.6734759999999</v>
      </c>
      <c r="X10457" s="12">
        <v>954.96492360000002</v>
      </c>
      <c r="Y10457" s="12">
        <v>15670.195540000001</v>
      </c>
      <c r="Z10457" s="12">
        <v>12893.44514</v>
      </c>
      <c r="AA10457" s="12">
        <v>9450.8834740000002</v>
      </c>
      <c r="AB10457" s="12">
        <v>1961.328718</v>
      </c>
      <c r="AC10457" s="12">
        <v>1157.811647</v>
      </c>
      <c r="AD10457" s="12">
        <v>106.1864856</v>
      </c>
      <c r="AE10457" s="12">
        <v>1468.776975</v>
      </c>
    </row>
    <row r="10458" spans="1:31" x14ac:dyDescent="0.35">
      <c r="A10458" s="13">
        <v>2035</v>
      </c>
      <c r="B10458" s="13">
        <v>3</v>
      </c>
      <c r="C10458" s="13">
        <v>12</v>
      </c>
      <c r="D10458" s="13">
        <v>17</v>
      </c>
      <c r="E10458" s="13" t="s">
        <v>8531</v>
      </c>
      <c r="F10458" s="12">
        <v>4077.8036729999999</v>
      </c>
      <c r="G10458" s="12">
        <v>15327.910040000001</v>
      </c>
      <c r="H10458" s="12">
        <v>2356.9212259999999</v>
      </c>
      <c r="I10458" s="12">
        <v>527.79347810000002</v>
      </c>
      <c r="J10458" s="12">
        <v>2640.7208329999999</v>
      </c>
      <c r="K10458" s="12">
        <v>4437.5553140000002</v>
      </c>
      <c r="L10458" s="12">
        <v>3582.7999669999999</v>
      </c>
      <c r="M10458" s="12">
        <v>5409.6709490000003</v>
      </c>
      <c r="N10458" s="12">
        <v>2573.630842</v>
      </c>
      <c r="O10458" s="12">
        <v>2842.9642279999998</v>
      </c>
      <c r="P10458" s="12">
        <v>5266.4095010000001</v>
      </c>
      <c r="Q10458" s="12">
        <v>14432.7821</v>
      </c>
      <c r="R10458" s="12">
        <v>3116.7744849999999</v>
      </c>
      <c r="S10458" s="12">
        <v>2434.1671409999999</v>
      </c>
      <c r="T10458" s="12">
        <v>3891.7245480000001</v>
      </c>
      <c r="U10458" s="12">
        <v>1799.2384480000001</v>
      </c>
      <c r="V10458" s="12">
        <v>374.45976309999998</v>
      </c>
      <c r="W10458" s="12">
        <v>5017.45813</v>
      </c>
      <c r="X10458" s="12">
        <v>955.42858450000006</v>
      </c>
      <c r="Y10458" s="12">
        <v>15767.233270000001</v>
      </c>
      <c r="Z10458" s="12">
        <v>13076.76361</v>
      </c>
      <c r="AA10458" s="12">
        <v>9585.2557460000007</v>
      </c>
      <c r="AB10458" s="12">
        <v>1918.7241650000001</v>
      </c>
      <c r="AC10458" s="12">
        <v>1132.6613259999999</v>
      </c>
      <c r="AD10458" s="12">
        <v>108.591584</v>
      </c>
      <c r="AE10458" s="12">
        <v>1502.0396370000001</v>
      </c>
    </row>
    <row r="10459" spans="1:31" x14ac:dyDescent="0.35">
      <c r="A10459" s="13">
        <v>2035</v>
      </c>
      <c r="B10459" s="13">
        <v>3</v>
      </c>
      <c r="C10459" s="13">
        <v>12</v>
      </c>
      <c r="D10459" s="13">
        <v>18</v>
      </c>
      <c r="E10459" s="13" t="s">
        <v>8531</v>
      </c>
      <c r="F10459" s="12">
        <v>4277.2221209999998</v>
      </c>
      <c r="G10459" s="12">
        <v>15906.769850000001</v>
      </c>
      <c r="H10459" s="12">
        <v>2326.175056</v>
      </c>
      <c r="I10459" s="12">
        <v>514.24618750000002</v>
      </c>
      <c r="J10459" s="12">
        <v>2851.2039880000002</v>
      </c>
      <c r="K10459" s="12">
        <v>4453.7120269999996</v>
      </c>
      <c r="L10459" s="12">
        <v>3863.5636920000002</v>
      </c>
      <c r="M10459" s="12">
        <v>5537.7871590000004</v>
      </c>
      <c r="N10459" s="12">
        <v>2580.475277</v>
      </c>
      <c r="O10459" s="12">
        <v>2902.8946900000001</v>
      </c>
      <c r="P10459" s="12">
        <v>5422.1395819999998</v>
      </c>
      <c r="Q10459" s="12">
        <v>14714.286630000001</v>
      </c>
      <c r="R10459" s="12">
        <v>3228.9728679999998</v>
      </c>
      <c r="S10459" s="12">
        <v>2451.5722609999998</v>
      </c>
      <c r="T10459" s="12">
        <v>3991.5188760000001</v>
      </c>
      <c r="U10459" s="12">
        <v>1898.849287</v>
      </c>
      <c r="V10459" s="12">
        <v>375.90023079999997</v>
      </c>
      <c r="W10459" s="12">
        <v>5248.5690240000004</v>
      </c>
      <c r="X10459" s="12">
        <v>1003.698302</v>
      </c>
      <c r="Y10459" s="12">
        <v>15896.417310000001</v>
      </c>
      <c r="Z10459" s="12">
        <v>13217.7783</v>
      </c>
      <c r="AA10459" s="12">
        <v>9688.6193889999995</v>
      </c>
      <c r="AB10459" s="12">
        <v>1917.854853</v>
      </c>
      <c r="AC10459" s="12">
        <v>1132.1481530000001</v>
      </c>
      <c r="AD10459" s="12">
        <v>112.7146383</v>
      </c>
      <c r="AE10459" s="12">
        <v>1559.061737</v>
      </c>
    </row>
    <row r="10460" spans="1:31" x14ac:dyDescent="0.35">
      <c r="A10460" s="13">
        <v>2035</v>
      </c>
      <c r="B10460" s="13">
        <v>3</v>
      </c>
      <c r="C10460" s="13">
        <v>12</v>
      </c>
      <c r="D10460" s="13">
        <v>19</v>
      </c>
      <c r="E10460" s="13" t="s">
        <v>8531</v>
      </c>
      <c r="F10460" s="12">
        <v>4537.3989179999999</v>
      </c>
      <c r="G10460" s="12">
        <v>16700.764889999999</v>
      </c>
      <c r="H10460" s="12">
        <v>2466.0849739999999</v>
      </c>
      <c r="I10460" s="12">
        <v>575.89323349999995</v>
      </c>
      <c r="J10460" s="12">
        <v>2860.34593</v>
      </c>
      <c r="K10460" s="12">
        <v>4632.6404169999996</v>
      </c>
      <c r="L10460" s="12">
        <v>4017.178778</v>
      </c>
      <c r="M10460" s="12">
        <v>5447.7457700000004</v>
      </c>
      <c r="N10460" s="12">
        <v>2673.7998980000002</v>
      </c>
      <c r="O10460" s="12">
        <v>3023.0498459999999</v>
      </c>
      <c r="P10460" s="12">
        <v>5679.4323100000001</v>
      </c>
      <c r="Q10460" s="12">
        <v>16303.710300000001</v>
      </c>
      <c r="R10460" s="12">
        <v>3588.7113899999999</v>
      </c>
      <c r="S10460" s="12">
        <v>2563.8360750000002</v>
      </c>
      <c r="T10460" s="12">
        <v>4208.0279200000004</v>
      </c>
      <c r="U10460" s="12">
        <v>1980.0978970000001</v>
      </c>
      <c r="V10460" s="12">
        <v>396.55891960000002</v>
      </c>
      <c r="W10460" s="12">
        <v>5315.9770310000004</v>
      </c>
      <c r="X10460" s="12">
        <v>1066.0510059999999</v>
      </c>
      <c r="Y10460" s="12">
        <v>16739.662410000001</v>
      </c>
      <c r="Z10460" s="12">
        <v>13406.73812</v>
      </c>
      <c r="AA10460" s="12">
        <v>9827.1267640000005</v>
      </c>
      <c r="AB10460" s="12">
        <v>2036.97281</v>
      </c>
      <c r="AC10460" s="12">
        <v>1202.4658710000001</v>
      </c>
      <c r="AD10460" s="12">
        <v>115.3093549</v>
      </c>
      <c r="AE10460" s="12">
        <v>1594.946831</v>
      </c>
    </row>
    <row r="10461" spans="1:31" x14ac:dyDescent="0.35">
      <c r="A10461" s="13">
        <v>2035</v>
      </c>
      <c r="B10461" s="13">
        <v>3</v>
      </c>
      <c r="C10461" s="13">
        <v>12</v>
      </c>
      <c r="D10461" s="13">
        <v>20</v>
      </c>
      <c r="E10461" s="13" t="s">
        <v>8531</v>
      </c>
      <c r="F10461" s="12">
        <v>4443.3236500000003</v>
      </c>
      <c r="G10461" s="12">
        <v>16606.895410000001</v>
      </c>
      <c r="H10461" s="12">
        <v>2481.6130130000001</v>
      </c>
      <c r="I10461" s="12">
        <v>582.73531290000005</v>
      </c>
      <c r="J10461" s="12">
        <v>2858.0608240000001</v>
      </c>
      <c r="K10461" s="12">
        <v>4635.8715780000002</v>
      </c>
      <c r="L10461" s="12">
        <v>4075.2876719999999</v>
      </c>
      <c r="M10461" s="12">
        <v>5330.4347639999996</v>
      </c>
      <c r="N10461" s="12">
        <v>2684.6873089999999</v>
      </c>
      <c r="O10461" s="12">
        <v>3069.9915030000002</v>
      </c>
      <c r="P10461" s="12">
        <v>5733.5997440000001</v>
      </c>
      <c r="Q10461" s="12">
        <v>16590.21155</v>
      </c>
      <c r="R10461" s="12">
        <v>3527.5129339999999</v>
      </c>
      <c r="S10461" s="12">
        <v>2604.5199699999998</v>
      </c>
      <c r="T10461" s="12">
        <v>4162.4700590000002</v>
      </c>
      <c r="U10461" s="12">
        <v>1946.1298839999999</v>
      </c>
      <c r="V10461" s="12">
        <v>403.05865999999997</v>
      </c>
      <c r="W10461" s="12">
        <v>5209.3641109999999</v>
      </c>
      <c r="X10461" s="12">
        <v>1045.29791</v>
      </c>
      <c r="Y10461" s="12">
        <v>16846.120780000001</v>
      </c>
      <c r="Z10461" s="12">
        <v>13372.89003</v>
      </c>
      <c r="AA10461" s="12">
        <v>9802.3161440000003</v>
      </c>
      <c r="AB10461" s="12">
        <v>2102.0094359999998</v>
      </c>
      <c r="AC10461" s="12">
        <v>1240.858295</v>
      </c>
      <c r="AD10461" s="12">
        <v>111.6957465</v>
      </c>
      <c r="AE10461" s="12">
        <v>1544.9703999999999</v>
      </c>
    </row>
    <row r="10462" spans="1:31" x14ac:dyDescent="0.35">
      <c r="A10462" s="13">
        <v>2035</v>
      </c>
      <c r="B10462" s="13">
        <v>3</v>
      </c>
      <c r="C10462" s="13">
        <v>12</v>
      </c>
      <c r="D10462" s="13">
        <v>21</v>
      </c>
      <c r="E10462" s="13" t="s">
        <v>8531</v>
      </c>
      <c r="F10462" s="12">
        <v>4285.5522870000004</v>
      </c>
      <c r="G10462" s="12">
        <v>15666.23762</v>
      </c>
      <c r="H10462" s="12">
        <v>2419.8107639999998</v>
      </c>
      <c r="I10462" s="12">
        <v>555.50396590000003</v>
      </c>
      <c r="J10462" s="12">
        <v>2816.7119349999998</v>
      </c>
      <c r="K10462" s="12">
        <v>4421.8037430000004</v>
      </c>
      <c r="L10462" s="12">
        <v>3921.0969919999998</v>
      </c>
      <c r="M10462" s="12">
        <v>5002.6848200000004</v>
      </c>
      <c r="N10462" s="12">
        <v>2555.5883410000001</v>
      </c>
      <c r="O10462" s="12">
        <v>2937.4360069999998</v>
      </c>
      <c r="P10462" s="12">
        <v>5603.9857499999998</v>
      </c>
      <c r="Q10462" s="12">
        <v>15504.01886</v>
      </c>
      <c r="R10462" s="12">
        <v>3292.1333260000001</v>
      </c>
      <c r="S10462" s="12">
        <v>2492.6915869999998</v>
      </c>
      <c r="T10462" s="12">
        <v>4001.9322390000002</v>
      </c>
      <c r="U10462" s="12">
        <v>1857.3068069999999</v>
      </c>
      <c r="V10462" s="12">
        <v>389.3564834</v>
      </c>
      <c r="W10462" s="12">
        <v>4919.0982780000004</v>
      </c>
      <c r="X10462" s="12">
        <v>992.39500139999996</v>
      </c>
      <c r="Y10462" s="12">
        <v>15885.27981</v>
      </c>
      <c r="Z10462" s="12">
        <v>12986.514709999999</v>
      </c>
      <c r="AA10462" s="12">
        <v>9519.1033860000007</v>
      </c>
      <c r="AB10462" s="12">
        <v>2050.5365569999999</v>
      </c>
      <c r="AC10462" s="12">
        <v>1210.4728230000001</v>
      </c>
      <c r="AD10462" s="12">
        <v>103.63919</v>
      </c>
      <c r="AE10462" s="12">
        <v>1433.5477169999999</v>
      </c>
    </row>
    <row r="10463" spans="1:31" x14ac:dyDescent="0.35">
      <c r="A10463" s="13">
        <v>2035</v>
      </c>
      <c r="B10463" s="13">
        <v>3</v>
      </c>
      <c r="C10463" s="13">
        <v>12</v>
      </c>
      <c r="D10463" s="13">
        <v>22</v>
      </c>
      <c r="E10463" s="13" t="s">
        <v>8531</v>
      </c>
      <c r="F10463" s="12">
        <v>3932.7719040000002</v>
      </c>
      <c r="G10463" s="12">
        <v>14260.134050000001</v>
      </c>
      <c r="H10463" s="12">
        <v>2316.0808529999999</v>
      </c>
      <c r="I10463" s="12">
        <v>509.79889220000001</v>
      </c>
      <c r="J10463" s="12">
        <v>2654.2266300000001</v>
      </c>
      <c r="K10463" s="12">
        <v>4147.1505010000001</v>
      </c>
      <c r="L10463" s="12">
        <v>3593.156309</v>
      </c>
      <c r="M10463" s="12">
        <v>4747.996658</v>
      </c>
      <c r="N10463" s="12">
        <v>2340.631609</v>
      </c>
      <c r="O10463" s="12">
        <v>2643.3921770000002</v>
      </c>
      <c r="P10463" s="12">
        <v>5341.3728419999998</v>
      </c>
      <c r="Q10463" s="12">
        <v>13722.76917</v>
      </c>
      <c r="R10463" s="12">
        <v>2927.293111</v>
      </c>
      <c r="S10463" s="12">
        <v>2315.594239</v>
      </c>
      <c r="T10463" s="12">
        <v>3725.5456340000001</v>
      </c>
      <c r="U10463" s="12">
        <v>1674.8400710000001</v>
      </c>
      <c r="V10463" s="12">
        <v>370.59503410000002</v>
      </c>
      <c r="W10463" s="12">
        <v>4588.9392090000001</v>
      </c>
      <c r="X10463" s="12">
        <v>917.25687719999996</v>
      </c>
      <c r="Y10463" s="12">
        <v>14371.320449999999</v>
      </c>
      <c r="Z10463" s="12">
        <v>12007.86752</v>
      </c>
      <c r="AA10463" s="12">
        <v>8801.7558919999992</v>
      </c>
      <c r="AB10463" s="12">
        <v>1923.419586</v>
      </c>
      <c r="AC10463" s="12">
        <v>1135.433127</v>
      </c>
      <c r="AD10463" s="12">
        <v>94.670373089999998</v>
      </c>
      <c r="AE10463" s="12">
        <v>1309.508415</v>
      </c>
    </row>
    <row r="10464" spans="1:31" x14ac:dyDescent="0.35">
      <c r="A10464" s="13">
        <v>2035</v>
      </c>
      <c r="B10464" s="13">
        <v>3</v>
      </c>
      <c r="C10464" s="13">
        <v>12</v>
      </c>
      <c r="D10464" s="13">
        <v>23</v>
      </c>
      <c r="E10464" s="13" t="s">
        <v>8531</v>
      </c>
      <c r="F10464" s="12">
        <v>3703.9535299999998</v>
      </c>
      <c r="G10464" s="12">
        <v>12654.55025</v>
      </c>
      <c r="H10464" s="12">
        <v>2163.2823370000001</v>
      </c>
      <c r="I10464" s="12">
        <v>442.4729418</v>
      </c>
      <c r="J10464" s="12">
        <v>2539.5312979999999</v>
      </c>
      <c r="K10464" s="12">
        <v>3774.3497139999999</v>
      </c>
      <c r="L10464" s="12">
        <v>3121.955794</v>
      </c>
      <c r="M10464" s="12">
        <v>4603.9305679999998</v>
      </c>
      <c r="N10464" s="12">
        <v>2115.0970139999999</v>
      </c>
      <c r="O10464" s="12">
        <v>2352.8920389999998</v>
      </c>
      <c r="P10464" s="12">
        <v>4990.2545360000004</v>
      </c>
      <c r="Q10464" s="12">
        <v>11774.5972</v>
      </c>
      <c r="R10464" s="12">
        <v>2522.8316140000002</v>
      </c>
      <c r="S10464" s="12">
        <v>2115.8693950000002</v>
      </c>
      <c r="T10464" s="12">
        <v>3426.1636159999998</v>
      </c>
      <c r="U10464" s="12">
        <v>1536.441918</v>
      </c>
      <c r="V10464" s="12">
        <v>345.93121389999999</v>
      </c>
      <c r="W10464" s="12">
        <v>4370.8951049999996</v>
      </c>
      <c r="X10464" s="12">
        <v>845.63893010000004</v>
      </c>
      <c r="Y10464" s="12">
        <v>12652.44362</v>
      </c>
      <c r="Z10464" s="12">
        <v>11079.992459999999</v>
      </c>
      <c r="AA10464" s="12">
        <v>8121.6243270000004</v>
      </c>
      <c r="AB10464" s="12">
        <v>1780.4777280000001</v>
      </c>
      <c r="AC10464" s="12">
        <v>1051.0516829999999</v>
      </c>
      <c r="AD10464" s="12">
        <v>89.23224381</v>
      </c>
      <c r="AE10464" s="12">
        <v>1234.2987450000001</v>
      </c>
    </row>
    <row r="10465" spans="1:31" x14ac:dyDescent="0.35">
      <c r="A10465" s="13">
        <v>2035</v>
      </c>
      <c r="B10465" s="13">
        <v>3</v>
      </c>
      <c r="C10465" s="13">
        <v>12</v>
      </c>
      <c r="D10465" s="13">
        <v>24</v>
      </c>
      <c r="E10465" s="13" t="s">
        <v>8531</v>
      </c>
      <c r="F10465" s="12">
        <v>3467.297423</v>
      </c>
      <c r="G10465" s="12">
        <v>11651.30877</v>
      </c>
      <c r="H10465" s="12">
        <v>2053.031301</v>
      </c>
      <c r="I10465" s="12">
        <v>393.89414770000002</v>
      </c>
      <c r="J10465" s="12">
        <v>2492.5720649999998</v>
      </c>
      <c r="K10465" s="12">
        <v>3477.0783430000001</v>
      </c>
      <c r="L10465" s="12">
        <v>2754.891032</v>
      </c>
      <c r="M10465" s="12">
        <v>4476.3295500000004</v>
      </c>
      <c r="N10465" s="12">
        <v>1903.8726019999999</v>
      </c>
      <c r="O10465" s="12">
        <v>2077.1525529999999</v>
      </c>
      <c r="P10465" s="12">
        <v>4761.4963749999997</v>
      </c>
      <c r="Q10465" s="12">
        <v>10274.86346</v>
      </c>
      <c r="R10465" s="12">
        <v>2135.2389680000001</v>
      </c>
      <c r="S10465" s="12">
        <v>1965.7491889999999</v>
      </c>
      <c r="T10465" s="12">
        <v>3269.5311689999999</v>
      </c>
      <c r="U10465" s="12">
        <v>1467.3567330000001</v>
      </c>
      <c r="V10465" s="12">
        <v>330.29672169999998</v>
      </c>
      <c r="W10465" s="12">
        <v>4237.455739</v>
      </c>
      <c r="X10465" s="12">
        <v>801.07462659999999</v>
      </c>
      <c r="Y10465" s="12">
        <v>11398.669320000001</v>
      </c>
      <c r="Z10465" s="12">
        <v>10305.821970000001</v>
      </c>
      <c r="AA10465" s="12">
        <v>7554.1580649999996</v>
      </c>
      <c r="AB10465" s="12">
        <v>1661.0119420000001</v>
      </c>
      <c r="AC10465" s="12">
        <v>980.52863590000004</v>
      </c>
      <c r="AD10465" s="12">
        <v>86.933710439999999</v>
      </c>
      <c r="AE10465" s="12">
        <v>1202.5098840000001</v>
      </c>
    </row>
    <row r="10466" spans="1:31" x14ac:dyDescent="0.35">
      <c r="A10466" s="13">
        <v>2035</v>
      </c>
      <c r="B10466" s="13">
        <v>3</v>
      </c>
      <c r="C10466" s="13">
        <v>13</v>
      </c>
      <c r="D10466" s="13">
        <v>1</v>
      </c>
      <c r="E10466" s="13" t="s">
        <v>8531</v>
      </c>
      <c r="F10466" s="12">
        <v>3345.2939110000002</v>
      </c>
      <c r="G10466" s="12">
        <v>11195.653420000001</v>
      </c>
      <c r="H10466" s="12">
        <v>1995.2656910000001</v>
      </c>
      <c r="I10466" s="12">
        <v>368.44167800000002</v>
      </c>
      <c r="J10466" s="12">
        <v>2426.2895739999999</v>
      </c>
      <c r="K10466" s="12">
        <v>3274.3200259999999</v>
      </c>
      <c r="L10466" s="12">
        <v>2294.0468599999999</v>
      </c>
      <c r="M10466" s="12">
        <v>4522.6362490000001</v>
      </c>
      <c r="N10466" s="12">
        <v>1823.3026589999999</v>
      </c>
      <c r="O10466" s="12">
        <v>2034.6398650000001</v>
      </c>
      <c r="P10466" s="12">
        <v>4604.315047</v>
      </c>
      <c r="Q10466" s="12">
        <v>9148.8122559999993</v>
      </c>
      <c r="R10466" s="12">
        <v>1922.2196329999999</v>
      </c>
      <c r="S10466" s="12">
        <v>1871.108209</v>
      </c>
      <c r="T10466" s="12">
        <v>3182.7537860000002</v>
      </c>
      <c r="U10466" s="12">
        <v>1417.0931860000001</v>
      </c>
      <c r="V10466" s="12">
        <v>319.3700566</v>
      </c>
      <c r="W10466" s="12">
        <v>4163.8573630000001</v>
      </c>
      <c r="X10466" s="12">
        <v>781.98888690000001</v>
      </c>
      <c r="Y10466" s="12">
        <v>10648.42101</v>
      </c>
      <c r="Z10466" s="12">
        <v>10059.041499999999</v>
      </c>
      <c r="AA10466" s="12">
        <v>7373.2682050000003</v>
      </c>
      <c r="AB10466" s="12">
        <v>1597.0188000000001</v>
      </c>
      <c r="AC10466" s="12">
        <v>942.75220179999997</v>
      </c>
      <c r="AD10466" s="12">
        <v>85.239465159999995</v>
      </c>
      <c r="AE10466" s="12">
        <v>1179.078366</v>
      </c>
    </row>
    <row r="10467" spans="1:31" x14ac:dyDescent="0.35">
      <c r="A10467" s="13">
        <v>2035</v>
      </c>
      <c r="B10467" s="13">
        <v>3</v>
      </c>
      <c r="C10467" s="13">
        <v>13</v>
      </c>
      <c r="D10467" s="13">
        <v>2</v>
      </c>
      <c r="E10467" s="13" t="s">
        <v>8531</v>
      </c>
      <c r="F10467" s="12">
        <v>3225.7403920000002</v>
      </c>
      <c r="G10467" s="12">
        <v>10986.39487</v>
      </c>
      <c r="H10467" s="12">
        <v>1969.4897960000001</v>
      </c>
      <c r="I10467" s="12">
        <v>357.0837669</v>
      </c>
      <c r="J10467" s="12">
        <v>2394.0833859999998</v>
      </c>
      <c r="K10467" s="12">
        <v>3152.3425539999998</v>
      </c>
      <c r="L10467" s="12">
        <v>2186.4597170000002</v>
      </c>
      <c r="M10467" s="12">
        <v>4562.2546700000003</v>
      </c>
      <c r="N10467" s="12">
        <v>1767.3078860000001</v>
      </c>
      <c r="O10467" s="12">
        <v>1950.5010589999999</v>
      </c>
      <c r="P10467" s="12">
        <v>4521.1306219999997</v>
      </c>
      <c r="Q10467" s="12">
        <v>8660.5246480000005</v>
      </c>
      <c r="R10467" s="12">
        <v>1802.1756680000001</v>
      </c>
      <c r="S10467" s="12">
        <v>1836.9501829999999</v>
      </c>
      <c r="T10467" s="12">
        <v>3137.6288909999998</v>
      </c>
      <c r="U10467" s="12">
        <v>1404.2400090000001</v>
      </c>
      <c r="V10467" s="12">
        <v>315.4702514</v>
      </c>
      <c r="W10467" s="12">
        <v>4139.7842110000001</v>
      </c>
      <c r="X10467" s="12">
        <v>782.35947380000005</v>
      </c>
      <c r="Y10467" s="12">
        <v>10175.44188</v>
      </c>
      <c r="Z10467" s="12">
        <v>9912.3854539999993</v>
      </c>
      <c r="AA10467" s="12">
        <v>7265.7694590000001</v>
      </c>
      <c r="AB10467" s="12">
        <v>1565.3700570000001</v>
      </c>
      <c r="AC10467" s="12">
        <v>924.06931459999998</v>
      </c>
      <c r="AD10467" s="12">
        <v>85.594924849999998</v>
      </c>
      <c r="AE10467" s="12">
        <v>1183.9943960000001</v>
      </c>
    </row>
    <row r="10468" spans="1:31" x14ac:dyDescent="0.35">
      <c r="A10468" s="13">
        <v>2035</v>
      </c>
      <c r="B10468" s="13">
        <v>3</v>
      </c>
      <c r="C10468" s="13">
        <v>13</v>
      </c>
      <c r="D10468" s="13">
        <v>3</v>
      </c>
      <c r="E10468" s="13" t="s">
        <v>8531</v>
      </c>
      <c r="F10468" s="12">
        <v>3235.5394310000001</v>
      </c>
      <c r="G10468" s="12">
        <v>10835.818370000001</v>
      </c>
      <c r="H10468" s="12">
        <v>1930.978955</v>
      </c>
      <c r="I10468" s="12">
        <v>340.11548790000001</v>
      </c>
      <c r="J10468" s="12">
        <v>2403.8497109999998</v>
      </c>
      <c r="K10468" s="12">
        <v>3071.5617080000002</v>
      </c>
      <c r="L10468" s="12">
        <v>2119.1456680000001</v>
      </c>
      <c r="M10468" s="12">
        <v>4681.1092769999996</v>
      </c>
      <c r="N10468" s="12">
        <v>1744.909533</v>
      </c>
      <c r="O10468" s="12">
        <v>1902.0843689999999</v>
      </c>
      <c r="P10468" s="12">
        <v>4500.8171389999998</v>
      </c>
      <c r="Q10468" s="12">
        <v>8364.0653330000005</v>
      </c>
      <c r="R10468" s="12">
        <v>1761.376698</v>
      </c>
      <c r="S10468" s="12">
        <v>1817.805206</v>
      </c>
      <c r="T10468" s="12">
        <v>3141.5342639999999</v>
      </c>
      <c r="U10468" s="12">
        <v>1404.4703529999999</v>
      </c>
      <c r="V10468" s="12">
        <v>311.7811964</v>
      </c>
      <c r="W10468" s="12">
        <v>4203.7528709999997</v>
      </c>
      <c r="X10468" s="12">
        <v>794.58918440000002</v>
      </c>
      <c r="Y10468" s="12">
        <v>9959.791733</v>
      </c>
      <c r="Z10468" s="12">
        <v>10019.5584</v>
      </c>
      <c r="AA10468" s="12">
        <v>7344.3271279999999</v>
      </c>
      <c r="AB10468" s="12">
        <v>1548.502201</v>
      </c>
      <c r="AC10468" s="12">
        <v>914.11188140000002</v>
      </c>
      <c r="AD10468" s="12">
        <v>85.77262159</v>
      </c>
      <c r="AE10468" s="12">
        <v>1186.4519519999999</v>
      </c>
    </row>
    <row r="10469" spans="1:31" x14ac:dyDescent="0.35">
      <c r="A10469" s="13">
        <v>2035</v>
      </c>
      <c r="B10469" s="13">
        <v>3</v>
      </c>
      <c r="C10469" s="13">
        <v>13</v>
      </c>
      <c r="D10469" s="13">
        <v>4</v>
      </c>
      <c r="E10469" s="13" t="s">
        <v>8531</v>
      </c>
      <c r="F10469" s="12">
        <v>3343.333541</v>
      </c>
      <c r="G10469" s="12">
        <v>11180.01052</v>
      </c>
      <c r="H10469" s="12">
        <v>1934.7056849999999</v>
      </c>
      <c r="I10469" s="12">
        <v>341.75759920000002</v>
      </c>
      <c r="J10469" s="12">
        <v>2467.6384619999999</v>
      </c>
      <c r="K10469" s="12">
        <v>3090.9495820000002</v>
      </c>
      <c r="L10469" s="12">
        <v>2106.488038</v>
      </c>
      <c r="M10469" s="12">
        <v>4969.2407999999996</v>
      </c>
      <c r="N10469" s="12">
        <v>1855.654233</v>
      </c>
      <c r="O10469" s="12">
        <v>1925.111913</v>
      </c>
      <c r="P10469" s="12">
        <v>4563.206451</v>
      </c>
      <c r="Q10469" s="12">
        <v>8667.9991890000001</v>
      </c>
      <c r="R10469" s="12">
        <v>1788.83745</v>
      </c>
      <c r="S10469" s="12">
        <v>1851.7445809999999</v>
      </c>
      <c r="T10469" s="12">
        <v>3211.3902929999999</v>
      </c>
      <c r="U10469" s="12">
        <v>1446.2418970000001</v>
      </c>
      <c r="V10469" s="12">
        <v>315.99727330000002</v>
      </c>
      <c r="W10469" s="12">
        <v>4432.1127429999997</v>
      </c>
      <c r="X10469" s="12">
        <v>826.36772599999995</v>
      </c>
      <c r="Y10469" s="12">
        <v>10028.44433</v>
      </c>
      <c r="Z10469" s="12">
        <v>10084.42757</v>
      </c>
      <c r="AA10469" s="12">
        <v>7391.8761699999995</v>
      </c>
      <c r="AB10469" s="12">
        <v>1562.0659479999999</v>
      </c>
      <c r="AC10469" s="12">
        <v>922.11883309999996</v>
      </c>
      <c r="AD10469" s="12">
        <v>90.108938409999993</v>
      </c>
      <c r="AE10469" s="12">
        <v>1246.423487</v>
      </c>
    </row>
    <row r="10470" spans="1:31" x14ac:dyDescent="0.35">
      <c r="A10470" s="13">
        <v>2035</v>
      </c>
      <c r="B10470" s="13">
        <v>3</v>
      </c>
      <c r="C10470" s="13">
        <v>13</v>
      </c>
      <c r="D10470" s="13">
        <v>5</v>
      </c>
      <c r="E10470" s="13" t="s">
        <v>8531</v>
      </c>
      <c r="F10470" s="12">
        <v>3687.2950700000001</v>
      </c>
      <c r="G10470" s="12">
        <v>12410.10427</v>
      </c>
      <c r="H10470" s="12">
        <v>1968.246251</v>
      </c>
      <c r="I10470" s="12">
        <v>356.53639650000002</v>
      </c>
      <c r="J10470" s="12">
        <v>2613.9171160000001</v>
      </c>
      <c r="K10470" s="12">
        <v>3226.6601700000001</v>
      </c>
      <c r="L10470" s="12">
        <v>2215.2263680000001</v>
      </c>
      <c r="M10470" s="12">
        <v>5289.7879329999996</v>
      </c>
      <c r="N10470" s="12">
        <v>2048.5254880000002</v>
      </c>
      <c r="O10470" s="12">
        <v>2111.9881009999999</v>
      </c>
      <c r="P10470" s="12">
        <v>4717.4852849999997</v>
      </c>
      <c r="Q10470" s="12">
        <v>9300.7797539999992</v>
      </c>
      <c r="R10470" s="12">
        <v>1974.7881910000001</v>
      </c>
      <c r="S10470" s="12">
        <v>1957.0461620000001</v>
      </c>
      <c r="T10470" s="12">
        <v>3409.2422630000001</v>
      </c>
      <c r="U10470" s="12">
        <v>1557.3276900000001</v>
      </c>
      <c r="V10470" s="12">
        <v>327.38061240000002</v>
      </c>
      <c r="W10470" s="12">
        <v>4795.2886269999999</v>
      </c>
      <c r="X10470" s="12">
        <v>890.01822489999995</v>
      </c>
      <c r="Y10470" s="12">
        <v>10692.228789999999</v>
      </c>
      <c r="Z10470" s="12">
        <v>10477.857749999999</v>
      </c>
      <c r="AA10470" s="12">
        <v>7680.2601299999997</v>
      </c>
      <c r="AB10470" s="12">
        <v>1627.4504019999999</v>
      </c>
      <c r="AC10470" s="12">
        <v>960.71658660000003</v>
      </c>
      <c r="AD10470" s="12">
        <v>98.947479749999999</v>
      </c>
      <c r="AE10470" s="12">
        <v>1368.661069</v>
      </c>
    </row>
    <row r="10471" spans="1:31" x14ac:dyDescent="0.35">
      <c r="A10471" s="13">
        <v>2035</v>
      </c>
      <c r="B10471" s="13">
        <v>3</v>
      </c>
      <c r="C10471" s="13">
        <v>13</v>
      </c>
      <c r="D10471" s="13">
        <v>6</v>
      </c>
      <c r="E10471" s="13" t="s">
        <v>8531</v>
      </c>
      <c r="F10471" s="12">
        <v>4109.162096</v>
      </c>
      <c r="G10471" s="12">
        <v>14469.38048</v>
      </c>
      <c r="H10471" s="12">
        <v>2057.690364</v>
      </c>
      <c r="I10471" s="12">
        <v>395.94676129999999</v>
      </c>
      <c r="J10471" s="12">
        <v>2789.700343</v>
      </c>
      <c r="K10471" s="12">
        <v>3551.8001939999999</v>
      </c>
      <c r="L10471" s="12">
        <v>2434.4298079999999</v>
      </c>
      <c r="M10471" s="12">
        <v>5397.322803</v>
      </c>
      <c r="N10471" s="12">
        <v>2518.2584919999999</v>
      </c>
      <c r="O10471" s="12">
        <v>2503.4563549999998</v>
      </c>
      <c r="P10471" s="12">
        <v>5077.3086880000001</v>
      </c>
      <c r="Q10471" s="12">
        <v>11161.74647</v>
      </c>
      <c r="R10471" s="12">
        <v>2336.0965580000002</v>
      </c>
      <c r="S10471" s="12">
        <v>2119.3500450000001</v>
      </c>
      <c r="T10471" s="12">
        <v>3673.9137129999999</v>
      </c>
      <c r="U10471" s="12">
        <v>1697.7925379999999</v>
      </c>
      <c r="V10471" s="12">
        <v>352.6417045</v>
      </c>
      <c r="W10471" s="12">
        <v>5048.4099749999996</v>
      </c>
      <c r="X10471" s="12">
        <v>975.44005110000001</v>
      </c>
      <c r="Y10471" s="12">
        <v>12202.114740000001</v>
      </c>
      <c r="Z10471" s="12">
        <v>11381.76658</v>
      </c>
      <c r="AA10471" s="12">
        <v>8342.8244749999994</v>
      </c>
      <c r="AB10471" s="12">
        <v>1765.5231839999999</v>
      </c>
      <c r="AC10471" s="12">
        <v>1042.223716</v>
      </c>
      <c r="AD10471" s="12">
        <v>108.6508604</v>
      </c>
      <c r="AE10471" s="12">
        <v>1502.859434</v>
      </c>
    </row>
    <row r="10472" spans="1:31" x14ac:dyDescent="0.35">
      <c r="A10472" s="13">
        <v>2035</v>
      </c>
      <c r="B10472" s="13">
        <v>3</v>
      </c>
      <c r="C10472" s="13">
        <v>13</v>
      </c>
      <c r="D10472" s="13">
        <v>7</v>
      </c>
      <c r="E10472" s="13" t="s">
        <v>8531</v>
      </c>
      <c r="F10472" s="12">
        <v>4349.738942</v>
      </c>
      <c r="G10472" s="12">
        <v>16166.87084</v>
      </c>
      <c r="H10472" s="12">
        <v>2142.6303699999999</v>
      </c>
      <c r="I10472" s="12">
        <v>433.37294659999998</v>
      </c>
      <c r="J10472" s="12">
        <v>2885.072416</v>
      </c>
      <c r="K10472" s="12">
        <v>3813.1245560000002</v>
      </c>
      <c r="L10472" s="12">
        <v>2555.8246819999999</v>
      </c>
      <c r="M10472" s="12">
        <v>5432.3104229999999</v>
      </c>
      <c r="N10472" s="12">
        <v>2922.664816</v>
      </c>
      <c r="O10472" s="12">
        <v>2906.732614</v>
      </c>
      <c r="P10472" s="12">
        <v>5361.2015170000004</v>
      </c>
      <c r="Q10472" s="12">
        <v>12544.39961</v>
      </c>
      <c r="R10472" s="12">
        <v>2722.1205730000001</v>
      </c>
      <c r="S10472" s="12">
        <v>2267.0772470000002</v>
      </c>
      <c r="T10472" s="12">
        <v>3798.439175</v>
      </c>
      <c r="U10472" s="12">
        <v>1733.825965</v>
      </c>
      <c r="V10472" s="12">
        <v>372.52744740000003</v>
      </c>
      <c r="W10472" s="12">
        <v>5113.0669589999998</v>
      </c>
      <c r="X10472" s="12">
        <v>1003.698302</v>
      </c>
      <c r="Y10472" s="12">
        <v>13816.503409999999</v>
      </c>
      <c r="Z10472" s="12">
        <v>12476.03606</v>
      </c>
      <c r="AA10472" s="12">
        <v>9144.9230019999995</v>
      </c>
      <c r="AB10472" s="12">
        <v>1868.9904260000001</v>
      </c>
      <c r="AC10472" s="12">
        <v>1103.3025029999999</v>
      </c>
      <c r="AD10472" s="12">
        <v>111.6601807</v>
      </c>
      <c r="AE10472" s="12">
        <v>1544.4785220000001</v>
      </c>
    </row>
    <row r="10473" spans="1:31" x14ac:dyDescent="0.35">
      <c r="A10473" s="13">
        <v>2035</v>
      </c>
      <c r="B10473" s="13">
        <v>3</v>
      </c>
      <c r="C10473" s="13">
        <v>13</v>
      </c>
      <c r="D10473" s="13">
        <v>8</v>
      </c>
      <c r="E10473" s="13" t="s">
        <v>8531</v>
      </c>
      <c r="F10473" s="12">
        <v>4357.0889230000002</v>
      </c>
      <c r="G10473" s="12">
        <v>16735.96443</v>
      </c>
      <c r="H10473" s="12">
        <v>2229.2774829999998</v>
      </c>
      <c r="I10473" s="12">
        <v>471.55160009999997</v>
      </c>
      <c r="J10473" s="12">
        <v>2902.3184430000001</v>
      </c>
      <c r="K10473" s="12">
        <v>4070.0059580000002</v>
      </c>
      <c r="L10473" s="12">
        <v>2684.7001009999999</v>
      </c>
      <c r="M10473" s="12">
        <v>5457.5212490000004</v>
      </c>
      <c r="N10473" s="12">
        <v>2996.7020910000001</v>
      </c>
      <c r="O10473" s="12">
        <v>3013.012397</v>
      </c>
      <c r="P10473" s="12">
        <v>5424.0740480000004</v>
      </c>
      <c r="Q10473" s="12">
        <v>13687.88342</v>
      </c>
      <c r="R10473" s="12">
        <v>3019.0920080000001</v>
      </c>
      <c r="S10473" s="12">
        <v>2350.4044779999999</v>
      </c>
      <c r="T10473" s="12">
        <v>3773.707077</v>
      </c>
      <c r="U10473" s="12">
        <v>1738.6465470000001</v>
      </c>
      <c r="V10473" s="12">
        <v>378.74608999999998</v>
      </c>
      <c r="W10473" s="12">
        <v>5102.74892</v>
      </c>
      <c r="X10473" s="12">
        <v>1008.052385</v>
      </c>
      <c r="Y10473" s="12">
        <v>15054.55622</v>
      </c>
      <c r="Z10473" s="12">
        <v>13027.404979999999</v>
      </c>
      <c r="AA10473" s="12">
        <v>9549.0759149999994</v>
      </c>
      <c r="AB10473" s="12">
        <v>1905.5082460000001</v>
      </c>
      <c r="AC10473" s="12">
        <v>1124.859704</v>
      </c>
      <c r="AD10473" s="12">
        <v>110.5583682</v>
      </c>
      <c r="AE10473" s="12">
        <v>1529.2403870000001</v>
      </c>
    </row>
    <row r="10474" spans="1:31" x14ac:dyDescent="0.35">
      <c r="A10474" s="13">
        <v>2035</v>
      </c>
      <c r="B10474" s="13">
        <v>3</v>
      </c>
      <c r="C10474" s="13">
        <v>13</v>
      </c>
      <c r="D10474" s="13">
        <v>9</v>
      </c>
      <c r="E10474" s="13" t="s">
        <v>8531</v>
      </c>
      <c r="F10474" s="12">
        <v>4312.9909070000003</v>
      </c>
      <c r="G10474" s="12">
        <v>16446.528470000001</v>
      </c>
      <c r="H10474" s="12">
        <v>2345.8959920000002</v>
      </c>
      <c r="I10474" s="12">
        <v>522.93568049999999</v>
      </c>
      <c r="J10474" s="12">
        <v>2918.73297</v>
      </c>
      <c r="K10474" s="12">
        <v>4320.020802</v>
      </c>
      <c r="L10474" s="12">
        <v>2819.3292849999998</v>
      </c>
      <c r="M10474" s="12">
        <v>5470.89912</v>
      </c>
      <c r="N10474" s="12">
        <v>2986.1253369999999</v>
      </c>
      <c r="O10474" s="12">
        <v>2995.2991000000002</v>
      </c>
      <c r="P10474" s="12">
        <v>5453.0918339999998</v>
      </c>
      <c r="Q10474" s="12">
        <v>14848.82151</v>
      </c>
      <c r="R10474" s="12">
        <v>3138.351658</v>
      </c>
      <c r="S10474" s="12">
        <v>2393.7000280000002</v>
      </c>
      <c r="T10474" s="12">
        <v>3833.1497429999999</v>
      </c>
      <c r="U10474" s="12">
        <v>1759.072911</v>
      </c>
      <c r="V10474" s="12">
        <v>383.6296888</v>
      </c>
      <c r="W10474" s="12">
        <v>5066.2950300000002</v>
      </c>
      <c r="X10474" s="12">
        <v>1004.254239</v>
      </c>
      <c r="Y10474" s="12">
        <v>15795.996950000001</v>
      </c>
      <c r="Z10474" s="12">
        <v>13079.584279999999</v>
      </c>
      <c r="AA10474" s="12">
        <v>9587.3232970000008</v>
      </c>
      <c r="AB10474" s="12">
        <v>1929.679975</v>
      </c>
      <c r="AC10474" s="12">
        <v>1139.1287600000001</v>
      </c>
      <c r="AD10474" s="12">
        <v>109.89487</v>
      </c>
      <c r="AE10474" s="12">
        <v>1520.0641639999999</v>
      </c>
    </row>
    <row r="10475" spans="1:31" x14ac:dyDescent="0.35">
      <c r="A10475" s="13">
        <v>2035</v>
      </c>
      <c r="B10475" s="13">
        <v>3</v>
      </c>
      <c r="C10475" s="13">
        <v>13</v>
      </c>
      <c r="D10475" s="13">
        <v>10</v>
      </c>
      <c r="E10475" s="13" t="s">
        <v>8531</v>
      </c>
      <c r="F10475" s="12">
        <v>4268.8928910000004</v>
      </c>
      <c r="G10475" s="12">
        <v>15961.53815</v>
      </c>
      <c r="H10475" s="12">
        <v>2405.5249669999998</v>
      </c>
      <c r="I10475" s="12">
        <v>549.2091547</v>
      </c>
      <c r="J10475" s="12">
        <v>2933.4852569999998</v>
      </c>
      <c r="K10475" s="12">
        <v>4521.5673210000004</v>
      </c>
      <c r="L10475" s="12">
        <v>2889.5202159999999</v>
      </c>
      <c r="M10475" s="12">
        <v>5449.8039040000003</v>
      </c>
      <c r="N10475" s="12">
        <v>2924.8427419999998</v>
      </c>
      <c r="O10475" s="12">
        <v>2938.9110390000001</v>
      </c>
      <c r="P10475" s="12">
        <v>5481.1431810000004</v>
      </c>
      <c r="Q10475" s="12">
        <v>15753.1474</v>
      </c>
      <c r="R10475" s="12">
        <v>3229.3650250000001</v>
      </c>
      <c r="S10475" s="12">
        <v>2441.7815890000002</v>
      </c>
      <c r="T10475" s="12">
        <v>3877.8407069999998</v>
      </c>
      <c r="U10475" s="12">
        <v>1777.893268</v>
      </c>
      <c r="V10475" s="12">
        <v>388.6889615</v>
      </c>
      <c r="W10475" s="12">
        <v>5028.4622209999998</v>
      </c>
      <c r="X10475" s="12">
        <v>1017.131936</v>
      </c>
      <c r="Y10475" s="12">
        <v>16325.29083</v>
      </c>
      <c r="Z10475" s="12">
        <v>13038.687669999999</v>
      </c>
      <c r="AA10475" s="12">
        <v>9557.3461220000008</v>
      </c>
      <c r="AB10475" s="12">
        <v>1954.199016</v>
      </c>
      <c r="AC10475" s="12">
        <v>1153.6028409999999</v>
      </c>
      <c r="AD10475" s="12">
        <v>109.6697521</v>
      </c>
      <c r="AE10475" s="12">
        <v>1516.9507699999999</v>
      </c>
    </row>
    <row r="10476" spans="1:31" x14ac:dyDescent="0.35">
      <c r="A10476" s="13">
        <v>2035</v>
      </c>
      <c r="B10476" s="13">
        <v>3</v>
      </c>
      <c r="C10476" s="13">
        <v>13</v>
      </c>
      <c r="D10476" s="13">
        <v>11</v>
      </c>
      <c r="E10476" s="13" t="s">
        <v>8531</v>
      </c>
      <c r="F10476" s="12">
        <v>4224.795811</v>
      </c>
      <c r="G10476" s="12">
        <v>15556.71313</v>
      </c>
      <c r="H10476" s="12">
        <v>2482.5453470000002</v>
      </c>
      <c r="I10476" s="12">
        <v>583.14581510000005</v>
      </c>
      <c r="J10476" s="12">
        <v>2938.2641020000001</v>
      </c>
      <c r="K10476" s="12">
        <v>4667.7798620000003</v>
      </c>
      <c r="L10476" s="12">
        <v>2910.2318129999999</v>
      </c>
      <c r="M10476" s="12">
        <v>5404.0110809999996</v>
      </c>
      <c r="N10476" s="12">
        <v>2840.8500279999998</v>
      </c>
      <c r="O10476" s="12">
        <v>2904.6652450000001</v>
      </c>
      <c r="P10476" s="12">
        <v>5489.3642650000002</v>
      </c>
      <c r="Q10476" s="12">
        <v>16221.50404</v>
      </c>
      <c r="R10476" s="12">
        <v>3280.7558960000001</v>
      </c>
      <c r="S10476" s="12">
        <v>2488.1232920000002</v>
      </c>
      <c r="T10476" s="12">
        <v>3871.7656830000001</v>
      </c>
      <c r="U10476" s="12">
        <v>1783.402321</v>
      </c>
      <c r="V10476" s="12">
        <v>388.47811369999999</v>
      </c>
      <c r="W10476" s="12">
        <v>4950.050123</v>
      </c>
      <c r="X10476" s="12">
        <v>1020.560975</v>
      </c>
      <c r="Y10476" s="12">
        <v>16518.628939999999</v>
      </c>
      <c r="Z10476" s="12">
        <v>12973.824839999999</v>
      </c>
      <c r="AA10476" s="12">
        <v>9509.8017259999997</v>
      </c>
      <c r="AB10476" s="12">
        <v>1965.8499670000001</v>
      </c>
      <c r="AC10476" s="12">
        <v>1160.4806309999999</v>
      </c>
      <c r="AD10476" s="12">
        <v>107.84516499999999</v>
      </c>
      <c r="AE10476" s="12">
        <v>1491.7166159999999</v>
      </c>
    </row>
    <row r="10477" spans="1:31" x14ac:dyDescent="0.35">
      <c r="A10477" s="13">
        <v>2035</v>
      </c>
      <c r="B10477" s="13">
        <v>3</v>
      </c>
      <c r="C10477" s="13">
        <v>13</v>
      </c>
      <c r="D10477" s="13">
        <v>12</v>
      </c>
      <c r="E10477" s="13" t="s">
        <v>8531</v>
      </c>
      <c r="F10477" s="12">
        <v>4140.5205180000003</v>
      </c>
      <c r="G10477" s="12">
        <v>15157.764789999999</v>
      </c>
      <c r="H10477" s="12">
        <v>2559.5657270000002</v>
      </c>
      <c r="I10477" s="12">
        <v>617.08247549999999</v>
      </c>
      <c r="J10477" s="12">
        <v>2935.355372</v>
      </c>
      <c r="K10477" s="12">
        <v>4808.7409729999999</v>
      </c>
      <c r="L10477" s="12">
        <v>2936.122668</v>
      </c>
      <c r="M10477" s="12">
        <v>5388.0612000000001</v>
      </c>
      <c r="N10477" s="12">
        <v>2780.500513</v>
      </c>
      <c r="O10477" s="12">
        <v>2871.30602</v>
      </c>
      <c r="P10477" s="12">
        <v>5465.6666580000001</v>
      </c>
      <c r="Q10477" s="12">
        <v>16602.669109999999</v>
      </c>
      <c r="R10477" s="12">
        <v>3290.5634810000001</v>
      </c>
      <c r="S10477" s="12">
        <v>2511.4030010000001</v>
      </c>
      <c r="T10477" s="12">
        <v>3866.993414</v>
      </c>
      <c r="U10477" s="12">
        <v>1813.2395039999999</v>
      </c>
      <c r="V10477" s="12">
        <v>387.10789599999998</v>
      </c>
      <c r="W10477" s="12">
        <v>4892.9601549999998</v>
      </c>
      <c r="X10477" s="12">
        <v>1012.870129</v>
      </c>
      <c r="Y10477" s="12">
        <v>16543.94929</v>
      </c>
      <c r="Z10477" s="12">
        <v>12844.086509999999</v>
      </c>
      <c r="AA10477" s="12">
        <v>9414.7036439999993</v>
      </c>
      <c r="AB10477" s="12">
        <v>1956.6332970000001</v>
      </c>
      <c r="AC10477" s="12">
        <v>1155.0398459999999</v>
      </c>
      <c r="AD10477" s="12">
        <v>106.8381286</v>
      </c>
      <c r="AE10477" s="12">
        <v>1477.7892380000001</v>
      </c>
    </row>
    <row r="10478" spans="1:31" x14ac:dyDescent="0.35">
      <c r="A10478" s="13">
        <v>2035</v>
      </c>
      <c r="B10478" s="13">
        <v>3</v>
      </c>
      <c r="C10478" s="13">
        <v>13</v>
      </c>
      <c r="D10478" s="13">
        <v>13</v>
      </c>
      <c r="E10478" s="13" t="s">
        <v>8531</v>
      </c>
      <c r="F10478" s="12">
        <v>4166.4883929999996</v>
      </c>
      <c r="G10478" s="12">
        <v>14825.313889999999</v>
      </c>
      <c r="H10478" s="12">
        <v>2595.5907790000001</v>
      </c>
      <c r="I10478" s="12">
        <v>632.95611599999995</v>
      </c>
      <c r="J10478" s="12">
        <v>2921.0180759999998</v>
      </c>
      <c r="K10478" s="12">
        <v>4881.8467909999999</v>
      </c>
      <c r="L10478" s="12">
        <v>2916.5611720000002</v>
      </c>
      <c r="M10478" s="12">
        <v>5349.472503</v>
      </c>
      <c r="N10478" s="12">
        <v>2736.6379959999999</v>
      </c>
      <c r="O10478" s="12">
        <v>2850.6400760000001</v>
      </c>
      <c r="P10478" s="12">
        <v>5437.1320910000004</v>
      </c>
      <c r="Q10478" s="12">
        <v>16779.550609999998</v>
      </c>
      <c r="R10478" s="12">
        <v>3283.110056</v>
      </c>
      <c r="S10478" s="12">
        <v>2500.7414659999999</v>
      </c>
      <c r="T10478" s="12">
        <v>3863.088041</v>
      </c>
      <c r="U10478" s="12">
        <v>1839.174921</v>
      </c>
      <c r="V10478" s="12">
        <v>387.3889939</v>
      </c>
      <c r="W10478" s="12">
        <v>4820.7384270000002</v>
      </c>
      <c r="X10478" s="12">
        <v>1004.254239</v>
      </c>
      <c r="Y10478" s="12">
        <v>16510.818930000001</v>
      </c>
      <c r="Z10478" s="12">
        <v>12688.968440000001</v>
      </c>
      <c r="AA10478" s="12">
        <v>9301.0022420000005</v>
      </c>
      <c r="AB10478" s="12">
        <v>1957.6767809999999</v>
      </c>
      <c r="AC10478" s="12">
        <v>1155.6558359999999</v>
      </c>
      <c r="AD10478" s="12">
        <v>105.57040840000001</v>
      </c>
      <c r="AE10478" s="12">
        <v>1460.2565890000001</v>
      </c>
    </row>
    <row r="10479" spans="1:31" x14ac:dyDescent="0.35">
      <c r="A10479" s="13">
        <v>2035</v>
      </c>
      <c r="B10479" s="13">
        <v>3</v>
      </c>
      <c r="C10479" s="13">
        <v>13</v>
      </c>
      <c r="D10479" s="13">
        <v>14</v>
      </c>
      <c r="E10479" s="13" t="s">
        <v>8531</v>
      </c>
      <c r="F10479" s="12">
        <v>4194.4175729999997</v>
      </c>
      <c r="G10479" s="12">
        <v>14494.8017</v>
      </c>
      <c r="H10479" s="12">
        <v>2598.231522</v>
      </c>
      <c r="I10479" s="12">
        <v>634.11929099999998</v>
      </c>
      <c r="J10479" s="12">
        <v>2625.5527969999998</v>
      </c>
      <c r="K10479" s="12">
        <v>4903.6573559999997</v>
      </c>
      <c r="L10479" s="12">
        <v>2910.8074069999998</v>
      </c>
      <c r="M10479" s="12">
        <v>5327.8620959999998</v>
      </c>
      <c r="N10479" s="12">
        <v>2671.3113159999998</v>
      </c>
      <c r="O10479" s="12">
        <v>2825.840686</v>
      </c>
      <c r="P10479" s="12">
        <v>5367.4889290000001</v>
      </c>
      <c r="Q10479" s="12">
        <v>16934.003909999999</v>
      </c>
      <c r="R10479" s="12">
        <v>3248.9801950000001</v>
      </c>
      <c r="S10479" s="12">
        <v>2488.557789</v>
      </c>
      <c r="T10479" s="12">
        <v>3872.6335429999999</v>
      </c>
      <c r="U10479" s="12">
        <v>1858.912814</v>
      </c>
      <c r="V10479" s="12">
        <v>386.1242001</v>
      </c>
      <c r="W10479" s="12">
        <v>4792.5376050000004</v>
      </c>
      <c r="X10479" s="12">
        <v>986.27969040000005</v>
      </c>
      <c r="Y10479" s="12">
        <v>16408.19398</v>
      </c>
      <c r="Z10479" s="12">
        <v>12569.10563</v>
      </c>
      <c r="AA10479" s="12">
        <v>9213.1429129999997</v>
      </c>
      <c r="AB10479" s="12">
        <v>1962.719515</v>
      </c>
      <c r="AC10479" s="12">
        <v>1158.632662</v>
      </c>
      <c r="AD10479" s="12">
        <v>104.37375369999999</v>
      </c>
      <c r="AE10479" s="12">
        <v>1443.70678</v>
      </c>
    </row>
    <row r="10480" spans="1:31" x14ac:dyDescent="0.35">
      <c r="A10480" s="13">
        <v>2035</v>
      </c>
      <c r="B10480" s="13">
        <v>3</v>
      </c>
      <c r="C10480" s="13">
        <v>13</v>
      </c>
      <c r="D10480" s="13">
        <v>15</v>
      </c>
      <c r="E10480" s="13" t="s">
        <v>8531</v>
      </c>
      <c r="F10480" s="12">
        <v>4190.9873950000001</v>
      </c>
      <c r="G10480" s="12">
        <v>14336.3977</v>
      </c>
      <c r="H10480" s="12">
        <v>2532.8561960000002</v>
      </c>
      <c r="I10480" s="12">
        <v>605.31416449999995</v>
      </c>
      <c r="J10480" s="12">
        <v>2599.99557</v>
      </c>
      <c r="K10480" s="12">
        <v>4839.8407880000004</v>
      </c>
      <c r="L10480" s="12">
        <v>2880.3150620000001</v>
      </c>
      <c r="M10480" s="12">
        <v>5273.3228609999996</v>
      </c>
      <c r="N10480" s="12">
        <v>2610.6500339999998</v>
      </c>
      <c r="O10480" s="12">
        <v>2786.2806449999998</v>
      </c>
      <c r="P10480" s="12">
        <v>5299.2962189999998</v>
      </c>
      <c r="Q10480" s="12">
        <v>16669.930850000001</v>
      </c>
      <c r="R10480" s="12">
        <v>3173.6579919999999</v>
      </c>
      <c r="S10480" s="12">
        <v>2461.7974300000001</v>
      </c>
      <c r="T10480" s="12">
        <v>4030.1348159999998</v>
      </c>
      <c r="U10480" s="12">
        <v>1839.634329</v>
      </c>
      <c r="V10480" s="12">
        <v>379.65953589999998</v>
      </c>
      <c r="W10480" s="12">
        <v>4800.1023489999998</v>
      </c>
      <c r="X10480" s="12">
        <v>982.29585239999994</v>
      </c>
      <c r="Y10480" s="12">
        <v>16174.56352</v>
      </c>
      <c r="Z10480" s="12">
        <v>12500.01496</v>
      </c>
      <c r="AA10480" s="12">
        <v>9162.4995139999992</v>
      </c>
      <c r="AB10480" s="12">
        <v>1917.1591969999999</v>
      </c>
      <c r="AC10480" s="12">
        <v>1131.737494</v>
      </c>
      <c r="AD10480" s="12">
        <v>103.21266489999999</v>
      </c>
      <c r="AE10480" s="12">
        <v>1427.648848</v>
      </c>
    </row>
    <row r="10481" spans="1:31" x14ac:dyDescent="0.35">
      <c r="A10481" s="13">
        <v>2035</v>
      </c>
      <c r="B10481" s="13">
        <v>3</v>
      </c>
      <c r="C10481" s="13">
        <v>13</v>
      </c>
      <c r="D10481" s="13">
        <v>16</v>
      </c>
      <c r="E10481" s="13" t="s">
        <v>8531</v>
      </c>
      <c r="F10481" s="12">
        <v>4387.9567850000003</v>
      </c>
      <c r="G10481" s="12">
        <v>14377.47393</v>
      </c>
      <c r="H10481" s="12">
        <v>2415.1517009999998</v>
      </c>
      <c r="I10481" s="12">
        <v>553.45125010000004</v>
      </c>
      <c r="J10481" s="12">
        <v>2598.9561950000002</v>
      </c>
      <c r="K10481" s="12">
        <v>4830.551539</v>
      </c>
      <c r="L10481" s="12">
        <v>2718.644922</v>
      </c>
      <c r="M10481" s="12">
        <v>5211.5801570000003</v>
      </c>
      <c r="N10481" s="12">
        <v>2605.672869</v>
      </c>
      <c r="O10481" s="12">
        <v>2752.9201290000001</v>
      </c>
      <c r="P10481" s="12">
        <v>5242.711894</v>
      </c>
      <c r="Q10481" s="12">
        <v>16134.312470000001</v>
      </c>
      <c r="R10481" s="12">
        <v>3126.1899119999998</v>
      </c>
      <c r="S10481" s="12">
        <v>2410.887432</v>
      </c>
      <c r="T10481" s="12">
        <v>4156.3959990000003</v>
      </c>
      <c r="U10481" s="12">
        <v>1853.1746969999999</v>
      </c>
      <c r="V10481" s="12">
        <v>369.99776220000001</v>
      </c>
      <c r="W10481" s="12">
        <v>4832.4308410000003</v>
      </c>
      <c r="X10481" s="12">
        <v>997.12046899999996</v>
      </c>
      <c r="Y10481" s="12">
        <v>15815.69736</v>
      </c>
      <c r="Z10481" s="12">
        <v>12550.77442</v>
      </c>
      <c r="AA10481" s="12">
        <v>9199.7061510000003</v>
      </c>
      <c r="AB10481" s="12">
        <v>1933.1577400000001</v>
      </c>
      <c r="AC10481" s="12">
        <v>1141.181754</v>
      </c>
      <c r="AD10481" s="12">
        <v>103.260086</v>
      </c>
      <c r="AE10481" s="12">
        <v>1428.3046850000001</v>
      </c>
    </row>
    <row r="10482" spans="1:31" x14ac:dyDescent="0.35">
      <c r="A10482" s="13">
        <v>2035</v>
      </c>
      <c r="B10482" s="13">
        <v>3</v>
      </c>
      <c r="C10482" s="13">
        <v>13</v>
      </c>
      <c r="D10482" s="13">
        <v>17</v>
      </c>
      <c r="E10482" s="13" t="s">
        <v>8531</v>
      </c>
      <c r="F10482" s="12">
        <v>4469.7820849999998</v>
      </c>
      <c r="G10482" s="12">
        <v>14754.902690000001</v>
      </c>
      <c r="H10482" s="12">
        <v>2473.6933880000001</v>
      </c>
      <c r="I10482" s="12">
        <v>579.24589030000004</v>
      </c>
      <c r="J10482" s="12">
        <v>2624.9291720000001</v>
      </c>
      <c r="K10482" s="12">
        <v>4872.1533069999996</v>
      </c>
      <c r="L10482" s="12">
        <v>3648.9628290000001</v>
      </c>
      <c r="M10482" s="12">
        <v>5320.1440940000002</v>
      </c>
      <c r="N10482" s="12">
        <v>2566.1650949999998</v>
      </c>
      <c r="O10482" s="12">
        <v>2804.88051</v>
      </c>
      <c r="P10482" s="12">
        <v>5220.4639450000004</v>
      </c>
      <c r="Q10482" s="12">
        <v>15862.75575</v>
      </c>
      <c r="R10482" s="12">
        <v>3102.6519520000002</v>
      </c>
      <c r="S10482" s="12">
        <v>2584.0696320000002</v>
      </c>
      <c r="T10482" s="12">
        <v>4120.8166069999997</v>
      </c>
      <c r="U10482" s="12">
        <v>1855.929864</v>
      </c>
      <c r="V10482" s="12">
        <v>377.72722019999998</v>
      </c>
      <c r="W10482" s="12">
        <v>4879.8910939999996</v>
      </c>
      <c r="X10482" s="12">
        <v>992.02475619999996</v>
      </c>
      <c r="Y10482" s="12">
        <v>15952.00275</v>
      </c>
      <c r="Z10482" s="12">
        <v>12769.34815</v>
      </c>
      <c r="AA10482" s="12">
        <v>9359.9204950000003</v>
      </c>
      <c r="AB10482" s="12">
        <v>1909.3338389999999</v>
      </c>
      <c r="AC10482" s="12">
        <v>1127.1180280000001</v>
      </c>
      <c r="AD10482" s="12">
        <v>103.65104530000001</v>
      </c>
      <c r="AE10482" s="12">
        <v>1433.711677</v>
      </c>
    </row>
    <row r="10483" spans="1:31" x14ac:dyDescent="0.35">
      <c r="A10483" s="13">
        <v>2035</v>
      </c>
      <c r="B10483" s="13">
        <v>3</v>
      </c>
      <c r="C10483" s="13">
        <v>13</v>
      </c>
      <c r="D10483" s="13">
        <v>18</v>
      </c>
      <c r="E10483" s="13" t="s">
        <v>8531</v>
      </c>
      <c r="F10483" s="12">
        <v>4646.6619010000004</v>
      </c>
      <c r="G10483" s="12">
        <v>15280.96924</v>
      </c>
      <c r="H10483" s="12">
        <v>2484.873576</v>
      </c>
      <c r="I10483" s="12">
        <v>584.17212189999998</v>
      </c>
      <c r="J10483" s="12">
        <v>2842.0612879999999</v>
      </c>
      <c r="K10483" s="12">
        <v>4702.1108379999996</v>
      </c>
      <c r="L10483" s="12">
        <v>3944.6865579999999</v>
      </c>
      <c r="M10483" s="12">
        <v>5464.7247180000004</v>
      </c>
      <c r="N10483" s="12">
        <v>2569.8985229999998</v>
      </c>
      <c r="O10483" s="12">
        <v>2849.7535079999998</v>
      </c>
      <c r="P10483" s="12">
        <v>5276.0818310000004</v>
      </c>
      <c r="Q10483" s="12">
        <v>15658.472169999999</v>
      </c>
      <c r="R10483" s="12">
        <v>3156.3969820000002</v>
      </c>
      <c r="S10483" s="12">
        <v>2556.0039120000001</v>
      </c>
      <c r="T10483" s="12">
        <v>4294.3713719999996</v>
      </c>
      <c r="U10483" s="12">
        <v>1943.6050620000001</v>
      </c>
      <c r="V10483" s="12">
        <v>378.88659009999998</v>
      </c>
      <c r="W10483" s="12">
        <v>5091.0565049999996</v>
      </c>
      <c r="X10483" s="12">
        <v>1036.0326669999999</v>
      </c>
      <c r="Y10483" s="12">
        <v>16070.369559999999</v>
      </c>
      <c r="Z10483" s="12">
        <v>12875.10758</v>
      </c>
      <c r="AA10483" s="12">
        <v>9437.4420649999993</v>
      </c>
      <c r="AB10483" s="12">
        <v>1921.3326179999999</v>
      </c>
      <c r="AC10483" s="12">
        <v>1134.2011480000001</v>
      </c>
      <c r="AD10483" s="12">
        <v>106.48266889999999</v>
      </c>
      <c r="AE10483" s="12">
        <v>1472.873208</v>
      </c>
    </row>
    <row r="10484" spans="1:31" x14ac:dyDescent="0.35">
      <c r="A10484" s="13">
        <v>2035</v>
      </c>
      <c r="B10484" s="13">
        <v>3</v>
      </c>
      <c r="C10484" s="13">
        <v>13</v>
      </c>
      <c r="D10484" s="13">
        <v>19</v>
      </c>
      <c r="E10484" s="13" t="s">
        <v>8531</v>
      </c>
      <c r="F10484" s="12">
        <v>4871.5604720000001</v>
      </c>
      <c r="G10484" s="12">
        <v>16108.20089</v>
      </c>
      <c r="H10484" s="12">
        <v>2554.7517090000001</v>
      </c>
      <c r="I10484" s="12">
        <v>614.96142789999999</v>
      </c>
      <c r="J10484" s="12">
        <v>2855.3592090000002</v>
      </c>
      <c r="K10484" s="12">
        <v>4969.4932870000002</v>
      </c>
      <c r="L10484" s="12">
        <v>4080.4658429999999</v>
      </c>
      <c r="M10484" s="12">
        <v>5371.5967860000001</v>
      </c>
      <c r="N10484" s="12">
        <v>2647.979883</v>
      </c>
      <c r="O10484" s="12">
        <v>2956.3301040000001</v>
      </c>
      <c r="P10484" s="12">
        <v>5501.4550749999999</v>
      </c>
      <c r="Q10484" s="12">
        <v>17148.2467</v>
      </c>
      <c r="R10484" s="12">
        <v>3488.6747519999999</v>
      </c>
      <c r="S10484" s="12">
        <v>2627.7996790000002</v>
      </c>
      <c r="T10484" s="12">
        <v>4428.8762669999996</v>
      </c>
      <c r="U10484" s="12">
        <v>2004.656371</v>
      </c>
      <c r="V10484" s="12">
        <v>401.93436630000002</v>
      </c>
      <c r="W10484" s="12">
        <v>5130.9497419999998</v>
      </c>
      <c r="X10484" s="12">
        <v>1089.30582</v>
      </c>
      <c r="Y10484" s="12">
        <v>16955.331709999999</v>
      </c>
      <c r="Z10484" s="12">
        <v>13034.45983</v>
      </c>
      <c r="AA10484" s="12">
        <v>9554.2471170000008</v>
      </c>
      <c r="AB10484" s="12">
        <v>2029.321109</v>
      </c>
      <c r="AC10484" s="12">
        <v>1197.948918</v>
      </c>
      <c r="AD10484" s="12">
        <v>109.14845099999999</v>
      </c>
      <c r="AE10484" s="12">
        <v>1509.741143</v>
      </c>
    </row>
    <row r="10485" spans="1:31" x14ac:dyDescent="0.35">
      <c r="A10485" s="13">
        <v>2035</v>
      </c>
      <c r="B10485" s="13">
        <v>3</v>
      </c>
      <c r="C10485" s="13">
        <v>13</v>
      </c>
      <c r="D10485" s="13">
        <v>20</v>
      </c>
      <c r="E10485" s="13" t="s">
        <v>8531</v>
      </c>
      <c r="F10485" s="12">
        <v>4721.6287149999998</v>
      </c>
      <c r="G10485" s="12">
        <v>16231.405350000001</v>
      </c>
      <c r="H10485" s="12">
        <v>2567.6403070000001</v>
      </c>
      <c r="I10485" s="12">
        <v>620.64043449999997</v>
      </c>
      <c r="J10485" s="12">
        <v>2859.9301799999998</v>
      </c>
      <c r="K10485" s="12">
        <v>4923.4485590000004</v>
      </c>
      <c r="L10485" s="12">
        <v>4143.7529089999998</v>
      </c>
      <c r="M10485" s="12">
        <v>5259.9456479999999</v>
      </c>
      <c r="N10485" s="12">
        <v>2659.800373</v>
      </c>
      <c r="O10485" s="12">
        <v>3010.3565640000002</v>
      </c>
      <c r="P10485" s="12">
        <v>5548.8518780000004</v>
      </c>
      <c r="Q10485" s="12">
        <v>17539.382389999999</v>
      </c>
      <c r="R10485" s="12">
        <v>3445.9149940000002</v>
      </c>
      <c r="S10485" s="12">
        <v>2641.7241490000001</v>
      </c>
      <c r="T10485" s="12">
        <v>4348.1739079999998</v>
      </c>
      <c r="U10485" s="12">
        <v>1947.735891</v>
      </c>
      <c r="V10485" s="12">
        <v>411.31504210000003</v>
      </c>
      <c r="W10485" s="12">
        <v>4999.5730750000002</v>
      </c>
      <c r="X10485" s="12">
        <v>1073.2781910000001</v>
      </c>
      <c r="Y10485" s="12">
        <v>17030.366279999998</v>
      </c>
      <c r="Z10485" s="12">
        <v>13155.729810000001</v>
      </c>
      <c r="AA10485" s="12">
        <v>9643.1378989999994</v>
      </c>
      <c r="AB10485" s="12">
        <v>2098.5316710000002</v>
      </c>
      <c r="AC10485" s="12">
        <v>1238.8053</v>
      </c>
      <c r="AD10485" s="12">
        <v>105.4282113</v>
      </c>
      <c r="AE10485" s="12">
        <v>1458.289994</v>
      </c>
    </row>
    <row r="10486" spans="1:31" x14ac:dyDescent="0.35">
      <c r="A10486" s="13">
        <v>2035</v>
      </c>
      <c r="B10486" s="13">
        <v>3</v>
      </c>
      <c r="C10486" s="13">
        <v>13</v>
      </c>
      <c r="D10486" s="13">
        <v>21</v>
      </c>
      <c r="E10486" s="13" t="s">
        <v>8531</v>
      </c>
      <c r="F10486" s="12">
        <v>4588.3554180000001</v>
      </c>
      <c r="G10486" s="12">
        <v>15433.508669999999</v>
      </c>
      <c r="H10486" s="12">
        <v>2501.4889039999998</v>
      </c>
      <c r="I10486" s="12">
        <v>591.49313759999995</v>
      </c>
      <c r="J10486" s="12">
        <v>2825.4388859999999</v>
      </c>
      <c r="K10486" s="12">
        <v>4676.6648759999998</v>
      </c>
      <c r="L10486" s="12">
        <v>3991.8635169999998</v>
      </c>
      <c r="M10486" s="12">
        <v>4941.4566489999997</v>
      </c>
      <c r="N10486" s="12">
        <v>2557.766267</v>
      </c>
      <c r="O10486" s="12">
        <v>2867.7623279999998</v>
      </c>
      <c r="P10486" s="12">
        <v>5396.9907290000001</v>
      </c>
      <c r="Q10486" s="12">
        <v>16266.349</v>
      </c>
      <c r="R10486" s="12">
        <v>3194.4496349999999</v>
      </c>
      <c r="S10486" s="12">
        <v>2512.7083619999999</v>
      </c>
      <c r="T10486" s="12">
        <v>4201.9538599999996</v>
      </c>
      <c r="U10486" s="12">
        <v>1827.4696240000001</v>
      </c>
      <c r="V10486" s="12">
        <v>397.7182894</v>
      </c>
      <c r="W10486" s="12">
        <v>4643.2758830000002</v>
      </c>
      <c r="X10486" s="12">
        <v>1009.2576749999999</v>
      </c>
      <c r="Y10486" s="12">
        <v>16018.960150000001</v>
      </c>
      <c r="Z10486" s="12">
        <v>12834.21731</v>
      </c>
      <c r="AA10486" s="12">
        <v>9407.4695360000005</v>
      </c>
      <c r="AB10486" s="12">
        <v>2043.233199</v>
      </c>
      <c r="AC10486" s="12">
        <v>1206.1615039999999</v>
      </c>
      <c r="AD10486" s="12">
        <v>97.999653460000005</v>
      </c>
      <c r="AE10486" s="12">
        <v>1355.5525720000001</v>
      </c>
    </row>
    <row r="10487" spans="1:31" x14ac:dyDescent="0.35">
      <c r="A10487" s="13">
        <v>2035</v>
      </c>
      <c r="B10487" s="13">
        <v>3</v>
      </c>
      <c r="C10487" s="13">
        <v>13</v>
      </c>
      <c r="D10487" s="13">
        <v>22</v>
      </c>
      <c r="E10487" s="13" t="s">
        <v>8531</v>
      </c>
      <c r="F10487" s="12">
        <v>4205.6873580000001</v>
      </c>
      <c r="G10487" s="12">
        <v>14088.037969999999</v>
      </c>
      <c r="H10487" s="12">
        <v>2348.225524</v>
      </c>
      <c r="I10487" s="12">
        <v>523.96198730000003</v>
      </c>
      <c r="J10487" s="12">
        <v>2664.823695</v>
      </c>
      <c r="K10487" s="12">
        <v>4359.1989729999996</v>
      </c>
      <c r="L10487" s="12">
        <v>3678.305073</v>
      </c>
      <c r="M10487" s="12">
        <v>4685.7394210000002</v>
      </c>
      <c r="N10487" s="12">
        <v>2327.5651640000001</v>
      </c>
      <c r="O10487" s="12">
        <v>2592.9094089999999</v>
      </c>
      <c r="P10487" s="12">
        <v>5127.6071899999997</v>
      </c>
      <c r="Q10487" s="12">
        <v>14460.18418</v>
      </c>
      <c r="R10487" s="12">
        <v>2833.9255830000002</v>
      </c>
      <c r="S10487" s="12">
        <v>2330.8231350000001</v>
      </c>
      <c r="T10487" s="12">
        <v>3909.0798319999999</v>
      </c>
      <c r="U10487" s="12">
        <v>1666.1190039999999</v>
      </c>
      <c r="V10487" s="12">
        <v>375.2678828</v>
      </c>
      <c r="W10487" s="12">
        <v>4307.6147680000004</v>
      </c>
      <c r="X10487" s="12">
        <v>927.07691829999999</v>
      </c>
      <c r="Y10487" s="12">
        <v>14458.591329999999</v>
      </c>
      <c r="Z10487" s="12">
        <v>11993.770490000001</v>
      </c>
      <c r="AA10487" s="12">
        <v>8791.4227800000008</v>
      </c>
      <c r="AB10487" s="12">
        <v>1920.1154770000001</v>
      </c>
      <c r="AC10487" s="12">
        <v>1133.482645</v>
      </c>
      <c r="AD10487" s="12">
        <v>89.978596569999993</v>
      </c>
      <c r="AE10487" s="12">
        <v>1244.6208509999999</v>
      </c>
    </row>
    <row r="10488" spans="1:31" x14ac:dyDescent="0.35">
      <c r="A10488" s="13">
        <v>2035</v>
      </c>
      <c r="B10488" s="13">
        <v>3</v>
      </c>
      <c r="C10488" s="13">
        <v>13</v>
      </c>
      <c r="D10488" s="13">
        <v>23</v>
      </c>
      <c r="E10488" s="13" t="s">
        <v>8531</v>
      </c>
      <c r="F10488" s="12">
        <v>3879.8550340000002</v>
      </c>
      <c r="G10488" s="12">
        <v>12509.838320000001</v>
      </c>
      <c r="H10488" s="12">
        <v>2205.6748630000002</v>
      </c>
      <c r="I10488" s="12">
        <v>461.15166399999998</v>
      </c>
      <c r="J10488" s="12">
        <v>2554.2835850000001</v>
      </c>
      <c r="K10488" s="12">
        <v>3974.68534</v>
      </c>
      <c r="L10488" s="12">
        <v>3204.2287620000002</v>
      </c>
      <c r="M10488" s="12">
        <v>4545.7902560000002</v>
      </c>
      <c r="N10488" s="12">
        <v>2104.5202610000001</v>
      </c>
      <c r="O10488" s="12">
        <v>2303.8843040000002</v>
      </c>
      <c r="P10488" s="12">
        <v>4796.8015720000003</v>
      </c>
      <c r="Q10488" s="12">
        <v>12434.79126</v>
      </c>
      <c r="R10488" s="12">
        <v>2461.2410009999999</v>
      </c>
      <c r="S10488" s="12">
        <v>2126.9644929999999</v>
      </c>
      <c r="T10488" s="12">
        <v>3555.0283810000001</v>
      </c>
      <c r="U10488" s="12">
        <v>1521.523326</v>
      </c>
      <c r="V10488" s="12">
        <v>351.02556279999999</v>
      </c>
      <c r="W10488" s="12">
        <v>3992.5874600000002</v>
      </c>
      <c r="X10488" s="12">
        <v>852.12448619999998</v>
      </c>
      <c r="Y10488" s="12">
        <v>12736.245220000001</v>
      </c>
      <c r="Z10488" s="12">
        <v>11085.633809999999</v>
      </c>
      <c r="AA10488" s="12">
        <v>8125.7594310000004</v>
      </c>
      <c r="AB10488" s="12">
        <v>1768.6531210000001</v>
      </c>
      <c r="AC10488" s="12">
        <v>1044.071381</v>
      </c>
      <c r="AD10488" s="12">
        <v>85.417228120000004</v>
      </c>
      <c r="AE10488" s="12">
        <v>1181.5368390000001</v>
      </c>
    </row>
    <row r="10489" spans="1:31" x14ac:dyDescent="0.35">
      <c r="A10489" s="13">
        <v>2035</v>
      </c>
      <c r="B10489" s="13">
        <v>3</v>
      </c>
      <c r="C10489" s="13">
        <v>13</v>
      </c>
      <c r="D10489" s="13">
        <v>24</v>
      </c>
      <c r="E10489" s="13" t="s">
        <v>8531</v>
      </c>
      <c r="F10489" s="12">
        <v>3659.3668259999999</v>
      </c>
      <c r="G10489" s="12">
        <v>11305.165800000001</v>
      </c>
      <c r="H10489" s="12">
        <v>2097.598403</v>
      </c>
      <c r="I10489" s="12">
        <v>413.53084489999998</v>
      </c>
      <c r="J10489" s="12">
        <v>2504.207746</v>
      </c>
      <c r="K10489" s="12">
        <v>3616.020998</v>
      </c>
      <c r="L10489" s="12">
        <v>2832.5614230000001</v>
      </c>
      <c r="M10489" s="12">
        <v>4422.3048479999998</v>
      </c>
      <c r="N10489" s="12">
        <v>1906.3611840000001</v>
      </c>
      <c r="O10489" s="12">
        <v>2042.0201910000001</v>
      </c>
      <c r="P10489" s="12">
        <v>4550.6316269999998</v>
      </c>
      <c r="Q10489" s="12">
        <v>10885.215840000001</v>
      </c>
      <c r="R10489" s="12">
        <v>2087.7708889999999</v>
      </c>
      <c r="S10489" s="12">
        <v>1971.6237779999999</v>
      </c>
      <c r="T10489" s="12">
        <v>3386.2468490000001</v>
      </c>
      <c r="U10489" s="12">
        <v>1533.2286240000001</v>
      </c>
      <c r="V10489" s="12">
        <v>333.91542900000002</v>
      </c>
      <c r="W10489" s="12">
        <v>3963.6983140000002</v>
      </c>
      <c r="X10489" s="12">
        <v>803.57611689999999</v>
      </c>
      <c r="Y10489" s="12">
        <v>11471.463</v>
      </c>
      <c r="Z10489" s="12">
        <v>10298.76712</v>
      </c>
      <c r="AA10489" s="12">
        <v>7548.9868630000001</v>
      </c>
      <c r="AB10489" s="12">
        <v>1657.8820049999999</v>
      </c>
      <c r="AC10489" s="12">
        <v>978.68097150000006</v>
      </c>
      <c r="AD10489" s="12">
        <v>83.888824299999996</v>
      </c>
      <c r="AE10489" s="12">
        <v>1160.3989180000001</v>
      </c>
    </row>
    <row r="10490" spans="1:31" x14ac:dyDescent="0.35">
      <c r="A10490" s="13">
        <v>2035</v>
      </c>
      <c r="B10490" s="13">
        <v>3</v>
      </c>
      <c r="C10490" s="13">
        <v>14</v>
      </c>
      <c r="D10490" s="13">
        <v>1</v>
      </c>
      <c r="E10490" s="13" t="s">
        <v>8531</v>
      </c>
      <c r="F10490" s="12">
        <v>3400.1711500000001</v>
      </c>
      <c r="G10490" s="12">
        <v>10939.466179999999</v>
      </c>
      <c r="H10490" s="12">
        <v>2044.180644</v>
      </c>
      <c r="I10490" s="12">
        <v>389.99422290000001</v>
      </c>
      <c r="J10490" s="12">
        <v>2437.0945139999999</v>
      </c>
      <c r="K10490" s="12">
        <v>3401.5489280000002</v>
      </c>
      <c r="L10490" s="12">
        <v>2386.6761689999998</v>
      </c>
      <c r="M10490" s="12">
        <v>4487.6486290000003</v>
      </c>
      <c r="N10490" s="12">
        <v>1834.500726</v>
      </c>
      <c r="O10490" s="12">
        <v>1996.85167</v>
      </c>
      <c r="P10490" s="12">
        <v>4379.909036</v>
      </c>
      <c r="Q10490" s="12">
        <v>9759.1749029999992</v>
      </c>
      <c r="R10490" s="12">
        <v>1904.173094</v>
      </c>
      <c r="S10490" s="12">
        <v>1872.849001</v>
      </c>
      <c r="T10490" s="12">
        <v>3284.28287</v>
      </c>
      <c r="U10490" s="12">
        <v>1471.717907</v>
      </c>
      <c r="V10490" s="12">
        <v>327.41568860000001</v>
      </c>
      <c r="W10490" s="12">
        <v>3863.2757630000001</v>
      </c>
      <c r="X10490" s="12">
        <v>781.24771299999998</v>
      </c>
      <c r="Y10490" s="12">
        <v>10772.64443</v>
      </c>
      <c r="Z10490" s="12">
        <v>10029.433929999999</v>
      </c>
      <c r="AA10490" s="12">
        <v>7351.5658819999999</v>
      </c>
      <c r="AB10490" s="12">
        <v>1592.323895</v>
      </c>
      <c r="AC10490" s="12">
        <v>939.98070510000002</v>
      </c>
      <c r="AD10490" s="12">
        <v>82.336776150000006</v>
      </c>
      <c r="AE10490" s="12">
        <v>1138.933994</v>
      </c>
    </row>
    <row r="10491" spans="1:31" x14ac:dyDescent="0.35">
      <c r="A10491" s="13">
        <v>2035</v>
      </c>
      <c r="B10491" s="13">
        <v>3</v>
      </c>
      <c r="C10491" s="13">
        <v>14</v>
      </c>
      <c r="D10491" s="13">
        <v>2</v>
      </c>
      <c r="E10491" s="13" t="s">
        <v>8531</v>
      </c>
      <c r="F10491" s="12">
        <v>3282.5770649999999</v>
      </c>
      <c r="G10491" s="12">
        <v>10472.06957</v>
      </c>
      <c r="H10491" s="12">
        <v>2018.2484919999999</v>
      </c>
      <c r="I10491" s="12">
        <v>378.5678777</v>
      </c>
      <c r="J10491" s="12">
        <v>2401.7717210000001</v>
      </c>
      <c r="K10491" s="12">
        <v>3258.5684540000002</v>
      </c>
      <c r="L10491" s="12">
        <v>2276.2121440000001</v>
      </c>
      <c r="M10491" s="12">
        <v>4524.1798490000001</v>
      </c>
      <c r="N10491" s="12">
        <v>1755.17563</v>
      </c>
      <c r="O10491" s="12">
        <v>1898.541968</v>
      </c>
      <c r="P10491" s="12">
        <v>4318.0037380000003</v>
      </c>
      <c r="Q10491" s="12">
        <v>9238.4964779999991</v>
      </c>
      <c r="R10491" s="12">
        <v>1813.551884</v>
      </c>
      <c r="S10491" s="12">
        <v>1840.214052</v>
      </c>
      <c r="T10491" s="12">
        <v>3257.8160149999999</v>
      </c>
      <c r="U10491" s="12">
        <v>1442.3401309999999</v>
      </c>
      <c r="V10491" s="12">
        <v>320.6700242</v>
      </c>
      <c r="W10491" s="12">
        <v>3832.3216470000002</v>
      </c>
      <c r="X10491" s="12">
        <v>775.59606289999999</v>
      </c>
      <c r="Y10491" s="12">
        <v>10333.395409999999</v>
      </c>
      <c r="Z10491" s="12">
        <v>9819.3158820000008</v>
      </c>
      <c r="AA10491" s="12">
        <v>7197.5495469999996</v>
      </c>
      <c r="AB10491" s="12">
        <v>1562.0659479999999</v>
      </c>
      <c r="AC10491" s="12">
        <v>922.11883309999996</v>
      </c>
      <c r="AD10491" s="12">
        <v>82.775090340000006</v>
      </c>
      <c r="AE10491" s="12">
        <v>1144.995907</v>
      </c>
    </row>
    <row r="10492" spans="1:31" x14ac:dyDescent="0.35">
      <c r="A10492" s="13">
        <v>2035</v>
      </c>
      <c r="B10492" s="13">
        <v>3</v>
      </c>
      <c r="C10492" s="13">
        <v>14</v>
      </c>
      <c r="D10492" s="13">
        <v>3</v>
      </c>
      <c r="E10492" s="13" t="s">
        <v>8531</v>
      </c>
      <c r="F10492" s="12">
        <v>3305.6062579999998</v>
      </c>
      <c r="G10492" s="12">
        <v>10487.71247</v>
      </c>
      <c r="H10492" s="12">
        <v>1985.9488670000001</v>
      </c>
      <c r="I10492" s="12">
        <v>364.33645080000002</v>
      </c>
      <c r="J10492" s="12">
        <v>2406.7584409999999</v>
      </c>
      <c r="K10492" s="12">
        <v>3172.9413199999999</v>
      </c>
      <c r="L10492" s="12">
        <v>2196.8160590000002</v>
      </c>
      <c r="M10492" s="12">
        <v>4649.208858</v>
      </c>
      <c r="N10492" s="12">
        <v>1716.9127020000001</v>
      </c>
      <c r="O10492" s="12">
        <v>1860.1627269999999</v>
      </c>
      <c r="P10492" s="12">
        <v>4306.880161</v>
      </c>
      <c r="Q10492" s="12">
        <v>8899.6871360000005</v>
      </c>
      <c r="R10492" s="12">
        <v>1786.091132</v>
      </c>
      <c r="S10492" s="12">
        <v>1821.0681400000001</v>
      </c>
      <c r="T10492" s="12">
        <v>3221.803656</v>
      </c>
      <c r="U10492" s="12">
        <v>1439.586245</v>
      </c>
      <c r="V10492" s="12">
        <v>318.10526279999999</v>
      </c>
      <c r="W10492" s="12">
        <v>3925.8677769999999</v>
      </c>
      <c r="X10492" s="12">
        <v>786.43604400000004</v>
      </c>
      <c r="Y10492" s="12">
        <v>10084.5821</v>
      </c>
      <c r="Z10492" s="12">
        <v>9951.8748940000005</v>
      </c>
      <c r="AA10492" s="12">
        <v>7294.7151809999996</v>
      </c>
      <c r="AB10492" s="12">
        <v>1551.458482</v>
      </c>
      <c r="AC10492" s="12">
        <v>915.85703309999997</v>
      </c>
      <c r="AD10492" s="12">
        <v>83.438588609999996</v>
      </c>
      <c r="AE10492" s="12">
        <v>1154.1721299999999</v>
      </c>
    </row>
    <row r="10493" spans="1:31" x14ac:dyDescent="0.35">
      <c r="A10493" s="13">
        <v>2035</v>
      </c>
      <c r="B10493" s="13">
        <v>3</v>
      </c>
      <c r="C10493" s="13">
        <v>14</v>
      </c>
      <c r="D10493" s="13">
        <v>4</v>
      </c>
      <c r="E10493" s="13" t="s">
        <v>8531</v>
      </c>
      <c r="F10493" s="12">
        <v>3399.1909660000001</v>
      </c>
      <c r="G10493" s="12">
        <v>10863.190409999999</v>
      </c>
      <c r="H10493" s="12">
        <v>1979.8926059999999</v>
      </c>
      <c r="I10493" s="12">
        <v>361.66803270000003</v>
      </c>
      <c r="J10493" s="12">
        <v>2467.0148380000001</v>
      </c>
      <c r="K10493" s="12">
        <v>3206.4647319999999</v>
      </c>
      <c r="L10493" s="12">
        <v>2182.432734</v>
      </c>
      <c r="M10493" s="12">
        <v>4933.7386459999998</v>
      </c>
      <c r="N10493" s="12">
        <v>1837.6117320000001</v>
      </c>
      <c r="O10493" s="12">
        <v>1901.7888459999999</v>
      </c>
      <c r="P10493" s="12">
        <v>4369.752692</v>
      </c>
      <c r="Q10493" s="12">
        <v>9221.0593050000007</v>
      </c>
      <c r="R10493" s="12">
        <v>1812.7675690000001</v>
      </c>
      <c r="S10493" s="12">
        <v>1847.176287</v>
      </c>
      <c r="T10493" s="12">
        <v>3262.5892480000002</v>
      </c>
      <c r="U10493" s="12">
        <v>1471.948251</v>
      </c>
      <c r="V10493" s="12">
        <v>322.14566580000002</v>
      </c>
      <c r="W10493" s="12">
        <v>4150.0999780000002</v>
      </c>
      <c r="X10493" s="12">
        <v>813.86016059999997</v>
      </c>
      <c r="Y10493" s="12">
        <v>10108.67951</v>
      </c>
      <c r="Z10493" s="12">
        <v>9995.5858370000005</v>
      </c>
      <c r="AA10493" s="12">
        <v>7326.755263</v>
      </c>
      <c r="AB10493" s="12">
        <v>1562.5874329999999</v>
      </c>
      <c r="AC10493" s="12">
        <v>922.4266758</v>
      </c>
      <c r="AD10493" s="12">
        <v>87.846037109999997</v>
      </c>
      <c r="AE10493" s="12">
        <v>1215.12742</v>
      </c>
    </row>
    <row r="10494" spans="1:31" x14ac:dyDescent="0.35">
      <c r="A10494" s="13">
        <v>2035</v>
      </c>
      <c r="B10494" s="13">
        <v>3</v>
      </c>
      <c r="C10494" s="13">
        <v>14</v>
      </c>
      <c r="D10494" s="13">
        <v>5</v>
      </c>
      <c r="E10494" s="13" t="s">
        <v>8531</v>
      </c>
      <c r="F10494" s="12">
        <v>3711.303512</v>
      </c>
      <c r="G10494" s="12">
        <v>11950.52305</v>
      </c>
      <c r="H10494" s="12">
        <v>2013.2795189999999</v>
      </c>
      <c r="I10494" s="12">
        <v>376.37849820000002</v>
      </c>
      <c r="J10494" s="12">
        <v>2612.6698670000001</v>
      </c>
      <c r="K10494" s="12">
        <v>3328.8473450000001</v>
      </c>
      <c r="L10494" s="12">
        <v>2294.622453</v>
      </c>
      <c r="M10494" s="12">
        <v>5237.8207080000002</v>
      </c>
      <c r="N10494" s="12">
        <v>2099.2313290000002</v>
      </c>
      <c r="O10494" s="12">
        <v>2090.142648</v>
      </c>
      <c r="P10494" s="12">
        <v>4552.0828730000003</v>
      </c>
      <c r="Q10494" s="12">
        <v>9736.7467180000003</v>
      </c>
      <c r="R10494" s="12">
        <v>1993.617831</v>
      </c>
      <c r="S10494" s="12">
        <v>1946.820993</v>
      </c>
      <c r="T10494" s="12">
        <v>3430.0689889999999</v>
      </c>
      <c r="U10494" s="12">
        <v>1576.6074550000001</v>
      </c>
      <c r="V10494" s="12">
        <v>333.77492890000002</v>
      </c>
      <c r="W10494" s="12">
        <v>4557.9850930000002</v>
      </c>
      <c r="X10494" s="12">
        <v>871.85798409999995</v>
      </c>
      <c r="Y10494" s="12">
        <v>10786.543299999999</v>
      </c>
      <c r="Z10494" s="12">
        <v>10363.63629</v>
      </c>
      <c r="AA10494" s="12">
        <v>7596.5359049999997</v>
      </c>
      <c r="AB10494" s="12">
        <v>1629.8851990000001</v>
      </c>
      <c r="AC10494" s="12">
        <v>962.15389560000006</v>
      </c>
      <c r="AD10494" s="12">
        <v>96.874064219999994</v>
      </c>
      <c r="AE10494" s="12">
        <v>1339.985602</v>
      </c>
    </row>
    <row r="10495" spans="1:31" x14ac:dyDescent="0.35">
      <c r="A10495" s="13">
        <v>2035</v>
      </c>
      <c r="B10495" s="13">
        <v>3</v>
      </c>
      <c r="C10495" s="13">
        <v>14</v>
      </c>
      <c r="D10495" s="13">
        <v>6</v>
      </c>
      <c r="E10495" s="13" t="s">
        <v>8531</v>
      </c>
      <c r="F10495" s="12">
        <v>4141.5007029999997</v>
      </c>
      <c r="G10495" s="12">
        <v>14041.097169999999</v>
      </c>
      <c r="H10495" s="12">
        <v>2095.4238270000001</v>
      </c>
      <c r="I10495" s="12">
        <v>412.57297219999998</v>
      </c>
      <c r="J10495" s="12">
        <v>2790.1160920000002</v>
      </c>
      <c r="K10495" s="12">
        <v>3615.616763</v>
      </c>
      <c r="L10495" s="12">
        <v>2464.922153</v>
      </c>
      <c r="M10495" s="12">
        <v>5362.3351830000001</v>
      </c>
      <c r="N10495" s="12">
        <v>2521.058841</v>
      </c>
      <c r="O10495" s="12">
        <v>2444.1156489999998</v>
      </c>
      <c r="P10495" s="12">
        <v>4883.855724</v>
      </c>
      <c r="Q10495" s="12">
        <v>11420.84563</v>
      </c>
      <c r="R10495" s="12">
        <v>2346.6884580000001</v>
      </c>
      <c r="S10495" s="12">
        <v>2102.8148550000001</v>
      </c>
      <c r="T10495" s="12">
        <v>3660.4628379999999</v>
      </c>
      <c r="U10495" s="12">
        <v>1695.956187</v>
      </c>
      <c r="V10495" s="12">
        <v>359.63329279999999</v>
      </c>
      <c r="W10495" s="12">
        <v>4824.1777730000003</v>
      </c>
      <c r="X10495" s="12">
        <v>956.2613513</v>
      </c>
      <c r="Y10495" s="12">
        <v>12442.16771</v>
      </c>
      <c r="Z10495" s="12">
        <v>11212.54514</v>
      </c>
      <c r="AA10495" s="12">
        <v>8218.7853159999995</v>
      </c>
      <c r="AB10495" s="12">
        <v>1765.3490119999999</v>
      </c>
      <c r="AC10495" s="12">
        <v>1042.120899</v>
      </c>
      <c r="AD10495" s="12">
        <v>106.31682739999999</v>
      </c>
      <c r="AE10495" s="12">
        <v>1470.5796110000001</v>
      </c>
    </row>
    <row r="10496" spans="1:31" x14ac:dyDescent="0.35">
      <c r="A10496" s="13">
        <v>2035</v>
      </c>
      <c r="B10496" s="13">
        <v>3</v>
      </c>
      <c r="C10496" s="13">
        <v>14</v>
      </c>
      <c r="D10496" s="13">
        <v>7</v>
      </c>
      <c r="E10496" s="13" t="s">
        <v>8531</v>
      </c>
      <c r="F10496" s="12">
        <v>4389.4265939999996</v>
      </c>
      <c r="G10496" s="12">
        <v>15785.528329999999</v>
      </c>
      <c r="H10496" s="12">
        <v>2185.0215929999999</v>
      </c>
      <c r="I10496" s="12">
        <v>452.0517711</v>
      </c>
      <c r="J10496" s="12">
        <v>2880.7085619999998</v>
      </c>
      <c r="K10496" s="12">
        <v>3887.846407</v>
      </c>
      <c r="L10496" s="12">
        <v>2598.975743</v>
      </c>
      <c r="M10496" s="12">
        <v>5411.2145499999997</v>
      </c>
      <c r="N10496" s="12">
        <v>2897.467224</v>
      </c>
      <c r="O10496" s="12">
        <v>2832.9267789999999</v>
      </c>
      <c r="P10496" s="12">
        <v>5213.2100950000004</v>
      </c>
      <c r="Q10496" s="12">
        <v>12840.860060000001</v>
      </c>
      <c r="R10496" s="12">
        <v>2669.1598570000001</v>
      </c>
      <c r="S10496" s="12">
        <v>2249.2366950000001</v>
      </c>
      <c r="T10496" s="12">
        <v>3788.4597429999999</v>
      </c>
      <c r="U10496" s="12">
        <v>1747.367614</v>
      </c>
      <c r="V10496" s="12">
        <v>375.02186110000002</v>
      </c>
      <c r="W10496" s="12">
        <v>4924.600324</v>
      </c>
      <c r="X10496" s="12">
        <v>989.61531460000003</v>
      </c>
      <c r="Y10496" s="12">
        <v>13975.70343</v>
      </c>
      <c r="Z10496" s="12">
        <v>12288.489740000001</v>
      </c>
      <c r="AA10496" s="12">
        <v>9007.4517259999993</v>
      </c>
      <c r="AB10496" s="12">
        <v>1863.4256929999999</v>
      </c>
      <c r="AC10496" s="12">
        <v>1100.0175300000001</v>
      </c>
      <c r="AD10496" s="12">
        <v>108.9826095</v>
      </c>
      <c r="AE10496" s="12">
        <v>1507.447545</v>
      </c>
    </row>
    <row r="10497" spans="1:31" x14ac:dyDescent="0.35">
      <c r="A10497" s="13">
        <v>2035</v>
      </c>
      <c r="B10497" s="13">
        <v>3</v>
      </c>
      <c r="C10497" s="13">
        <v>14</v>
      </c>
      <c r="D10497" s="13">
        <v>8</v>
      </c>
      <c r="E10497" s="13" t="s">
        <v>8531</v>
      </c>
      <c r="F10497" s="12">
        <v>4403.1454359999998</v>
      </c>
      <c r="G10497" s="12">
        <v>16262.70326</v>
      </c>
      <c r="H10497" s="12">
        <v>2280.521968</v>
      </c>
      <c r="I10497" s="12">
        <v>494.13045169999998</v>
      </c>
      <c r="J10497" s="12">
        <v>2898.5782129999998</v>
      </c>
      <c r="K10497" s="12">
        <v>4181.4823820000001</v>
      </c>
      <c r="L10497" s="12">
        <v>2785.9600569999998</v>
      </c>
      <c r="M10497" s="12">
        <v>5449.8039040000003</v>
      </c>
      <c r="N10497" s="12">
        <v>2992.035582</v>
      </c>
      <c r="O10497" s="12">
        <v>2951.0158569999999</v>
      </c>
      <c r="P10497" s="12">
        <v>5337.9871290000001</v>
      </c>
      <c r="Q10497" s="12">
        <v>14101.435890000001</v>
      </c>
      <c r="R10497" s="12">
        <v>2959.0700259999999</v>
      </c>
      <c r="S10497" s="12">
        <v>2326.6893369999998</v>
      </c>
      <c r="T10497" s="12">
        <v>3830.5461610000002</v>
      </c>
      <c r="U10497" s="12">
        <v>1785.0083279999999</v>
      </c>
      <c r="V10497" s="12">
        <v>383.94586279999999</v>
      </c>
      <c r="W10497" s="12">
        <v>4949.3617999999997</v>
      </c>
      <c r="X10497" s="12">
        <v>1002.678703</v>
      </c>
      <c r="Y10497" s="12">
        <v>15163.015310000001</v>
      </c>
      <c r="Z10497" s="12">
        <v>12855.369199999999</v>
      </c>
      <c r="AA10497" s="12">
        <v>9422.9738500000003</v>
      </c>
      <c r="AB10497" s="12">
        <v>1905.856074</v>
      </c>
      <c r="AC10497" s="12">
        <v>1125.065034</v>
      </c>
      <c r="AD10497" s="12">
        <v>108.60343930000001</v>
      </c>
      <c r="AE10497" s="12">
        <v>1502.2035969999999</v>
      </c>
    </row>
    <row r="10498" spans="1:31" x14ac:dyDescent="0.35">
      <c r="A10498" s="13">
        <v>2035</v>
      </c>
      <c r="B10498" s="13">
        <v>3</v>
      </c>
      <c r="C10498" s="13">
        <v>14</v>
      </c>
      <c r="D10498" s="13">
        <v>9</v>
      </c>
      <c r="E10498" s="13" t="s">
        <v>8531</v>
      </c>
      <c r="F10498" s="12">
        <v>4380.606804</v>
      </c>
      <c r="G10498" s="12">
        <v>15996.7377</v>
      </c>
      <c r="H10498" s="12">
        <v>2398.071508</v>
      </c>
      <c r="I10498" s="12">
        <v>545.92503439999996</v>
      </c>
      <c r="J10498" s="12">
        <v>2923.3039410000001</v>
      </c>
      <c r="K10498" s="12">
        <v>4451.2884299999996</v>
      </c>
      <c r="L10498" s="12">
        <v>2970.067489</v>
      </c>
      <c r="M10498" s="12">
        <v>5470.89912</v>
      </c>
      <c r="N10498" s="12">
        <v>2980.2150919999999</v>
      </c>
      <c r="O10498" s="12">
        <v>2931.530714</v>
      </c>
      <c r="P10498" s="12">
        <v>5378.6125060000004</v>
      </c>
      <c r="Q10498" s="12">
        <v>15272.333189999999</v>
      </c>
      <c r="R10498" s="12">
        <v>3135.9974969999998</v>
      </c>
      <c r="S10498" s="12">
        <v>2386.0846459999998</v>
      </c>
      <c r="T10498" s="12">
        <v>4007.5723680000001</v>
      </c>
      <c r="U10498" s="12">
        <v>1829.304695</v>
      </c>
      <c r="V10498" s="12">
        <v>389.8835052</v>
      </c>
      <c r="W10498" s="12">
        <v>5007.1400910000002</v>
      </c>
      <c r="X10498" s="12">
        <v>1014.075419</v>
      </c>
      <c r="Y10498" s="12">
        <v>15987.07749</v>
      </c>
      <c r="Z10498" s="12">
        <v>12961.128640000001</v>
      </c>
      <c r="AA10498" s="12">
        <v>9500.4954209999996</v>
      </c>
      <c r="AB10498" s="12">
        <v>1941.678238</v>
      </c>
      <c r="AC10498" s="12">
        <v>1146.211575</v>
      </c>
      <c r="AD10498" s="12">
        <v>108.3191113</v>
      </c>
      <c r="AE10498" s="12">
        <v>1498.2713220000001</v>
      </c>
    </row>
    <row r="10499" spans="1:31" x14ac:dyDescent="0.35">
      <c r="A10499" s="13">
        <v>2035</v>
      </c>
      <c r="B10499" s="13">
        <v>3</v>
      </c>
      <c r="C10499" s="13">
        <v>14</v>
      </c>
      <c r="D10499" s="13">
        <v>10</v>
      </c>
      <c r="E10499" s="13" t="s">
        <v>8531</v>
      </c>
      <c r="F10499" s="12">
        <v>4433.523674</v>
      </c>
      <c r="G10499" s="12">
        <v>15505.87069</v>
      </c>
      <c r="H10499" s="12">
        <v>2471.520113</v>
      </c>
      <c r="I10499" s="12">
        <v>578.28801759999999</v>
      </c>
      <c r="J10499" s="12">
        <v>2945.120938</v>
      </c>
      <c r="K10499" s="12">
        <v>4685.9550310000004</v>
      </c>
      <c r="L10499" s="12">
        <v>3068.4494770000001</v>
      </c>
      <c r="M10499" s="12">
        <v>5457.5212490000004</v>
      </c>
      <c r="N10499" s="12">
        <v>2924.220319</v>
      </c>
      <c r="O10499" s="12">
        <v>2904.9607679999999</v>
      </c>
      <c r="P10499" s="12">
        <v>5413.4336899999998</v>
      </c>
      <c r="Q10499" s="12">
        <v>16313.680920000001</v>
      </c>
      <c r="R10499" s="12">
        <v>3230.9336560000002</v>
      </c>
      <c r="S10499" s="12">
        <v>2436.342431</v>
      </c>
      <c r="T10499" s="12">
        <v>4103.4613230000004</v>
      </c>
      <c r="U10499" s="12">
        <v>1875.4386930000001</v>
      </c>
      <c r="V10499" s="12">
        <v>393.92390820000003</v>
      </c>
      <c r="W10499" s="12">
        <v>4989.2573080000002</v>
      </c>
      <c r="X10499" s="12">
        <v>1040.6647190000001</v>
      </c>
      <c r="Y10499" s="12">
        <v>16538.495050000001</v>
      </c>
      <c r="Z10499" s="12">
        <v>12904.72149</v>
      </c>
      <c r="AA10499" s="12">
        <v>9459.1490350000004</v>
      </c>
      <c r="AB10499" s="12">
        <v>1973.8489810000001</v>
      </c>
      <c r="AC10499" s="12">
        <v>1165.2026089999999</v>
      </c>
      <c r="AD10499" s="12">
        <v>107.6319024</v>
      </c>
      <c r="AE10499" s="12">
        <v>1488.7671809999999</v>
      </c>
    </row>
    <row r="10500" spans="1:31" x14ac:dyDescent="0.35">
      <c r="A10500" s="13">
        <v>2035</v>
      </c>
      <c r="B10500" s="13">
        <v>3</v>
      </c>
      <c r="C10500" s="13">
        <v>14</v>
      </c>
      <c r="D10500" s="13">
        <v>11</v>
      </c>
      <c r="E10500" s="13" t="s">
        <v>8531</v>
      </c>
      <c r="F10500" s="12">
        <v>4534.9479879999999</v>
      </c>
      <c r="G10500" s="12">
        <v>15206.6564</v>
      </c>
      <c r="H10500" s="12">
        <v>2530.992831</v>
      </c>
      <c r="I10500" s="12">
        <v>604.49305770000001</v>
      </c>
      <c r="J10500" s="12">
        <v>2942.004332</v>
      </c>
      <c r="K10500" s="12">
        <v>4847.5158149999997</v>
      </c>
      <c r="L10500" s="12">
        <v>3108.7236560000001</v>
      </c>
      <c r="M10500" s="12">
        <v>5436.9405669999996</v>
      </c>
      <c r="N10500" s="12">
        <v>2858.8925290000002</v>
      </c>
      <c r="O10500" s="12">
        <v>2882.2287459999998</v>
      </c>
      <c r="P10500" s="12">
        <v>5422.6228010000004</v>
      </c>
      <c r="Q10500" s="12">
        <v>16958.91905</v>
      </c>
      <c r="R10500" s="12">
        <v>3287.0328469999999</v>
      </c>
      <c r="S10500" s="12">
        <v>2480.9433410000001</v>
      </c>
      <c r="T10500" s="12">
        <v>4218.0073519999996</v>
      </c>
      <c r="U10500" s="12">
        <v>1922.71929</v>
      </c>
      <c r="V10500" s="12">
        <v>396.6994196</v>
      </c>
      <c r="W10500" s="12">
        <v>4955.5521689999996</v>
      </c>
      <c r="X10500" s="12">
        <v>1056.8791779999999</v>
      </c>
      <c r="Y10500" s="12">
        <v>16860.803029999999</v>
      </c>
      <c r="Z10500" s="12">
        <v>12861.010550000001</v>
      </c>
      <c r="AA10500" s="12">
        <v>9427.1089530000008</v>
      </c>
      <c r="AB10500" s="12">
        <v>1990.195352</v>
      </c>
      <c r="AC10500" s="12">
        <v>1174.8522</v>
      </c>
      <c r="AD10500" s="12">
        <v>106.150986</v>
      </c>
      <c r="AE10500" s="12">
        <v>1468.2860129999999</v>
      </c>
    </row>
    <row r="10501" spans="1:31" x14ac:dyDescent="0.35">
      <c r="A10501" s="13">
        <v>2035</v>
      </c>
      <c r="B10501" s="13">
        <v>3</v>
      </c>
      <c r="C10501" s="13">
        <v>14</v>
      </c>
      <c r="D10501" s="13">
        <v>12</v>
      </c>
      <c r="E10501" s="13" t="s">
        <v>8531</v>
      </c>
      <c r="F10501" s="12">
        <v>4418.3350229999996</v>
      </c>
      <c r="G10501" s="12">
        <v>14862.464250000001</v>
      </c>
      <c r="H10501" s="12">
        <v>2617.17508</v>
      </c>
      <c r="I10501" s="12">
        <v>642.46661349999999</v>
      </c>
      <c r="J10501" s="12">
        <v>2936.809737</v>
      </c>
      <c r="K10501" s="12">
        <v>4993.324122</v>
      </c>
      <c r="L10501" s="12">
        <v>3119.6545059999999</v>
      </c>
      <c r="M10501" s="12">
        <v>5412.7581499999997</v>
      </c>
      <c r="N10501" s="12">
        <v>2805.0756820000001</v>
      </c>
      <c r="O10501" s="12">
        <v>2837.9455039999998</v>
      </c>
      <c r="P10501" s="12">
        <v>5396.5067150000004</v>
      </c>
      <c r="Q10501" s="12">
        <v>17374.958470000001</v>
      </c>
      <c r="R10501" s="12">
        <v>3298.410277</v>
      </c>
      <c r="S10501" s="12">
        <v>2512.9251429999999</v>
      </c>
      <c r="T10501" s="12">
        <v>4276.148228</v>
      </c>
      <c r="U10501" s="12">
        <v>1966.3271850000001</v>
      </c>
      <c r="V10501" s="12">
        <v>398.17506120000002</v>
      </c>
      <c r="W10501" s="12">
        <v>4919.7843300000004</v>
      </c>
      <c r="X10501" s="12">
        <v>1055.952996</v>
      </c>
      <c r="Y10501" s="12">
        <v>16984.628649999999</v>
      </c>
      <c r="Z10501" s="12">
        <v>12731.272209999999</v>
      </c>
      <c r="AA10501" s="12">
        <v>9332.0108710000004</v>
      </c>
      <c r="AB10501" s="12">
        <v>1990.8904930000001</v>
      </c>
      <c r="AC10501" s="12">
        <v>1175.262555</v>
      </c>
      <c r="AD10501" s="12">
        <v>104.93062070000001</v>
      </c>
      <c r="AE10501" s="12">
        <v>1451.408285</v>
      </c>
    </row>
    <row r="10502" spans="1:31" x14ac:dyDescent="0.35">
      <c r="A10502" s="13">
        <v>2035</v>
      </c>
      <c r="B10502" s="13">
        <v>3</v>
      </c>
      <c r="C10502" s="13">
        <v>14</v>
      </c>
      <c r="D10502" s="13">
        <v>13</v>
      </c>
      <c r="E10502" s="13" t="s">
        <v>8531</v>
      </c>
      <c r="F10502" s="12">
        <v>4468.3122759999997</v>
      </c>
      <c r="G10502" s="12">
        <v>14657.11945</v>
      </c>
      <c r="H10502" s="12">
        <v>2660.3436820000002</v>
      </c>
      <c r="I10502" s="12">
        <v>661.48750610000002</v>
      </c>
      <c r="J10502" s="12">
        <v>2921.6417000000001</v>
      </c>
      <c r="K10502" s="12">
        <v>5073.6998249999997</v>
      </c>
      <c r="L10502" s="12">
        <v>3142.6673919999998</v>
      </c>
      <c r="M10502" s="12">
        <v>5383.9449320000003</v>
      </c>
      <c r="N10502" s="12">
        <v>2723.5726599999998</v>
      </c>
      <c r="O10502" s="12">
        <v>2812.5563579999998</v>
      </c>
      <c r="P10502" s="12">
        <v>5354.9141049999998</v>
      </c>
      <c r="Q10502" s="12">
        <v>17726.223099999999</v>
      </c>
      <c r="R10502" s="12">
        <v>3289.7791649999999</v>
      </c>
      <c r="S10502" s="12">
        <v>2544.6901640000001</v>
      </c>
      <c r="T10502" s="12">
        <v>4328.2150430000002</v>
      </c>
      <c r="U10502" s="12">
        <v>2032.8862670000001</v>
      </c>
      <c r="V10502" s="12">
        <v>400.70464870000001</v>
      </c>
      <c r="W10502" s="12">
        <v>4858.5689640000001</v>
      </c>
      <c r="X10502" s="12">
        <v>1051.3198050000001</v>
      </c>
      <c r="Y10502" s="12">
        <v>17034.024979999998</v>
      </c>
      <c r="Z10502" s="12">
        <v>12636.795469999999</v>
      </c>
      <c r="AA10502" s="12">
        <v>9262.7595060000003</v>
      </c>
      <c r="AB10502" s="12">
        <v>1988.4562120000001</v>
      </c>
      <c r="AC10502" s="12">
        <v>1173.82555</v>
      </c>
      <c r="AD10502" s="12">
        <v>103.4852039</v>
      </c>
      <c r="AE10502" s="12">
        <v>1431.418079</v>
      </c>
    </row>
    <row r="10503" spans="1:31" x14ac:dyDescent="0.35">
      <c r="A10503" s="13">
        <v>2035</v>
      </c>
      <c r="B10503" s="13">
        <v>3</v>
      </c>
      <c r="C10503" s="13">
        <v>14</v>
      </c>
      <c r="D10503" s="13">
        <v>14</v>
      </c>
      <c r="E10503" s="13" t="s">
        <v>8531</v>
      </c>
      <c r="F10503" s="12">
        <v>4590.3157879999999</v>
      </c>
      <c r="G10503" s="12">
        <v>14318.80399</v>
      </c>
      <c r="H10503" s="12">
        <v>2676.95901</v>
      </c>
      <c r="I10503" s="12">
        <v>668.80862409999997</v>
      </c>
      <c r="J10503" s="12">
        <v>2636.1498630000001</v>
      </c>
      <c r="K10503" s="12">
        <v>5122.9757149999996</v>
      </c>
      <c r="L10503" s="12">
        <v>3148.4211559999999</v>
      </c>
      <c r="M10503" s="12">
        <v>5313.9703499999996</v>
      </c>
      <c r="N10503" s="12">
        <v>2652.023968</v>
      </c>
      <c r="O10503" s="12">
        <v>2785.0998450000002</v>
      </c>
      <c r="P10503" s="12">
        <v>5289.1406690000003</v>
      </c>
      <c r="Q10503" s="12">
        <v>17721.237789999999</v>
      </c>
      <c r="R10503" s="12">
        <v>3260.3564110000002</v>
      </c>
      <c r="S10503" s="12">
        <v>2524.4566070000001</v>
      </c>
      <c r="T10503" s="12">
        <v>4313.0284469999997</v>
      </c>
      <c r="U10503" s="12">
        <v>1999.8357900000001</v>
      </c>
      <c r="V10503" s="12">
        <v>402.84781220000002</v>
      </c>
      <c r="W10503" s="12">
        <v>4765.0228349999998</v>
      </c>
      <c r="X10503" s="12">
        <v>1037.5147870000001</v>
      </c>
      <c r="Y10503" s="12">
        <v>16926.646769999999</v>
      </c>
      <c r="Z10503" s="12">
        <v>12512.704820000001</v>
      </c>
      <c r="AA10503" s="12">
        <v>9171.8011729999998</v>
      </c>
      <c r="AB10503" s="12">
        <v>1989.4996960000001</v>
      </c>
      <c r="AC10503" s="12">
        <v>1174.44154</v>
      </c>
      <c r="AD10503" s="12">
        <v>102.28854920000001</v>
      </c>
      <c r="AE10503" s="12">
        <v>1414.8682690000001</v>
      </c>
    </row>
    <row r="10504" spans="1:31" x14ac:dyDescent="0.35">
      <c r="A10504" s="13">
        <v>2035</v>
      </c>
      <c r="B10504" s="13">
        <v>3</v>
      </c>
      <c r="C10504" s="13">
        <v>14</v>
      </c>
      <c r="D10504" s="13">
        <v>15</v>
      </c>
      <c r="E10504" s="13" t="s">
        <v>8531</v>
      </c>
      <c r="F10504" s="12">
        <v>4746.6173410000001</v>
      </c>
      <c r="G10504" s="12">
        <v>14072.382960000001</v>
      </c>
      <c r="H10504" s="12">
        <v>2667.9533980000001</v>
      </c>
      <c r="I10504" s="12">
        <v>664.84016280000003</v>
      </c>
      <c r="J10504" s="12">
        <v>2592.9308590000001</v>
      </c>
      <c r="K10504" s="12">
        <v>5103.1845119999998</v>
      </c>
      <c r="L10504" s="12">
        <v>3109.2981639999998</v>
      </c>
      <c r="M10504" s="12">
        <v>5267.148459</v>
      </c>
      <c r="N10504" s="12">
        <v>2584.519362</v>
      </c>
      <c r="O10504" s="12">
        <v>2742.2929250000002</v>
      </c>
      <c r="P10504" s="12">
        <v>5238.8421669999998</v>
      </c>
      <c r="Q10504" s="12">
        <v>17516.95421</v>
      </c>
      <c r="R10504" s="12">
        <v>3209.7498559999999</v>
      </c>
      <c r="S10504" s="12">
        <v>2515.3181490000002</v>
      </c>
      <c r="T10504" s="12">
        <v>4523.0294999999996</v>
      </c>
      <c r="U10504" s="12">
        <v>1969.3101349999999</v>
      </c>
      <c r="V10504" s="12">
        <v>395.53995209999999</v>
      </c>
      <c r="W10504" s="12">
        <v>4777.4035720000002</v>
      </c>
      <c r="X10504" s="12">
        <v>1038.442108</v>
      </c>
      <c r="Y10504" s="12">
        <v>16595.097269999998</v>
      </c>
      <c r="Z10504" s="12">
        <v>12409.75972</v>
      </c>
      <c r="AA10504" s="12">
        <v>9096.3425069999994</v>
      </c>
      <c r="AB10504" s="12">
        <v>1971.762013</v>
      </c>
      <c r="AC10504" s="12">
        <v>1163.97063</v>
      </c>
      <c r="AD10504" s="12">
        <v>101.1748814</v>
      </c>
      <c r="AE10504" s="12">
        <v>1399.466175</v>
      </c>
    </row>
    <row r="10505" spans="1:31" x14ac:dyDescent="0.35">
      <c r="A10505" s="13">
        <v>2035</v>
      </c>
      <c r="B10505" s="13">
        <v>3</v>
      </c>
      <c r="C10505" s="13">
        <v>14</v>
      </c>
      <c r="D10505" s="13">
        <v>16</v>
      </c>
      <c r="E10505" s="13" t="s">
        <v>8531</v>
      </c>
      <c r="F10505" s="12">
        <v>4876.4595230000004</v>
      </c>
      <c r="G10505" s="12">
        <v>14095.853359999999</v>
      </c>
      <c r="H10505" s="12">
        <v>2547.919371</v>
      </c>
      <c r="I10505" s="12">
        <v>611.95104389999995</v>
      </c>
      <c r="J10505" s="12">
        <v>2595.4238399999999</v>
      </c>
      <c r="K10505" s="12">
        <v>4869.3263809999999</v>
      </c>
      <c r="L10505" s="12">
        <v>2932.0945980000001</v>
      </c>
      <c r="M10505" s="12">
        <v>5190.484942</v>
      </c>
      <c r="N10505" s="12">
        <v>2556.8331870000002</v>
      </c>
      <c r="O10505" s="12">
        <v>2709.2279319999998</v>
      </c>
      <c r="P10505" s="12">
        <v>5179.3553490000004</v>
      </c>
      <c r="Q10505" s="12">
        <v>17771.068060000001</v>
      </c>
      <c r="R10505" s="12">
        <v>3136.7818130000001</v>
      </c>
      <c r="S10505" s="12">
        <v>2417.1965190000001</v>
      </c>
      <c r="T10505" s="12">
        <v>4751.6885929999999</v>
      </c>
      <c r="U10505" s="12">
        <v>2007.6406010000001</v>
      </c>
      <c r="V10505" s="12">
        <v>399.22900709999999</v>
      </c>
      <c r="W10505" s="12">
        <v>4792.5376050000004</v>
      </c>
      <c r="X10505" s="12">
        <v>1061.603507</v>
      </c>
      <c r="Y10505" s="12">
        <v>16543.430779999999</v>
      </c>
      <c r="Z10505" s="12">
        <v>12480.27024</v>
      </c>
      <c r="AA10505" s="12">
        <v>9148.0266520000005</v>
      </c>
      <c r="AB10505" s="12">
        <v>1937.8526449999999</v>
      </c>
      <c r="AC10505" s="12">
        <v>1143.9532509999999</v>
      </c>
      <c r="AD10505" s="12">
        <v>100.4639621</v>
      </c>
      <c r="AE10505" s="12">
        <v>1389.6341150000001</v>
      </c>
    </row>
    <row r="10506" spans="1:31" x14ac:dyDescent="0.35">
      <c r="A10506" s="13">
        <v>2035</v>
      </c>
      <c r="B10506" s="13">
        <v>3</v>
      </c>
      <c r="C10506" s="13">
        <v>14</v>
      </c>
      <c r="D10506" s="13">
        <v>17</v>
      </c>
      <c r="E10506" s="13" t="s">
        <v>8531</v>
      </c>
      <c r="F10506" s="12">
        <v>4897.0387220000002</v>
      </c>
      <c r="G10506" s="12">
        <v>14422.451800000001</v>
      </c>
      <c r="H10506" s="12">
        <v>2623.5425530000002</v>
      </c>
      <c r="I10506" s="12">
        <v>645.27189980000003</v>
      </c>
      <c r="J10506" s="12">
        <v>2608.306771</v>
      </c>
      <c r="K10506" s="12">
        <v>5038.9646149999999</v>
      </c>
      <c r="L10506" s="12">
        <v>3727.7844060000002</v>
      </c>
      <c r="M10506" s="12">
        <v>5294.4180770000003</v>
      </c>
      <c r="N10506" s="12">
        <v>2558.6993470000002</v>
      </c>
      <c r="O10506" s="12">
        <v>2771.5199940000002</v>
      </c>
      <c r="P10506" s="12">
        <v>5165.8132919999998</v>
      </c>
      <c r="Q10506" s="12">
        <v>17320.142889999999</v>
      </c>
      <c r="R10506" s="12">
        <v>3081.8603090000001</v>
      </c>
      <c r="S10506" s="12">
        <v>2571.8859550000002</v>
      </c>
      <c r="T10506" s="12">
        <v>4572.9266639999996</v>
      </c>
      <c r="U10506" s="12">
        <v>2031.0511959999999</v>
      </c>
      <c r="V10506" s="12">
        <v>395.57512600000001</v>
      </c>
      <c r="W10506" s="12">
        <v>4786.3449639999999</v>
      </c>
      <c r="X10506" s="12">
        <v>1044.278311</v>
      </c>
      <c r="Y10506" s="12">
        <v>16408.635829999999</v>
      </c>
      <c r="Z10506" s="12">
        <v>12638.20264</v>
      </c>
      <c r="AA10506" s="12">
        <v>9263.7909589999999</v>
      </c>
      <c r="AB10506" s="12">
        <v>1913.855088</v>
      </c>
      <c r="AC10506" s="12">
        <v>1129.787012</v>
      </c>
      <c r="AD10506" s="12">
        <v>100.00193729999999</v>
      </c>
      <c r="AE10506" s="12">
        <v>1383.244283</v>
      </c>
    </row>
    <row r="10507" spans="1:31" x14ac:dyDescent="0.35">
      <c r="A10507" s="13">
        <v>2035</v>
      </c>
      <c r="B10507" s="13">
        <v>3</v>
      </c>
      <c r="C10507" s="13">
        <v>14</v>
      </c>
      <c r="D10507" s="13">
        <v>18</v>
      </c>
      <c r="E10507" s="13" t="s">
        <v>8531</v>
      </c>
      <c r="F10507" s="12">
        <v>5051.8704660000003</v>
      </c>
      <c r="G10507" s="12">
        <v>15001.311610000001</v>
      </c>
      <c r="H10507" s="12">
        <v>2622.9214310000002</v>
      </c>
      <c r="I10507" s="12">
        <v>644.99816339999995</v>
      </c>
      <c r="J10507" s="12">
        <v>2828.7633660000001</v>
      </c>
      <c r="K10507" s="12">
        <v>4854.3814670000002</v>
      </c>
      <c r="L10507" s="12">
        <v>3945.261066</v>
      </c>
      <c r="M10507" s="12">
        <v>5450.3184380000002</v>
      </c>
      <c r="N10507" s="12">
        <v>2523.5474239999999</v>
      </c>
      <c r="O10507" s="12">
        <v>2805.4702649999999</v>
      </c>
      <c r="P10507" s="12">
        <v>5188.0604460000004</v>
      </c>
      <c r="Q10507" s="12">
        <v>16617.61363</v>
      </c>
      <c r="R10507" s="12">
        <v>3114.813697</v>
      </c>
      <c r="S10507" s="12">
        <v>2598.8640300000002</v>
      </c>
      <c r="T10507" s="12">
        <v>4608.9399860000003</v>
      </c>
      <c r="U10507" s="12">
        <v>2076.2650979999999</v>
      </c>
      <c r="V10507" s="12">
        <v>391.64014689999999</v>
      </c>
      <c r="W10507" s="12">
        <v>4938.3577089999999</v>
      </c>
      <c r="X10507" s="12">
        <v>1078.929842</v>
      </c>
      <c r="Y10507" s="12">
        <v>16365.55494</v>
      </c>
      <c r="Z10507" s="12">
        <v>12732.685719999999</v>
      </c>
      <c r="AA10507" s="12">
        <v>9333.0469690000009</v>
      </c>
      <c r="AB10507" s="12">
        <v>1902.7261370000001</v>
      </c>
      <c r="AC10507" s="12">
        <v>1123.217369</v>
      </c>
      <c r="AD10507" s="12">
        <v>102.76249540000001</v>
      </c>
      <c r="AE10507" s="12">
        <v>1421.4229760000001</v>
      </c>
    </row>
    <row r="10508" spans="1:31" x14ac:dyDescent="0.35">
      <c r="A10508" s="13">
        <v>2035</v>
      </c>
      <c r="B10508" s="13">
        <v>3</v>
      </c>
      <c r="C10508" s="13">
        <v>14</v>
      </c>
      <c r="D10508" s="13">
        <v>19</v>
      </c>
      <c r="E10508" s="13" t="s">
        <v>8531</v>
      </c>
      <c r="F10508" s="12">
        <v>5221.401237</v>
      </c>
      <c r="G10508" s="12">
        <v>15914.59735</v>
      </c>
      <c r="H10508" s="12">
        <v>2674.0096589999998</v>
      </c>
      <c r="I10508" s="12">
        <v>667.50858089999997</v>
      </c>
      <c r="J10508" s="12">
        <v>2848.2944990000001</v>
      </c>
      <c r="K10508" s="12">
        <v>5023.6163720000004</v>
      </c>
      <c r="L10508" s="12">
        <v>4020.6301680000001</v>
      </c>
      <c r="M10508" s="12">
        <v>5359.2479819999999</v>
      </c>
      <c r="N10508" s="12">
        <v>2612.5161939999998</v>
      </c>
      <c r="O10508" s="12">
        <v>2924.4459109999998</v>
      </c>
      <c r="P10508" s="12">
        <v>5384.4159040000004</v>
      </c>
      <c r="Q10508" s="12">
        <v>17800.9571</v>
      </c>
      <c r="R10508" s="12">
        <v>3439.638042</v>
      </c>
      <c r="S10508" s="12">
        <v>2686.1073430000001</v>
      </c>
      <c r="T10508" s="12">
        <v>4665.3451400000004</v>
      </c>
      <c r="U10508" s="12">
        <v>2090.9546260000002</v>
      </c>
      <c r="V10508" s="12">
        <v>408.39893280000001</v>
      </c>
      <c r="W10508" s="12">
        <v>4991.3200070000003</v>
      </c>
      <c r="X10508" s="12">
        <v>1128.7750940000001</v>
      </c>
      <c r="Y10508" s="12">
        <v>17072.866580000002</v>
      </c>
      <c r="Z10508" s="12">
        <v>12948.43878</v>
      </c>
      <c r="AA10508" s="12">
        <v>9491.1937620000008</v>
      </c>
      <c r="AB10508" s="12">
        <v>2016.6271899999999</v>
      </c>
      <c r="AC10508" s="12">
        <v>1190.4554430000001</v>
      </c>
      <c r="AD10508" s="12">
        <v>105.5229873</v>
      </c>
      <c r="AE10508" s="12">
        <v>1459.6007520000001</v>
      </c>
    </row>
    <row r="10509" spans="1:31" x14ac:dyDescent="0.35">
      <c r="A10509" s="13">
        <v>2035</v>
      </c>
      <c r="B10509" s="13">
        <v>3</v>
      </c>
      <c r="C10509" s="13">
        <v>14</v>
      </c>
      <c r="D10509" s="13">
        <v>20</v>
      </c>
      <c r="E10509" s="13" t="s">
        <v>8531</v>
      </c>
      <c r="F10509" s="12">
        <v>5043.0516120000002</v>
      </c>
      <c r="G10509" s="12">
        <v>16020.19598</v>
      </c>
      <c r="H10509" s="12">
        <v>2667.4872310000001</v>
      </c>
      <c r="I10509" s="12">
        <v>664.6349629</v>
      </c>
      <c r="J10509" s="12">
        <v>2857.437199</v>
      </c>
      <c r="K10509" s="12">
        <v>4961.0116019999996</v>
      </c>
      <c r="L10509" s="12">
        <v>4058.6019719999999</v>
      </c>
      <c r="M10509" s="12">
        <v>5260.9747150000003</v>
      </c>
      <c r="N10509" s="12">
        <v>2636.4700499999999</v>
      </c>
      <c r="O10509" s="12">
        <v>2941.2739310000002</v>
      </c>
      <c r="P10509" s="12">
        <v>5436.1648580000001</v>
      </c>
      <c r="Q10509" s="12">
        <v>18015.211289999999</v>
      </c>
      <c r="R10509" s="12">
        <v>3427.8684549999998</v>
      </c>
      <c r="S10509" s="12">
        <v>2662.6099180000001</v>
      </c>
      <c r="T10509" s="12">
        <v>4589.4150509999999</v>
      </c>
      <c r="U10509" s="12">
        <v>2020.7228419999999</v>
      </c>
      <c r="V10509" s="12">
        <v>413.80955340000003</v>
      </c>
      <c r="W10509" s="12">
        <v>4826.9287960000001</v>
      </c>
      <c r="X10509" s="12">
        <v>1096.625282</v>
      </c>
      <c r="Y10509" s="12">
        <v>17112.76442</v>
      </c>
      <c r="Z10509" s="12">
        <v>13062.660239999999</v>
      </c>
      <c r="AA10509" s="12">
        <v>9574.9179879999992</v>
      </c>
      <c r="AB10509" s="12">
        <v>2083.7502690000001</v>
      </c>
      <c r="AC10509" s="12">
        <v>1230.0795419999999</v>
      </c>
      <c r="AD10509" s="12">
        <v>102.5965877</v>
      </c>
      <c r="AE10509" s="12">
        <v>1419.1284619999999</v>
      </c>
    </row>
    <row r="10510" spans="1:31" x14ac:dyDescent="0.35">
      <c r="A10510" s="13">
        <v>2035</v>
      </c>
      <c r="B10510" s="13">
        <v>3</v>
      </c>
      <c r="C10510" s="13">
        <v>14</v>
      </c>
      <c r="D10510" s="13">
        <v>21</v>
      </c>
      <c r="E10510" s="13" t="s">
        <v>8531</v>
      </c>
      <c r="F10510" s="12">
        <v>4866.6614200000004</v>
      </c>
      <c r="G10510" s="12">
        <v>15191.013510000001</v>
      </c>
      <c r="H10510" s="12">
        <v>2583.0133919999998</v>
      </c>
      <c r="I10510" s="12">
        <v>627.41407979999997</v>
      </c>
      <c r="J10510" s="12">
        <v>2831.257106</v>
      </c>
      <c r="K10510" s="12">
        <v>4743.7126060000001</v>
      </c>
      <c r="L10510" s="12">
        <v>3932.0289280000002</v>
      </c>
      <c r="M10510" s="12">
        <v>4949.1746510000003</v>
      </c>
      <c r="N10510" s="12">
        <v>2519.503338</v>
      </c>
      <c r="O10510" s="12">
        <v>2842.9642279999998</v>
      </c>
      <c r="P10510" s="12">
        <v>5308.9693440000001</v>
      </c>
      <c r="Q10510" s="12">
        <v>16809.439640000001</v>
      </c>
      <c r="R10510" s="12">
        <v>3173.2658339999998</v>
      </c>
      <c r="S10510" s="12">
        <v>2539.0332899999999</v>
      </c>
      <c r="T10510" s="12">
        <v>4433.6495000000004</v>
      </c>
      <c r="U10510" s="12">
        <v>1915.3738860000001</v>
      </c>
      <c r="V10510" s="12">
        <v>401.75869239999997</v>
      </c>
      <c r="W10510" s="12">
        <v>4520.8428789999998</v>
      </c>
      <c r="X10510" s="12">
        <v>1018.2438100000001</v>
      </c>
      <c r="Y10510" s="12">
        <v>16131.79471</v>
      </c>
      <c r="Z10510" s="12">
        <v>12701.664640000001</v>
      </c>
      <c r="AA10510" s="12">
        <v>9310.3085480000009</v>
      </c>
      <c r="AB10510" s="12">
        <v>2037.8421229999999</v>
      </c>
      <c r="AC10510" s="12">
        <v>1202.979043</v>
      </c>
      <c r="AD10510" s="12">
        <v>94.954701099999994</v>
      </c>
      <c r="AE10510" s="12">
        <v>1313.440689</v>
      </c>
    </row>
    <row r="10511" spans="1:31" x14ac:dyDescent="0.35">
      <c r="A10511" s="13">
        <v>2035</v>
      </c>
      <c r="B10511" s="13">
        <v>3</v>
      </c>
      <c r="C10511" s="13">
        <v>14</v>
      </c>
      <c r="D10511" s="13">
        <v>22</v>
      </c>
      <c r="E10511" s="13" t="s">
        <v>8531</v>
      </c>
      <c r="F10511" s="12">
        <v>4432.0538649999999</v>
      </c>
      <c r="G10511" s="12">
        <v>13960.919760000001</v>
      </c>
      <c r="H10511" s="12">
        <v>2419.4995520000002</v>
      </c>
      <c r="I10511" s="12">
        <v>555.36709770000004</v>
      </c>
      <c r="J10511" s="12">
        <v>2677.290117</v>
      </c>
      <c r="K10511" s="12">
        <v>4416.5532190000004</v>
      </c>
      <c r="L10511" s="12">
        <v>3662.7716460000001</v>
      </c>
      <c r="M10511" s="12">
        <v>4686.7684879999997</v>
      </c>
      <c r="N10511" s="12">
        <v>2298.0128289999998</v>
      </c>
      <c r="O10511" s="12">
        <v>2584.9380379999998</v>
      </c>
      <c r="P10511" s="12">
        <v>5045.3892029999997</v>
      </c>
      <c r="Q10511" s="12">
        <v>14923.55551</v>
      </c>
      <c r="R10511" s="12">
        <v>2824.5101559999998</v>
      </c>
      <c r="S10511" s="12">
        <v>2347.3583250000001</v>
      </c>
      <c r="T10511" s="12">
        <v>4086.9739</v>
      </c>
      <c r="U10511" s="12">
        <v>1704.219126</v>
      </c>
      <c r="V10511" s="12">
        <v>376.49750260000002</v>
      </c>
      <c r="W10511" s="12">
        <v>4197.5625019999998</v>
      </c>
      <c r="X10511" s="12">
        <v>934.58207259999995</v>
      </c>
      <c r="Y10511" s="12">
        <v>14595.28332</v>
      </c>
      <c r="Z10511" s="12">
        <v>11923.259969999999</v>
      </c>
      <c r="AA10511" s="12">
        <v>8739.7386349999997</v>
      </c>
      <c r="AB10511" s="12">
        <v>1914.02926</v>
      </c>
      <c r="AC10511" s="12">
        <v>1129.889829</v>
      </c>
      <c r="AD10511" s="12">
        <v>86.767868980000003</v>
      </c>
      <c r="AE10511" s="12">
        <v>1200.216287</v>
      </c>
    </row>
    <row r="10512" spans="1:31" x14ac:dyDescent="0.35">
      <c r="A10512" s="13">
        <v>2035</v>
      </c>
      <c r="B10512" s="13">
        <v>3</v>
      </c>
      <c r="C10512" s="13">
        <v>14</v>
      </c>
      <c r="D10512" s="13">
        <v>23</v>
      </c>
      <c r="E10512" s="13" t="s">
        <v>8531</v>
      </c>
      <c r="F10512" s="12">
        <v>4059.6744680000002</v>
      </c>
      <c r="G10512" s="12">
        <v>12498.09707</v>
      </c>
      <c r="H10512" s="12">
        <v>2279.434679</v>
      </c>
      <c r="I10512" s="12">
        <v>493.65151539999999</v>
      </c>
      <c r="J10512" s="12">
        <v>2565.5035170000001</v>
      </c>
      <c r="K10512" s="12">
        <v>4042.136399</v>
      </c>
      <c r="L10512" s="12">
        <v>3204.8043560000001</v>
      </c>
      <c r="M10512" s="12">
        <v>4550.4204</v>
      </c>
      <c r="N10512" s="12">
        <v>2065.9455659999999</v>
      </c>
      <c r="O10512" s="12">
        <v>2323.0739250000001</v>
      </c>
      <c r="P10512" s="12">
        <v>4714.5835859999997</v>
      </c>
      <c r="Q10512" s="12">
        <v>12873.247460000001</v>
      </c>
      <c r="R10512" s="12">
        <v>2462.8096310000001</v>
      </c>
      <c r="S10512" s="12">
        <v>2135.66752</v>
      </c>
      <c r="T10512" s="12">
        <v>3732.488519</v>
      </c>
      <c r="U10512" s="12">
        <v>1590.3781670000001</v>
      </c>
      <c r="V10512" s="12">
        <v>349.2689211</v>
      </c>
      <c r="W10512" s="12">
        <v>3879.7818990000001</v>
      </c>
      <c r="X10512" s="12">
        <v>857.59044410000001</v>
      </c>
      <c r="Y10512" s="12">
        <v>12835.170749999999</v>
      </c>
      <c r="Z10512" s="12">
        <v>11050.378549999999</v>
      </c>
      <c r="AA10512" s="12">
        <v>8099.9173579999997</v>
      </c>
      <c r="AB10512" s="12">
        <v>1770.9137450000001</v>
      </c>
      <c r="AC10512" s="12">
        <v>1045.4058729999999</v>
      </c>
      <c r="AD10512" s="12">
        <v>82.277499759999998</v>
      </c>
      <c r="AE10512" s="12">
        <v>1138.114198</v>
      </c>
    </row>
    <row r="10513" spans="1:31" x14ac:dyDescent="0.35">
      <c r="A10513" s="13">
        <v>2035</v>
      </c>
      <c r="B10513" s="13">
        <v>3</v>
      </c>
      <c r="C10513" s="13">
        <v>14</v>
      </c>
      <c r="D10513" s="13">
        <v>24</v>
      </c>
      <c r="E10513" s="13" t="s">
        <v>8531</v>
      </c>
      <c r="F10513" s="12">
        <v>3764.7109420000002</v>
      </c>
      <c r="G10513" s="12">
        <v>11332.549950000001</v>
      </c>
      <c r="H10513" s="12">
        <v>2157.537288</v>
      </c>
      <c r="I10513" s="12">
        <v>439.9412896</v>
      </c>
      <c r="J10513" s="12">
        <v>2513.9740710000001</v>
      </c>
      <c r="K10513" s="12">
        <v>3694.7815740000001</v>
      </c>
      <c r="L10513" s="12">
        <v>2856.725496</v>
      </c>
      <c r="M10513" s="12">
        <v>4418.18858</v>
      </c>
      <c r="N10513" s="12">
        <v>1879.9187460000001</v>
      </c>
      <c r="O10513" s="12">
        <v>2068.2959040000001</v>
      </c>
      <c r="P10513" s="12">
        <v>4465.028722</v>
      </c>
      <c r="Q10513" s="12">
        <v>11351.08553</v>
      </c>
      <c r="R10513" s="12">
        <v>2074.4326700000001</v>
      </c>
      <c r="S10513" s="12">
        <v>1977.9328660000001</v>
      </c>
      <c r="T10513" s="12">
        <v>3542.879297</v>
      </c>
      <c r="U10513" s="12">
        <v>1608.96946</v>
      </c>
      <c r="V10513" s="12">
        <v>329.38317810000001</v>
      </c>
      <c r="W10513" s="12">
        <v>3821.317556</v>
      </c>
      <c r="X10513" s="12">
        <v>807.65268709999998</v>
      </c>
      <c r="Y10513" s="12">
        <v>11535.52356</v>
      </c>
      <c r="Z10513" s="12">
        <v>10301.58779</v>
      </c>
      <c r="AA10513" s="12">
        <v>7551.0544149999996</v>
      </c>
      <c r="AB10513" s="12">
        <v>1662.0554259999999</v>
      </c>
      <c r="AC10513" s="12">
        <v>981.14462549999996</v>
      </c>
      <c r="AD10513" s="12">
        <v>80.962424729999995</v>
      </c>
      <c r="AE10513" s="12">
        <v>1119.9266279999999</v>
      </c>
    </row>
    <row r="10514" spans="1:31" x14ac:dyDescent="0.35">
      <c r="A10514" s="13">
        <v>2035</v>
      </c>
      <c r="B10514" s="13">
        <v>3</v>
      </c>
      <c r="C10514" s="13">
        <v>15</v>
      </c>
      <c r="D10514" s="13">
        <v>1</v>
      </c>
      <c r="E10514" s="13" t="s">
        <v>8531</v>
      </c>
      <c r="F10514" s="12">
        <v>3502.0850879999998</v>
      </c>
      <c r="G10514" s="12">
        <v>10800.60671</v>
      </c>
      <c r="H10514" s="12">
        <v>2103.653362</v>
      </c>
      <c r="I10514" s="12">
        <v>416.19936530000001</v>
      </c>
      <c r="J10514" s="12">
        <v>2447.067955</v>
      </c>
      <c r="K10514" s="12">
        <v>3463.7503689999999</v>
      </c>
      <c r="L10514" s="12">
        <v>2426.3747549999998</v>
      </c>
      <c r="M10514" s="12">
        <v>4484.047552</v>
      </c>
      <c r="N10514" s="12">
        <v>1802.149152</v>
      </c>
      <c r="O10514" s="12">
        <v>2015.745768</v>
      </c>
      <c r="P10514" s="12">
        <v>4323.3239169999997</v>
      </c>
      <c r="Q10514" s="12">
        <v>10130.369360000001</v>
      </c>
      <c r="R10514" s="12">
        <v>1897.1118269999999</v>
      </c>
      <c r="S10514" s="12">
        <v>1874.154362</v>
      </c>
      <c r="T10514" s="12">
        <v>3414.8833570000002</v>
      </c>
      <c r="U10514" s="12">
        <v>1533.457688</v>
      </c>
      <c r="V10514" s="12">
        <v>317.9295889</v>
      </c>
      <c r="W10514" s="12">
        <v>3725.0204039999999</v>
      </c>
      <c r="X10514" s="12">
        <v>782.45209209999996</v>
      </c>
      <c r="Y10514" s="12">
        <v>10859.55013</v>
      </c>
      <c r="Z10514" s="12">
        <v>9975.8474559999995</v>
      </c>
      <c r="AA10514" s="12">
        <v>7312.2870469999998</v>
      </c>
      <c r="AB10514" s="12">
        <v>1597.1929720000001</v>
      </c>
      <c r="AC10514" s="12">
        <v>942.85501880000004</v>
      </c>
      <c r="AD10514" s="12">
        <v>79.765770040000007</v>
      </c>
      <c r="AE10514" s="12">
        <v>1103.376818</v>
      </c>
    </row>
    <row r="10515" spans="1:31" x14ac:dyDescent="0.35">
      <c r="A10515" s="13">
        <v>2035</v>
      </c>
      <c r="B10515" s="13">
        <v>3</v>
      </c>
      <c r="C10515" s="13">
        <v>15</v>
      </c>
      <c r="D10515" s="13">
        <v>2</v>
      </c>
      <c r="E10515" s="13" t="s">
        <v>8531</v>
      </c>
      <c r="F10515" s="12">
        <v>3373.2221549999999</v>
      </c>
      <c r="G10515" s="12">
        <v>10644.165650000001</v>
      </c>
      <c r="H10515" s="12">
        <v>2075.0817689999999</v>
      </c>
      <c r="I10515" s="12">
        <v>403.6098452</v>
      </c>
      <c r="J10515" s="12">
        <v>2410.0829220000001</v>
      </c>
      <c r="K10515" s="12">
        <v>3296.1314969999999</v>
      </c>
      <c r="L10515" s="12">
        <v>2337.197921</v>
      </c>
      <c r="M10515" s="12">
        <v>4516.4618469999996</v>
      </c>
      <c r="N10515" s="12">
        <v>1723.756026</v>
      </c>
      <c r="O10515" s="12">
        <v>1928.358792</v>
      </c>
      <c r="P10515" s="12">
        <v>4270.6077299999997</v>
      </c>
      <c r="Q10515" s="12">
        <v>9599.7305830000005</v>
      </c>
      <c r="R10515" s="12">
        <v>1805.7063020000001</v>
      </c>
      <c r="S10515" s="12">
        <v>1840.649484</v>
      </c>
      <c r="T10515" s="12">
        <v>3339.8201640000002</v>
      </c>
      <c r="U10515" s="12">
        <v>1482.5056689999999</v>
      </c>
      <c r="V10515" s="12">
        <v>314.31088160000002</v>
      </c>
      <c r="W10515" s="12">
        <v>3695.4429340000002</v>
      </c>
      <c r="X10515" s="12">
        <v>772.26078050000001</v>
      </c>
      <c r="Y10515" s="12">
        <v>10395.92756</v>
      </c>
      <c r="Z10515" s="12">
        <v>9820.7293879999997</v>
      </c>
      <c r="AA10515" s="12">
        <v>7198.5856460000005</v>
      </c>
      <c r="AB10515" s="12">
        <v>1567.2828529999999</v>
      </c>
      <c r="AC10515" s="12">
        <v>925.19847670000001</v>
      </c>
      <c r="AD10515" s="12">
        <v>79.931611500000002</v>
      </c>
      <c r="AE10515" s="12">
        <v>1105.6704159999999</v>
      </c>
    </row>
    <row r="10516" spans="1:31" x14ac:dyDescent="0.35">
      <c r="A10516" s="13">
        <v>2035</v>
      </c>
      <c r="B10516" s="13">
        <v>3</v>
      </c>
      <c r="C10516" s="13">
        <v>15</v>
      </c>
      <c r="D10516" s="13">
        <v>3</v>
      </c>
      <c r="E10516" s="13" t="s">
        <v>8531</v>
      </c>
      <c r="F10516" s="12">
        <v>3380.5721359999998</v>
      </c>
      <c r="G10516" s="12">
        <v>10741.94889</v>
      </c>
      <c r="H10516" s="12">
        <v>2014.986627</v>
      </c>
      <c r="I10516" s="12">
        <v>377.13106870000001</v>
      </c>
      <c r="J10516" s="12">
        <v>2408.8364310000002</v>
      </c>
      <c r="K10516" s="12">
        <v>3192.7325230000001</v>
      </c>
      <c r="L10516" s="12">
        <v>2247.4454940000001</v>
      </c>
      <c r="M10516" s="12">
        <v>4629.1420520000001</v>
      </c>
      <c r="N10516" s="12">
        <v>1676.160081</v>
      </c>
      <c r="O10516" s="12">
        <v>1873.742577</v>
      </c>
      <c r="P10516" s="12">
        <v>4253.680754</v>
      </c>
      <c r="Q10516" s="12">
        <v>9243.4817870000006</v>
      </c>
      <c r="R10516" s="12">
        <v>1782.9526559999999</v>
      </c>
      <c r="S10516" s="12">
        <v>1829.1180199999999</v>
      </c>
      <c r="T10516" s="12">
        <v>3297.2998149999999</v>
      </c>
      <c r="U10516" s="12">
        <v>1465.750726</v>
      </c>
      <c r="V10516" s="12">
        <v>312.51906600000001</v>
      </c>
      <c r="W10516" s="12">
        <v>3808.9368180000001</v>
      </c>
      <c r="X10516" s="12">
        <v>775.59606289999999</v>
      </c>
      <c r="Y10516" s="12">
        <v>10141.43233</v>
      </c>
      <c r="Z10516" s="12">
        <v>9934.9508480000004</v>
      </c>
      <c r="AA10516" s="12">
        <v>7282.3098719999998</v>
      </c>
      <c r="AB10516" s="12">
        <v>1551.6321379999999</v>
      </c>
      <c r="AC10516" s="12">
        <v>915.95954589999997</v>
      </c>
      <c r="AD10516" s="12">
        <v>82.147224140000006</v>
      </c>
      <c r="AE10516" s="12">
        <v>1136.3124780000001</v>
      </c>
    </row>
    <row r="10517" spans="1:31" x14ac:dyDescent="0.35">
      <c r="A10517" s="13">
        <v>2035</v>
      </c>
      <c r="B10517" s="13">
        <v>3</v>
      </c>
      <c r="C10517" s="13">
        <v>15</v>
      </c>
      <c r="D10517" s="13">
        <v>4</v>
      </c>
      <c r="E10517" s="13" t="s">
        <v>8531</v>
      </c>
      <c r="F10517" s="12">
        <v>3437.8984340000002</v>
      </c>
      <c r="G10517" s="12">
        <v>11000.086939999999</v>
      </c>
      <c r="H10517" s="12">
        <v>2008.9316679999999</v>
      </c>
      <c r="I10517" s="12">
        <v>374.46275279999998</v>
      </c>
      <c r="J10517" s="12">
        <v>2466.1840969999998</v>
      </c>
      <c r="K10517" s="12">
        <v>3210.100128</v>
      </c>
      <c r="L10517" s="12">
        <v>2228.4585059999999</v>
      </c>
      <c r="M10517" s="12">
        <v>4890.5191480000003</v>
      </c>
      <c r="N10517" s="12">
        <v>1777.572874</v>
      </c>
      <c r="O10517" s="12">
        <v>1900.6080460000001</v>
      </c>
      <c r="P10517" s="12">
        <v>4308.331408</v>
      </c>
      <c r="Q10517" s="12">
        <v>9544.9229880000003</v>
      </c>
      <c r="R10517" s="12">
        <v>1802.1756680000001</v>
      </c>
      <c r="S10517" s="12">
        <v>1853.267658</v>
      </c>
      <c r="T10517" s="12">
        <v>3333.7461039999998</v>
      </c>
      <c r="U10517" s="12">
        <v>1491.915207</v>
      </c>
      <c r="V10517" s="12">
        <v>318.35128450000002</v>
      </c>
      <c r="W10517" s="12">
        <v>4009.7841910000002</v>
      </c>
      <c r="X10517" s="12">
        <v>799.68489709999994</v>
      </c>
      <c r="Y10517" s="12">
        <v>10175.367490000001</v>
      </c>
      <c r="Z10517" s="12">
        <v>9953.2820620000002</v>
      </c>
      <c r="AA10517" s="12">
        <v>7295.7466340000001</v>
      </c>
      <c r="AB10517" s="12">
        <v>1563.4572599999999</v>
      </c>
      <c r="AC10517" s="12">
        <v>922.94015249999995</v>
      </c>
      <c r="AD10517" s="12">
        <v>86.530895860000001</v>
      </c>
      <c r="AE10517" s="12">
        <v>1196.9389329999999</v>
      </c>
    </row>
    <row r="10518" spans="1:31" x14ac:dyDescent="0.35">
      <c r="A10518" s="13">
        <v>2035</v>
      </c>
      <c r="B10518" s="13">
        <v>3</v>
      </c>
      <c r="C10518" s="13">
        <v>15</v>
      </c>
      <c r="D10518" s="13">
        <v>5</v>
      </c>
      <c r="E10518" s="13" t="s">
        <v>8531</v>
      </c>
      <c r="F10518" s="12">
        <v>3767.1609360000002</v>
      </c>
      <c r="G10518" s="12">
        <v>12153.917030000001</v>
      </c>
      <c r="H10518" s="12">
        <v>2040.9187790000001</v>
      </c>
      <c r="I10518" s="12">
        <v>388.55731150000003</v>
      </c>
      <c r="J10518" s="12">
        <v>2596.0474650000001</v>
      </c>
      <c r="K10518" s="12">
        <v>3353.8890719999999</v>
      </c>
      <c r="L10518" s="12">
        <v>2330.2929690000001</v>
      </c>
      <c r="M10518" s="12">
        <v>5174.5350609999996</v>
      </c>
      <c r="N10518" s="12">
        <v>2022.7054720000001</v>
      </c>
      <c r="O10518" s="12">
        <v>2072.4293510000002</v>
      </c>
      <c r="P10518" s="12">
        <v>4480.0212309999997</v>
      </c>
      <c r="Q10518" s="12">
        <v>10225.03319</v>
      </c>
      <c r="R10518" s="12">
        <v>1987.7342510000001</v>
      </c>
      <c r="S10518" s="12">
        <v>1951.390222</v>
      </c>
      <c r="T10518" s="12">
        <v>3484.7384219999999</v>
      </c>
      <c r="U10518" s="12">
        <v>1571.55781</v>
      </c>
      <c r="V10518" s="12">
        <v>329.27785189999997</v>
      </c>
      <c r="W10518" s="12">
        <v>4327.5625220000002</v>
      </c>
      <c r="X10518" s="12">
        <v>853.23636090000002</v>
      </c>
      <c r="Y10518" s="12">
        <v>10731.381530000001</v>
      </c>
      <c r="Z10518" s="12">
        <v>10308.64265</v>
      </c>
      <c r="AA10518" s="12">
        <v>7556.2256170000001</v>
      </c>
      <c r="AB10518" s="12">
        <v>1630.7545110000001</v>
      </c>
      <c r="AC10518" s="12">
        <v>962.66706810000005</v>
      </c>
      <c r="AD10518" s="12">
        <v>95.511568080000004</v>
      </c>
      <c r="AE10518" s="12">
        <v>1321.1421949999999</v>
      </c>
    </row>
    <row r="10519" spans="1:31" x14ac:dyDescent="0.35">
      <c r="A10519" s="13">
        <v>2035</v>
      </c>
      <c r="B10519" s="13">
        <v>3</v>
      </c>
      <c r="C10519" s="13">
        <v>15</v>
      </c>
      <c r="D10519" s="13">
        <v>6</v>
      </c>
      <c r="E10519" s="13" t="s">
        <v>8531</v>
      </c>
      <c r="F10519" s="12">
        <v>4173.3487500000001</v>
      </c>
      <c r="G10519" s="12">
        <v>14395.067650000001</v>
      </c>
      <c r="H10519" s="12">
        <v>2137.6613969999999</v>
      </c>
      <c r="I10519" s="12">
        <v>431.18346489999999</v>
      </c>
      <c r="J10519" s="12">
        <v>2762.4808750000002</v>
      </c>
      <c r="K10519" s="12">
        <v>3631.7734759999998</v>
      </c>
      <c r="L10519" s="12">
        <v>2480.456666</v>
      </c>
      <c r="M10519" s="12">
        <v>5302.1360789999999</v>
      </c>
      <c r="N10519" s="12">
        <v>2396.0039590000001</v>
      </c>
      <c r="O10519" s="12">
        <v>2388.023111</v>
      </c>
      <c r="P10519" s="12">
        <v>4789.5469270000003</v>
      </c>
      <c r="Q10519" s="12">
        <v>11963.93627</v>
      </c>
      <c r="R10519" s="12">
        <v>2332.565924</v>
      </c>
      <c r="S10519" s="12">
        <v>2096.7234830000002</v>
      </c>
      <c r="T10519" s="12">
        <v>3669.14048</v>
      </c>
      <c r="U10519" s="12">
        <v>1696.8737229999999</v>
      </c>
      <c r="V10519" s="12">
        <v>352.3957805</v>
      </c>
      <c r="W10519" s="12">
        <v>4616.4517079999996</v>
      </c>
      <c r="X10519" s="12">
        <v>931.33986419999997</v>
      </c>
      <c r="Y10519" s="12">
        <v>12231.036319999999</v>
      </c>
      <c r="Z10519" s="12">
        <v>11198.441769999999</v>
      </c>
      <c r="AA10519" s="12">
        <v>8208.4475579999998</v>
      </c>
      <c r="AB10519" s="12">
        <v>1765.001184</v>
      </c>
      <c r="AC10519" s="12">
        <v>1041.9155699999999</v>
      </c>
      <c r="AD10519" s="12">
        <v>105.3334353</v>
      </c>
      <c r="AE10519" s="12">
        <v>1456.9792359999999</v>
      </c>
    </row>
    <row r="10520" spans="1:31" x14ac:dyDescent="0.35">
      <c r="A10520" s="13">
        <v>2035</v>
      </c>
      <c r="B10520" s="13">
        <v>3</v>
      </c>
      <c r="C10520" s="13">
        <v>15</v>
      </c>
      <c r="D10520" s="13">
        <v>7</v>
      </c>
      <c r="E10520" s="13" t="s">
        <v>8531</v>
      </c>
      <c r="F10520" s="12">
        <v>4416.3755899999996</v>
      </c>
      <c r="G10520" s="12">
        <v>16106.25008</v>
      </c>
      <c r="H10520" s="12">
        <v>2221.824024</v>
      </c>
      <c r="I10520" s="12">
        <v>468.26747970000002</v>
      </c>
      <c r="J10520" s="12">
        <v>2848.9181229999999</v>
      </c>
      <c r="K10520" s="12">
        <v>3881.3840850000001</v>
      </c>
      <c r="L10520" s="12">
        <v>2596.0988609999999</v>
      </c>
      <c r="M10520" s="12">
        <v>5374.1687959999999</v>
      </c>
      <c r="N10520" s="12">
        <v>2745.969904</v>
      </c>
      <c r="O10520" s="12">
        <v>2726.0546599999998</v>
      </c>
      <c r="P10520" s="12">
        <v>5089.3994979999998</v>
      </c>
      <c r="Q10520" s="12">
        <v>13346.58941</v>
      </c>
      <c r="R10520" s="12">
        <v>2661.7064329999998</v>
      </c>
      <c r="S10520" s="12">
        <v>2240.0991709999998</v>
      </c>
      <c r="T10520" s="12">
        <v>3821.0006579999999</v>
      </c>
      <c r="U10520" s="12">
        <v>1753.10573</v>
      </c>
      <c r="V10520" s="12">
        <v>370.73563189999999</v>
      </c>
      <c r="W10520" s="12">
        <v>4778.7802199999996</v>
      </c>
      <c r="X10520" s="12">
        <v>973.95793119999996</v>
      </c>
      <c r="Y10520" s="12">
        <v>13808.82972</v>
      </c>
      <c r="Z10520" s="12">
        <v>12264.517180000001</v>
      </c>
      <c r="AA10520" s="12">
        <v>8989.8798599999991</v>
      </c>
      <c r="AB10520" s="12">
        <v>1853.1660549999999</v>
      </c>
      <c r="AC10520" s="12">
        <v>1093.9610600000001</v>
      </c>
      <c r="AD10520" s="12">
        <v>107.7740996</v>
      </c>
      <c r="AE10520" s="12">
        <v>1490.733776</v>
      </c>
    </row>
    <row r="10521" spans="1:31" x14ac:dyDescent="0.35">
      <c r="A10521" s="13">
        <v>2035</v>
      </c>
      <c r="B10521" s="13">
        <v>3</v>
      </c>
      <c r="C10521" s="13">
        <v>15</v>
      </c>
      <c r="D10521" s="13">
        <v>8</v>
      </c>
      <c r="E10521" s="13" t="s">
        <v>8531</v>
      </c>
      <c r="F10521" s="12">
        <v>4457.0434279999999</v>
      </c>
      <c r="G10521" s="12">
        <v>16589.289580000001</v>
      </c>
      <c r="H10521" s="12">
        <v>2327.7272090000001</v>
      </c>
      <c r="I10521" s="12">
        <v>514.93032389999996</v>
      </c>
      <c r="J10521" s="12">
        <v>2878.8384470000001</v>
      </c>
      <c r="K10521" s="12">
        <v>4183.5017449999996</v>
      </c>
      <c r="L10521" s="12">
        <v>2789.9870409999999</v>
      </c>
      <c r="M10521" s="12">
        <v>5440.0277679999999</v>
      </c>
      <c r="N10521" s="12">
        <v>2837.1177090000001</v>
      </c>
      <c r="O10521" s="12">
        <v>2835.8781349999999</v>
      </c>
      <c r="P10521" s="12">
        <v>5254.3186910000004</v>
      </c>
      <c r="Q10521" s="12">
        <v>14584.748449999999</v>
      </c>
      <c r="R10521" s="12">
        <v>2950.0467570000001</v>
      </c>
      <c r="S10521" s="12">
        <v>2316.8996000000002</v>
      </c>
      <c r="T10521" s="12">
        <v>3916.8896129999998</v>
      </c>
      <c r="U10521" s="12">
        <v>1809.7971460000001</v>
      </c>
      <c r="V10521" s="12">
        <v>380.74865569999997</v>
      </c>
      <c r="W10521" s="12">
        <v>4873.7007249999997</v>
      </c>
      <c r="X10521" s="12">
        <v>1001.28886</v>
      </c>
      <c r="Y10521" s="12">
        <v>15002.6271</v>
      </c>
      <c r="Z10521" s="12">
        <v>12848.32069</v>
      </c>
      <c r="AA10521" s="12">
        <v>9417.8072940000002</v>
      </c>
      <c r="AB10521" s="12">
        <v>1896.4657480000001</v>
      </c>
      <c r="AC10521" s="12">
        <v>1119.5217359999999</v>
      </c>
      <c r="AD10521" s="12">
        <v>107.62011339999999</v>
      </c>
      <c r="AE10521" s="12">
        <v>1488.6041379999999</v>
      </c>
    </row>
    <row r="10522" spans="1:31" x14ac:dyDescent="0.35">
      <c r="A10522" s="13">
        <v>2035</v>
      </c>
      <c r="B10522" s="13">
        <v>3</v>
      </c>
      <c r="C10522" s="13">
        <v>15</v>
      </c>
      <c r="D10522" s="13">
        <v>9</v>
      </c>
      <c r="E10522" s="13" t="s">
        <v>8531</v>
      </c>
      <c r="F10522" s="12">
        <v>4432.0538649999999</v>
      </c>
      <c r="G10522" s="12">
        <v>16270.51865</v>
      </c>
      <c r="H10522" s="12">
        <v>2452.1090869999998</v>
      </c>
      <c r="I10522" s="12">
        <v>569.7353928</v>
      </c>
      <c r="J10522" s="12">
        <v>2909.7981439999999</v>
      </c>
      <c r="K10522" s="12">
        <v>4460.5785850000002</v>
      </c>
      <c r="L10522" s="12">
        <v>2976.9713550000001</v>
      </c>
      <c r="M10522" s="12">
        <v>5469.8700529999996</v>
      </c>
      <c r="N10522" s="12">
        <v>2841.1617940000001</v>
      </c>
      <c r="O10522" s="12">
        <v>2842.3731830000002</v>
      </c>
      <c r="P10522" s="12">
        <v>5337.9871290000001</v>
      </c>
      <c r="Q10522" s="12">
        <v>15770.578869999999</v>
      </c>
      <c r="R10522" s="12">
        <v>3118.736488</v>
      </c>
      <c r="S10522" s="12">
        <v>2378.6879140000001</v>
      </c>
      <c r="T10522" s="12">
        <v>4106.0649050000002</v>
      </c>
      <c r="U10522" s="12">
        <v>1871.0775189999999</v>
      </c>
      <c r="V10522" s="12">
        <v>385.87817840000002</v>
      </c>
      <c r="W10522" s="12">
        <v>4954.1777929999998</v>
      </c>
      <c r="X10522" s="12">
        <v>1018.2438100000001</v>
      </c>
      <c r="Y10522" s="12">
        <v>15886.432919999999</v>
      </c>
      <c r="Z10522" s="12">
        <v>12976.63918</v>
      </c>
      <c r="AA10522" s="12">
        <v>9511.8646320000007</v>
      </c>
      <c r="AB10522" s="12">
        <v>1939.2439569999999</v>
      </c>
      <c r="AC10522" s="12">
        <v>1144.77457</v>
      </c>
      <c r="AD10522" s="12">
        <v>107.15802239999999</v>
      </c>
      <c r="AE10522" s="12">
        <v>1482.2133899999999</v>
      </c>
    </row>
    <row r="10523" spans="1:31" x14ac:dyDescent="0.35">
      <c r="A10523" s="13">
        <v>2035</v>
      </c>
      <c r="B10523" s="13">
        <v>3</v>
      </c>
      <c r="C10523" s="13">
        <v>15</v>
      </c>
      <c r="D10523" s="13">
        <v>10</v>
      </c>
      <c r="E10523" s="13" t="s">
        <v>8531</v>
      </c>
      <c r="F10523" s="12">
        <v>4439.4038469999996</v>
      </c>
      <c r="G10523" s="12">
        <v>15852.013660000001</v>
      </c>
      <c r="H10523" s="12">
        <v>2556.1489069999998</v>
      </c>
      <c r="I10523" s="12">
        <v>615.57723239999996</v>
      </c>
      <c r="J10523" s="12">
        <v>2932.6545160000001</v>
      </c>
      <c r="K10523" s="12">
        <v>4669.7992249999998</v>
      </c>
      <c r="L10523" s="12">
        <v>3073.6276480000001</v>
      </c>
      <c r="M10523" s="12">
        <v>5450.8329709999998</v>
      </c>
      <c r="N10523" s="12">
        <v>2810.3646140000001</v>
      </c>
      <c r="O10523" s="12">
        <v>2841.7834280000002</v>
      </c>
      <c r="P10523" s="12">
        <v>5390.2193029999999</v>
      </c>
      <c r="Q10523" s="12">
        <v>16956.420689999999</v>
      </c>
      <c r="R10523" s="12">
        <v>3227.0108650000002</v>
      </c>
      <c r="S10523" s="12">
        <v>2429.8156279999998</v>
      </c>
      <c r="T10523" s="12">
        <v>4232.3260879999998</v>
      </c>
      <c r="U10523" s="12">
        <v>1936.9494090000001</v>
      </c>
      <c r="V10523" s="12">
        <v>390.62127709999999</v>
      </c>
      <c r="W10523" s="12">
        <v>4978.9392690000004</v>
      </c>
      <c r="X10523" s="12">
        <v>1048.9115019999999</v>
      </c>
      <c r="Y10523" s="12">
        <v>16419.166809999999</v>
      </c>
      <c r="Z10523" s="12">
        <v>12969.59066</v>
      </c>
      <c r="AA10523" s="12">
        <v>9506.6980760000006</v>
      </c>
      <c r="AB10523" s="12">
        <v>1958.546094</v>
      </c>
      <c r="AC10523" s="12">
        <v>1156.1690080000001</v>
      </c>
      <c r="AD10523" s="12">
        <v>106.1746303</v>
      </c>
      <c r="AE10523" s="12">
        <v>1468.613016</v>
      </c>
    </row>
    <row r="10524" spans="1:31" x14ac:dyDescent="0.35">
      <c r="A10524" s="13">
        <v>2035</v>
      </c>
      <c r="B10524" s="13">
        <v>3</v>
      </c>
      <c r="C10524" s="13">
        <v>15</v>
      </c>
      <c r="D10524" s="13">
        <v>11</v>
      </c>
      <c r="E10524" s="13" t="s">
        <v>8531</v>
      </c>
      <c r="F10524" s="12">
        <v>4446.7528920000004</v>
      </c>
      <c r="G10524" s="12">
        <v>15394.39537</v>
      </c>
      <c r="H10524" s="12">
        <v>2609.7216210000001</v>
      </c>
      <c r="I10524" s="12">
        <v>639.18239080000001</v>
      </c>
      <c r="J10524" s="12">
        <v>2924.13544</v>
      </c>
      <c r="K10524" s="12">
        <v>4885.0779519999996</v>
      </c>
      <c r="L10524" s="12">
        <v>3152.44814</v>
      </c>
      <c r="M10524" s="12">
        <v>5399.8948129999999</v>
      </c>
      <c r="N10524" s="12">
        <v>2756.2359999999999</v>
      </c>
      <c r="O10524" s="12">
        <v>2822.8880399999998</v>
      </c>
      <c r="P10524" s="12">
        <v>5392.1537689999996</v>
      </c>
      <c r="Q10524" s="12">
        <v>17718.750840000001</v>
      </c>
      <c r="R10524" s="12">
        <v>3278.4029500000001</v>
      </c>
      <c r="S10524" s="12">
        <v>2477.6794730000001</v>
      </c>
      <c r="T10524" s="12">
        <v>4340.7970930000001</v>
      </c>
      <c r="U10524" s="12">
        <v>1994.328017</v>
      </c>
      <c r="V10524" s="12">
        <v>394.24008220000002</v>
      </c>
      <c r="W10524" s="12">
        <v>4935.6066860000001</v>
      </c>
      <c r="X10524" s="12">
        <v>1074.3900659999999</v>
      </c>
      <c r="Y10524" s="12">
        <v>16642.318220000001</v>
      </c>
      <c r="Z10524" s="12">
        <v>12852.54853</v>
      </c>
      <c r="AA10524" s="12">
        <v>9420.9062990000002</v>
      </c>
      <c r="AB10524" s="12">
        <v>1971.9361839999999</v>
      </c>
      <c r="AC10524" s="12">
        <v>1164.073447</v>
      </c>
      <c r="AD10524" s="12">
        <v>104.0183603</v>
      </c>
      <c r="AE10524" s="12">
        <v>1438.7916660000001</v>
      </c>
    </row>
    <row r="10525" spans="1:31" x14ac:dyDescent="0.35">
      <c r="A10525" s="13">
        <v>2035</v>
      </c>
      <c r="B10525" s="13">
        <v>3</v>
      </c>
      <c r="C10525" s="13">
        <v>15</v>
      </c>
      <c r="D10525" s="13">
        <v>12</v>
      </c>
      <c r="E10525" s="13" t="s">
        <v>8531</v>
      </c>
      <c r="F10525" s="12">
        <v>4396.7765760000002</v>
      </c>
      <c r="G10525" s="12">
        <v>14995.447029999999</v>
      </c>
      <c r="H10525" s="12">
        <v>2698.854523</v>
      </c>
      <c r="I10525" s="12">
        <v>678.45598970000003</v>
      </c>
      <c r="J10525" s="12">
        <v>2913.3305</v>
      </c>
      <c r="K10525" s="12">
        <v>4957.3762059999999</v>
      </c>
      <c r="L10525" s="12">
        <v>3196.1737090000001</v>
      </c>
      <c r="M10525" s="12">
        <v>5376.7414630000003</v>
      </c>
      <c r="N10525" s="12">
        <v>2687.1758909999999</v>
      </c>
      <c r="O10525" s="12">
        <v>2796.023862</v>
      </c>
      <c r="P10525" s="12">
        <v>5352.9796390000001</v>
      </c>
      <c r="Q10525" s="12">
        <v>18035.14112</v>
      </c>
      <c r="R10525" s="12">
        <v>3273.6946290000001</v>
      </c>
      <c r="S10525" s="12">
        <v>2501.829111</v>
      </c>
      <c r="T10525" s="12">
        <v>4403.2772720000003</v>
      </c>
      <c r="U10525" s="12">
        <v>2053.3139110000002</v>
      </c>
      <c r="V10525" s="12">
        <v>394.02923440000001</v>
      </c>
      <c r="W10525" s="12">
        <v>4930.7906929999999</v>
      </c>
      <c r="X10525" s="12">
        <v>1086.34158</v>
      </c>
      <c r="Y10525" s="12">
        <v>16586.06421</v>
      </c>
      <c r="Z10525" s="12">
        <v>12738.327069999999</v>
      </c>
      <c r="AA10525" s="12">
        <v>9337.1820729999999</v>
      </c>
      <c r="AB10525" s="12">
        <v>1970.8927000000001</v>
      </c>
      <c r="AC10525" s="12">
        <v>1163.4574580000001</v>
      </c>
      <c r="AD10525" s="12">
        <v>102.7506401</v>
      </c>
      <c r="AE10525" s="12">
        <v>1421.2590170000001</v>
      </c>
    </row>
    <row r="10526" spans="1:31" x14ac:dyDescent="0.35">
      <c r="A10526" s="13">
        <v>2035</v>
      </c>
      <c r="B10526" s="13">
        <v>3</v>
      </c>
      <c r="C10526" s="13">
        <v>15</v>
      </c>
      <c r="D10526" s="13">
        <v>13</v>
      </c>
      <c r="E10526" s="13" t="s">
        <v>8531</v>
      </c>
      <c r="F10526" s="12">
        <v>4370.8077649999996</v>
      </c>
      <c r="G10526" s="12">
        <v>14602.36326</v>
      </c>
      <c r="H10526" s="12">
        <v>2737.2091059999998</v>
      </c>
      <c r="I10526" s="12">
        <v>695.35583469999995</v>
      </c>
      <c r="J10526" s="12">
        <v>2893.383617</v>
      </c>
      <c r="K10526" s="12">
        <v>5009.0756929999998</v>
      </c>
      <c r="L10526" s="12">
        <v>3189.269843</v>
      </c>
      <c r="M10526" s="12">
        <v>5344.3271679999998</v>
      </c>
      <c r="N10526" s="12">
        <v>2646.1126140000001</v>
      </c>
      <c r="O10526" s="12">
        <v>2769.157103</v>
      </c>
      <c r="P10526" s="12">
        <v>5300.2642470000001</v>
      </c>
      <c r="Q10526" s="12">
        <v>18182.122169999999</v>
      </c>
      <c r="R10526" s="12">
        <v>3257.2179350000001</v>
      </c>
      <c r="S10526" s="12">
        <v>2489.4286520000001</v>
      </c>
      <c r="T10526" s="12">
        <v>4454.0413319999998</v>
      </c>
      <c r="U10526" s="12">
        <v>2049.6412089999999</v>
      </c>
      <c r="V10526" s="12">
        <v>397.05076750000001</v>
      </c>
      <c r="W10526" s="12">
        <v>4829.679819</v>
      </c>
      <c r="X10526" s="12">
        <v>1083.005956</v>
      </c>
      <c r="Y10526" s="12">
        <v>16626.639459999999</v>
      </c>
      <c r="Z10526" s="12">
        <v>12615.64358</v>
      </c>
      <c r="AA10526" s="12">
        <v>9247.2551920000005</v>
      </c>
      <c r="AB10526" s="12">
        <v>1962.0243740000001</v>
      </c>
      <c r="AC10526" s="12">
        <v>1158.222307</v>
      </c>
      <c r="AD10526" s="12">
        <v>100.5705933</v>
      </c>
      <c r="AE10526" s="12">
        <v>1391.1088319999999</v>
      </c>
    </row>
    <row r="10527" spans="1:31" x14ac:dyDescent="0.35">
      <c r="A10527" s="13">
        <v>2035</v>
      </c>
      <c r="B10527" s="13">
        <v>3</v>
      </c>
      <c r="C10527" s="13">
        <v>15</v>
      </c>
      <c r="D10527" s="13">
        <v>14</v>
      </c>
      <c r="E10527" s="13" t="s">
        <v>8531</v>
      </c>
      <c r="F10527" s="12">
        <v>4443.8142099999995</v>
      </c>
      <c r="G10527" s="12">
        <v>14213.19325</v>
      </c>
      <c r="H10527" s="12">
        <v>2786.2790140000002</v>
      </c>
      <c r="I10527" s="12">
        <v>716.9767114</v>
      </c>
      <c r="J10527" s="12">
        <v>2636.5648540000002</v>
      </c>
      <c r="K10527" s="12">
        <v>5049.4656619999996</v>
      </c>
      <c r="L10527" s="12">
        <v>3176.036619</v>
      </c>
      <c r="M10527" s="12">
        <v>5275.3809950000004</v>
      </c>
      <c r="N10527" s="12">
        <v>2567.4099409999999</v>
      </c>
      <c r="O10527" s="12">
        <v>2749.3777279999999</v>
      </c>
      <c r="P10527" s="12">
        <v>5244.1623470000004</v>
      </c>
      <c r="Q10527" s="12">
        <v>18202.052</v>
      </c>
      <c r="R10527" s="12">
        <v>3224.2645470000002</v>
      </c>
      <c r="S10527" s="12">
        <v>2486.817931</v>
      </c>
      <c r="T10527" s="12">
        <v>4521.2937789999996</v>
      </c>
      <c r="U10527" s="12">
        <v>2041.3795500000001</v>
      </c>
      <c r="V10527" s="12">
        <v>399.05343090000002</v>
      </c>
      <c r="W10527" s="12">
        <v>4756.7697660000003</v>
      </c>
      <c r="X10527" s="12">
        <v>1072.536562</v>
      </c>
      <c r="Y10527" s="12">
        <v>16557.299279999999</v>
      </c>
      <c r="Z10527" s="12">
        <v>12428.09093</v>
      </c>
      <c r="AA10527" s="12">
        <v>9109.7792700000009</v>
      </c>
      <c r="AB10527" s="12">
        <v>1961.328718</v>
      </c>
      <c r="AC10527" s="12">
        <v>1157.811647</v>
      </c>
      <c r="AD10527" s="12">
        <v>99.504280499999993</v>
      </c>
      <c r="AE10527" s="12">
        <v>1376.361658</v>
      </c>
    </row>
    <row r="10528" spans="1:31" x14ac:dyDescent="0.35">
      <c r="A10528" s="13">
        <v>2035</v>
      </c>
      <c r="B10528" s="13">
        <v>3</v>
      </c>
      <c r="C10528" s="13">
        <v>15</v>
      </c>
      <c r="D10528" s="13">
        <v>15</v>
      </c>
      <c r="E10528" s="13" t="s">
        <v>8531</v>
      </c>
      <c r="F10528" s="12">
        <v>4357.5776109999997</v>
      </c>
      <c r="G10528" s="12">
        <v>13929.633980000001</v>
      </c>
      <c r="H10528" s="12">
        <v>2751.9610699999998</v>
      </c>
      <c r="I10528" s="12">
        <v>701.85584589999996</v>
      </c>
      <c r="J10528" s="12">
        <v>2588.7756380000001</v>
      </c>
      <c r="K10528" s="12">
        <v>5043.8109039999999</v>
      </c>
      <c r="L10528" s="12">
        <v>3119.6545059999999</v>
      </c>
      <c r="M10528" s="12">
        <v>5218.2690929999999</v>
      </c>
      <c r="N10528" s="12">
        <v>2507.3710820000001</v>
      </c>
      <c r="O10528" s="12">
        <v>2706.8650400000001</v>
      </c>
      <c r="P10528" s="12">
        <v>5131.476122</v>
      </c>
      <c r="Q10528" s="12">
        <v>18007.739030000001</v>
      </c>
      <c r="R10528" s="12">
        <v>3163.4582489999998</v>
      </c>
      <c r="S10528" s="12">
        <v>2495.9554549999998</v>
      </c>
      <c r="T10528" s="12">
        <v>4327.3471820000004</v>
      </c>
      <c r="U10528" s="12">
        <v>2036.788033</v>
      </c>
      <c r="V10528" s="12">
        <v>398.6317353</v>
      </c>
      <c r="W10528" s="12">
        <v>4734.7593129999996</v>
      </c>
      <c r="X10528" s="12">
        <v>1082.542295</v>
      </c>
      <c r="Y10528" s="12">
        <v>16266.618039999999</v>
      </c>
      <c r="Z10528" s="12">
        <v>12319.51082</v>
      </c>
      <c r="AA10528" s="12">
        <v>9030.1901469999993</v>
      </c>
      <c r="AB10528" s="12">
        <v>1924.9845539999999</v>
      </c>
      <c r="AC10528" s="12">
        <v>1136.356959</v>
      </c>
      <c r="AD10528" s="12">
        <v>98.54459894</v>
      </c>
      <c r="AE10528" s="12">
        <v>1363.0892019999999</v>
      </c>
    </row>
    <row r="10529" spans="1:31" x14ac:dyDescent="0.35">
      <c r="A10529" s="13">
        <v>2035</v>
      </c>
      <c r="B10529" s="13">
        <v>3</v>
      </c>
      <c r="C10529" s="13">
        <v>15</v>
      </c>
      <c r="D10529" s="13">
        <v>16</v>
      </c>
      <c r="E10529" s="13" t="s">
        <v>8531</v>
      </c>
      <c r="F10529" s="12">
        <v>4435.4840439999998</v>
      </c>
      <c r="G10529" s="12">
        <v>13825.974050000001</v>
      </c>
      <c r="H10529" s="12">
        <v>2555.6827400000002</v>
      </c>
      <c r="I10529" s="12">
        <v>615.37203239999997</v>
      </c>
      <c r="J10529" s="12">
        <v>2581.918044</v>
      </c>
      <c r="K10529" s="12">
        <v>4832.1675729999997</v>
      </c>
      <c r="L10529" s="12">
        <v>3010.3405819999998</v>
      </c>
      <c r="M10529" s="12">
        <v>5130.2858379999998</v>
      </c>
      <c r="N10529" s="12">
        <v>2478.4400609999998</v>
      </c>
      <c r="O10529" s="12">
        <v>2661.9907520000002</v>
      </c>
      <c r="P10529" s="12">
        <v>5107.7777210000004</v>
      </c>
      <c r="Q10529" s="12">
        <v>17345.05802</v>
      </c>
      <c r="R10529" s="12">
        <v>3078.329675</v>
      </c>
      <c r="S10529" s="12">
        <v>2457.8813479999999</v>
      </c>
      <c r="T10529" s="12">
        <v>4423.2361369999999</v>
      </c>
      <c r="U10529" s="12">
        <v>2046.8873229999999</v>
      </c>
      <c r="V10529" s="12">
        <v>393.6778865</v>
      </c>
      <c r="W10529" s="12">
        <v>4692.8011059999999</v>
      </c>
      <c r="X10529" s="12">
        <v>1127.3852509999999</v>
      </c>
      <c r="Y10529" s="12">
        <v>16132.5072</v>
      </c>
      <c r="Z10529" s="12">
        <v>12263.11001</v>
      </c>
      <c r="AA10529" s="12">
        <v>8988.8484069999995</v>
      </c>
      <c r="AB10529" s="12">
        <v>1913.1594319999999</v>
      </c>
      <c r="AC10529" s="12">
        <v>1129.376352</v>
      </c>
      <c r="AD10529" s="12">
        <v>97.229523909999997</v>
      </c>
      <c r="AE10529" s="12">
        <v>1344.9016320000001</v>
      </c>
    </row>
    <row r="10530" spans="1:31" x14ac:dyDescent="0.35">
      <c r="A10530" s="13">
        <v>2035</v>
      </c>
      <c r="B10530" s="13">
        <v>3</v>
      </c>
      <c r="C10530" s="13">
        <v>15</v>
      </c>
      <c r="D10530" s="13">
        <v>17</v>
      </c>
      <c r="E10530" s="13" t="s">
        <v>8531</v>
      </c>
      <c r="F10530" s="12">
        <v>4497.2216410000001</v>
      </c>
      <c r="G10530" s="12">
        <v>13906.163570000001</v>
      </c>
      <c r="H10530" s="12">
        <v>2635.653773</v>
      </c>
      <c r="I10530" s="12">
        <v>650.60863370000004</v>
      </c>
      <c r="J10530" s="12">
        <v>2588.7756380000001</v>
      </c>
      <c r="K10530" s="12">
        <v>4776.8326889999998</v>
      </c>
      <c r="L10530" s="12">
        <v>3734.6882719999999</v>
      </c>
      <c r="M10530" s="12">
        <v>5193.5721430000003</v>
      </c>
      <c r="N10530" s="12">
        <v>2487.1506549999999</v>
      </c>
      <c r="O10530" s="12">
        <v>2675.5718929999998</v>
      </c>
      <c r="P10530" s="12">
        <v>5088.9154850000004</v>
      </c>
      <c r="Q10530" s="12">
        <v>16480.591789999999</v>
      </c>
      <c r="R10530" s="12">
        <v>3028.1140639999999</v>
      </c>
      <c r="S10530" s="12">
        <v>2496.8253840000002</v>
      </c>
      <c r="T10530" s="12">
        <v>4363.3595409999998</v>
      </c>
      <c r="U10530" s="12">
        <v>2026.9190860000001</v>
      </c>
      <c r="V10530" s="12">
        <v>384.12153669999998</v>
      </c>
      <c r="W10530" s="12">
        <v>4654.9705690000001</v>
      </c>
      <c r="X10530" s="12">
        <v>1081.4304199999999</v>
      </c>
      <c r="Y10530" s="12">
        <v>15794.26002</v>
      </c>
      <c r="Z10530" s="12">
        <v>12342.076209999999</v>
      </c>
      <c r="AA10530" s="12">
        <v>9046.73056</v>
      </c>
      <c r="AB10530" s="12">
        <v>1891.2488430000001</v>
      </c>
      <c r="AC10530" s="12">
        <v>1116.4420930000001</v>
      </c>
      <c r="AD10530" s="12">
        <v>96.423828529999994</v>
      </c>
      <c r="AE10530" s="12">
        <v>1333.758814</v>
      </c>
    </row>
    <row r="10531" spans="1:31" x14ac:dyDescent="0.35">
      <c r="A10531" s="13">
        <v>2035</v>
      </c>
      <c r="B10531" s="13">
        <v>3</v>
      </c>
      <c r="C10531" s="13">
        <v>15</v>
      </c>
      <c r="D10531" s="13">
        <v>18</v>
      </c>
      <c r="E10531" s="13" t="s">
        <v>8531</v>
      </c>
      <c r="F10531" s="12">
        <v>4666.751475</v>
      </c>
      <c r="G10531" s="12">
        <v>14146.707920000001</v>
      </c>
      <c r="H10531" s="12">
        <v>2640.9339570000002</v>
      </c>
      <c r="I10531" s="12">
        <v>652.93498360000001</v>
      </c>
      <c r="J10531" s="12">
        <v>2784.0899979999999</v>
      </c>
      <c r="K10531" s="12">
        <v>4488.8514729999997</v>
      </c>
      <c r="L10531" s="12">
        <v>3941.8096759999999</v>
      </c>
      <c r="M10531" s="12">
        <v>5303.1651460000003</v>
      </c>
      <c r="N10531" s="12">
        <v>2440.7995559999999</v>
      </c>
      <c r="O10531" s="12">
        <v>2691.2191120000002</v>
      </c>
      <c r="P10531" s="12">
        <v>5056.0287669999998</v>
      </c>
      <c r="Q10531" s="12">
        <v>15915.072969999999</v>
      </c>
      <c r="R10531" s="12">
        <v>3050.0833940000002</v>
      </c>
      <c r="S10531" s="12">
        <v>2463.5382220000001</v>
      </c>
      <c r="T10531" s="12">
        <v>4394.5996299999997</v>
      </c>
      <c r="U10531" s="12">
        <v>2066.8555590000001</v>
      </c>
      <c r="V10531" s="12">
        <v>377.34069849999997</v>
      </c>
      <c r="W10531" s="12">
        <v>4772.5898509999997</v>
      </c>
      <c r="X10531" s="12">
        <v>1092.1777830000001</v>
      </c>
      <c r="Y10531" s="12">
        <v>15725.112590000001</v>
      </c>
      <c r="Z10531" s="12">
        <v>12356.17959</v>
      </c>
      <c r="AA10531" s="12">
        <v>9057.068319</v>
      </c>
      <c r="AB10531" s="12">
        <v>1898.726373</v>
      </c>
      <c r="AC10531" s="12">
        <v>1120.8562280000001</v>
      </c>
      <c r="AD10531" s="12">
        <v>99.741253619999995</v>
      </c>
      <c r="AE10531" s="12">
        <v>1379.6390120000001</v>
      </c>
    </row>
    <row r="10532" spans="1:31" x14ac:dyDescent="0.35">
      <c r="A10532" s="13">
        <v>2035</v>
      </c>
      <c r="B10532" s="13">
        <v>3</v>
      </c>
      <c r="C10532" s="13">
        <v>15</v>
      </c>
      <c r="D10532" s="13">
        <v>19</v>
      </c>
      <c r="E10532" s="13" t="s">
        <v>8531</v>
      </c>
      <c r="F10532" s="12">
        <v>4832.8520669999998</v>
      </c>
      <c r="G10532" s="12">
        <v>14811.62182</v>
      </c>
      <c r="H10532" s="12">
        <v>2597.92031</v>
      </c>
      <c r="I10532" s="12">
        <v>633.98242279999999</v>
      </c>
      <c r="J10532" s="12">
        <v>2790.3239669999998</v>
      </c>
      <c r="K10532" s="12">
        <v>4582.5560569999998</v>
      </c>
      <c r="L10532" s="12">
        <v>4033.2877979999998</v>
      </c>
      <c r="M10532" s="12">
        <v>5227.5306959999998</v>
      </c>
      <c r="N10532" s="12">
        <v>2500.526648</v>
      </c>
      <c r="O10532" s="12">
        <v>2749.9687730000001</v>
      </c>
      <c r="P10532" s="12">
        <v>5247.5480600000001</v>
      </c>
      <c r="Q10532" s="12">
        <v>16996.280350000001</v>
      </c>
      <c r="R10532" s="12">
        <v>3328.6173469999999</v>
      </c>
      <c r="S10532" s="12">
        <v>2564.4882889999999</v>
      </c>
      <c r="T10532" s="12">
        <v>4490.9225150000002</v>
      </c>
      <c r="U10532" s="12">
        <v>2098.7581570000002</v>
      </c>
      <c r="V10532" s="12">
        <v>395.78597380000002</v>
      </c>
      <c r="W10532" s="12">
        <v>4824.8660970000001</v>
      </c>
      <c r="X10532" s="12">
        <v>1128.867371</v>
      </c>
      <c r="Y10532" s="12">
        <v>16413.981830000001</v>
      </c>
      <c r="Z10532" s="12">
        <v>12547.953740000001</v>
      </c>
      <c r="AA10532" s="12">
        <v>9197.6385989999999</v>
      </c>
      <c r="AB10532" s="12">
        <v>2002.1936149999999</v>
      </c>
      <c r="AC10532" s="12">
        <v>1181.935015</v>
      </c>
      <c r="AD10532" s="12">
        <v>102.32411500000001</v>
      </c>
      <c r="AE10532" s="12">
        <v>1415.3601470000001</v>
      </c>
    </row>
    <row r="10533" spans="1:31" x14ac:dyDescent="0.35">
      <c r="A10533" s="13">
        <v>2035</v>
      </c>
      <c r="B10533" s="13">
        <v>3</v>
      </c>
      <c r="C10533" s="13">
        <v>15</v>
      </c>
      <c r="D10533" s="13">
        <v>20</v>
      </c>
      <c r="E10533" s="13" t="s">
        <v>8531</v>
      </c>
      <c r="F10533" s="12">
        <v>4762.2965519999998</v>
      </c>
      <c r="G10533" s="12">
        <v>14749.038119999999</v>
      </c>
      <c r="H10533" s="12">
        <v>2576.9571310000001</v>
      </c>
      <c r="I10533" s="12">
        <v>624.74566170000003</v>
      </c>
      <c r="J10533" s="12">
        <v>2794.063439</v>
      </c>
      <c r="K10533" s="12">
        <v>4583.3636210000004</v>
      </c>
      <c r="L10533" s="12">
        <v>4026.3839320000002</v>
      </c>
      <c r="M10533" s="12">
        <v>5166.3025250000001</v>
      </c>
      <c r="N10533" s="12">
        <v>2505.504923</v>
      </c>
      <c r="O10533" s="12">
        <v>2747.3116490000002</v>
      </c>
      <c r="P10533" s="12">
        <v>5292.0423680000004</v>
      </c>
      <c r="Q10533" s="12">
        <v>17098.42784</v>
      </c>
      <c r="R10533" s="12">
        <v>3305.8637020000001</v>
      </c>
      <c r="S10533" s="12">
        <v>2547.3008850000001</v>
      </c>
      <c r="T10533" s="12">
        <v>4385.9219880000001</v>
      </c>
      <c r="U10533" s="12">
        <v>2008.7872010000001</v>
      </c>
      <c r="V10533" s="12">
        <v>397.6128655</v>
      </c>
      <c r="W10533" s="12">
        <v>4698.3031510000001</v>
      </c>
      <c r="X10533" s="12">
        <v>1087.4534550000001</v>
      </c>
      <c r="Y10533" s="12">
        <v>16340.57718</v>
      </c>
      <c r="Z10533" s="12">
        <v>12563.47062</v>
      </c>
      <c r="AA10533" s="12">
        <v>9209.0124560000004</v>
      </c>
      <c r="AB10533" s="12">
        <v>2064.274476</v>
      </c>
      <c r="AC10533" s="12">
        <v>1218.5825910000001</v>
      </c>
      <c r="AD10533" s="12">
        <v>99.634622340000007</v>
      </c>
      <c r="AE10533" s="12">
        <v>1378.1642939999999</v>
      </c>
    </row>
    <row r="10534" spans="1:31" x14ac:dyDescent="0.35">
      <c r="A10534" s="13">
        <v>2035</v>
      </c>
      <c r="B10534" s="13">
        <v>3</v>
      </c>
      <c r="C10534" s="13">
        <v>15</v>
      </c>
      <c r="D10534" s="13">
        <v>21</v>
      </c>
      <c r="E10534" s="13" t="s">
        <v>8531</v>
      </c>
      <c r="F10534" s="12">
        <v>4636.8637980000003</v>
      </c>
      <c r="G10534" s="12">
        <v>14301.19816</v>
      </c>
      <c r="H10534" s="12">
        <v>2509.5647869999998</v>
      </c>
      <c r="I10534" s="12">
        <v>595.05099429999996</v>
      </c>
      <c r="J10534" s="12">
        <v>2784.9214969999998</v>
      </c>
      <c r="K10534" s="12">
        <v>4407.2630639999998</v>
      </c>
      <c r="L10534" s="12">
        <v>3900.3853949999998</v>
      </c>
      <c r="M10534" s="12">
        <v>4900.2952850000001</v>
      </c>
      <c r="N10534" s="12">
        <v>2405.0252099999998</v>
      </c>
      <c r="O10534" s="12">
        <v>2634.8310510000001</v>
      </c>
      <c r="P10534" s="12">
        <v>5170.6502520000004</v>
      </c>
      <c r="Q10534" s="12">
        <v>16121.85491</v>
      </c>
      <c r="R10534" s="12">
        <v>3114.813697</v>
      </c>
      <c r="S10534" s="12">
        <v>2456.3582710000001</v>
      </c>
      <c r="T10534" s="12">
        <v>4323.0078789999998</v>
      </c>
      <c r="U10534" s="12">
        <v>1907.3412900000001</v>
      </c>
      <c r="V10534" s="12">
        <v>387.6700917</v>
      </c>
      <c r="W10534" s="12">
        <v>4478.8846720000001</v>
      </c>
      <c r="X10534" s="12">
        <v>1012.221915</v>
      </c>
      <c r="Y10534" s="12">
        <v>15503.919099999999</v>
      </c>
      <c r="Z10534" s="12">
        <v>12337.84203</v>
      </c>
      <c r="AA10534" s="12">
        <v>9043.6269100000009</v>
      </c>
      <c r="AB10534" s="12">
        <v>2012.8015969999999</v>
      </c>
      <c r="AC10534" s="12">
        <v>1188.1971189999999</v>
      </c>
      <c r="AD10534" s="12">
        <v>94.149071939999999</v>
      </c>
      <c r="AE10534" s="12">
        <v>1302.2987880000001</v>
      </c>
    </row>
    <row r="10535" spans="1:31" x14ac:dyDescent="0.35">
      <c r="A10535" s="13">
        <v>2035</v>
      </c>
      <c r="B10535" s="13">
        <v>3</v>
      </c>
      <c r="C10535" s="13">
        <v>15</v>
      </c>
      <c r="D10535" s="13">
        <v>22</v>
      </c>
      <c r="E10535" s="13" t="s">
        <v>8531</v>
      </c>
      <c r="F10535" s="12">
        <v>4309.0711039999997</v>
      </c>
      <c r="G10535" s="12">
        <v>13401.60449</v>
      </c>
      <c r="H10535" s="12">
        <v>2367.4802930000001</v>
      </c>
      <c r="I10535" s="12">
        <v>532.44617789999995</v>
      </c>
      <c r="J10535" s="12">
        <v>2660.4598409999999</v>
      </c>
      <c r="K10535" s="12">
        <v>4124.5323719999997</v>
      </c>
      <c r="L10535" s="12">
        <v>3643.7857439999998</v>
      </c>
      <c r="M10535" s="12">
        <v>4655.3832599999996</v>
      </c>
      <c r="N10535" s="12">
        <v>2222.4200519999999</v>
      </c>
      <c r="O10535" s="12">
        <v>2434.3737219999998</v>
      </c>
      <c r="P10535" s="12">
        <v>4935.6046779999997</v>
      </c>
      <c r="Q10535" s="12">
        <v>14691.869849999999</v>
      </c>
      <c r="R10535" s="12">
        <v>2839.026061</v>
      </c>
      <c r="S10535" s="12">
        <v>2316.2464519999999</v>
      </c>
      <c r="T10535" s="12">
        <v>4015.3821499999999</v>
      </c>
      <c r="U10535" s="12">
        <v>1753.10573</v>
      </c>
      <c r="V10535" s="12">
        <v>365.07908730000003</v>
      </c>
      <c r="W10535" s="12">
        <v>4203.7528709999997</v>
      </c>
      <c r="X10535" s="12">
        <v>941.15990529999999</v>
      </c>
      <c r="Y10535" s="12">
        <v>14284.12725</v>
      </c>
      <c r="Z10535" s="12">
        <v>11769.555410000001</v>
      </c>
      <c r="AA10535" s="12">
        <v>8627.0733330000003</v>
      </c>
      <c r="AB10535" s="12">
        <v>1910.8988079999999</v>
      </c>
      <c r="AC10535" s="12">
        <v>1128.0418609999999</v>
      </c>
      <c r="AD10535" s="12">
        <v>88.236996410000003</v>
      </c>
      <c r="AE10535" s="12">
        <v>1220.5344110000001</v>
      </c>
    </row>
    <row r="10536" spans="1:31" x14ac:dyDescent="0.35">
      <c r="A10536" s="13">
        <v>2035</v>
      </c>
      <c r="B10536" s="13">
        <v>3</v>
      </c>
      <c r="C10536" s="13">
        <v>15</v>
      </c>
      <c r="D10536" s="13">
        <v>23</v>
      </c>
      <c r="E10536" s="13" t="s">
        <v>8531</v>
      </c>
      <c r="F10536" s="12">
        <v>4054.77448</v>
      </c>
      <c r="G10536" s="12">
        <v>12234.094440000001</v>
      </c>
      <c r="H10536" s="12">
        <v>2240.6139290000001</v>
      </c>
      <c r="I10536" s="12">
        <v>476.5463681</v>
      </c>
      <c r="J10536" s="12">
        <v>2560.3089209999998</v>
      </c>
      <c r="K10536" s="12">
        <v>3832.1081949999998</v>
      </c>
      <c r="L10536" s="12">
        <v>3232.4198190000002</v>
      </c>
      <c r="M10536" s="12">
        <v>4513.8898369999997</v>
      </c>
      <c r="N10536" s="12">
        <v>2026.749558</v>
      </c>
      <c r="O10536" s="12">
        <v>2223.8789449999999</v>
      </c>
      <c r="P10536" s="12">
        <v>4635.7513120000003</v>
      </c>
      <c r="Q10536" s="12">
        <v>12666.476930000001</v>
      </c>
      <c r="R10536" s="12">
        <v>2480.4627989999999</v>
      </c>
      <c r="S10536" s="12">
        <v>2133.4922310000002</v>
      </c>
      <c r="T10536" s="12">
        <v>3707.32249</v>
      </c>
      <c r="U10536" s="12">
        <v>1619.9862860000001</v>
      </c>
      <c r="V10536" s="12">
        <v>340.87194119999998</v>
      </c>
      <c r="W10536" s="12">
        <v>3910.7360159999998</v>
      </c>
      <c r="X10536" s="12">
        <v>864.16827679999994</v>
      </c>
      <c r="Y10536" s="12">
        <v>12755.7809</v>
      </c>
      <c r="Z10536" s="12">
        <v>11033.45451</v>
      </c>
      <c r="AA10536" s="12">
        <v>8087.5120479999996</v>
      </c>
      <c r="AB10536" s="12">
        <v>1781.86904</v>
      </c>
      <c r="AC10536" s="12">
        <v>1051.8730029999999</v>
      </c>
      <c r="AD10536" s="12">
        <v>83.876969020000004</v>
      </c>
      <c r="AE10536" s="12">
        <v>1160.234958</v>
      </c>
    </row>
    <row r="10537" spans="1:31" x14ac:dyDescent="0.35">
      <c r="A10537" s="13">
        <v>2035</v>
      </c>
      <c r="B10537" s="13">
        <v>3</v>
      </c>
      <c r="C10537" s="13">
        <v>15</v>
      </c>
      <c r="D10537" s="13">
        <v>24</v>
      </c>
      <c r="E10537" s="13" t="s">
        <v>8531</v>
      </c>
      <c r="F10537" s="12">
        <v>3797.0486139999998</v>
      </c>
      <c r="G10537" s="12">
        <v>11095.91936</v>
      </c>
      <c r="H10537" s="12">
        <v>2145.1148560000001</v>
      </c>
      <c r="I10537" s="12">
        <v>434.46768750000001</v>
      </c>
      <c r="J10537" s="12">
        <v>2510.6495909999999</v>
      </c>
      <c r="K10537" s="12">
        <v>3534.432589</v>
      </c>
      <c r="L10537" s="12">
        <v>2865.9306499999998</v>
      </c>
      <c r="M10537" s="12">
        <v>4361.5912109999999</v>
      </c>
      <c r="N10537" s="12">
        <v>1842.5888970000001</v>
      </c>
      <c r="O10537" s="12">
        <v>2029.3256180000001</v>
      </c>
      <c r="P10537" s="12">
        <v>4400.7049440000001</v>
      </c>
      <c r="Q10537" s="12">
        <v>11111.927600000001</v>
      </c>
      <c r="R10537" s="12">
        <v>2117.5858010000002</v>
      </c>
      <c r="S10537" s="12">
        <v>1977.4974340000001</v>
      </c>
      <c r="T10537" s="12">
        <v>3510.7723110000002</v>
      </c>
      <c r="U10537" s="12">
        <v>1599.558642</v>
      </c>
      <c r="V10537" s="12">
        <v>323.23478560000001</v>
      </c>
      <c r="W10537" s="12">
        <v>3804.120825</v>
      </c>
      <c r="X10537" s="12">
        <v>809.96894090000001</v>
      </c>
      <c r="Y10537" s="12">
        <v>11423.206270000001</v>
      </c>
      <c r="Z10537" s="12">
        <v>10286.07725</v>
      </c>
      <c r="AA10537" s="12">
        <v>7539.6852040000003</v>
      </c>
      <c r="AB10537" s="12">
        <v>1684.140187</v>
      </c>
      <c r="AC10537" s="12">
        <v>994.18170229999998</v>
      </c>
      <c r="AD10537" s="12">
        <v>81.993171739999994</v>
      </c>
      <c r="AE10537" s="12">
        <v>1134.181924</v>
      </c>
    </row>
    <row r="10538" spans="1:31" x14ac:dyDescent="0.35">
      <c r="A10538" s="13">
        <v>2035</v>
      </c>
      <c r="B10538" s="13">
        <v>3</v>
      </c>
      <c r="C10538" s="13">
        <v>16</v>
      </c>
      <c r="D10538" s="13">
        <v>1</v>
      </c>
      <c r="E10538" s="13" t="s">
        <v>8531</v>
      </c>
      <c r="F10538" s="12">
        <v>3537.3633140000002</v>
      </c>
      <c r="G10538" s="12">
        <v>10706.737230000001</v>
      </c>
      <c r="H10538" s="12">
        <v>2082.8464399999998</v>
      </c>
      <c r="I10538" s="12">
        <v>407.030936</v>
      </c>
      <c r="J10538" s="12">
        <v>2436.4708900000001</v>
      </c>
      <c r="K10538" s="12">
        <v>3332.0785070000002</v>
      </c>
      <c r="L10538" s="12">
        <v>2410.8402420000002</v>
      </c>
      <c r="M10538" s="12">
        <v>4421.2757810000003</v>
      </c>
      <c r="N10538" s="12">
        <v>1747.7098820000001</v>
      </c>
      <c r="O10538" s="12">
        <v>1954.634505</v>
      </c>
      <c r="P10538" s="12">
        <v>4263.8370990000003</v>
      </c>
      <c r="Q10538" s="12">
        <v>9828.9235939999999</v>
      </c>
      <c r="R10538" s="12">
        <v>1937.5198539999999</v>
      </c>
      <c r="S10538" s="12">
        <v>1876.9827990000001</v>
      </c>
      <c r="T10538" s="12">
        <v>3400.1306909999998</v>
      </c>
      <c r="U10538" s="12">
        <v>1530.9341449999999</v>
      </c>
      <c r="V10538" s="12">
        <v>312.72981609999999</v>
      </c>
      <c r="W10538" s="12">
        <v>3685.8132190000001</v>
      </c>
      <c r="X10538" s="12">
        <v>784.21252240000001</v>
      </c>
      <c r="Y10538" s="12">
        <v>10677.263639999999</v>
      </c>
      <c r="Z10538" s="12">
        <v>9980.0752979999997</v>
      </c>
      <c r="AA10538" s="12">
        <v>7315.3860519999998</v>
      </c>
      <c r="AB10538" s="12">
        <v>1619.799217</v>
      </c>
      <c r="AC10538" s="12">
        <v>956.19993829999999</v>
      </c>
      <c r="AD10538" s="12">
        <v>80.761017440000003</v>
      </c>
      <c r="AE10538" s="12">
        <v>1117.1411519999999</v>
      </c>
    </row>
    <row r="10539" spans="1:31" x14ac:dyDescent="0.35">
      <c r="A10539" s="13">
        <v>2035</v>
      </c>
      <c r="B10539" s="13">
        <v>3</v>
      </c>
      <c r="C10539" s="13">
        <v>16</v>
      </c>
      <c r="D10539" s="13">
        <v>2</v>
      </c>
      <c r="E10539" s="13" t="s">
        <v>8531</v>
      </c>
      <c r="F10539" s="12">
        <v>3401.1503990000001</v>
      </c>
      <c r="G10539" s="12">
        <v>10513.133690000001</v>
      </c>
      <c r="H10539" s="12">
        <v>2043.4045679999999</v>
      </c>
      <c r="I10539" s="12">
        <v>389.6520524</v>
      </c>
      <c r="J10539" s="12">
        <v>2394.0833859999998</v>
      </c>
      <c r="K10539" s="12">
        <v>3194.7518850000001</v>
      </c>
      <c r="L10539" s="12">
        <v>2308.4312709999999</v>
      </c>
      <c r="M10539" s="12">
        <v>4426.4211160000004</v>
      </c>
      <c r="N10539" s="12">
        <v>1712.5568499999999</v>
      </c>
      <c r="O10539" s="12">
        <v>1867.543052</v>
      </c>
      <c r="P10539" s="12">
        <v>4226.5974349999997</v>
      </c>
      <c r="Q10539" s="12">
        <v>9238.4964779999991</v>
      </c>
      <c r="R10539" s="12">
        <v>1821.0053089999999</v>
      </c>
      <c r="S10539" s="12">
        <v>1826.072801</v>
      </c>
      <c r="T10539" s="12">
        <v>3343.7255369999998</v>
      </c>
      <c r="U10539" s="12">
        <v>1485.030491</v>
      </c>
      <c r="V10539" s="12">
        <v>303.4193904</v>
      </c>
      <c r="W10539" s="12">
        <v>3628.0371989999999</v>
      </c>
      <c r="X10539" s="12">
        <v>767.44292250000001</v>
      </c>
      <c r="Y10539" s="12">
        <v>10173.39271</v>
      </c>
      <c r="Z10539" s="12">
        <v>9823.5500620000003</v>
      </c>
      <c r="AA10539" s="12">
        <v>7200.653198</v>
      </c>
      <c r="AB10539" s="12">
        <v>1578.4118040000001</v>
      </c>
      <c r="AC10539" s="12">
        <v>931.76811940000005</v>
      </c>
      <c r="AD10539" s="12">
        <v>80.867648729999999</v>
      </c>
      <c r="AE10539" s="12">
        <v>1118.6158700000001</v>
      </c>
    </row>
    <row r="10540" spans="1:31" x14ac:dyDescent="0.35">
      <c r="A10540" s="13">
        <v>2035</v>
      </c>
      <c r="B10540" s="13">
        <v>3</v>
      </c>
      <c r="C10540" s="13">
        <v>16</v>
      </c>
      <c r="D10540" s="13">
        <v>3</v>
      </c>
      <c r="E10540" s="13" t="s">
        <v>8531</v>
      </c>
      <c r="F10540" s="12">
        <v>3381.5523210000001</v>
      </c>
      <c r="G10540" s="12">
        <v>10438.82085</v>
      </c>
      <c r="H10540" s="12">
        <v>2004.4275600000001</v>
      </c>
      <c r="I10540" s="12">
        <v>372.47847109999998</v>
      </c>
      <c r="J10540" s="12">
        <v>2382.4477040000002</v>
      </c>
      <c r="K10540" s="12">
        <v>3089.3335489999999</v>
      </c>
      <c r="L10540" s="12">
        <v>2207.7469080000001</v>
      </c>
      <c r="M10540" s="12">
        <v>4465.5243460000002</v>
      </c>
      <c r="N10540" s="12">
        <v>1683.0045150000001</v>
      </c>
      <c r="O10540" s="12">
        <v>1801.1175430000001</v>
      </c>
      <c r="P10540" s="12">
        <v>4176.7829469999997</v>
      </c>
      <c r="Q10540" s="12">
        <v>8889.721082</v>
      </c>
      <c r="R10540" s="12">
        <v>1790.4060810000001</v>
      </c>
      <c r="S10540" s="12">
        <v>1800.4000860000001</v>
      </c>
      <c r="T10540" s="12">
        <v>3226.5759250000001</v>
      </c>
      <c r="U10540" s="12">
        <v>1446.470961</v>
      </c>
      <c r="V10540" s="12">
        <v>299.44933520000001</v>
      </c>
      <c r="W10540" s="12">
        <v>3670.6814589999999</v>
      </c>
      <c r="X10540" s="12">
        <v>764.38549490000003</v>
      </c>
      <c r="Y10540" s="12">
        <v>9817.3839609999995</v>
      </c>
      <c r="Z10540" s="12">
        <v>9846.1091180000003</v>
      </c>
      <c r="AA10540" s="12">
        <v>7217.1889639999999</v>
      </c>
      <c r="AB10540" s="12">
        <v>1556.8490429999999</v>
      </c>
      <c r="AC10540" s="12">
        <v>919.03918950000002</v>
      </c>
      <c r="AD10540" s="12">
        <v>81.424449480000007</v>
      </c>
      <c r="AE10540" s="12">
        <v>1126.3164589999999</v>
      </c>
    </row>
    <row r="10541" spans="1:31" x14ac:dyDescent="0.35">
      <c r="A10541" s="13">
        <v>2035</v>
      </c>
      <c r="B10541" s="13">
        <v>3</v>
      </c>
      <c r="C10541" s="13">
        <v>16</v>
      </c>
      <c r="D10541" s="13">
        <v>4</v>
      </c>
      <c r="E10541" s="13" t="s">
        <v>8531</v>
      </c>
      <c r="F10541" s="12">
        <v>3349.7033379999998</v>
      </c>
      <c r="G10541" s="12">
        <v>10520.96119</v>
      </c>
      <c r="H10541" s="12">
        <v>1973.8376470000001</v>
      </c>
      <c r="I10541" s="12">
        <v>358.99961459999997</v>
      </c>
      <c r="J10541" s="12">
        <v>2414.4460180000001</v>
      </c>
      <c r="K10541" s="12">
        <v>3064.6960570000001</v>
      </c>
      <c r="L10541" s="12">
        <v>2164.5969329999998</v>
      </c>
      <c r="M10541" s="12">
        <v>4569.4581390000003</v>
      </c>
      <c r="N10541" s="12">
        <v>1771.040205</v>
      </c>
      <c r="O10541" s="12">
        <v>1825.62141</v>
      </c>
      <c r="P10541" s="12">
        <v>4180.1686600000003</v>
      </c>
      <c r="Q10541" s="12">
        <v>8909.6520500000006</v>
      </c>
      <c r="R10541" s="12">
        <v>1775.4992319999999</v>
      </c>
      <c r="S10541" s="12">
        <v>1794.525496</v>
      </c>
      <c r="T10541" s="12">
        <v>3214.8617359999998</v>
      </c>
      <c r="U10541" s="12">
        <v>1449.2248480000001</v>
      </c>
      <c r="V10541" s="12">
        <v>302.0843466</v>
      </c>
      <c r="W10541" s="12">
        <v>3738.7777890000002</v>
      </c>
      <c r="X10541" s="12">
        <v>775.87403159999997</v>
      </c>
      <c r="Y10541" s="12">
        <v>9730.9685680000002</v>
      </c>
      <c r="Z10541" s="12">
        <v>9827.7779040000005</v>
      </c>
      <c r="AA10541" s="12">
        <v>7203.7522019999997</v>
      </c>
      <c r="AB10541" s="12">
        <v>1547.9807169999999</v>
      </c>
      <c r="AC10541" s="12">
        <v>913.80403879999994</v>
      </c>
      <c r="AD10541" s="12">
        <v>84.232428709999994</v>
      </c>
      <c r="AE10541" s="12">
        <v>1165.1509880000001</v>
      </c>
    </row>
    <row r="10542" spans="1:31" x14ac:dyDescent="0.35">
      <c r="A10542" s="13">
        <v>2035</v>
      </c>
      <c r="B10542" s="13">
        <v>3</v>
      </c>
      <c r="C10542" s="13">
        <v>16</v>
      </c>
      <c r="D10542" s="13">
        <v>5</v>
      </c>
      <c r="E10542" s="13" t="s">
        <v>8531</v>
      </c>
      <c r="F10542" s="12">
        <v>3536.8727530000001</v>
      </c>
      <c r="G10542" s="12">
        <v>11013.77902</v>
      </c>
      <c r="H10542" s="12">
        <v>1981.755971</v>
      </c>
      <c r="I10542" s="12">
        <v>362.48903730000001</v>
      </c>
      <c r="J10542" s="12">
        <v>2483.0143739999999</v>
      </c>
      <c r="K10542" s="12">
        <v>3115.991309</v>
      </c>
      <c r="L10542" s="12">
        <v>2189.9111069999999</v>
      </c>
      <c r="M10542" s="12">
        <v>4699.1172919999999</v>
      </c>
      <c r="N10542" s="12">
        <v>1895.162008</v>
      </c>
      <c r="O10542" s="12">
        <v>1889.9808419999999</v>
      </c>
      <c r="P10542" s="12">
        <v>4259.0009330000003</v>
      </c>
      <c r="Q10542" s="12">
        <v>8966.9500169999992</v>
      </c>
      <c r="R10542" s="12">
        <v>1852.782224</v>
      </c>
      <c r="S10542" s="12">
        <v>1841.737128</v>
      </c>
      <c r="T10542" s="12">
        <v>3199.2412089999998</v>
      </c>
      <c r="U10542" s="12">
        <v>1463.9143750000001</v>
      </c>
      <c r="V10542" s="12">
        <v>306.2652496</v>
      </c>
      <c r="W10542" s="12">
        <v>3858.4597699999999</v>
      </c>
      <c r="X10542" s="12">
        <v>808.11589230000004</v>
      </c>
      <c r="Y10542" s="12">
        <v>9967.9106210000009</v>
      </c>
      <c r="Z10542" s="12">
        <v>9957.5162419999997</v>
      </c>
      <c r="AA10542" s="12">
        <v>7298.8502850000004</v>
      </c>
      <c r="AB10542" s="12">
        <v>1577.1946640000001</v>
      </c>
      <c r="AC10542" s="12">
        <v>931.04961700000001</v>
      </c>
      <c r="AD10542" s="12">
        <v>88.213285850000005</v>
      </c>
      <c r="AE10542" s="12">
        <v>1220.2064929999999</v>
      </c>
    </row>
    <row r="10543" spans="1:31" x14ac:dyDescent="0.35">
      <c r="A10543" s="13">
        <v>2035</v>
      </c>
      <c r="B10543" s="13">
        <v>3</v>
      </c>
      <c r="C10543" s="13">
        <v>16</v>
      </c>
      <c r="D10543" s="13">
        <v>6</v>
      </c>
      <c r="E10543" s="13" t="s">
        <v>8531</v>
      </c>
      <c r="F10543" s="12">
        <v>3709.8337029999998</v>
      </c>
      <c r="G10543" s="12">
        <v>12177.375319999999</v>
      </c>
      <c r="H10543" s="12">
        <v>2026.478028</v>
      </c>
      <c r="I10543" s="12">
        <v>382.19416849999999</v>
      </c>
      <c r="J10543" s="12">
        <v>2579.2171880000001</v>
      </c>
      <c r="K10543" s="12">
        <v>3186.6735290000001</v>
      </c>
      <c r="L10543" s="12">
        <v>2198.5417539999999</v>
      </c>
      <c r="M10543" s="12">
        <v>4817.4573650000002</v>
      </c>
      <c r="N10543" s="12">
        <v>2055.368813</v>
      </c>
      <c r="O10543" s="12">
        <v>2073.3146280000001</v>
      </c>
      <c r="P10543" s="12">
        <v>4419.56718</v>
      </c>
      <c r="Q10543" s="12">
        <v>9539.9411020000007</v>
      </c>
      <c r="R10543" s="12">
        <v>1999.5026250000001</v>
      </c>
      <c r="S10543" s="12">
        <v>1891.559481</v>
      </c>
      <c r="T10543" s="12">
        <v>3243.498243</v>
      </c>
      <c r="U10543" s="12">
        <v>1518.3100320000001</v>
      </c>
      <c r="V10543" s="12">
        <v>318.63228470000001</v>
      </c>
      <c r="W10543" s="12">
        <v>4013.2235369999999</v>
      </c>
      <c r="X10543" s="12">
        <v>857.86841279999999</v>
      </c>
      <c r="Y10543" s="12">
        <v>10700.558510000001</v>
      </c>
      <c r="Z10543" s="12">
        <v>10404.53289</v>
      </c>
      <c r="AA10543" s="12">
        <v>7626.5130799999997</v>
      </c>
      <c r="AB10543" s="12">
        <v>1632.840964</v>
      </c>
      <c r="AC10543" s="12">
        <v>963.89874310000005</v>
      </c>
      <c r="AD10543" s="12">
        <v>93.604060239999995</v>
      </c>
      <c r="AE10543" s="12">
        <v>1294.7612409999999</v>
      </c>
    </row>
    <row r="10544" spans="1:31" x14ac:dyDescent="0.35">
      <c r="A10544" s="13">
        <v>2035</v>
      </c>
      <c r="B10544" s="13">
        <v>3</v>
      </c>
      <c r="C10544" s="13">
        <v>16</v>
      </c>
      <c r="D10544" s="13">
        <v>7</v>
      </c>
      <c r="E10544" s="13" t="s">
        <v>8531</v>
      </c>
      <c r="F10544" s="12">
        <v>3939.6313249999998</v>
      </c>
      <c r="G10544" s="12">
        <v>13442.68072</v>
      </c>
      <c r="H10544" s="12">
        <v>2060.4847599999998</v>
      </c>
      <c r="I10544" s="12">
        <v>397.17837040000001</v>
      </c>
      <c r="J10544" s="12">
        <v>2666.0701859999999</v>
      </c>
      <c r="K10544" s="12">
        <v>3263.0114140000001</v>
      </c>
      <c r="L10544" s="12">
        <v>2214.6507740000002</v>
      </c>
      <c r="M10544" s="12">
        <v>4959.9798549999996</v>
      </c>
      <c r="N10544" s="12">
        <v>2286.5029960000002</v>
      </c>
      <c r="O10544" s="12">
        <v>2308.9030290000001</v>
      </c>
      <c r="P10544" s="12">
        <v>4573.362795</v>
      </c>
      <c r="Q10544" s="12">
        <v>9931.0710880000006</v>
      </c>
      <c r="R10544" s="12">
        <v>2188.1996829999998</v>
      </c>
      <c r="S10544" s="12">
        <v>1947.038708</v>
      </c>
      <c r="T10544" s="12">
        <v>3408.8083320000001</v>
      </c>
      <c r="U10544" s="12">
        <v>1578.443806</v>
      </c>
      <c r="V10544" s="12">
        <v>325.41312290000002</v>
      </c>
      <c r="W10544" s="12">
        <v>4226.4493759999996</v>
      </c>
      <c r="X10544" s="12">
        <v>921.4252682</v>
      </c>
      <c r="Y10544" s="12">
        <v>11402.32573</v>
      </c>
      <c r="Z10544" s="12">
        <v>11001.026260000001</v>
      </c>
      <c r="AA10544" s="12">
        <v>8063.742174</v>
      </c>
      <c r="AB10544" s="12">
        <v>1666.0551909999999</v>
      </c>
      <c r="AC10544" s="12">
        <v>983.50576669999998</v>
      </c>
      <c r="AD10544" s="12">
        <v>97.407220649999999</v>
      </c>
      <c r="AE10544" s="12">
        <v>1347.359189</v>
      </c>
    </row>
    <row r="10545" spans="1:31" x14ac:dyDescent="0.35">
      <c r="A10545" s="13">
        <v>2035</v>
      </c>
      <c r="B10545" s="13">
        <v>3</v>
      </c>
      <c r="C10545" s="13">
        <v>16</v>
      </c>
      <c r="D10545" s="13">
        <v>8</v>
      </c>
      <c r="E10545" s="13" t="s">
        <v>8531</v>
      </c>
      <c r="F10545" s="12">
        <v>4165.0195199999998</v>
      </c>
      <c r="G10545" s="12">
        <v>14610.190769999999</v>
      </c>
      <c r="H10545" s="12">
        <v>2142.0092479999998</v>
      </c>
      <c r="I10545" s="12">
        <v>433.09921029999998</v>
      </c>
      <c r="J10545" s="12">
        <v>2740.4560029999998</v>
      </c>
      <c r="K10545" s="12">
        <v>3480.7137389999998</v>
      </c>
      <c r="L10545" s="12">
        <v>2410.8402420000002</v>
      </c>
      <c r="M10545" s="12">
        <v>5073.1739349999998</v>
      </c>
      <c r="N10545" s="12">
        <v>2427.4224530000001</v>
      </c>
      <c r="O10545" s="12">
        <v>2487.2193820000002</v>
      </c>
      <c r="P10545" s="12">
        <v>4765.8485259999998</v>
      </c>
      <c r="Q10545" s="12">
        <v>10969.92045</v>
      </c>
      <c r="R10545" s="12">
        <v>2482.8169590000002</v>
      </c>
      <c r="S10545" s="12">
        <v>2032.758945</v>
      </c>
      <c r="T10545" s="12">
        <v>3653.0869870000001</v>
      </c>
      <c r="U10545" s="12">
        <v>1692.7428930000001</v>
      </c>
      <c r="V10545" s="12">
        <v>332.61546140000002</v>
      </c>
      <c r="W10545" s="12">
        <v>4423.171351</v>
      </c>
      <c r="X10545" s="12">
        <v>981.83333070000003</v>
      </c>
      <c r="Y10545" s="12">
        <v>12396.171990000001</v>
      </c>
      <c r="Z10545" s="12">
        <v>11498.808709999999</v>
      </c>
      <c r="AA10545" s="12">
        <v>8428.6162530000001</v>
      </c>
      <c r="AB10545" s="12">
        <v>1731.091817</v>
      </c>
      <c r="AC10545" s="12">
        <v>1021.89819</v>
      </c>
      <c r="AD10545" s="12">
        <v>101.2340916</v>
      </c>
      <c r="AE10545" s="12">
        <v>1400.2850550000001</v>
      </c>
    </row>
    <row r="10546" spans="1:31" x14ac:dyDescent="0.35">
      <c r="A10546" s="13">
        <v>2035</v>
      </c>
      <c r="B10546" s="13">
        <v>3</v>
      </c>
      <c r="C10546" s="13">
        <v>16</v>
      </c>
      <c r="D10546" s="13">
        <v>9</v>
      </c>
      <c r="E10546" s="13" t="s">
        <v>8531</v>
      </c>
      <c r="F10546" s="12">
        <v>4230.6750480000001</v>
      </c>
      <c r="G10546" s="12">
        <v>15091.27945</v>
      </c>
      <c r="H10546" s="12">
        <v>2252.7251489999999</v>
      </c>
      <c r="I10546" s="12">
        <v>481.88320440000001</v>
      </c>
      <c r="J10546" s="12">
        <v>2798.6351679999998</v>
      </c>
      <c r="K10546" s="12">
        <v>3734.7673089999998</v>
      </c>
      <c r="L10546" s="12">
        <v>2636.3719550000001</v>
      </c>
      <c r="M10546" s="12">
        <v>5108.1615549999997</v>
      </c>
      <c r="N10546" s="12">
        <v>2566.1650949999998</v>
      </c>
      <c r="O10546" s="12">
        <v>2612.6887849999998</v>
      </c>
      <c r="P10546" s="12">
        <v>4947.6946939999998</v>
      </c>
      <c r="Q10546" s="12">
        <v>12098.45975</v>
      </c>
      <c r="R10546" s="12">
        <v>2708.3901970000002</v>
      </c>
      <c r="S10546" s="12">
        <v>2150.0264870000001</v>
      </c>
      <c r="T10546" s="12">
        <v>3904.741493</v>
      </c>
      <c r="U10546" s="12">
        <v>1801.3038630000001</v>
      </c>
      <c r="V10546" s="12">
        <v>345.15826809999999</v>
      </c>
      <c r="W10546" s="12">
        <v>4562.1127630000001</v>
      </c>
      <c r="X10546" s="12">
        <v>1018.337226</v>
      </c>
      <c r="Y10546" s="12">
        <v>13422.064280000001</v>
      </c>
      <c r="Z10546" s="12">
        <v>11919.03213</v>
      </c>
      <c r="AA10546" s="12">
        <v>8736.639631</v>
      </c>
      <c r="AB10546" s="12">
        <v>1800.128207</v>
      </c>
      <c r="AC10546" s="12">
        <v>1062.6517550000001</v>
      </c>
      <c r="AD10546" s="12">
        <v>101.85016880000001</v>
      </c>
      <c r="AE10546" s="12">
        <v>1408.805441</v>
      </c>
    </row>
    <row r="10547" spans="1:31" x14ac:dyDescent="0.35">
      <c r="A10547" s="13">
        <v>2035</v>
      </c>
      <c r="B10547" s="13">
        <v>3</v>
      </c>
      <c r="C10547" s="13">
        <v>16</v>
      </c>
      <c r="D10547" s="13">
        <v>10</v>
      </c>
      <c r="E10547" s="13" t="s">
        <v>8531</v>
      </c>
      <c r="F10547" s="12">
        <v>4255.1740490000002</v>
      </c>
      <c r="G10547" s="12">
        <v>14948.51835</v>
      </c>
      <c r="H10547" s="12">
        <v>2339.528519</v>
      </c>
      <c r="I10547" s="12">
        <v>520.13039419999996</v>
      </c>
      <c r="J10547" s="12">
        <v>2830.4256070000001</v>
      </c>
      <c r="K10547" s="12">
        <v>3925.005216</v>
      </c>
      <c r="L10547" s="12">
        <v>2773.878021</v>
      </c>
      <c r="M10547" s="12">
        <v>5078.31927</v>
      </c>
      <c r="N10547" s="12">
        <v>2558.076924</v>
      </c>
      <c r="O10547" s="12">
        <v>2674.9808469999998</v>
      </c>
      <c r="P10547" s="12">
        <v>5040.0690240000004</v>
      </c>
      <c r="Q10547" s="12">
        <v>13082.51635</v>
      </c>
      <c r="R10547" s="12">
        <v>2828.0420039999999</v>
      </c>
      <c r="S10547" s="12">
        <v>2236.3998710000001</v>
      </c>
      <c r="T10547" s="12">
        <v>4070.9204070000001</v>
      </c>
      <c r="U10547" s="12">
        <v>1888.7499969999999</v>
      </c>
      <c r="V10547" s="12">
        <v>351.97418260000001</v>
      </c>
      <c r="W10547" s="12">
        <v>4604.7592930000001</v>
      </c>
      <c r="X10547" s="12">
        <v>1059.102928</v>
      </c>
      <c r="Y10547" s="12">
        <v>14026.373449999999</v>
      </c>
      <c r="Z10547" s="12">
        <v>12100.937089999999</v>
      </c>
      <c r="AA10547" s="12">
        <v>8869.9758029999994</v>
      </c>
      <c r="AB10547" s="12">
        <v>1840.2974489999999</v>
      </c>
      <c r="AC10547" s="12">
        <v>1086.3644629999999</v>
      </c>
      <c r="AD10547" s="12">
        <v>101.04453959999999</v>
      </c>
      <c r="AE10547" s="12">
        <v>1397.6635389999999</v>
      </c>
    </row>
    <row r="10548" spans="1:31" x14ac:dyDescent="0.35">
      <c r="A10548" s="13">
        <v>2035</v>
      </c>
      <c r="B10548" s="13">
        <v>3</v>
      </c>
      <c r="C10548" s="13">
        <v>16</v>
      </c>
      <c r="D10548" s="13">
        <v>11</v>
      </c>
      <c r="E10548" s="13" t="s">
        <v>8531</v>
      </c>
      <c r="F10548" s="12">
        <v>4284.0824780000003</v>
      </c>
      <c r="G10548" s="12">
        <v>14569.11454</v>
      </c>
      <c r="H10548" s="12">
        <v>2427.4191780000001</v>
      </c>
      <c r="I10548" s="12">
        <v>558.85652040000002</v>
      </c>
      <c r="J10548" s="12">
        <v>2830.4256070000001</v>
      </c>
      <c r="K10548" s="12">
        <v>4026.3848269999999</v>
      </c>
      <c r="L10548" s="12">
        <v>2860.177972</v>
      </c>
      <c r="M10548" s="12">
        <v>5042.3025829999997</v>
      </c>
      <c r="N10548" s="12">
        <v>2517.014756</v>
      </c>
      <c r="O10548" s="12">
        <v>2656.0867499999999</v>
      </c>
      <c r="P10548" s="12">
        <v>5050.709382</v>
      </c>
      <c r="Q10548" s="12">
        <v>13670.451950000001</v>
      </c>
      <c r="R10548" s="12">
        <v>2886.8862989999998</v>
      </c>
      <c r="S10548" s="12">
        <v>2296.0128960000002</v>
      </c>
      <c r="T10548" s="12">
        <v>4152.4906259999998</v>
      </c>
      <c r="U10548" s="12">
        <v>1958.981781</v>
      </c>
      <c r="V10548" s="12">
        <v>353.6957481</v>
      </c>
      <c r="W10548" s="12">
        <v>4543.5416560000003</v>
      </c>
      <c r="X10548" s="12">
        <v>1092.7337210000001</v>
      </c>
      <c r="Y10548" s="12">
        <v>14307.298140000001</v>
      </c>
      <c r="Z10548" s="12">
        <v>12085.42655</v>
      </c>
      <c r="AA10548" s="12">
        <v>8858.6065930000004</v>
      </c>
      <c r="AB10548" s="12">
        <v>1869.859739</v>
      </c>
      <c r="AC10548" s="12">
        <v>1103.8156759999999</v>
      </c>
      <c r="AD10548" s="12">
        <v>98.876348070000006</v>
      </c>
      <c r="AE10548" s="12">
        <v>1367.677314</v>
      </c>
    </row>
    <row r="10549" spans="1:31" x14ac:dyDescent="0.35">
      <c r="A10549" s="13">
        <v>2035</v>
      </c>
      <c r="B10549" s="13">
        <v>3</v>
      </c>
      <c r="C10549" s="13">
        <v>16</v>
      </c>
      <c r="D10549" s="13">
        <v>12</v>
      </c>
      <c r="E10549" s="13" t="s">
        <v>8531</v>
      </c>
      <c r="F10549" s="12">
        <v>4188.5374009999996</v>
      </c>
      <c r="G10549" s="12">
        <v>14136.92959</v>
      </c>
      <c r="H10549" s="12">
        <v>2507.545165</v>
      </c>
      <c r="I10549" s="12">
        <v>594.16155570000001</v>
      </c>
      <c r="J10549" s="12">
        <v>2817.33556</v>
      </c>
      <c r="K10549" s="12">
        <v>4068.794159</v>
      </c>
      <c r="L10549" s="12">
        <v>2904.479135</v>
      </c>
      <c r="M10549" s="12">
        <v>5019.1492340000004</v>
      </c>
      <c r="N10549" s="12">
        <v>2456.353474</v>
      </c>
      <c r="O10549" s="12">
        <v>2628.6315260000001</v>
      </c>
      <c r="P10549" s="12">
        <v>5007.182307</v>
      </c>
      <c r="Q10549" s="12">
        <v>13795.01622</v>
      </c>
      <c r="R10549" s="12">
        <v>2886.101983</v>
      </c>
      <c r="S10549" s="12">
        <v>2313.4180150000002</v>
      </c>
      <c r="T10549" s="12">
        <v>4243.6063480000003</v>
      </c>
      <c r="U10549" s="12">
        <v>2028.29603</v>
      </c>
      <c r="V10549" s="12">
        <v>353.73082429999999</v>
      </c>
      <c r="W10549" s="12">
        <v>4509.8365169999997</v>
      </c>
      <c r="X10549" s="12">
        <v>1105.1488959999999</v>
      </c>
      <c r="Y10549" s="12">
        <v>14413.65847</v>
      </c>
      <c r="Z10549" s="12">
        <v>11992.35698</v>
      </c>
      <c r="AA10549" s="12">
        <v>8790.386681</v>
      </c>
      <c r="AB10549" s="12">
        <v>1884.6406260000001</v>
      </c>
      <c r="AC10549" s="12">
        <v>1112.5411300000001</v>
      </c>
      <c r="AD10549" s="12">
        <v>96.945195900000002</v>
      </c>
      <c r="AE10549" s="12">
        <v>1340.9693580000001</v>
      </c>
    </row>
    <row r="10550" spans="1:31" x14ac:dyDescent="0.35">
      <c r="A10550" s="13">
        <v>2035</v>
      </c>
      <c r="B10550" s="13">
        <v>3</v>
      </c>
      <c r="C10550" s="13">
        <v>16</v>
      </c>
      <c r="D10550" s="13">
        <v>13</v>
      </c>
      <c r="E10550" s="13" t="s">
        <v>8531</v>
      </c>
      <c r="F10550" s="12">
        <v>4160.119533</v>
      </c>
      <c r="G10550" s="12">
        <v>13706.683349999999</v>
      </c>
      <c r="H10550" s="12">
        <v>2564.2234870000002</v>
      </c>
      <c r="I10550" s="12">
        <v>619.13519140000005</v>
      </c>
      <c r="J10550" s="12">
        <v>2788.245977</v>
      </c>
      <c r="K10550" s="12">
        <v>4057.0813130000001</v>
      </c>
      <c r="L10550" s="12">
        <v>2913.6842889999998</v>
      </c>
      <c r="M10550" s="12">
        <v>4979.5314699999999</v>
      </c>
      <c r="N10550" s="12">
        <v>2379.2051940000001</v>
      </c>
      <c r="O10550" s="12">
        <v>2583.166193</v>
      </c>
      <c r="P10550" s="12">
        <v>4938.9895960000003</v>
      </c>
      <c r="Q10550" s="12">
        <v>13927.052750000001</v>
      </c>
      <c r="R10550" s="12">
        <v>2847.2638010000001</v>
      </c>
      <c r="S10550" s="12">
        <v>2323.4264029999999</v>
      </c>
      <c r="T10550" s="12">
        <v>4252.2839889999996</v>
      </c>
      <c r="U10550" s="12">
        <v>2034.4935539999999</v>
      </c>
      <c r="V10550" s="12">
        <v>354.46869390000001</v>
      </c>
      <c r="W10550" s="12">
        <v>4438.3031119999996</v>
      </c>
      <c r="X10550" s="12">
        <v>1111.356483</v>
      </c>
      <c r="Y10550" s="12">
        <v>14340.248170000001</v>
      </c>
      <c r="Z10550" s="12">
        <v>11827.369720000001</v>
      </c>
      <c r="AA10550" s="12">
        <v>8669.4511719999991</v>
      </c>
      <c r="AB10550" s="12">
        <v>1887.5969070000001</v>
      </c>
      <c r="AC10550" s="12">
        <v>1114.2862809999999</v>
      </c>
      <c r="AD10550" s="12">
        <v>94.741438529999996</v>
      </c>
      <c r="AE10550" s="12">
        <v>1310.4912549999999</v>
      </c>
    </row>
    <row r="10551" spans="1:31" x14ac:dyDescent="0.35">
      <c r="A10551" s="13">
        <v>2035</v>
      </c>
      <c r="B10551" s="13">
        <v>3</v>
      </c>
      <c r="C10551" s="13">
        <v>16</v>
      </c>
      <c r="D10551" s="13">
        <v>14</v>
      </c>
      <c r="E10551" s="13" t="s">
        <v>8531</v>
      </c>
      <c r="F10551" s="12">
        <v>4271.342885</v>
      </c>
      <c r="G10551" s="12">
        <v>13299.919620000001</v>
      </c>
      <c r="H10551" s="12">
        <v>2607.237134</v>
      </c>
      <c r="I10551" s="12">
        <v>638.08764989999997</v>
      </c>
      <c r="J10551" s="12">
        <v>2530.8043480000001</v>
      </c>
      <c r="K10551" s="12">
        <v>4023.9612299999999</v>
      </c>
      <c r="L10551" s="12">
        <v>2872.8356020000001</v>
      </c>
      <c r="M10551" s="12">
        <v>4985.7052139999996</v>
      </c>
      <c r="N10551" s="12">
        <v>2292.1025840000002</v>
      </c>
      <c r="O10551" s="12">
        <v>2538.2919040000002</v>
      </c>
      <c r="P10551" s="12">
        <v>4905.1356459999997</v>
      </c>
      <c r="Q10551" s="12">
        <v>13807.47379</v>
      </c>
      <c r="R10551" s="12">
        <v>2797.0494039999999</v>
      </c>
      <c r="S10551" s="12">
        <v>2317.1173159999998</v>
      </c>
      <c r="T10551" s="12">
        <v>4319.9713309999997</v>
      </c>
      <c r="U10551" s="12">
        <v>2022.328849</v>
      </c>
      <c r="V10551" s="12">
        <v>354.57411780000001</v>
      </c>
      <c r="W10551" s="12">
        <v>4443.8051569999998</v>
      </c>
      <c r="X10551" s="12">
        <v>1095.4211310000001</v>
      </c>
      <c r="Y10551" s="12">
        <v>14143.403469999999</v>
      </c>
      <c r="Z10551" s="12">
        <v>11628.540709999999</v>
      </c>
      <c r="AA10551" s="12">
        <v>8523.7096889999993</v>
      </c>
      <c r="AB10551" s="12">
        <v>1892.8138120000001</v>
      </c>
      <c r="AC10551" s="12">
        <v>1117.3659250000001</v>
      </c>
      <c r="AD10551" s="12">
        <v>94.243847950000003</v>
      </c>
      <c r="AE10551" s="12">
        <v>1303.6095459999999</v>
      </c>
    </row>
    <row r="10552" spans="1:31" x14ac:dyDescent="0.35">
      <c r="A10552" s="13">
        <v>2035</v>
      </c>
      <c r="B10552" s="13">
        <v>3</v>
      </c>
      <c r="C10552" s="13">
        <v>16</v>
      </c>
      <c r="D10552" s="13">
        <v>15</v>
      </c>
      <c r="E10552" s="13" t="s">
        <v>8531</v>
      </c>
      <c r="F10552" s="12">
        <v>4285.5522870000004</v>
      </c>
      <c r="G10552" s="12">
        <v>13047.63402</v>
      </c>
      <c r="H10552" s="12">
        <v>2548.2292809999999</v>
      </c>
      <c r="I10552" s="12">
        <v>612.08780979999995</v>
      </c>
      <c r="J10552" s="12">
        <v>2501.7147650000002</v>
      </c>
      <c r="K10552" s="12">
        <v>4003.3624629999999</v>
      </c>
      <c r="L10552" s="12">
        <v>2777.3294110000002</v>
      </c>
      <c r="M10552" s="12">
        <v>4994.452284</v>
      </c>
      <c r="N10552" s="12">
        <v>2246.3727979999999</v>
      </c>
      <c r="O10552" s="12">
        <v>2500.2081859999998</v>
      </c>
      <c r="P10552" s="12">
        <v>4861.1245559999998</v>
      </c>
      <c r="Q10552" s="12">
        <v>13488.585150000001</v>
      </c>
      <c r="R10552" s="12">
        <v>2754.6805890000001</v>
      </c>
      <c r="S10552" s="12">
        <v>2304.0627749999999</v>
      </c>
      <c r="T10552" s="12">
        <v>4323.4418100000003</v>
      </c>
      <c r="U10552" s="12">
        <v>1984.4590700000001</v>
      </c>
      <c r="V10552" s="12">
        <v>350.4634648</v>
      </c>
      <c r="W10552" s="12">
        <v>4467.1922569999997</v>
      </c>
      <c r="X10552" s="12">
        <v>1070.4062280000001</v>
      </c>
      <c r="Y10552" s="12">
        <v>14049.90057</v>
      </c>
      <c r="Z10552" s="12">
        <v>11500.21588</v>
      </c>
      <c r="AA10552" s="12">
        <v>8429.6477049999994</v>
      </c>
      <c r="AB10552" s="12">
        <v>1890.0317030000001</v>
      </c>
      <c r="AC10552" s="12">
        <v>1115.7235900000001</v>
      </c>
      <c r="AD10552" s="12">
        <v>94.208282109999999</v>
      </c>
      <c r="AE10552" s="12">
        <v>1303.1176680000001</v>
      </c>
    </row>
    <row r="10553" spans="1:31" x14ac:dyDescent="0.35">
      <c r="A10553" s="13">
        <v>2035</v>
      </c>
      <c r="B10553" s="13">
        <v>3</v>
      </c>
      <c r="C10553" s="13">
        <v>16</v>
      </c>
      <c r="D10553" s="13">
        <v>16</v>
      </c>
      <c r="E10553" s="13" t="s">
        <v>8531</v>
      </c>
      <c r="F10553" s="12">
        <v>4231.1656080000002</v>
      </c>
      <c r="G10553" s="12">
        <v>13069.1536</v>
      </c>
      <c r="H10553" s="12">
        <v>2501.8001159999999</v>
      </c>
      <c r="I10553" s="12">
        <v>591.63000580000005</v>
      </c>
      <c r="J10553" s="12">
        <v>2517.5064259999999</v>
      </c>
      <c r="K10553" s="12">
        <v>3914.099933</v>
      </c>
      <c r="L10553" s="12">
        <v>2679.5219299999999</v>
      </c>
      <c r="M10553" s="12">
        <v>4936.8258470000001</v>
      </c>
      <c r="N10553" s="12">
        <v>2233.3074620000002</v>
      </c>
      <c r="O10553" s="12">
        <v>2471.27664</v>
      </c>
      <c r="P10553" s="12">
        <v>4864.9934880000001</v>
      </c>
      <c r="Q10553" s="12">
        <v>13065.073469999999</v>
      </c>
      <c r="R10553" s="12">
        <v>2726.0433640000001</v>
      </c>
      <c r="S10553" s="12">
        <v>2345.1830359999999</v>
      </c>
      <c r="T10553" s="12">
        <v>4069.6186160000002</v>
      </c>
      <c r="U10553" s="12">
        <v>1987.212957</v>
      </c>
      <c r="V10553" s="12">
        <v>337.63965789999997</v>
      </c>
      <c r="W10553" s="12">
        <v>4531.1609179999996</v>
      </c>
      <c r="X10553" s="12">
        <v>1095.6056840000001</v>
      </c>
      <c r="Y10553" s="12">
        <v>13670.63854</v>
      </c>
      <c r="Z10553" s="12">
        <v>11495.98804</v>
      </c>
      <c r="AA10553" s="12">
        <v>8426.5487009999997</v>
      </c>
      <c r="AB10553" s="12">
        <v>1897.6828889999999</v>
      </c>
      <c r="AC10553" s="12">
        <v>1120.240239</v>
      </c>
      <c r="AD10553" s="12">
        <v>94.7177942</v>
      </c>
      <c r="AE10553" s="12">
        <v>1310.164252</v>
      </c>
    </row>
    <row r="10554" spans="1:31" x14ac:dyDescent="0.35">
      <c r="A10554" s="13">
        <v>2035</v>
      </c>
      <c r="B10554" s="13">
        <v>3</v>
      </c>
      <c r="C10554" s="13">
        <v>16</v>
      </c>
      <c r="D10554" s="13">
        <v>17</v>
      </c>
      <c r="E10554" s="13" t="s">
        <v>8531</v>
      </c>
      <c r="F10554" s="12">
        <v>4283.5919180000001</v>
      </c>
      <c r="G10554" s="12">
        <v>13325.340840000001</v>
      </c>
      <c r="H10554" s="12">
        <v>2451.1780549999999</v>
      </c>
      <c r="I10554" s="12">
        <v>569.32489050000004</v>
      </c>
      <c r="J10554" s="12">
        <v>2547.218875</v>
      </c>
      <c r="K10554" s="12">
        <v>3838.570518</v>
      </c>
      <c r="L10554" s="12">
        <v>3438.3900349999999</v>
      </c>
      <c r="M10554" s="12">
        <v>5037.6724400000003</v>
      </c>
      <c r="N10554" s="12">
        <v>2277.1699789999998</v>
      </c>
      <c r="O10554" s="12">
        <v>2505.522434</v>
      </c>
      <c r="P10554" s="12">
        <v>4879.9867919999997</v>
      </c>
      <c r="Q10554" s="12">
        <v>12950.47982</v>
      </c>
      <c r="R10554" s="12">
        <v>2725.2590479999999</v>
      </c>
      <c r="S10554" s="12">
        <v>2375.859477</v>
      </c>
      <c r="T10554" s="12">
        <v>4024.4937220000002</v>
      </c>
      <c r="U10554" s="12">
        <v>1990.885659</v>
      </c>
      <c r="V10554" s="12">
        <v>341.75031089999999</v>
      </c>
      <c r="W10554" s="12">
        <v>4611.635714</v>
      </c>
      <c r="X10554" s="12">
        <v>1065.7730369999999</v>
      </c>
      <c r="Y10554" s="12">
        <v>13807.625910000001</v>
      </c>
      <c r="Z10554" s="12">
        <v>11687.768529999999</v>
      </c>
      <c r="AA10554" s="12">
        <v>8567.1236279999994</v>
      </c>
      <c r="AB10554" s="12">
        <v>1882.9020009999999</v>
      </c>
      <c r="AC10554" s="12">
        <v>1111.5147850000001</v>
      </c>
      <c r="AD10554" s="12">
        <v>96.163211070000003</v>
      </c>
      <c r="AE10554" s="12">
        <v>1330.154458</v>
      </c>
    </row>
    <row r="10555" spans="1:31" x14ac:dyDescent="0.35">
      <c r="A10555" s="13">
        <v>2035</v>
      </c>
      <c r="B10555" s="13">
        <v>3</v>
      </c>
      <c r="C10555" s="13">
        <v>16</v>
      </c>
      <c r="D10555" s="13">
        <v>18</v>
      </c>
      <c r="E10555" s="13" t="s">
        <v>8531</v>
      </c>
      <c r="F10555" s="12">
        <v>4492.8112769999998</v>
      </c>
      <c r="G10555" s="12">
        <v>14031.31885</v>
      </c>
      <c r="H10555" s="12">
        <v>2485.339743</v>
      </c>
      <c r="I10555" s="12">
        <v>584.37742419999995</v>
      </c>
      <c r="J10555" s="12">
        <v>2743.1576180000002</v>
      </c>
      <c r="K10555" s="12">
        <v>3866.843406</v>
      </c>
      <c r="L10555" s="12">
        <v>3749.0715970000001</v>
      </c>
      <c r="M10555" s="12">
        <v>5170.4187929999998</v>
      </c>
      <c r="N10555" s="12">
        <v>2263.4822199999999</v>
      </c>
      <c r="O10555" s="12">
        <v>2556.3007240000002</v>
      </c>
      <c r="P10555" s="12">
        <v>4923.5130730000001</v>
      </c>
      <c r="Q10555" s="12">
        <v>13107.42008</v>
      </c>
      <c r="R10555" s="12">
        <v>2904.9328380000002</v>
      </c>
      <c r="S10555" s="12">
        <v>2426.334977</v>
      </c>
      <c r="T10555" s="12">
        <v>4178.5235519999997</v>
      </c>
      <c r="U10555" s="12">
        <v>2011.7714309999999</v>
      </c>
      <c r="V10555" s="12">
        <v>342.73400679999997</v>
      </c>
      <c r="W10555" s="12">
        <v>4805.6043950000003</v>
      </c>
      <c r="X10555" s="12">
        <v>1054.3774599999999</v>
      </c>
      <c r="Y10555" s="12">
        <v>14203.443569999999</v>
      </c>
      <c r="Z10555" s="12">
        <v>11892.238890000001</v>
      </c>
      <c r="AA10555" s="12">
        <v>8717.0002129999993</v>
      </c>
      <c r="AB10555" s="12">
        <v>1857.687304</v>
      </c>
      <c r="AC10555" s="12">
        <v>1096.6300429999999</v>
      </c>
      <c r="AD10555" s="12">
        <v>99.196241920000006</v>
      </c>
      <c r="AE10555" s="12">
        <v>1372.1014660000001</v>
      </c>
    </row>
    <row r="10556" spans="1:31" x14ac:dyDescent="0.35">
      <c r="A10556" s="13">
        <v>2035</v>
      </c>
      <c r="B10556" s="13">
        <v>3</v>
      </c>
      <c r="C10556" s="13">
        <v>16</v>
      </c>
      <c r="D10556" s="13">
        <v>19</v>
      </c>
      <c r="E10556" s="13" t="s">
        <v>8531</v>
      </c>
      <c r="F10556" s="12">
        <v>4678.5108840000003</v>
      </c>
      <c r="G10556" s="12">
        <v>14688.417359999999</v>
      </c>
      <c r="H10556" s="12">
        <v>2495.122734</v>
      </c>
      <c r="I10556" s="12">
        <v>588.68795360000001</v>
      </c>
      <c r="J10556" s="12">
        <v>2744.1962330000001</v>
      </c>
      <c r="K10556" s="12">
        <v>4098.6830810000001</v>
      </c>
      <c r="L10556" s="12">
        <v>3850.9060610000001</v>
      </c>
      <c r="M10556" s="12">
        <v>5117.4231579999996</v>
      </c>
      <c r="N10556" s="12">
        <v>2347.4749339999998</v>
      </c>
      <c r="O10556" s="12">
        <v>2680.5906169999998</v>
      </c>
      <c r="P10556" s="12">
        <v>5166.7813200000001</v>
      </c>
      <c r="Q10556" s="12">
        <v>14649.511839999999</v>
      </c>
      <c r="R10556" s="12">
        <v>3241.9177140000002</v>
      </c>
      <c r="S10556" s="12">
        <v>2520.3228100000001</v>
      </c>
      <c r="T10556" s="12">
        <v>4347.3060480000004</v>
      </c>
      <c r="U10556" s="12">
        <v>2032.8862670000001</v>
      </c>
      <c r="V10556" s="12">
        <v>357.6307271</v>
      </c>
      <c r="W10556" s="12">
        <v>4857.8806409999997</v>
      </c>
      <c r="X10556" s="12">
        <v>1088.5653299999999</v>
      </c>
      <c r="Y10556" s="12">
        <v>14979.047140000001</v>
      </c>
      <c r="Z10556" s="12">
        <v>12079.7852</v>
      </c>
      <c r="AA10556" s="12">
        <v>8854.4714889999996</v>
      </c>
      <c r="AB10556" s="12">
        <v>1946.3736590000001</v>
      </c>
      <c r="AC10556" s="12">
        <v>1148.9833759999999</v>
      </c>
      <c r="AD10556" s="12">
        <v>102.7861398</v>
      </c>
      <c r="AE10556" s="12">
        <v>1421.7499780000001</v>
      </c>
    </row>
    <row r="10557" spans="1:31" x14ac:dyDescent="0.35">
      <c r="A10557" s="13">
        <v>2035</v>
      </c>
      <c r="B10557" s="13">
        <v>3</v>
      </c>
      <c r="C10557" s="13">
        <v>16</v>
      </c>
      <c r="D10557" s="13">
        <v>20</v>
      </c>
      <c r="E10557" s="13" t="s">
        <v>8531</v>
      </c>
      <c r="F10557" s="12">
        <v>4647.6420850000004</v>
      </c>
      <c r="G10557" s="12">
        <v>14889.848410000001</v>
      </c>
      <c r="H10557" s="12">
        <v>2483.7875899999999</v>
      </c>
      <c r="I10557" s="12">
        <v>583.69318559999999</v>
      </c>
      <c r="J10557" s="12">
        <v>2745.8584729999998</v>
      </c>
      <c r="K10557" s="12">
        <v>4129.7828950000003</v>
      </c>
      <c r="L10557" s="12">
        <v>3844.002195</v>
      </c>
      <c r="M10557" s="12">
        <v>5080.8919379999998</v>
      </c>
      <c r="N10557" s="12">
        <v>2365.5174350000002</v>
      </c>
      <c r="O10557" s="12">
        <v>2732.549708</v>
      </c>
      <c r="P10557" s="12">
        <v>5229.6530560000001</v>
      </c>
      <c r="Q10557" s="12">
        <v>14901.127329999999</v>
      </c>
      <c r="R10557" s="12">
        <v>3213.6726469999999</v>
      </c>
      <c r="S10557" s="12">
        <v>2465.0612980000001</v>
      </c>
      <c r="T10557" s="12">
        <v>4283.0911130000004</v>
      </c>
      <c r="U10557" s="12">
        <v>1953.9334160000001</v>
      </c>
      <c r="V10557" s="12">
        <v>365.18451119999997</v>
      </c>
      <c r="W10557" s="12">
        <v>4760.8974360000002</v>
      </c>
      <c r="X10557" s="12">
        <v>1057.063731</v>
      </c>
      <c r="Y10557" s="12">
        <v>15127.57199</v>
      </c>
      <c r="Z10557" s="12">
        <v>12172.85478</v>
      </c>
      <c r="AA10557" s="12">
        <v>8922.691401</v>
      </c>
      <c r="AB10557" s="12">
        <v>2029.669453</v>
      </c>
      <c r="AC10557" s="12">
        <v>1198.154552</v>
      </c>
      <c r="AD10557" s="12">
        <v>99.788674740000005</v>
      </c>
      <c r="AE10557" s="12">
        <v>1380.2948490000001</v>
      </c>
    </row>
    <row r="10558" spans="1:31" x14ac:dyDescent="0.35">
      <c r="A10558" s="13">
        <v>2035</v>
      </c>
      <c r="B10558" s="13">
        <v>3</v>
      </c>
      <c r="C10558" s="13">
        <v>16</v>
      </c>
      <c r="D10558" s="13">
        <v>21</v>
      </c>
      <c r="E10558" s="13" t="s">
        <v>8531</v>
      </c>
      <c r="F10558" s="12">
        <v>4449.6934460000002</v>
      </c>
      <c r="G10558" s="12">
        <v>14410.71054</v>
      </c>
      <c r="H10558" s="12">
        <v>2420.898052</v>
      </c>
      <c r="I10558" s="12">
        <v>555.98290229999998</v>
      </c>
      <c r="J10558" s="12">
        <v>2737.3393980000001</v>
      </c>
      <c r="K10558" s="12">
        <v>4014.2668399999998</v>
      </c>
      <c r="L10558" s="12">
        <v>3738.1407479999998</v>
      </c>
      <c r="M10558" s="12">
        <v>4828.7764440000001</v>
      </c>
      <c r="N10558" s="12">
        <v>2288.9915780000001</v>
      </c>
      <c r="O10558" s="12">
        <v>2645.7537779999998</v>
      </c>
      <c r="P10558" s="12">
        <v>5129.0576419999998</v>
      </c>
      <c r="Q10558" s="12">
        <v>14156.251469999999</v>
      </c>
      <c r="R10558" s="12">
        <v>3026.1532750000001</v>
      </c>
      <c r="S10558" s="12">
        <v>2375.2063290000001</v>
      </c>
      <c r="T10558" s="12">
        <v>4037.9445970000002</v>
      </c>
      <c r="U10558" s="12">
        <v>1891.2748200000001</v>
      </c>
      <c r="V10558" s="12">
        <v>358.57934690000002</v>
      </c>
      <c r="W10558" s="12">
        <v>4553.8596950000001</v>
      </c>
      <c r="X10558" s="12">
        <v>988.59685560000003</v>
      </c>
      <c r="Y10558" s="12">
        <v>14472.47668</v>
      </c>
      <c r="Z10558" s="12">
        <v>11961.3359</v>
      </c>
      <c r="AA10558" s="12">
        <v>8767.6482589999996</v>
      </c>
      <c r="AB10558" s="12">
        <v>1959.937406</v>
      </c>
      <c r="AC10558" s="12">
        <v>1156.9903280000001</v>
      </c>
      <c r="AD10558" s="12">
        <v>95.108753500000006</v>
      </c>
      <c r="AE10558" s="12">
        <v>1315.571244</v>
      </c>
    </row>
    <row r="10559" spans="1:31" x14ac:dyDescent="0.35">
      <c r="A10559" s="13">
        <v>2035</v>
      </c>
      <c r="B10559" s="13">
        <v>3</v>
      </c>
      <c r="C10559" s="13">
        <v>16</v>
      </c>
      <c r="D10559" s="13">
        <v>22</v>
      </c>
      <c r="E10559" s="13" t="s">
        <v>8531</v>
      </c>
      <c r="F10559" s="12">
        <v>4131.7007279999998</v>
      </c>
      <c r="G10559" s="12">
        <v>13428.98864</v>
      </c>
      <c r="H10559" s="12">
        <v>2314.9948669999999</v>
      </c>
      <c r="I10559" s="12">
        <v>509.31995590000002</v>
      </c>
      <c r="J10559" s="12">
        <v>2615.1636060000001</v>
      </c>
      <c r="K10559" s="12">
        <v>3813.1245560000002</v>
      </c>
      <c r="L10559" s="12">
        <v>3533.3206329999998</v>
      </c>
      <c r="M10559" s="12">
        <v>4587.4661539999997</v>
      </c>
      <c r="N10559" s="12">
        <v>2132.5170929999999</v>
      </c>
      <c r="O10559" s="12">
        <v>2506.1134790000001</v>
      </c>
      <c r="P10559" s="12">
        <v>4934.1534309999997</v>
      </c>
      <c r="Q10559" s="12">
        <v>12940.5092</v>
      </c>
      <c r="R10559" s="12">
        <v>2759.7810669999999</v>
      </c>
      <c r="S10559" s="12">
        <v>2254.2404219999999</v>
      </c>
      <c r="T10559" s="12">
        <v>3816.6623199999999</v>
      </c>
      <c r="U10559" s="12">
        <v>1742.0889050000001</v>
      </c>
      <c r="V10559" s="12">
        <v>339.29097350000001</v>
      </c>
      <c r="W10559" s="12">
        <v>4303.4870979999996</v>
      </c>
      <c r="X10559" s="12">
        <v>920.036564</v>
      </c>
      <c r="Y10559" s="12">
        <v>13489.26852</v>
      </c>
      <c r="Z10559" s="12">
        <v>11511.498579999999</v>
      </c>
      <c r="AA10559" s="12">
        <v>8437.9179120000008</v>
      </c>
      <c r="AB10559" s="12">
        <v>1857.1653040000001</v>
      </c>
      <c r="AC10559" s="12">
        <v>1096.321897</v>
      </c>
      <c r="AD10559" s="12">
        <v>89.161112130000006</v>
      </c>
      <c r="AE10559" s="12">
        <v>1233.3149900000001</v>
      </c>
    </row>
    <row r="10560" spans="1:31" x14ac:dyDescent="0.35">
      <c r="A10560" s="13">
        <v>2035</v>
      </c>
      <c r="B10560" s="13">
        <v>3</v>
      </c>
      <c r="C10560" s="13">
        <v>16</v>
      </c>
      <c r="D10560" s="13">
        <v>23</v>
      </c>
      <c r="E10560" s="13" t="s">
        <v>8531</v>
      </c>
      <c r="F10560" s="12">
        <v>3900.9229209999999</v>
      </c>
      <c r="G10560" s="12">
        <v>12548.95162</v>
      </c>
      <c r="H10560" s="12">
        <v>2206.2959839999999</v>
      </c>
      <c r="I10560" s="12">
        <v>461.4254004</v>
      </c>
      <c r="J10560" s="12">
        <v>2521.0380230000001</v>
      </c>
      <c r="K10560" s="12">
        <v>3586.9396400000001</v>
      </c>
      <c r="L10560" s="12">
        <v>3137.4892209999998</v>
      </c>
      <c r="M10560" s="12">
        <v>4443.914597</v>
      </c>
      <c r="N10560" s="12">
        <v>1955.5115229999999</v>
      </c>
      <c r="O10560" s="12">
        <v>2303.2945490000002</v>
      </c>
      <c r="P10560" s="12">
        <v>4673.9582090000004</v>
      </c>
      <c r="Q10560" s="12">
        <v>11331.155699999999</v>
      </c>
      <c r="R10560" s="12">
        <v>2436.9175100000002</v>
      </c>
      <c r="S10560" s="12">
        <v>2095.4181229999999</v>
      </c>
      <c r="T10560" s="12">
        <v>3548.9543210000002</v>
      </c>
      <c r="U10560" s="12">
        <v>1622.969237</v>
      </c>
      <c r="V10560" s="12">
        <v>320.81062200000002</v>
      </c>
      <c r="W10560" s="12">
        <v>4045.5497580000001</v>
      </c>
      <c r="X10560" s="12">
        <v>850.17870549999998</v>
      </c>
      <c r="Y10560" s="12">
        <v>12197.389719999999</v>
      </c>
      <c r="Z10560" s="12">
        <v>10929.10858</v>
      </c>
      <c r="AA10560" s="12">
        <v>8011.0265769999996</v>
      </c>
      <c r="AB10560" s="12">
        <v>1741.351455</v>
      </c>
      <c r="AC10560" s="12">
        <v>1027.954661</v>
      </c>
      <c r="AD10560" s="12">
        <v>84.955137149999999</v>
      </c>
      <c r="AE10560" s="12">
        <v>1175.1460910000001</v>
      </c>
    </row>
    <row r="10561" spans="1:31" x14ac:dyDescent="0.35">
      <c r="A10561" s="13">
        <v>2035</v>
      </c>
      <c r="B10561" s="13">
        <v>3</v>
      </c>
      <c r="C10561" s="13">
        <v>16</v>
      </c>
      <c r="D10561" s="13">
        <v>24</v>
      </c>
      <c r="E10561" s="13" t="s">
        <v>8531</v>
      </c>
      <c r="F10561" s="12">
        <v>3672.5960439999999</v>
      </c>
      <c r="G10561" s="12">
        <v>11794.069869999999</v>
      </c>
      <c r="H10561" s="12">
        <v>2097.1322369999998</v>
      </c>
      <c r="I10561" s="12">
        <v>413.32564489999999</v>
      </c>
      <c r="J10561" s="12">
        <v>2474.0795480000002</v>
      </c>
      <c r="K10561" s="12">
        <v>3346.6182789999998</v>
      </c>
      <c r="L10561" s="12">
        <v>2801.4934840000001</v>
      </c>
      <c r="M10561" s="12">
        <v>4372.3964139999998</v>
      </c>
      <c r="N10561" s="12">
        <v>1807.436974</v>
      </c>
      <c r="O10561" s="12">
        <v>2135.0156459999998</v>
      </c>
      <c r="P10561" s="12">
        <v>4447.133718</v>
      </c>
      <c r="Q10561" s="12">
        <v>10050.65005</v>
      </c>
      <c r="R10561" s="12">
        <v>2090.9081500000002</v>
      </c>
      <c r="S10561" s="12">
        <v>1955.958517</v>
      </c>
      <c r="T10561" s="12">
        <v>3374.097765</v>
      </c>
      <c r="U10561" s="12">
        <v>1577.7553339999999</v>
      </c>
      <c r="V10561" s="12">
        <v>305.84365170000001</v>
      </c>
      <c r="W10561" s="12">
        <v>3932.7464690000002</v>
      </c>
      <c r="X10561" s="12">
        <v>798.10981719999995</v>
      </c>
      <c r="Y10561" s="12">
        <v>11040.522290000001</v>
      </c>
      <c r="Z10561" s="12">
        <v>10365.049789999999</v>
      </c>
      <c r="AA10561" s="12">
        <v>7597.5720039999997</v>
      </c>
      <c r="AB10561" s="12">
        <v>1650.0566470000001</v>
      </c>
      <c r="AC10561" s="12">
        <v>974.06150609999997</v>
      </c>
      <c r="AD10561" s="12">
        <v>83.509720279999996</v>
      </c>
      <c r="AE10561" s="12">
        <v>1155.1558849999999</v>
      </c>
    </row>
    <row r="10562" spans="1:31" x14ac:dyDescent="0.35">
      <c r="A10562" s="13">
        <v>2035</v>
      </c>
      <c r="B10562" s="13">
        <v>3</v>
      </c>
      <c r="C10562" s="13">
        <v>17</v>
      </c>
      <c r="D10562" s="13">
        <v>1</v>
      </c>
      <c r="E10562" s="13" t="s">
        <v>8531</v>
      </c>
      <c r="F10562" s="12">
        <v>3442.798421</v>
      </c>
      <c r="G10562" s="12">
        <v>11526.153490000001</v>
      </c>
      <c r="H10562" s="12">
        <v>2046.510176</v>
      </c>
      <c r="I10562" s="12">
        <v>391.02042740000002</v>
      </c>
      <c r="J10562" s="12">
        <v>2395.7456259999999</v>
      </c>
      <c r="K10562" s="12">
        <v>3166.8823259999999</v>
      </c>
      <c r="L10562" s="12">
        <v>2338.923616</v>
      </c>
      <c r="M10562" s="12">
        <v>4367.7656129999996</v>
      </c>
      <c r="N10562" s="12">
        <v>1746.4650360000001</v>
      </c>
      <c r="O10562" s="12">
        <v>2087.1900019999998</v>
      </c>
      <c r="P10562" s="12">
        <v>4303.978462</v>
      </c>
      <c r="Q10562" s="12">
        <v>8862.3167140000005</v>
      </c>
      <c r="R10562" s="12">
        <v>1902.996621</v>
      </c>
      <c r="S10562" s="12">
        <v>1859.1422480000001</v>
      </c>
      <c r="T10562" s="12">
        <v>3263.0231779999999</v>
      </c>
      <c r="U10562" s="12">
        <v>1505.2277919999999</v>
      </c>
      <c r="V10562" s="12">
        <v>294.88191039999998</v>
      </c>
      <c r="W10562" s="12">
        <v>3834.386618</v>
      </c>
      <c r="X10562" s="12">
        <v>771.05628750000005</v>
      </c>
      <c r="Y10562" s="12">
        <v>10302.97811</v>
      </c>
      <c r="Z10562" s="12">
        <v>10146.476060000001</v>
      </c>
      <c r="AA10562" s="12">
        <v>7437.3576599999997</v>
      </c>
      <c r="AB10562" s="12">
        <v>1589.367614</v>
      </c>
      <c r="AC10562" s="12">
        <v>938.23555350000004</v>
      </c>
      <c r="AD10562" s="12">
        <v>82.016882300000006</v>
      </c>
      <c r="AE10562" s="12">
        <v>1134.5098419999999</v>
      </c>
    </row>
    <row r="10563" spans="1:31" x14ac:dyDescent="0.35">
      <c r="A10563" s="13">
        <v>2035</v>
      </c>
      <c r="B10563" s="13">
        <v>3</v>
      </c>
      <c r="C10563" s="13">
        <v>17</v>
      </c>
      <c r="D10563" s="13">
        <v>2</v>
      </c>
      <c r="E10563" s="13" t="s">
        <v>8531</v>
      </c>
      <c r="F10563" s="12">
        <v>3314.915673</v>
      </c>
      <c r="G10563" s="12">
        <v>11719.757030000001</v>
      </c>
      <c r="H10563" s="12">
        <v>2001.6331640000001</v>
      </c>
      <c r="I10563" s="12">
        <v>371.24686200000002</v>
      </c>
      <c r="J10563" s="12">
        <v>2356.2676110000002</v>
      </c>
      <c r="K10563" s="12">
        <v>3041.6736930000002</v>
      </c>
      <c r="L10563" s="12">
        <v>2216.3764689999998</v>
      </c>
      <c r="M10563" s="12">
        <v>4369.8237470000004</v>
      </c>
      <c r="N10563" s="12">
        <v>1678.6497730000001</v>
      </c>
      <c r="O10563" s="12">
        <v>2061.2098110000002</v>
      </c>
      <c r="P10563" s="12">
        <v>4248.3605749999997</v>
      </c>
      <c r="Q10563" s="12">
        <v>8361.5738189999993</v>
      </c>
      <c r="R10563" s="12">
        <v>1790.013923</v>
      </c>
      <c r="S10563" s="12">
        <v>1801.0522989999999</v>
      </c>
      <c r="T10563" s="12">
        <v>3245.2330000000002</v>
      </c>
      <c r="U10563" s="12">
        <v>1453.5860210000001</v>
      </c>
      <c r="V10563" s="12">
        <v>286.94170229999997</v>
      </c>
      <c r="W10563" s="12">
        <v>3791.7400870000001</v>
      </c>
      <c r="X10563" s="12">
        <v>755.12059369999997</v>
      </c>
      <c r="Y10563" s="12">
        <v>9798.5999429999993</v>
      </c>
      <c r="Z10563" s="12">
        <v>10030.8411</v>
      </c>
      <c r="AA10563" s="12">
        <v>7352.5973350000004</v>
      </c>
      <c r="AB10563" s="12">
        <v>1551.1106540000001</v>
      </c>
      <c r="AC10563" s="12">
        <v>915.65170320000004</v>
      </c>
      <c r="AD10563" s="12">
        <v>82.182723749999994</v>
      </c>
      <c r="AE10563" s="12">
        <v>1136.8034399999999</v>
      </c>
    </row>
    <row r="10564" spans="1:31" x14ac:dyDescent="0.35">
      <c r="A10564" s="13">
        <v>2035</v>
      </c>
      <c r="B10564" s="13">
        <v>3</v>
      </c>
      <c r="C10564" s="13">
        <v>17</v>
      </c>
      <c r="D10564" s="13">
        <v>3</v>
      </c>
      <c r="E10564" s="13" t="s">
        <v>8531</v>
      </c>
      <c r="F10564" s="12">
        <v>3247.2988399999999</v>
      </c>
      <c r="G10564" s="12">
        <v>11547.660959999999</v>
      </c>
      <c r="H10564" s="12">
        <v>1971.0419489999999</v>
      </c>
      <c r="I10564" s="12">
        <v>357.76800559999998</v>
      </c>
      <c r="J10564" s="12">
        <v>2343.8004299999998</v>
      </c>
      <c r="K10564" s="12">
        <v>2950.3917999999999</v>
      </c>
      <c r="L10564" s="12">
        <v>2126.0495340000002</v>
      </c>
      <c r="M10564" s="12">
        <v>4392.9770959999996</v>
      </c>
      <c r="N10564" s="12">
        <v>1681.759669</v>
      </c>
      <c r="O10564" s="12">
        <v>1989.7655769999999</v>
      </c>
      <c r="P10564" s="12">
        <v>4199.0301010000003</v>
      </c>
      <c r="Q10564" s="12">
        <v>8002.8335100000004</v>
      </c>
      <c r="R10564" s="12">
        <v>1739.01521</v>
      </c>
      <c r="S10564" s="12">
        <v>1770.593574</v>
      </c>
      <c r="T10564" s="12">
        <v>3150.6458360000001</v>
      </c>
      <c r="U10564" s="12">
        <v>1411.5841330000001</v>
      </c>
      <c r="V10564" s="12">
        <v>281.39058160000002</v>
      </c>
      <c r="W10564" s="12">
        <v>3833.6982939999998</v>
      </c>
      <c r="X10564" s="12">
        <v>753.26765899999998</v>
      </c>
      <c r="Y10564" s="12">
        <v>9560.3480999999992</v>
      </c>
      <c r="Z10564" s="12">
        <v>10015.33056</v>
      </c>
      <c r="AA10564" s="12">
        <v>7341.2281240000002</v>
      </c>
      <c r="AB10564" s="12">
        <v>1526.5916119999999</v>
      </c>
      <c r="AC10564" s="12">
        <v>901.17762170000003</v>
      </c>
      <c r="AD10564" s="12">
        <v>81.839119339999996</v>
      </c>
      <c r="AE10564" s="12">
        <v>1132.051369</v>
      </c>
    </row>
    <row r="10565" spans="1:31" x14ac:dyDescent="0.35">
      <c r="A10565" s="13">
        <v>2035</v>
      </c>
      <c r="B10565" s="13">
        <v>3</v>
      </c>
      <c r="C10565" s="13">
        <v>17</v>
      </c>
      <c r="D10565" s="13">
        <v>4</v>
      </c>
      <c r="E10565" s="13" t="s">
        <v>8531</v>
      </c>
      <c r="F10565" s="12">
        <v>3263.9582359999999</v>
      </c>
      <c r="G10565" s="12">
        <v>11870.34564</v>
      </c>
      <c r="H10565" s="12">
        <v>1962.9673680000001</v>
      </c>
      <c r="I10565" s="12">
        <v>354.21014889999998</v>
      </c>
      <c r="J10565" s="12">
        <v>2369.7734070000001</v>
      </c>
      <c r="K10565" s="12">
        <v>2922.9264760000001</v>
      </c>
      <c r="L10565" s="12">
        <v>2094.4060009999998</v>
      </c>
      <c r="M10565" s="12">
        <v>4474.2714159999996</v>
      </c>
      <c r="N10565" s="12">
        <v>1735.888283</v>
      </c>
      <c r="O10565" s="12">
        <v>1975.890204</v>
      </c>
      <c r="P10565" s="12">
        <v>4216.9243100000003</v>
      </c>
      <c r="Q10565" s="12">
        <v>7913.1470060000001</v>
      </c>
      <c r="R10565" s="12">
        <v>1721.754201</v>
      </c>
      <c r="S10565" s="12">
        <v>1767.7651370000001</v>
      </c>
      <c r="T10565" s="12">
        <v>3142.4021250000001</v>
      </c>
      <c r="U10565" s="12">
        <v>1405.8472959999999</v>
      </c>
      <c r="V10565" s="12">
        <v>283.35807110000002</v>
      </c>
      <c r="W10565" s="12">
        <v>3883.2212460000001</v>
      </c>
      <c r="X10565" s="12">
        <v>762.25459149999995</v>
      </c>
      <c r="Y10565" s="12">
        <v>9494.924798</v>
      </c>
      <c r="Z10565" s="12">
        <v>10016.737719999999</v>
      </c>
      <c r="AA10565" s="12">
        <v>7342.2595769999998</v>
      </c>
      <c r="AB10565" s="12">
        <v>1517.8964269999999</v>
      </c>
      <c r="AC10565" s="12">
        <v>896.04467959999999</v>
      </c>
      <c r="AD10565" s="12">
        <v>84.24428399</v>
      </c>
      <c r="AE10565" s="12">
        <v>1165.314948</v>
      </c>
    </row>
    <row r="10566" spans="1:31" x14ac:dyDescent="0.35">
      <c r="A10566" s="13">
        <v>2035</v>
      </c>
      <c r="B10566" s="13">
        <v>3</v>
      </c>
      <c r="C10566" s="13">
        <v>17</v>
      </c>
      <c r="D10566" s="13">
        <v>5</v>
      </c>
      <c r="E10566" s="13" t="s">
        <v>8531</v>
      </c>
      <c r="F10566" s="12">
        <v>3338.4344900000001</v>
      </c>
      <c r="G10566" s="12">
        <v>12619.350700000001</v>
      </c>
      <c r="H10566" s="12">
        <v>1958.15335</v>
      </c>
      <c r="I10566" s="12">
        <v>352.08910120000002</v>
      </c>
      <c r="J10566" s="12">
        <v>2427.5360639999999</v>
      </c>
      <c r="K10566" s="12">
        <v>2946.7564040000002</v>
      </c>
      <c r="L10566" s="12">
        <v>2104.7623429999999</v>
      </c>
      <c r="M10566" s="12">
        <v>4598.271358</v>
      </c>
      <c r="N10566" s="12">
        <v>1830.456641</v>
      </c>
      <c r="O10566" s="12">
        <v>2013.9739219999999</v>
      </c>
      <c r="P10566" s="12">
        <v>4281.731307</v>
      </c>
      <c r="Q10566" s="12">
        <v>7811.0052159999996</v>
      </c>
      <c r="R10566" s="12">
        <v>1770.3987540000001</v>
      </c>
      <c r="S10566" s="12">
        <v>1799.964655</v>
      </c>
      <c r="T10566" s="12">
        <v>3129.3851800000002</v>
      </c>
      <c r="U10566" s="12">
        <v>1426.9621320000001</v>
      </c>
      <c r="V10566" s="12">
        <v>285.60656080000001</v>
      </c>
      <c r="W10566" s="12">
        <v>3956.8196210000001</v>
      </c>
      <c r="X10566" s="12">
        <v>790.88320109999995</v>
      </c>
      <c r="Y10566" s="12">
        <v>9636.2065860000002</v>
      </c>
      <c r="Z10566" s="12">
        <v>10143.65539</v>
      </c>
      <c r="AA10566" s="12">
        <v>7435.2901080000001</v>
      </c>
      <c r="AB10566" s="12">
        <v>1542.7638119999999</v>
      </c>
      <c r="AC10566" s="12">
        <v>910.7243952</v>
      </c>
      <c r="AD10566" s="12">
        <v>87.893392000000006</v>
      </c>
      <c r="AE10566" s="12">
        <v>1215.7823410000001</v>
      </c>
    </row>
    <row r="10567" spans="1:31" x14ac:dyDescent="0.35">
      <c r="A10567" s="13">
        <v>2035</v>
      </c>
      <c r="B10567" s="13">
        <v>3</v>
      </c>
      <c r="C10567" s="13">
        <v>17</v>
      </c>
      <c r="D10567" s="13">
        <v>6</v>
      </c>
      <c r="E10567" s="13" t="s">
        <v>8531</v>
      </c>
      <c r="F10567" s="12">
        <v>3483.9558830000001</v>
      </c>
      <c r="G10567" s="12">
        <v>13849.444450000001</v>
      </c>
      <c r="H10567" s="12">
        <v>1973.992602</v>
      </c>
      <c r="I10567" s="12">
        <v>359.06804870000002</v>
      </c>
      <c r="J10567" s="12">
        <v>2503.5848799999999</v>
      </c>
      <c r="K10567" s="12">
        <v>2984.3194469999999</v>
      </c>
      <c r="L10567" s="12">
        <v>2101.3098669999999</v>
      </c>
      <c r="M10567" s="12">
        <v>4698.0882250000004</v>
      </c>
      <c r="N10567" s="12">
        <v>2006.839788</v>
      </c>
      <c r="O10567" s="12">
        <v>2159.815036</v>
      </c>
      <c r="P10567" s="12">
        <v>4436.978169</v>
      </c>
      <c r="Q10567" s="12">
        <v>8080.0624449999996</v>
      </c>
      <c r="R10567" s="12">
        <v>1876.3201839999999</v>
      </c>
      <c r="S10567" s="12">
        <v>1836.9501829999999</v>
      </c>
      <c r="T10567" s="12">
        <v>3134.5923440000001</v>
      </c>
      <c r="U10567" s="12">
        <v>1456.799315</v>
      </c>
      <c r="V10567" s="12">
        <v>293.89811680000003</v>
      </c>
      <c r="W10567" s="12">
        <v>4110.8950649999997</v>
      </c>
      <c r="X10567" s="12">
        <v>840.1729722</v>
      </c>
      <c r="Y10567" s="12">
        <v>10235.97789</v>
      </c>
      <c r="Z10567" s="12">
        <v>10558.237450000001</v>
      </c>
      <c r="AA10567" s="12">
        <v>7739.1783830000004</v>
      </c>
      <c r="AB10567" s="12">
        <v>1582.5857410000001</v>
      </c>
      <c r="AC10567" s="12">
        <v>934.23207760000003</v>
      </c>
      <c r="AD10567" s="12">
        <v>92.60887907</v>
      </c>
      <c r="AE10567" s="12">
        <v>1280.9978229999999</v>
      </c>
    </row>
    <row r="10568" spans="1:31" x14ac:dyDescent="0.35">
      <c r="A10568" s="13">
        <v>2035</v>
      </c>
      <c r="B10568" s="13">
        <v>3</v>
      </c>
      <c r="C10568" s="13">
        <v>17</v>
      </c>
      <c r="D10568" s="13">
        <v>7</v>
      </c>
      <c r="E10568" s="13" t="s">
        <v>8531</v>
      </c>
      <c r="F10568" s="12">
        <v>3770.5901779999999</v>
      </c>
      <c r="G10568" s="12">
        <v>15005.22536</v>
      </c>
      <c r="H10568" s="12">
        <v>1996.0430699999999</v>
      </c>
      <c r="I10568" s="12">
        <v>368.7837462</v>
      </c>
      <c r="J10568" s="12">
        <v>2587.7362640000001</v>
      </c>
      <c r="K10568" s="12">
        <v>3005.7266840000002</v>
      </c>
      <c r="L10568" s="12">
        <v>2104.7623429999999</v>
      </c>
      <c r="M10568" s="12">
        <v>4778.8680100000001</v>
      </c>
      <c r="N10568" s="12">
        <v>2221.7976290000001</v>
      </c>
      <c r="O10568" s="12">
        <v>2391.2712799999999</v>
      </c>
      <c r="P10568" s="12">
        <v>4584.0031529999997</v>
      </c>
      <c r="Q10568" s="12">
        <v>8301.7843379999995</v>
      </c>
      <c r="R10568" s="12">
        <v>2021.078583</v>
      </c>
      <c r="S10568" s="12">
        <v>1893.517055</v>
      </c>
      <c r="T10568" s="12">
        <v>3286.0185919999999</v>
      </c>
      <c r="U10568" s="12">
        <v>1510.735565</v>
      </c>
      <c r="V10568" s="12">
        <v>295.76028009999999</v>
      </c>
      <c r="W10568" s="12">
        <v>4269.7842309999996</v>
      </c>
      <c r="X10568" s="12">
        <v>906.13812989999997</v>
      </c>
      <c r="Y10568" s="12">
        <v>10729.74387</v>
      </c>
      <c r="Z10568" s="12">
        <v>10969.99885</v>
      </c>
      <c r="AA10568" s="12">
        <v>8040.9991060000002</v>
      </c>
      <c r="AB10568" s="12">
        <v>1598.0622840000001</v>
      </c>
      <c r="AC10568" s="12">
        <v>943.3681914</v>
      </c>
      <c r="AD10568" s="12">
        <v>95.914382660000001</v>
      </c>
      <c r="AE10568" s="12">
        <v>1326.7131460000001</v>
      </c>
    </row>
    <row r="10569" spans="1:31" x14ac:dyDescent="0.35">
      <c r="A10569" s="13">
        <v>2035</v>
      </c>
      <c r="B10569" s="13">
        <v>3</v>
      </c>
      <c r="C10569" s="13">
        <v>17</v>
      </c>
      <c r="D10569" s="13">
        <v>8</v>
      </c>
      <c r="E10569" s="13" t="s">
        <v>8531</v>
      </c>
      <c r="F10569" s="12">
        <v>4026.356612</v>
      </c>
      <c r="G10569" s="12">
        <v>15898.954460000001</v>
      </c>
      <c r="H10569" s="12">
        <v>2100.0828900000001</v>
      </c>
      <c r="I10569" s="12">
        <v>414.62558580000001</v>
      </c>
      <c r="J10569" s="12">
        <v>2665.6544359999998</v>
      </c>
      <c r="K10569" s="12">
        <v>3163.6511650000002</v>
      </c>
      <c r="L10569" s="12">
        <v>2275.6365510000001</v>
      </c>
      <c r="M10569" s="12">
        <v>4842.1543149999998</v>
      </c>
      <c r="N10569" s="12">
        <v>2397.8701190000002</v>
      </c>
      <c r="O10569" s="12">
        <v>2572.2434659999999</v>
      </c>
      <c r="P10569" s="12">
        <v>4737.7979729999997</v>
      </c>
      <c r="Q10569" s="12">
        <v>9198.6379649999999</v>
      </c>
      <c r="R10569" s="12">
        <v>2251.3601410000001</v>
      </c>
      <c r="S10569" s="12">
        <v>1970.100702</v>
      </c>
      <c r="T10569" s="12">
        <v>3513.3749290000001</v>
      </c>
      <c r="U10569" s="12">
        <v>1623.6589879999999</v>
      </c>
      <c r="V10569" s="12">
        <v>304.5788579</v>
      </c>
      <c r="W10569" s="12">
        <v>4403.2235970000002</v>
      </c>
      <c r="X10569" s="12">
        <v>968.86221839999996</v>
      </c>
      <c r="Y10569" s="12">
        <v>11606.8194</v>
      </c>
      <c r="Z10569" s="12">
        <v>11314.076730000001</v>
      </c>
      <c r="AA10569" s="12">
        <v>8293.2078820000006</v>
      </c>
      <c r="AB10569" s="12">
        <v>1653.708584</v>
      </c>
      <c r="AC10569" s="12">
        <v>976.21731739999996</v>
      </c>
      <c r="AD10569" s="12">
        <v>99.101465919999995</v>
      </c>
      <c r="AE10569" s="12">
        <v>1370.790708</v>
      </c>
    </row>
    <row r="10570" spans="1:31" x14ac:dyDescent="0.35">
      <c r="A10570" s="13">
        <v>2035</v>
      </c>
      <c r="B10570" s="13">
        <v>3</v>
      </c>
      <c r="C10570" s="13">
        <v>17</v>
      </c>
      <c r="D10570" s="13">
        <v>9</v>
      </c>
      <c r="E10570" s="13" t="s">
        <v>8531</v>
      </c>
      <c r="F10570" s="12">
        <v>4145.4205060000004</v>
      </c>
      <c r="G10570" s="12">
        <v>16288.12448</v>
      </c>
      <c r="H10570" s="12">
        <v>2234.7126229999999</v>
      </c>
      <c r="I10570" s="12">
        <v>473.94638409999999</v>
      </c>
      <c r="J10570" s="12">
        <v>2722.3792360000002</v>
      </c>
      <c r="K10570" s="12">
        <v>3341.3686619999999</v>
      </c>
      <c r="L10570" s="12">
        <v>2485.6348370000001</v>
      </c>
      <c r="M10570" s="12">
        <v>4865.8221979999998</v>
      </c>
      <c r="N10570" s="12">
        <v>2546.2564339999999</v>
      </c>
      <c r="O10570" s="12">
        <v>2686.7901419999998</v>
      </c>
      <c r="P10570" s="12">
        <v>4862.0917890000001</v>
      </c>
      <c r="Q10570" s="12">
        <v>10177.70127</v>
      </c>
      <c r="R10570" s="12">
        <v>2460.8476289999999</v>
      </c>
      <c r="S10570" s="12">
        <v>2076.7076430000002</v>
      </c>
      <c r="T10570" s="12">
        <v>3755.4839320000001</v>
      </c>
      <c r="U10570" s="12">
        <v>1727.8587849999999</v>
      </c>
      <c r="V10570" s="12">
        <v>315.92702320000001</v>
      </c>
      <c r="W10570" s="12">
        <v>4510.52484</v>
      </c>
      <c r="X10570" s="12">
        <v>1007.867832</v>
      </c>
      <c r="Y10570" s="12">
        <v>12596.17503</v>
      </c>
      <c r="Z10570" s="12">
        <v>11700.4584</v>
      </c>
      <c r="AA10570" s="12">
        <v>8576.425287</v>
      </c>
      <c r="AB10570" s="12">
        <v>1727.092052</v>
      </c>
      <c r="AC10570" s="12">
        <v>1019.537049</v>
      </c>
      <c r="AD10570" s="12">
        <v>100.0374369</v>
      </c>
      <c r="AE10570" s="12">
        <v>1383.7352450000001</v>
      </c>
    </row>
    <row r="10571" spans="1:31" x14ac:dyDescent="0.35">
      <c r="A10571" s="13">
        <v>2035</v>
      </c>
      <c r="B10571" s="13">
        <v>3</v>
      </c>
      <c r="C10571" s="13">
        <v>17</v>
      </c>
      <c r="D10571" s="13">
        <v>10</v>
      </c>
      <c r="E10571" s="13" t="s">
        <v>8531</v>
      </c>
      <c r="F10571" s="12">
        <v>4196.377007</v>
      </c>
      <c r="G10571" s="12">
        <v>16143.412549999999</v>
      </c>
      <c r="H10571" s="12">
        <v>2312.044214</v>
      </c>
      <c r="I10571" s="12">
        <v>508.01991270000002</v>
      </c>
      <c r="J10571" s="12">
        <v>2755.20829</v>
      </c>
      <c r="K10571" s="12">
        <v>3496.0619820000002</v>
      </c>
      <c r="L10571" s="12">
        <v>2612.7834750000002</v>
      </c>
      <c r="M10571" s="12">
        <v>4879.1994109999996</v>
      </c>
      <c r="N10571" s="12">
        <v>2525.1029269999999</v>
      </c>
      <c r="O10571" s="12">
        <v>2765.0249469999999</v>
      </c>
      <c r="P10571" s="12">
        <v>4935.120664</v>
      </c>
      <c r="Q10571" s="12">
        <v>11084.525519999999</v>
      </c>
      <c r="R10571" s="12">
        <v>2600.898921</v>
      </c>
      <c r="S10571" s="12">
        <v>2151.7672790000001</v>
      </c>
      <c r="T10571" s="12">
        <v>3874.803195</v>
      </c>
      <c r="U10571" s="12">
        <v>1816.222454</v>
      </c>
      <c r="V10571" s="12">
        <v>324.32400310000003</v>
      </c>
      <c r="W10571" s="12">
        <v>4540.7906329999996</v>
      </c>
      <c r="X10571" s="12">
        <v>1041.59204</v>
      </c>
      <c r="Y10571" s="12">
        <v>13174.13818</v>
      </c>
      <c r="Z10571" s="12">
        <v>11933.12916</v>
      </c>
      <c r="AA10571" s="12">
        <v>8746.9727430000003</v>
      </c>
      <c r="AB10571" s="12">
        <v>1784.8253199999999</v>
      </c>
      <c r="AC10571" s="12">
        <v>1053.618154</v>
      </c>
      <c r="AD10571" s="12">
        <v>100.27441</v>
      </c>
      <c r="AE10571" s="12">
        <v>1387.0125989999999</v>
      </c>
    </row>
    <row r="10572" spans="1:31" x14ac:dyDescent="0.35">
      <c r="A10572" s="13">
        <v>2035</v>
      </c>
      <c r="B10572" s="13">
        <v>3</v>
      </c>
      <c r="C10572" s="13">
        <v>17</v>
      </c>
      <c r="D10572" s="13">
        <v>11</v>
      </c>
      <c r="E10572" s="13" t="s">
        <v>8531</v>
      </c>
      <c r="F10572" s="12">
        <v>4201.7675550000004</v>
      </c>
      <c r="G10572" s="12">
        <v>15586.0481</v>
      </c>
      <c r="H10572" s="12">
        <v>2374.3126309999998</v>
      </c>
      <c r="I10572" s="12">
        <v>535.4565619</v>
      </c>
      <c r="J10572" s="12">
        <v>2762.6887499999998</v>
      </c>
      <c r="K10572" s="12">
        <v>3610.7704739999999</v>
      </c>
      <c r="L10572" s="12">
        <v>2660.536028</v>
      </c>
      <c r="M10572" s="12">
        <v>4877.6558109999996</v>
      </c>
      <c r="N10572" s="12">
        <v>2468.1750740000002</v>
      </c>
      <c r="O10572" s="12">
        <v>2749.3777279999999</v>
      </c>
      <c r="P10572" s="12">
        <v>4952.0476399999998</v>
      </c>
      <c r="Q10572" s="12">
        <v>11754.667380000001</v>
      </c>
      <c r="R10572" s="12">
        <v>2684.8522360000002</v>
      </c>
      <c r="S10572" s="12">
        <v>2186.5775180000001</v>
      </c>
      <c r="T10572" s="12">
        <v>3947.695772</v>
      </c>
      <c r="U10572" s="12">
        <v>1858.454686</v>
      </c>
      <c r="V10572" s="12">
        <v>328.85615630000001</v>
      </c>
      <c r="W10572" s="12">
        <v>4500.895125</v>
      </c>
      <c r="X10572" s="12">
        <v>1073.4627439999999</v>
      </c>
      <c r="Y10572" s="12">
        <v>13556.72746</v>
      </c>
      <c r="Z10572" s="12">
        <v>11944.41186</v>
      </c>
      <c r="AA10572" s="12">
        <v>8755.2429489999995</v>
      </c>
      <c r="AB10572" s="12">
        <v>1822.038796</v>
      </c>
      <c r="AC10572" s="12">
        <v>1075.5860150000001</v>
      </c>
      <c r="AD10572" s="12">
        <v>99.634622340000007</v>
      </c>
      <c r="AE10572" s="12">
        <v>1378.1642939999999</v>
      </c>
    </row>
    <row r="10573" spans="1:31" x14ac:dyDescent="0.35">
      <c r="A10573" s="13">
        <v>2035</v>
      </c>
      <c r="B10573" s="13">
        <v>3</v>
      </c>
      <c r="C10573" s="13">
        <v>17</v>
      </c>
      <c r="D10573" s="13">
        <v>12</v>
      </c>
      <c r="E10573" s="13" t="s">
        <v>8531</v>
      </c>
      <c r="F10573" s="12">
        <v>4169.4289470000003</v>
      </c>
      <c r="G10573" s="12">
        <v>15048.252409999999</v>
      </c>
      <c r="H10573" s="12">
        <v>2446.0528260000001</v>
      </c>
      <c r="I10573" s="12">
        <v>567.06697469999995</v>
      </c>
      <c r="J10573" s="12">
        <v>2761.4422599999998</v>
      </c>
      <c r="K10573" s="12">
        <v>3667.7204849999998</v>
      </c>
      <c r="L10573" s="12">
        <v>2703.6860040000001</v>
      </c>
      <c r="M10573" s="12">
        <v>4871.4820669999999</v>
      </c>
      <c r="N10573" s="12">
        <v>2389.7819479999998</v>
      </c>
      <c r="O10573" s="12">
        <v>2705.0944850000001</v>
      </c>
      <c r="P10573" s="12">
        <v>4950.1131740000001</v>
      </c>
      <c r="Q10573" s="12">
        <v>12011.268179999999</v>
      </c>
      <c r="R10573" s="12">
        <v>2709.5666700000002</v>
      </c>
      <c r="S10573" s="12">
        <v>2196.3681900000001</v>
      </c>
      <c r="T10573" s="12">
        <v>4013.2134620000002</v>
      </c>
      <c r="U10573" s="12">
        <v>1946.3589480000001</v>
      </c>
      <c r="V10573" s="12">
        <v>331.03449360000002</v>
      </c>
      <c r="W10573" s="12">
        <v>4494.7047560000001</v>
      </c>
      <c r="X10573" s="12">
        <v>1091.99323</v>
      </c>
      <c r="Y10573" s="12">
        <v>13708.831039999999</v>
      </c>
      <c r="Z10573" s="12">
        <v>11943.00469</v>
      </c>
      <c r="AA10573" s="12">
        <v>8754.2114970000002</v>
      </c>
      <c r="AB10573" s="12">
        <v>1837.167512</v>
      </c>
      <c r="AC10573" s="12">
        <v>1084.516799</v>
      </c>
      <c r="AD10573" s="12">
        <v>98.532809889999996</v>
      </c>
      <c r="AE10573" s="12">
        <v>1362.9261590000001</v>
      </c>
    </row>
    <row r="10574" spans="1:31" x14ac:dyDescent="0.35">
      <c r="A10574" s="13">
        <v>2035</v>
      </c>
      <c r="B10574" s="13">
        <v>3</v>
      </c>
      <c r="C10574" s="13">
        <v>17</v>
      </c>
      <c r="D10574" s="13">
        <v>13</v>
      </c>
      <c r="E10574" s="13" t="s">
        <v>8531</v>
      </c>
      <c r="F10574" s="12">
        <v>4120.9215039999999</v>
      </c>
      <c r="G10574" s="12">
        <v>14561.299150000001</v>
      </c>
      <c r="H10574" s="12">
        <v>2503.197314</v>
      </c>
      <c r="I10574" s="12">
        <v>592.24581030000002</v>
      </c>
      <c r="J10574" s="12">
        <v>2742.326118</v>
      </c>
      <c r="K10574" s="12">
        <v>3705.6868570000001</v>
      </c>
      <c r="L10574" s="12">
        <v>2704.2615970000002</v>
      </c>
      <c r="M10574" s="12">
        <v>4901.3243519999996</v>
      </c>
      <c r="N10574" s="12">
        <v>2333.4765179999999</v>
      </c>
      <c r="O10574" s="12">
        <v>2654.6104260000002</v>
      </c>
      <c r="P10574" s="12">
        <v>4924.96432</v>
      </c>
      <c r="Q10574" s="12">
        <v>12297.76943</v>
      </c>
      <c r="R10574" s="12">
        <v>2712.7051449999999</v>
      </c>
      <c r="S10574" s="12">
        <v>2236.1830890000001</v>
      </c>
      <c r="T10574" s="12">
        <v>4096.9533330000004</v>
      </c>
      <c r="U10574" s="12">
        <v>1960.3600039999999</v>
      </c>
      <c r="V10574" s="12">
        <v>334.40737469999999</v>
      </c>
      <c r="W10574" s="12">
        <v>4434.1754419999997</v>
      </c>
      <c r="X10574" s="12">
        <v>1100.053183</v>
      </c>
      <c r="Y10574" s="12">
        <v>13726.86096</v>
      </c>
      <c r="Z10574" s="12">
        <v>11854.16296</v>
      </c>
      <c r="AA10574" s="12">
        <v>8689.0905889999995</v>
      </c>
      <c r="AB10574" s="12">
        <v>1848.818462</v>
      </c>
      <c r="AC10574" s="12">
        <v>1091.3945880000001</v>
      </c>
      <c r="AD10574" s="12">
        <v>96.945195900000002</v>
      </c>
      <c r="AE10574" s="12">
        <v>1340.9693580000001</v>
      </c>
    </row>
    <row r="10575" spans="1:31" x14ac:dyDescent="0.35">
      <c r="A10575" s="13">
        <v>2035</v>
      </c>
      <c r="B10575" s="13">
        <v>3</v>
      </c>
      <c r="C10575" s="13">
        <v>17</v>
      </c>
      <c r="D10575" s="13">
        <v>14</v>
      </c>
      <c r="E10575" s="13" t="s">
        <v>8531</v>
      </c>
      <c r="F10575" s="12">
        <v>4135.6205309999996</v>
      </c>
      <c r="G10575" s="12">
        <v>14103.68087</v>
      </c>
      <c r="H10575" s="12">
        <v>2494.8128240000001</v>
      </c>
      <c r="I10575" s="12">
        <v>588.55108540000003</v>
      </c>
      <c r="J10575" s="12">
        <v>2476.7804040000001</v>
      </c>
      <c r="K10575" s="12">
        <v>3716.5921389999999</v>
      </c>
      <c r="L10575" s="12">
        <v>2692.7551539999999</v>
      </c>
      <c r="M10575" s="12">
        <v>4945.0583829999996</v>
      </c>
      <c r="N10575" s="12">
        <v>2241.0849760000001</v>
      </c>
      <c r="O10575" s="12">
        <v>2610.9182289999999</v>
      </c>
      <c r="P10575" s="12">
        <v>4895.9465339999997</v>
      </c>
      <c r="Q10575" s="12">
        <v>12352.5736</v>
      </c>
      <c r="R10575" s="12">
        <v>2697.797082</v>
      </c>
      <c r="S10575" s="12">
        <v>2227.0446310000002</v>
      </c>
      <c r="T10575" s="12">
        <v>4096.9533330000004</v>
      </c>
      <c r="U10575" s="12">
        <v>1940.8498950000001</v>
      </c>
      <c r="V10575" s="12">
        <v>336.05859249999997</v>
      </c>
      <c r="W10575" s="12">
        <v>4419.0436810000001</v>
      </c>
      <c r="X10575" s="12">
        <v>1079.5780549999999</v>
      </c>
      <c r="Y10575" s="12">
        <v>13618.10651</v>
      </c>
      <c r="Z10575" s="12">
        <v>11704.686240000001</v>
      </c>
      <c r="AA10575" s="12">
        <v>8579.5242909999997</v>
      </c>
      <c r="AB10575" s="12">
        <v>1863.077865</v>
      </c>
      <c r="AC10575" s="12">
        <v>1099.8122000000001</v>
      </c>
      <c r="AD10575" s="12">
        <v>96.838564610000006</v>
      </c>
      <c r="AE10575" s="12">
        <v>1339.4946399999999</v>
      </c>
    </row>
    <row r="10576" spans="1:31" x14ac:dyDescent="0.35">
      <c r="A10576" s="13">
        <v>2035</v>
      </c>
      <c r="B10576" s="13">
        <v>3</v>
      </c>
      <c r="C10576" s="13">
        <v>17</v>
      </c>
      <c r="D10576" s="13">
        <v>15</v>
      </c>
      <c r="E10576" s="13" t="s">
        <v>8531</v>
      </c>
      <c r="F10576" s="12">
        <v>4057.7150339999998</v>
      </c>
      <c r="G10576" s="12">
        <v>13874.865669999999</v>
      </c>
      <c r="H10576" s="12">
        <v>2561.2728339999999</v>
      </c>
      <c r="I10576" s="12">
        <v>617.83514830000001</v>
      </c>
      <c r="J10576" s="12">
        <v>2458.7036370000001</v>
      </c>
      <c r="K10576" s="12">
        <v>3719.8233009999999</v>
      </c>
      <c r="L10576" s="12">
        <v>2633.4961579999999</v>
      </c>
      <c r="M10576" s="12">
        <v>4951.7473190000001</v>
      </c>
      <c r="N10576" s="12">
        <v>2195.977613</v>
      </c>
      <c r="O10576" s="12">
        <v>2578.4429909999999</v>
      </c>
      <c r="P10576" s="12">
        <v>4884.3389429999997</v>
      </c>
      <c r="Q10576" s="12">
        <v>12270.367340000001</v>
      </c>
      <c r="R10576" s="12">
        <v>2682.8902330000001</v>
      </c>
      <c r="S10576" s="12">
        <v>2230.5262149999999</v>
      </c>
      <c r="T10576" s="12">
        <v>4065.713244</v>
      </c>
      <c r="U10576" s="12">
        <v>2014.754381</v>
      </c>
      <c r="V10576" s="12">
        <v>322.7429376</v>
      </c>
      <c r="W10576" s="12">
        <v>4451.3721729999997</v>
      </c>
      <c r="X10576" s="12">
        <v>1085.414258</v>
      </c>
      <c r="Y10576" s="12">
        <v>13393.89457</v>
      </c>
      <c r="Z10576" s="12">
        <v>11656.741110000001</v>
      </c>
      <c r="AA10576" s="12">
        <v>8544.3805599999996</v>
      </c>
      <c r="AB10576" s="12">
        <v>1847.601322</v>
      </c>
      <c r="AC10576" s="12">
        <v>1090.6760859999999</v>
      </c>
      <c r="AD10576" s="12">
        <v>97.525707209999993</v>
      </c>
      <c r="AE10576" s="12">
        <v>1348.9978659999999</v>
      </c>
    </row>
    <row r="10577" spans="1:31" x14ac:dyDescent="0.35">
      <c r="A10577" s="13">
        <v>2035</v>
      </c>
      <c r="B10577" s="13">
        <v>3</v>
      </c>
      <c r="C10577" s="13">
        <v>17</v>
      </c>
      <c r="D10577" s="13">
        <v>16</v>
      </c>
      <c r="E10577" s="13" t="s">
        <v>8531</v>
      </c>
      <c r="F10577" s="12">
        <v>4183.1477889999996</v>
      </c>
      <c r="G10577" s="12">
        <v>13953.092259999999</v>
      </c>
      <c r="H10577" s="12">
        <v>2546.3659160000002</v>
      </c>
      <c r="I10577" s="12">
        <v>611.26680529999999</v>
      </c>
      <c r="J10577" s="12">
        <v>2477.819778</v>
      </c>
      <c r="K10577" s="12">
        <v>3729.113456</v>
      </c>
      <c r="L10577" s="12">
        <v>2550.6475970000001</v>
      </c>
      <c r="M10577" s="12">
        <v>4920.8759669999999</v>
      </c>
      <c r="N10577" s="12">
        <v>2209.3547159999998</v>
      </c>
      <c r="O10577" s="12">
        <v>2600.88078</v>
      </c>
      <c r="P10577" s="12">
        <v>4860.1573230000004</v>
      </c>
      <c r="Q10577" s="12">
        <v>12138.330809999999</v>
      </c>
      <c r="R10577" s="12">
        <v>2674.6512790000002</v>
      </c>
      <c r="S10577" s="12">
        <v>2221.3886910000001</v>
      </c>
      <c r="T10577" s="12">
        <v>4066.5811039999999</v>
      </c>
      <c r="U10577" s="12">
        <v>2074.8881550000001</v>
      </c>
      <c r="V10577" s="12">
        <v>316.17294720000001</v>
      </c>
      <c r="W10577" s="12">
        <v>4497.4557789999999</v>
      </c>
      <c r="X10577" s="12">
        <v>1108.48452</v>
      </c>
      <c r="Y10577" s="12">
        <v>13341.52706</v>
      </c>
      <c r="Z10577" s="12">
        <v>11745.582850000001</v>
      </c>
      <c r="AA10577" s="12">
        <v>8609.501467</v>
      </c>
      <c r="AB10577" s="12">
        <v>1828.4728419999999</v>
      </c>
      <c r="AC10577" s="12">
        <v>1079.3841609999999</v>
      </c>
      <c r="AD10577" s="12">
        <v>99.18438664</v>
      </c>
      <c r="AE10577" s="12">
        <v>1371.937506</v>
      </c>
    </row>
    <row r="10578" spans="1:31" x14ac:dyDescent="0.35">
      <c r="A10578" s="13">
        <v>2035</v>
      </c>
      <c r="B10578" s="13">
        <v>3</v>
      </c>
      <c r="C10578" s="13">
        <v>17</v>
      </c>
      <c r="D10578" s="13">
        <v>17</v>
      </c>
      <c r="E10578" s="13" t="s">
        <v>8531</v>
      </c>
      <c r="F10578" s="12">
        <v>4291.4315230000002</v>
      </c>
      <c r="G10578" s="12">
        <v>14420.488869999999</v>
      </c>
      <c r="H10578" s="12">
        <v>2618.5735800000002</v>
      </c>
      <c r="I10578" s="12">
        <v>643.08241799999996</v>
      </c>
      <c r="J10578" s="12">
        <v>2548.0503739999999</v>
      </c>
      <c r="K10578" s="12">
        <v>3769.9067540000001</v>
      </c>
      <c r="L10578" s="12">
        <v>3281.8991529999998</v>
      </c>
      <c r="M10578" s="12">
        <v>5048.9915190000002</v>
      </c>
      <c r="N10578" s="12">
        <v>2253.527889</v>
      </c>
      <c r="O10578" s="12">
        <v>2637.488175</v>
      </c>
      <c r="P10578" s="12">
        <v>4905.1356459999997</v>
      </c>
      <c r="Q10578" s="12">
        <v>12138.330809999999</v>
      </c>
      <c r="R10578" s="12">
        <v>2702.113245</v>
      </c>
      <c r="S10578" s="12">
        <v>2302.1052009999999</v>
      </c>
      <c r="T10578" s="12">
        <v>4085.6721090000001</v>
      </c>
      <c r="U10578" s="12">
        <v>2046.8873229999999</v>
      </c>
      <c r="V10578" s="12">
        <v>320.6700242</v>
      </c>
      <c r="W10578" s="12">
        <v>4589.6252610000001</v>
      </c>
      <c r="X10578" s="12">
        <v>1083.191648</v>
      </c>
      <c r="Y10578" s="12">
        <v>13610.138800000001</v>
      </c>
      <c r="Z10578" s="12">
        <v>12040.302100000001</v>
      </c>
      <c r="AA10578" s="12">
        <v>8825.5304130000004</v>
      </c>
      <c r="AB10578" s="12">
        <v>1833.1682619999999</v>
      </c>
      <c r="AC10578" s="12">
        <v>1082.155962</v>
      </c>
      <c r="AD10578" s="12">
        <v>102.1582073</v>
      </c>
      <c r="AE10578" s="12">
        <v>1413.0656329999999</v>
      </c>
    </row>
    <row r="10579" spans="1:31" x14ac:dyDescent="0.35">
      <c r="A10579" s="13">
        <v>2035</v>
      </c>
      <c r="B10579" s="13">
        <v>3</v>
      </c>
      <c r="C10579" s="13">
        <v>17</v>
      </c>
      <c r="D10579" s="13">
        <v>18</v>
      </c>
      <c r="E10579" s="13" t="s">
        <v>8531</v>
      </c>
      <c r="F10579" s="12">
        <v>4552.0979440000001</v>
      </c>
      <c r="G10579" s="12">
        <v>15093.23027</v>
      </c>
      <c r="H10579" s="12">
        <v>2638.6044259999999</v>
      </c>
      <c r="I10579" s="12">
        <v>651.90867679999997</v>
      </c>
      <c r="J10579" s="12">
        <v>2766.6368550000002</v>
      </c>
      <c r="K10579" s="12">
        <v>3806.6622339999999</v>
      </c>
      <c r="L10579" s="12">
        <v>3624.7987549999998</v>
      </c>
      <c r="M10579" s="12">
        <v>5203.3482789999998</v>
      </c>
      <c r="N10579" s="12">
        <v>2302.0569139999998</v>
      </c>
      <c r="O10579" s="12">
        <v>2693.2851900000001</v>
      </c>
      <c r="P10579" s="12">
        <v>4927.3820050000004</v>
      </c>
      <c r="Q10579" s="12">
        <v>12566.827789999999</v>
      </c>
      <c r="R10579" s="12">
        <v>2915.13258</v>
      </c>
      <c r="S10579" s="12">
        <v>2330.6063530000001</v>
      </c>
      <c r="T10579" s="12">
        <v>4182.4289250000002</v>
      </c>
      <c r="U10579" s="12">
        <v>2053.5429749999998</v>
      </c>
      <c r="V10579" s="12">
        <v>325.58879689999998</v>
      </c>
      <c r="W10579" s="12">
        <v>4797.3513270000003</v>
      </c>
      <c r="X10579" s="12">
        <v>1074.0186819999999</v>
      </c>
      <c r="Y10579" s="12">
        <v>14121.78919</v>
      </c>
      <c r="Z10579" s="12">
        <v>12181.316800000001</v>
      </c>
      <c r="AA10579" s="12">
        <v>8928.8940559999992</v>
      </c>
      <c r="AB10579" s="12">
        <v>1829.5163259999999</v>
      </c>
      <c r="AC10579" s="12">
        <v>1080.000151</v>
      </c>
      <c r="AD10579" s="12">
        <v>107.18173299999999</v>
      </c>
      <c r="AE10579" s="12">
        <v>1482.541309</v>
      </c>
    </row>
    <row r="10580" spans="1:31" x14ac:dyDescent="0.35">
      <c r="A10580" s="13">
        <v>2035</v>
      </c>
      <c r="B10580" s="13">
        <v>3</v>
      </c>
      <c r="C10580" s="13">
        <v>17</v>
      </c>
      <c r="D10580" s="13">
        <v>19</v>
      </c>
      <c r="E10580" s="13" t="s">
        <v>8531</v>
      </c>
      <c r="F10580" s="12">
        <v>4736.3277420000004</v>
      </c>
      <c r="G10580" s="12">
        <v>16090.607180000001</v>
      </c>
      <c r="H10580" s="12">
        <v>2646.6790070000002</v>
      </c>
      <c r="I10580" s="12">
        <v>655.46653360000005</v>
      </c>
      <c r="J10580" s="12">
        <v>2779.3111520000002</v>
      </c>
      <c r="K10580" s="12">
        <v>4076.064046</v>
      </c>
      <c r="L10580" s="12">
        <v>3796.2485569999999</v>
      </c>
      <c r="M10580" s="12">
        <v>5165.2734579999997</v>
      </c>
      <c r="N10580" s="12">
        <v>2424.9338710000002</v>
      </c>
      <c r="O10580" s="12">
        <v>2843.25846</v>
      </c>
      <c r="P10580" s="12">
        <v>5177.4208829999998</v>
      </c>
      <c r="Q10580" s="12">
        <v>14113.893459999999</v>
      </c>
      <c r="R10580" s="12">
        <v>3300.3710660000002</v>
      </c>
      <c r="S10580" s="12">
        <v>2453.5298339999999</v>
      </c>
      <c r="T10580" s="12">
        <v>4309.5570040000002</v>
      </c>
      <c r="U10580" s="12">
        <v>2138.2352230000001</v>
      </c>
      <c r="V10580" s="12">
        <v>345.0880181</v>
      </c>
      <c r="W10580" s="12">
        <v>4881.9537929999997</v>
      </c>
      <c r="X10580" s="12">
        <v>1118.9539139999999</v>
      </c>
      <c r="Y10580" s="12">
        <v>15095.075059999999</v>
      </c>
      <c r="Z10580" s="12">
        <v>12443.60781</v>
      </c>
      <c r="AA10580" s="12">
        <v>9121.1531269999996</v>
      </c>
      <c r="AB10580" s="12">
        <v>1935.9398490000001</v>
      </c>
      <c r="AC10580" s="12">
        <v>1142.824089</v>
      </c>
      <c r="AD10580" s="12">
        <v>110.4754475</v>
      </c>
      <c r="AE10580" s="12">
        <v>1528.093588</v>
      </c>
    </row>
    <row r="10581" spans="1:31" x14ac:dyDescent="0.35">
      <c r="A10581" s="13">
        <v>2035</v>
      </c>
      <c r="B10581" s="13">
        <v>3</v>
      </c>
      <c r="C10581" s="13">
        <v>17</v>
      </c>
      <c r="D10581" s="13">
        <v>20</v>
      </c>
      <c r="E10581" s="13" t="s">
        <v>8531</v>
      </c>
      <c r="F10581" s="12">
        <v>4671.6514630000001</v>
      </c>
      <c r="G10581" s="12">
        <v>16442.614720000001</v>
      </c>
      <c r="H10581" s="12">
        <v>2596.0569460000002</v>
      </c>
      <c r="I10581" s="12">
        <v>633.16141830000004</v>
      </c>
      <c r="J10581" s="12">
        <v>2773.7015649999998</v>
      </c>
      <c r="K10581" s="12">
        <v>4127.3592980000003</v>
      </c>
      <c r="L10581" s="12">
        <v>3815.8111389999999</v>
      </c>
      <c r="M10581" s="12">
        <v>5136.9747729999999</v>
      </c>
      <c r="N10581" s="12">
        <v>2493.3726660000002</v>
      </c>
      <c r="O10581" s="12">
        <v>2976.1094790000002</v>
      </c>
      <c r="P10581" s="12">
        <v>5258.6716370000004</v>
      </c>
      <c r="Q10581" s="12">
        <v>14584.748449999999</v>
      </c>
      <c r="R10581" s="12">
        <v>3250.940983</v>
      </c>
      <c r="S10581" s="12">
        <v>2453.9652660000002</v>
      </c>
      <c r="T10581" s="12">
        <v>4228.8546459999998</v>
      </c>
      <c r="U10581" s="12">
        <v>2024.8536710000001</v>
      </c>
      <c r="V10581" s="12">
        <v>353.0633024</v>
      </c>
      <c r="W10581" s="12">
        <v>4789.78431</v>
      </c>
      <c r="X10581" s="12">
        <v>1083.839862</v>
      </c>
      <c r="Y10581" s="12">
        <v>15403.214900000001</v>
      </c>
      <c r="Z10581" s="12">
        <v>12638.20264</v>
      </c>
      <c r="AA10581" s="12">
        <v>9263.7909589999999</v>
      </c>
      <c r="AB10581" s="12">
        <v>2009.3233170000001</v>
      </c>
      <c r="AC10581" s="12">
        <v>1186.1438209999999</v>
      </c>
      <c r="AD10581" s="12">
        <v>106.4471693</v>
      </c>
      <c r="AE10581" s="12">
        <v>1472.382247</v>
      </c>
    </row>
    <row r="10582" spans="1:31" x14ac:dyDescent="0.35">
      <c r="A10582" s="13">
        <v>2035</v>
      </c>
      <c r="B10582" s="13">
        <v>3</v>
      </c>
      <c r="C10582" s="13">
        <v>17</v>
      </c>
      <c r="D10582" s="13">
        <v>21</v>
      </c>
      <c r="E10582" s="13" t="s">
        <v>8531</v>
      </c>
      <c r="F10582" s="12">
        <v>4443.8142099999995</v>
      </c>
      <c r="G10582" s="12">
        <v>15891.12695</v>
      </c>
      <c r="H10582" s="12">
        <v>2491.5509590000001</v>
      </c>
      <c r="I10582" s="12">
        <v>587.11427639999999</v>
      </c>
      <c r="J10582" s="12">
        <v>2747.936463</v>
      </c>
      <c r="K10582" s="12">
        <v>4004.1700270000001</v>
      </c>
      <c r="L10582" s="12">
        <v>3676.003784</v>
      </c>
      <c r="M10582" s="12">
        <v>4852.4449850000001</v>
      </c>
      <c r="N10582" s="12">
        <v>2418.0905459999999</v>
      </c>
      <c r="O10582" s="12">
        <v>2882.8185010000002</v>
      </c>
      <c r="P10582" s="12">
        <v>5161.4611409999998</v>
      </c>
      <c r="Q10582" s="12">
        <v>13752.65821</v>
      </c>
      <c r="R10582" s="12">
        <v>3034.7843870000002</v>
      </c>
      <c r="S10582" s="12">
        <v>2377.600269</v>
      </c>
      <c r="T10582" s="12">
        <v>4066.5811039999999</v>
      </c>
      <c r="U10582" s="12">
        <v>1895.865057</v>
      </c>
      <c r="V10582" s="12">
        <v>346.70415969999999</v>
      </c>
      <c r="W10582" s="12">
        <v>4597.1922770000001</v>
      </c>
      <c r="X10582" s="12">
        <v>1004.532208</v>
      </c>
      <c r="Y10582" s="12">
        <v>14680.21652</v>
      </c>
      <c r="Z10582" s="12">
        <v>12488.732260000001</v>
      </c>
      <c r="AA10582" s="12">
        <v>9154.2293069999996</v>
      </c>
      <c r="AB10582" s="12">
        <v>1961.5023739999999</v>
      </c>
      <c r="AC10582" s="12">
        <v>1157.91416</v>
      </c>
      <c r="AD10582" s="12">
        <v>98.959335030000005</v>
      </c>
      <c r="AE10582" s="12">
        <v>1368.825028</v>
      </c>
    </row>
    <row r="10583" spans="1:31" x14ac:dyDescent="0.35">
      <c r="A10583" s="13">
        <v>2035</v>
      </c>
      <c r="B10583" s="13">
        <v>3</v>
      </c>
      <c r="C10583" s="13">
        <v>17</v>
      </c>
      <c r="D10583" s="13">
        <v>22</v>
      </c>
      <c r="E10583" s="13" t="s">
        <v>8531</v>
      </c>
      <c r="F10583" s="12">
        <v>4133.6610970000002</v>
      </c>
      <c r="G10583" s="12">
        <v>14463.51591</v>
      </c>
      <c r="H10583" s="12">
        <v>2360.1817890000002</v>
      </c>
      <c r="I10583" s="12">
        <v>529.23028710000006</v>
      </c>
      <c r="J10583" s="12">
        <v>2602.9043000000001</v>
      </c>
      <c r="K10583" s="12">
        <v>3770.3109890000001</v>
      </c>
      <c r="L10583" s="12">
        <v>3428.0347790000001</v>
      </c>
      <c r="M10583" s="12">
        <v>4618.3375059999998</v>
      </c>
      <c r="N10583" s="12">
        <v>2203.4444709999998</v>
      </c>
      <c r="O10583" s="12">
        <v>2633.059205</v>
      </c>
      <c r="P10583" s="12">
        <v>4892.0768070000004</v>
      </c>
      <c r="Q10583" s="12">
        <v>12422.333699999999</v>
      </c>
      <c r="R10583" s="12">
        <v>2727.2198370000001</v>
      </c>
      <c r="S10583" s="12">
        <v>2250.7597719999999</v>
      </c>
      <c r="T10583" s="12">
        <v>3769.8026679999998</v>
      </c>
      <c r="U10583" s="12">
        <v>1750.811252</v>
      </c>
      <c r="V10583" s="12">
        <v>328.08321050000001</v>
      </c>
      <c r="W10583" s="12">
        <v>4306.9264450000001</v>
      </c>
      <c r="X10583" s="12">
        <v>915.03312770000002</v>
      </c>
      <c r="Y10583" s="12">
        <v>13385.851259999999</v>
      </c>
      <c r="Z10583" s="12">
        <v>11878.13552</v>
      </c>
      <c r="AA10583" s="12">
        <v>8706.6624549999997</v>
      </c>
      <c r="AB10583" s="12">
        <v>1846.5578379999999</v>
      </c>
      <c r="AC10583" s="12">
        <v>1090.060097</v>
      </c>
      <c r="AD10583" s="12">
        <v>91.495145109999996</v>
      </c>
      <c r="AE10583" s="12">
        <v>1265.5948129999999</v>
      </c>
    </row>
    <row r="10584" spans="1:31" x14ac:dyDescent="0.35">
      <c r="A10584" s="13">
        <v>2035</v>
      </c>
      <c r="B10584" s="13">
        <v>3</v>
      </c>
      <c r="C10584" s="13">
        <v>17</v>
      </c>
      <c r="D10584" s="13">
        <v>23</v>
      </c>
      <c r="E10584" s="13" t="s">
        <v>8531</v>
      </c>
      <c r="F10584" s="12">
        <v>3876.914479</v>
      </c>
      <c r="G10584" s="12">
        <v>13145.41725</v>
      </c>
      <c r="H10584" s="12">
        <v>2224.6197219999999</v>
      </c>
      <c r="I10584" s="12">
        <v>469.4989865</v>
      </c>
      <c r="J10584" s="12">
        <v>2506.7014859999999</v>
      </c>
      <c r="K10584" s="12">
        <v>3487.9845319999999</v>
      </c>
      <c r="L10584" s="12">
        <v>3027.0251960000001</v>
      </c>
      <c r="M10584" s="12">
        <v>4504.6282339999998</v>
      </c>
      <c r="N10584" s="12">
        <v>2009.640136</v>
      </c>
      <c r="O10584" s="12">
        <v>2378.5767070000002</v>
      </c>
      <c r="P10584" s="12">
        <v>4596.577182</v>
      </c>
      <c r="Q10584" s="12">
        <v>10663.50079</v>
      </c>
      <c r="R10584" s="12">
        <v>2354.1418829999998</v>
      </c>
      <c r="S10584" s="12">
        <v>2079.3183640000002</v>
      </c>
      <c r="T10584" s="12">
        <v>3466.949208</v>
      </c>
      <c r="U10584" s="12">
        <v>1580.509221</v>
      </c>
      <c r="V10584" s="12">
        <v>309.46235899999999</v>
      </c>
      <c r="W10584" s="12">
        <v>4088.8846119999998</v>
      </c>
      <c r="X10584" s="12">
        <v>835.35522809999998</v>
      </c>
      <c r="Y10584" s="12">
        <v>11814.33491</v>
      </c>
      <c r="Z10584" s="12">
        <v>11077.17179</v>
      </c>
      <c r="AA10584" s="12">
        <v>8119.5567760000004</v>
      </c>
      <c r="AB10584" s="12">
        <v>1716.832414</v>
      </c>
      <c r="AC10584" s="12">
        <v>1013.480579</v>
      </c>
      <c r="AD10584" s="12">
        <v>86.530895860000001</v>
      </c>
      <c r="AE10584" s="12">
        <v>1196.9389329999999</v>
      </c>
    </row>
    <row r="10585" spans="1:31" x14ac:dyDescent="0.35">
      <c r="A10585" s="13">
        <v>2035</v>
      </c>
      <c r="B10585" s="13">
        <v>3</v>
      </c>
      <c r="C10585" s="13">
        <v>17</v>
      </c>
      <c r="D10585" s="13">
        <v>24</v>
      </c>
      <c r="E10585" s="13" t="s">
        <v>8531</v>
      </c>
      <c r="F10585" s="12">
        <v>3599.5895989999999</v>
      </c>
      <c r="G10585" s="12">
        <v>12177.375319999999</v>
      </c>
      <c r="H10585" s="12">
        <v>2102.7223309999999</v>
      </c>
      <c r="I10585" s="12">
        <v>415.78876079999998</v>
      </c>
      <c r="J10585" s="12">
        <v>2459.535136</v>
      </c>
      <c r="K10585" s="12">
        <v>3231.10313</v>
      </c>
      <c r="L10585" s="12">
        <v>2689.8782719999999</v>
      </c>
      <c r="M10585" s="12">
        <v>4424.3629819999996</v>
      </c>
      <c r="N10585" s="12">
        <v>1832.9463330000001</v>
      </c>
      <c r="O10585" s="12">
        <v>2161.2913589999998</v>
      </c>
      <c r="P10585" s="12">
        <v>4376.5241180000003</v>
      </c>
      <c r="Q10585" s="12">
        <v>9440.2896849999997</v>
      </c>
      <c r="R10585" s="12">
        <v>2002.2489430000001</v>
      </c>
      <c r="S10585" s="12">
        <v>1926.8051519999999</v>
      </c>
      <c r="T10585" s="12">
        <v>3322.46488</v>
      </c>
      <c r="U10585" s="12">
        <v>1507.5222699999999</v>
      </c>
      <c r="V10585" s="12">
        <v>295.90078019999999</v>
      </c>
      <c r="W10585" s="12">
        <v>3954.756922</v>
      </c>
      <c r="X10585" s="12">
        <v>786.52866229999995</v>
      </c>
      <c r="Y10585" s="12">
        <v>10677.8667</v>
      </c>
      <c r="Z10585" s="12">
        <v>10373.50548</v>
      </c>
      <c r="AA10585" s="12">
        <v>7603.770012</v>
      </c>
      <c r="AB10585" s="12">
        <v>1614.582312</v>
      </c>
      <c r="AC10585" s="12">
        <v>953.12029470000004</v>
      </c>
      <c r="AD10585" s="12">
        <v>84.777440420000005</v>
      </c>
      <c r="AE10585" s="12">
        <v>1172.6885339999999</v>
      </c>
    </row>
    <row r="10586" spans="1:31" x14ac:dyDescent="0.35">
      <c r="A10586" s="13">
        <v>2035</v>
      </c>
      <c r="B10586" s="13">
        <v>3</v>
      </c>
      <c r="C10586" s="13">
        <v>18</v>
      </c>
      <c r="D10586" s="13">
        <v>1</v>
      </c>
      <c r="E10586" s="13" t="s">
        <v>8531</v>
      </c>
      <c r="F10586" s="12">
        <v>3384.491939</v>
      </c>
      <c r="G10586" s="12">
        <v>12061.998369999999</v>
      </c>
      <c r="H10586" s="12">
        <v>2028.9625140000001</v>
      </c>
      <c r="I10586" s="12">
        <v>383.28890940000002</v>
      </c>
      <c r="J10586" s="12">
        <v>2396.3692500000002</v>
      </c>
      <c r="K10586" s="12">
        <v>3068.734782</v>
      </c>
      <c r="L10586" s="12">
        <v>2246.8699000000001</v>
      </c>
      <c r="M10586" s="12">
        <v>4501.5410330000004</v>
      </c>
      <c r="N10586" s="12">
        <v>1766.685463</v>
      </c>
      <c r="O10586" s="12">
        <v>2089.551602</v>
      </c>
      <c r="P10586" s="12">
        <v>4244.0084239999996</v>
      </c>
      <c r="Q10586" s="12">
        <v>8386.4866739999998</v>
      </c>
      <c r="R10586" s="12">
        <v>1826.4979450000001</v>
      </c>
      <c r="S10586" s="12">
        <v>1827.8126589999999</v>
      </c>
      <c r="T10586" s="12">
        <v>3195.7697669999998</v>
      </c>
      <c r="U10586" s="12">
        <v>1453.356957</v>
      </c>
      <c r="V10586" s="12">
        <v>289.47128980000002</v>
      </c>
      <c r="W10586" s="12">
        <v>3897.6669539999998</v>
      </c>
      <c r="X10586" s="12">
        <v>766.42389390000005</v>
      </c>
      <c r="Y10586" s="12">
        <v>10060.71025</v>
      </c>
      <c r="Z10586" s="12">
        <v>10286.07725</v>
      </c>
      <c r="AA10586" s="12">
        <v>7539.6852040000003</v>
      </c>
      <c r="AB10586" s="12">
        <v>1557.892527</v>
      </c>
      <c r="AC10586" s="12">
        <v>919.65517910000005</v>
      </c>
      <c r="AD10586" s="12">
        <v>83.711127570000002</v>
      </c>
      <c r="AE10586" s="12">
        <v>1157.9413609999999</v>
      </c>
    </row>
    <row r="10587" spans="1:31" x14ac:dyDescent="0.35">
      <c r="A10587" s="13">
        <v>2035</v>
      </c>
      <c r="B10587" s="13">
        <v>3</v>
      </c>
      <c r="C10587" s="13">
        <v>18</v>
      </c>
      <c r="D10587" s="13">
        <v>2</v>
      </c>
      <c r="E10587" s="13" t="s">
        <v>8531</v>
      </c>
      <c r="F10587" s="12">
        <v>3267.8780390000002</v>
      </c>
      <c r="G10587" s="12">
        <v>12013.106750000001</v>
      </c>
      <c r="H10587" s="12">
        <v>1992.160083</v>
      </c>
      <c r="I10587" s="12">
        <v>367.0732008</v>
      </c>
      <c r="J10587" s="12">
        <v>2363.1244470000001</v>
      </c>
      <c r="K10587" s="12">
        <v>2970.5872380000001</v>
      </c>
      <c r="L10587" s="12">
        <v>2152.5148960000001</v>
      </c>
      <c r="M10587" s="12">
        <v>4559.6820029999999</v>
      </c>
      <c r="N10587" s="12">
        <v>1742.7327170000001</v>
      </c>
      <c r="O10587" s="12">
        <v>2026.668494</v>
      </c>
      <c r="P10587" s="12">
        <v>4227.0806540000003</v>
      </c>
      <c r="Q10587" s="12">
        <v>8037.710137</v>
      </c>
      <c r="R10587" s="12">
        <v>1731.9539440000001</v>
      </c>
      <c r="S10587" s="12">
        <v>1783.4294640000001</v>
      </c>
      <c r="T10587" s="12">
        <v>3176.6797259999998</v>
      </c>
      <c r="U10587" s="12">
        <v>1417.3222499999999</v>
      </c>
      <c r="V10587" s="12">
        <v>284.97421279999998</v>
      </c>
      <c r="W10587" s="12">
        <v>3890.0999379999998</v>
      </c>
      <c r="X10587" s="12">
        <v>758.45599000000004</v>
      </c>
      <c r="Y10587" s="12">
        <v>9729.4040750000004</v>
      </c>
      <c r="Z10587" s="12">
        <v>10219.80092</v>
      </c>
      <c r="AA10587" s="12">
        <v>7491.1047099999996</v>
      </c>
      <c r="AB10587" s="12">
        <v>1541.1983279999999</v>
      </c>
      <c r="AC10587" s="12">
        <v>909.80025869999997</v>
      </c>
      <c r="AD10587" s="12">
        <v>83.936245420000006</v>
      </c>
      <c r="AE10587" s="12">
        <v>1161.0547549999999</v>
      </c>
    </row>
    <row r="10588" spans="1:31" x14ac:dyDescent="0.35">
      <c r="A10588" s="13">
        <v>2035</v>
      </c>
      <c r="B10588" s="13">
        <v>3</v>
      </c>
      <c r="C10588" s="13">
        <v>18</v>
      </c>
      <c r="D10588" s="13">
        <v>3</v>
      </c>
      <c r="E10588" s="13" t="s">
        <v>8531</v>
      </c>
      <c r="F10588" s="12">
        <v>3263.4686109999998</v>
      </c>
      <c r="G10588" s="12">
        <v>12357.2989</v>
      </c>
      <c r="H10588" s="12">
        <v>1957.5322289999999</v>
      </c>
      <c r="I10588" s="12">
        <v>351.81546709999998</v>
      </c>
      <c r="J10588" s="12">
        <v>2370.1883990000001</v>
      </c>
      <c r="K10588" s="12">
        <v>2924.5416030000001</v>
      </c>
      <c r="L10588" s="12">
        <v>2095.5561029999999</v>
      </c>
      <c r="M10588" s="12">
        <v>4714.0387629999996</v>
      </c>
      <c r="N10588" s="12">
        <v>1769.1740460000001</v>
      </c>
      <c r="O10588" s="12">
        <v>2046.1536369999999</v>
      </c>
      <c r="P10588" s="12">
        <v>4218.3755570000003</v>
      </c>
      <c r="Q10588" s="12">
        <v>7865.8150930000002</v>
      </c>
      <c r="R10588" s="12">
        <v>1712.7309319999999</v>
      </c>
      <c r="S10588" s="12">
        <v>1776.2495140000001</v>
      </c>
      <c r="T10588" s="12">
        <v>3140.232473</v>
      </c>
      <c r="U10588" s="12">
        <v>1401.257059</v>
      </c>
      <c r="V10588" s="12">
        <v>284.02559300000001</v>
      </c>
      <c r="W10588" s="12">
        <v>4021.4766049999998</v>
      </c>
      <c r="X10588" s="12">
        <v>757.90005259999998</v>
      </c>
      <c r="Y10588" s="12">
        <v>9603.7582039999998</v>
      </c>
      <c r="Z10588" s="12">
        <v>10305.821970000001</v>
      </c>
      <c r="AA10588" s="12">
        <v>7554.1580649999996</v>
      </c>
      <c r="AB10588" s="12">
        <v>1528.8522370000001</v>
      </c>
      <c r="AC10588" s="12">
        <v>902.51211369999999</v>
      </c>
      <c r="AD10588" s="12">
        <v>84.943281870000007</v>
      </c>
      <c r="AE10588" s="12">
        <v>1174.9821320000001</v>
      </c>
    </row>
    <row r="10589" spans="1:31" x14ac:dyDescent="0.35">
      <c r="A10589" s="13">
        <v>2035</v>
      </c>
      <c r="B10589" s="13">
        <v>3</v>
      </c>
      <c r="C10589" s="13">
        <v>18</v>
      </c>
      <c r="D10589" s="13">
        <v>4</v>
      </c>
      <c r="E10589" s="13" t="s">
        <v>8531</v>
      </c>
      <c r="F10589" s="12">
        <v>3346.2740950000002</v>
      </c>
      <c r="G10589" s="12">
        <v>13235.37299</v>
      </c>
      <c r="H10589" s="12">
        <v>1957.222319</v>
      </c>
      <c r="I10589" s="12">
        <v>351.6785989</v>
      </c>
      <c r="J10589" s="12">
        <v>2445.1978399999998</v>
      </c>
      <c r="K10589" s="12">
        <v>2964.9324790000001</v>
      </c>
      <c r="L10589" s="12">
        <v>2102.459969</v>
      </c>
      <c r="M10589" s="12">
        <v>5037.1579060000004</v>
      </c>
      <c r="N10589" s="12">
        <v>1991.5976350000001</v>
      </c>
      <c r="O10589" s="12">
        <v>2132.6540450000002</v>
      </c>
      <c r="P10589" s="12">
        <v>4332.5130280000003</v>
      </c>
      <c r="Q10589" s="12">
        <v>8167.2562939999998</v>
      </c>
      <c r="R10589" s="12">
        <v>1744.9000040000001</v>
      </c>
      <c r="S10589" s="12">
        <v>1813.0182609999999</v>
      </c>
      <c r="T10589" s="12">
        <v>3266.059726</v>
      </c>
      <c r="U10589" s="12">
        <v>1435.9135429999999</v>
      </c>
      <c r="V10589" s="12">
        <v>290.77125740000002</v>
      </c>
      <c r="W10589" s="12">
        <v>4216.1336090000004</v>
      </c>
      <c r="X10589" s="12">
        <v>785.32428319999997</v>
      </c>
      <c r="Y10589" s="12">
        <v>9778.5287169999992</v>
      </c>
      <c r="Z10589" s="12">
        <v>10404.53289</v>
      </c>
      <c r="AA10589" s="12">
        <v>7626.5130799999997</v>
      </c>
      <c r="AB10589" s="12">
        <v>1549.1978570000001</v>
      </c>
      <c r="AC10589" s="12">
        <v>914.52254119999998</v>
      </c>
      <c r="AD10589" s="12">
        <v>89.27959869</v>
      </c>
      <c r="AE10589" s="12">
        <v>1234.9536660000001</v>
      </c>
    </row>
    <row r="10590" spans="1:31" x14ac:dyDescent="0.35">
      <c r="A10590" s="13">
        <v>2035</v>
      </c>
      <c r="B10590" s="13">
        <v>3</v>
      </c>
      <c r="C10590" s="13">
        <v>18</v>
      </c>
      <c r="D10590" s="13">
        <v>5</v>
      </c>
      <c r="E10590" s="13" t="s">
        <v>8531</v>
      </c>
      <c r="F10590" s="12">
        <v>3612.818816</v>
      </c>
      <c r="G10590" s="12">
        <v>14958.29667</v>
      </c>
      <c r="H10590" s="12">
        <v>1989.210732</v>
      </c>
      <c r="I10590" s="12">
        <v>365.77325990000003</v>
      </c>
      <c r="J10590" s="12">
        <v>2600.6184360000002</v>
      </c>
      <c r="K10590" s="12">
        <v>3130.1277530000002</v>
      </c>
      <c r="L10590" s="12">
        <v>2229.6096929999999</v>
      </c>
      <c r="M10590" s="12">
        <v>5380.8577310000001</v>
      </c>
      <c r="N10590" s="12">
        <v>2275.3038190000002</v>
      </c>
      <c r="O10590" s="12">
        <v>2357.3197180000002</v>
      </c>
      <c r="P10590" s="12">
        <v>4539.9920629999997</v>
      </c>
      <c r="Q10590" s="12">
        <v>9041.68858</v>
      </c>
      <c r="R10590" s="12">
        <v>1932.8115330000001</v>
      </c>
      <c r="S10590" s="12">
        <v>1920.49513</v>
      </c>
      <c r="T10590" s="12">
        <v>3446.5564119999999</v>
      </c>
      <c r="U10590" s="12">
        <v>1530.9341449999999</v>
      </c>
      <c r="V10590" s="12">
        <v>306.40574959999998</v>
      </c>
      <c r="W10590" s="12">
        <v>4627.455798</v>
      </c>
      <c r="X10590" s="12">
        <v>835.63319679999995</v>
      </c>
      <c r="Y10590" s="12">
        <v>10535.815039999999</v>
      </c>
      <c r="Z10590" s="12">
        <v>10789.501050000001</v>
      </c>
      <c r="AA10590" s="12">
        <v>7908.6943860000001</v>
      </c>
      <c r="AB10590" s="12">
        <v>1624.84195</v>
      </c>
      <c r="AC10590" s="12">
        <v>959.17676489999997</v>
      </c>
      <c r="AD10590" s="12">
        <v>99.385860159999993</v>
      </c>
      <c r="AE10590" s="12">
        <v>1374.723898</v>
      </c>
    </row>
    <row r="10591" spans="1:31" x14ac:dyDescent="0.35">
      <c r="A10591" s="13">
        <v>2035</v>
      </c>
      <c r="B10591" s="13">
        <v>3</v>
      </c>
      <c r="C10591" s="13">
        <v>18</v>
      </c>
      <c r="D10591" s="13">
        <v>6</v>
      </c>
      <c r="E10591" s="13" t="s">
        <v>8531</v>
      </c>
      <c r="F10591" s="12">
        <v>4083.683845</v>
      </c>
      <c r="G10591" s="12">
        <v>17510.39071</v>
      </c>
      <c r="H10591" s="12">
        <v>2072.5972830000001</v>
      </c>
      <c r="I10591" s="12">
        <v>402.51510430000002</v>
      </c>
      <c r="J10591" s="12">
        <v>2786.1679880000002</v>
      </c>
      <c r="K10591" s="12">
        <v>3447.5945620000002</v>
      </c>
      <c r="L10591" s="12">
        <v>2422.3477710000002</v>
      </c>
      <c r="M10591" s="12">
        <v>5495.0815359999997</v>
      </c>
      <c r="N10591" s="12">
        <v>2693.0861359999999</v>
      </c>
      <c r="O10591" s="12">
        <v>2802.5176190000002</v>
      </c>
      <c r="P10591" s="12">
        <v>4899.815466</v>
      </c>
      <c r="Q10591" s="12">
        <v>10735.74784</v>
      </c>
      <c r="R10591" s="12">
        <v>2300.7890090000001</v>
      </c>
      <c r="S10591" s="12">
        <v>2095.2004069999998</v>
      </c>
      <c r="T10591" s="12">
        <v>3759.3893050000001</v>
      </c>
      <c r="U10591" s="12">
        <v>1672.3165280000001</v>
      </c>
      <c r="V10591" s="12">
        <v>337.18288619999998</v>
      </c>
      <c r="W10591" s="12">
        <v>4905.3408929999996</v>
      </c>
      <c r="X10591" s="12">
        <v>918.92468919999999</v>
      </c>
      <c r="Y10591" s="12">
        <v>12215.3351</v>
      </c>
      <c r="Z10591" s="12">
        <v>11737.12082</v>
      </c>
      <c r="AA10591" s="12">
        <v>8603.2988120000009</v>
      </c>
      <c r="AB10591" s="12">
        <v>1763.0883879999999</v>
      </c>
      <c r="AC10591" s="12">
        <v>1040.7864070000001</v>
      </c>
      <c r="AD10591" s="12">
        <v>109.8593041</v>
      </c>
      <c r="AE10591" s="12">
        <v>1519.5722860000001</v>
      </c>
    </row>
    <row r="10592" spans="1:31" x14ac:dyDescent="0.35">
      <c r="A10592" s="13">
        <v>2035</v>
      </c>
      <c r="B10592" s="13">
        <v>3</v>
      </c>
      <c r="C10592" s="13">
        <v>18</v>
      </c>
      <c r="D10592" s="13">
        <v>7</v>
      </c>
      <c r="E10592" s="13" t="s">
        <v>8531</v>
      </c>
      <c r="F10592" s="12">
        <v>4421.2746420000003</v>
      </c>
      <c r="G10592" s="12">
        <v>19477.76038</v>
      </c>
      <c r="H10592" s="12">
        <v>2150.2387840000001</v>
      </c>
      <c r="I10592" s="12">
        <v>436.72550109999997</v>
      </c>
      <c r="J10592" s="12">
        <v>2889.435512</v>
      </c>
      <c r="K10592" s="12">
        <v>3717.399703</v>
      </c>
      <c r="L10592" s="12">
        <v>2563.3052269999998</v>
      </c>
      <c r="M10592" s="12">
        <v>5496.625137</v>
      </c>
      <c r="N10592" s="12">
        <v>3083.804701</v>
      </c>
      <c r="O10592" s="12">
        <v>3189.556904</v>
      </c>
      <c r="P10592" s="12">
        <v>5250.9329779999998</v>
      </c>
      <c r="Q10592" s="12">
        <v>12379.97568</v>
      </c>
      <c r="R10592" s="12">
        <v>2653.8596360000001</v>
      </c>
      <c r="S10592" s="12">
        <v>2279.043208</v>
      </c>
      <c r="T10592" s="12">
        <v>3814.4926679999999</v>
      </c>
      <c r="U10592" s="12">
        <v>1725.7933700000001</v>
      </c>
      <c r="V10592" s="12">
        <v>359.77389060000002</v>
      </c>
      <c r="W10592" s="12">
        <v>5045.6589519999998</v>
      </c>
      <c r="X10592" s="12">
        <v>970.43775400000004</v>
      </c>
      <c r="Y10592" s="12">
        <v>13806.46609</v>
      </c>
      <c r="Z10592" s="12">
        <v>12844.086509999999</v>
      </c>
      <c r="AA10592" s="12">
        <v>9414.7036439999993</v>
      </c>
      <c r="AB10592" s="12">
        <v>1861.5128970000001</v>
      </c>
      <c r="AC10592" s="12">
        <v>1098.8883679999999</v>
      </c>
      <c r="AD10592" s="12">
        <v>112.7502041</v>
      </c>
      <c r="AE10592" s="12">
        <v>1559.553615</v>
      </c>
    </row>
    <row r="10593" spans="1:31" x14ac:dyDescent="0.35">
      <c r="A10593" s="13">
        <v>2035</v>
      </c>
      <c r="B10593" s="13">
        <v>3</v>
      </c>
      <c r="C10593" s="13">
        <v>18</v>
      </c>
      <c r="D10593" s="13">
        <v>8</v>
      </c>
      <c r="E10593" s="13" t="s">
        <v>8531</v>
      </c>
      <c r="F10593" s="12">
        <v>4565.8167860000003</v>
      </c>
      <c r="G10593" s="12">
        <v>19687.018929999998</v>
      </c>
      <c r="H10593" s="12">
        <v>2273.8445849999998</v>
      </c>
      <c r="I10593" s="12">
        <v>491.1883995</v>
      </c>
      <c r="J10593" s="12">
        <v>2903.1491839999999</v>
      </c>
      <c r="K10593" s="12">
        <v>3995.2841069999999</v>
      </c>
      <c r="L10593" s="12">
        <v>2726.699975</v>
      </c>
      <c r="M10593" s="12">
        <v>5491.9943350000003</v>
      </c>
      <c r="N10593" s="12">
        <v>3198.9052529999999</v>
      </c>
      <c r="O10593" s="12">
        <v>3285.8005280000002</v>
      </c>
      <c r="P10593" s="12">
        <v>5367.0049150000004</v>
      </c>
      <c r="Q10593" s="12">
        <v>13745.185949999999</v>
      </c>
      <c r="R10593" s="12">
        <v>2932.3935900000001</v>
      </c>
      <c r="S10593" s="12">
        <v>2353.8851279999999</v>
      </c>
      <c r="T10593" s="12">
        <v>3807.9846779999998</v>
      </c>
      <c r="U10593" s="12">
        <v>1781.795034</v>
      </c>
      <c r="V10593" s="12">
        <v>372.80844760000002</v>
      </c>
      <c r="W10593" s="12">
        <v>5071.7970750000004</v>
      </c>
      <c r="X10593" s="12">
        <v>1002.956672</v>
      </c>
      <c r="Y10593" s="12">
        <v>15014.22667</v>
      </c>
      <c r="Z10593" s="12">
        <v>13320.717070000001</v>
      </c>
      <c r="AA10593" s="12">
        <v>9764.0734080000002</v>
      </c>
      <c r="AB10593" s="12">
        <v>1901.8563099999999</v>
      </c>
      <c r="AC10593" s="12">
        <v>1122.7038930000001</v>
      </c>
      <c r="AD10593" s="12">
        <v>112.8449801</v>
      </c>
      <c r="AE10593" s="12">
        <v>1560.8643729999999</v>
      </c>
    </row>
    <row r="10594" spans="1:31" x14ac:dyDescent="0.35">
      <c r="A10594" s="13">
        <v>2035</v>
      </c>
      <c r="B10594" s="13">
        <v>3</v>
      </c>
      <c r="C10594" s="13">
        <v>18</v>
      </c>
      <c r="D10594" s="13">
        <v>9</v>
      </c>
      <c r="E10594" s="13" t="s">
        <v>8531</v>
      </c>
      <c r="F10594" s="12">
        <v>4576.1063860000004</v>
      </c>
      <c r="G10594" s="12">
        <v>19110.109949999998</v>
      </c>
      <c r="H10594" s="12">
        <v>2387.2012289999998</v>
      </c>
      <c r="I10594" s="12">
        <v>541.13556860000006</v>
      </c>
      <c r="J10594" s="12">
        <v>2930.3686510000002</v>
      </c>
      <c r="K10594" s="12">
        <v>4213.793995</v>
      </c>
      <c r="L10594" s="12">
        <v>2884.9176389999998</v>
      </c>
      <c r="M10594" s="12">
        <v>5461.6375170000001</v>
      </c>
      <c r="N10594" s="12">
        <v>3146.643908</v>
      </c>
      <c r="O10594" s="12">
        <v>3236.7927930000001</v>
      </c>
      <c r="P10594" s="12">
        <v>5393.6050160000004</v>
      </c>
      <c r="Q10594" s="12">
        <v>14739.20176</v>
      </c>
      <c r="R10594" s="12">
        <v>3108.928903</v>
      </c>
      <c r="S10594" s="12">
        <v>2386.0846459999998</v>
      </c>
      <c r="T10594" s="12">
        <v>3921.228916</v>
      </c>
      <c r="U10594" s="12">
        <v>1843.9942229999999</v>
      </c>
      <c r="V10594" s="12">
        <v>381.13517739999998</v>
      </c>
      <c r="W10594" s="12">
        <v>5094.495852</v>
      </c>
      <c r="X10594" s="12">
        <v>1033.438672</v>
      </c>
      <c r="Y10594" s="12">
        <v>15763.019899999999</v>
      </c>
      <c r="Z10594" s="12">
        <v>13475.835129999999</v>
      </c>
      <c r="AA10594" s="12">
        <v>9877.7748100000008</v>
      </c>
      <c r="AB10594" s="12">
        <v>1939.069786</v>
      </c>
      <c r="AC10594" s="12">
        <v>1144.6717530000001</v>
      </c>
      <c r="AD10594" s="12">
        <v>111.79052249999999</v>
      </c>
      <c r="AE10594" s="12">
        <v>1546.281158</v>
      </c>
    </row>
    <row r="10595" spans="1:31" x14ac:dyDescent="0.35">
      <c r="A10595" s="13">
        <v>2035</v>
      </c>
      <c r="B10595" s="13">
        <v>3</v>
      </c>
      <c r="C10595" s="13">
        <v>18</v>
      </c>
      <c r="D10595" s="13">
        <v>10</v>
      </c>
      <c r="E10595" s="13" t="s">
        <v>8531</v>
      </c>
      <c r="F10595" s="12">
        <v>4547.6885169999996</v>
      </c>
      <c r="G10595" s="12">
        <v>18296.558249999998</v>
      </c>
      <c r="H10595" s="12">
        <v>2459.8737580000002</v>
      </c>
      <c r="I10595" s="12">
        <v>573.15638130000002</v>
      </c>
      <c r="J10595" s="12">
        <v>2952.1856480000001</v>
      </c>
      <c r="K10595" s="12">
        <v>4362.4301340000002</v>
      </c>
      <c r="L10595" s="12">
        <v>2921.7393419999999</v>
      </c>
      <c r="M10595" s="12">
        <v>5412.2436170000001</v>
      </c>
      <c r="N10595" s="12">
        <v>3068.8732049999999</v>
      </c>
      <c r="O10595" s="12">
        <v>3191.6229819999999</v>
      </c>
      <c r="P10595" s="12">
        <v>5424.5572670000001</v>
      </c>
      <c r="Q10595" s="12">
        <v>15479.103719999999</v>
      </c>
      <c r="R10595" s="12">
        <v>3208.573382</v>
      </c>
      <c r="S10595" s="12">
        <v>2421.5480320000001</v>
      </c>
      <c r="T10595" s="12">
        <v>4017.5518010000001</v>
      </c>
      <c r="U10595" s="12">
        <v>1918.129052</v>
      </c>
      <c r="V10595" s="12">
        <v>385.98360229999997</v>
      </c>
      <c r="W10595" s="12">
        <v>5082.8011660000002</v>
      </c>
      <c r="X10595" s="12">
        <v>1061.696923</v>
      </c>
      <c r="Y10595" s="12">
        <v>16200.681839999999</v>
      </c>
      <c r="Z10595" s="12">
        <v>13456.090410000001</v>
      </c>
      <c r="AA10595" s="12">
        <v>9863.3019480000003</v>
      </c>
      <c r="AB10595" s="12">
        <v>1971.4141850000001</v>
      </c>
      <c r="AC10595" s="12">
        <v>1163.7653</v>
      </c>
      <c r="AD10595" s="12">
        <v>111.47062870000001</v>
      </c>
      <c r="AE10595" s="12">
        <v>1541.857006</v>
      </c>
    </row>
    <row r="10596" spans="1:31" x14ac:dyDescent="0.35">
      <c r="A10596" s="13">
        <v>2035</v>
      </c>
      <c r="B10596" s="13">
        <v>3</v>
      </c>
      <c r="C10596" s="13">
        <v>18</v>
      </c>
      <c r="D10596" s="13">
        <v>11</v>
      </c>
      <c r="E10596" s="13" t="s">
        <v>8531</v>
      </c>
      <c r="F10596" s="12">
        <v>4532.9894910000003</v>
      </c>
      <c r="G10596" s="12">
        <v>17526.045730000002</v>
      </c>
      <c r="H10596" s="12">
        <v>2548.385538</v>
      </c>
      <c r="I10596" s="12">
        <v>612.15624390000005</v>
      </c>
      <c r="J10596" s="12">
        <v>2954.0557629999998</v>
      </c>
      <c r="K10596" s="12">
        <v>4454.1153560000002</v>
      </c>
      <c r="L10596" s="12">
        <v>2955.1085699999999</v>
      </c>
      <c r="M10596" s="12">
        <v>5378.7995970000002</v>
      </c>
      <c r="N10596" s="12">
        <v>2940.3966610000002</v>
      </c>
      <c r="O10596" s="12">
        <v>3141.4357369999998</v>
      </c>
      <c r="P10596" s="12">
        <v>5384.8999180000001</v>
      </c>
      <c r="Q10596" s="12">
        <v>16111.88429</v>
      </c>
      <c r="R10596" s="12">
        <v>3272.5181560000001</v>
      </c>
      <c r="S10596" s="12">
        <v>2438.0832230000001</v>
      </c>
      <c r="T10596" s="12">
        <v>4068.7507559999999</v>
      </c>
      <c r="U10596" s="12">
        <v>1989.278372</v>
      </c>
      <c r="V10596" s="12">
        <v>387.98626569999999</v>
      </c>
      <c r="W10596" s="12">
        <v>5027.7761689999998</v>
      </c>
      <c r="X10596" s="12">
        <v>1093.2896579999999</v>
      </c>
      <c r="Y10596" s="12">
        <v>16436.545269999999</v>
      </c>
      <c r="Z10596" s="12">
        <v>13339.048280000001</v>
      </c>
      <c r="AA10596" s="12">
        <v>9777.5101709999999</v>
      </c>
      <c r="AB10596" s="12">
        <v>1994.3687729999999</v>
      </c>
      <c r="AC10596" s="12">
        <v>1177.3158539999999</v>
      </c>
      <c r="AD10596" s="12">
        <v>110.2029086</v>
      </c>
      <c r="AE10596" s="12">
        <v>1524.324357</v>
      </c>
    </row>
    <row r="10597" spans="1:31" x14ac:dyDescent="0.35">
      <c r="A10597" s="13">
        <v>2035</v>
      </c>
      <c r="B10597" s="13">
        <v>3</v>
      </c>
      <c r="C10597" s="13">
        <v>18</v>
      </c>
      <c r="D10597" s="13">
        <v>12</v>
      </c>
      <c r="E10597" s="13" t="s">
        <v>8531</v>
      </c>
      <c r="F10597" s="12">
        <v>4451.653816</v>
      </c>
      <c r="G10597" s="12">
        <v>16861.119709999999</v>
      </c>
      <c r="H10597" s="12">
        <v>2624.0074169999998</v>
      </c>
      <c r="I10597" s="12">
        <v>645.47709970000005</v>
      </c>
      <c r="J10597" s="12">
        <v>2949.9005419999999</v>
      </c>
      <c r="K10597" s="12">
        <v>4508.2384410000004</v>
      </c>
      <c r="L10597" s="12">
        <v>2989.6278990000001</v>
      </c>
      <c r="M10597" s="12">
        <v>5365.936917</v>
      </c>
      <c r="N10597" s="12">
        <v>2851.116125</v>
      </c>
      <c r="O10597" s="12">
        <v>3070.8767800000001</v>
      </c>
      <c r="P10597" s="12">
        <v>5333.1509640000004</v>
      </c>
      <c r="Q10597" s="12">
        <v>16216.51873</v>
      </c>
      <c r="R10597" s="12">
        <v>3285.0708450000002</v>
      </c>
      <c r="S10597" s="12">
        <v>2432.644065</v>
      </c>
      <c r="T10597" s="12">
        <v>4186.3333329999996</v>
      </c>
      <c r="U10597" s="12">
        <v>2043.2146210000001</v>
      </c>
      <c r="V10597" s="12">
        <v>385.91335229999999</v>
      </c>
      <c r="W10597" s="12">
        <v>5022.2718519999999</v>
      </c>
      <c r="X10597" s="12">
        <v>1111.2642069999999</v>
      </c>
      <c r="Y10597" s="12">
        <v>16418.656190000002</v>
      </c>
      <c r="Z10597" s="12">
        <v>13222.006149999999</v>
      </c>
      <c r="AA10597" s="12">
        <v>9691.7183929999992</v>
      </c>
      <c r="AB10597" s="12">
        <v>2009.671145</v>
      </c>
      <c r="AC10597" s="12">
        <v>1186.3491509999999</v>
      </c>
      <c r="AD10597" s="12">
        <v>108.6152946</v>
      </c>
      <c r="AE10597" s="12">
        <v>1502.3675559999999</v>
      </c>
    </row>
    <row r="10598" spans="1:31" x14ac:dyDescent="0.35">
      <c r="A10598" s="13">
        <v>2035</v>
      </c>
      <c r="B10598" s="13">
        <v>3</v>
      </c>
      <c r="C10598" s="13">
        <v>18</v>
      </c>
      <c r="D10598" s="13">
        <v>13</v>
      </c>
      <c r="E10598" s="13" t="s">
        <v>8531</v>
      </c>
      <c r="F10598" s="12">
        <v>4377.1775619999999</v>
      </c>
      <c r="G10598" s="12">
        <v>16305.71819</v>
      </c>
      <c r="H10598" s="12">
        <v>2674.0096589999998</v>
      </c>
      <c r="I10598" s="12">
        <v>667.50858089999997</v>
      </c>
      <c r="J10598" s="12">
        <v>2930.5765259999998</v>
      </c>
      <c r="K10598" s="12">
        <v>4516.3167970000004</v>
      </c>
      <c r="L10598" s="12">
        <v>2999.9842410000001</v>
      </c>
      <c r="M10598" s="12">
        <v>5366.4514509999999</v>
      </c>
      <c r="N10598" s="12">
        <v>2767.1245199999998</v>
      </c>
      <c r="O10598" s="12">
        <v>3025.7082599999999</v>
      </c>
      <c r="P10598" s="12">
        <v>5295.9113010000001</v>
      </c>
      <c r="Q10598" s="12">
        <v>16557.82415</v>
      </c>
      <c r="R10598" s="12">
        <v>3278.7951069999999</v>
      </c>
      <c r="S10598" s="12">
        <v>2433.7317090000001</v>
      </c>
      <c r="T10598" s="12">
        <v>4195.0109750000001</v>
      </c>
      <c r="U10598" s="12">
        <v>2058.3635559999998</v>
      </c>
      <c r="V10598" s="12">
        <v>387.1430699</v>
      </c>
      <c r="W10598" s="12">
        <v>4946.6107769999999</v>
      </c>
      <c r="X10598" s="12">
        <v>1123.4936889999999</v>
      </c>
      <c r="Y10598" s="12">
        <v>16413.694530000001</v>
      </c>
      <c r="Z10598" s="12">
        <v>13109.198189999999</v>
      </c>
      <c r="AA10598" s="12">
        <v>9609.0302659999998</v>
      </c>
      <c r="AB10598" s="12">
        <v>2024.6262039999999</v>
      </c>
      <c r="AC10598" s="12">
        <v>1195.177422</v>
      </c>
      <c r="AD10598" s="12">
        <v>107.1106013</v>
      </c>
      <c r="AE10598" s="12">
        <v>1481.5575530000001</v>
      </c>
    </row>
    <row r="10599" spans="1:31" x14ac:dyDescent="0.35">
      <c r="A10599" s="13">
        <v>2035</v>
      </c>
      <c r="B10599" s="13">
        <v>3</v>
      </c>
      <c r="C10599" s="13">
        <v>18</v>
      </c>
      <c r="D10599" s="13">
        <v>14</v>
      </c>
      <c r="E10599" s="13" t="s">
        <v>8531</v>
      </c>
      <c r="F10599" s="12">
        <v>4335.5295390000001</v>
      </c>
      <c r="G10599" s="12">
        <v>15814.863300000001</v>
      </c>
      <c r="H10599" s="12">
        <v>2661.8971369999999</v>
      </c>
      <c r="I10599" s="12">
        <v>662.17174469999998</v>
      </c>
      <c r="J10599" s="12">
        <v>2661.0834650000002</v>
      </c>
      <c r="K10599" s="12">
        <v>4507.8342060000004</v>
      </c>
      <c r="L10599" s="12">
        <v>2989.0533909999999</v>
      </c>
      <c r="M10599" s="12">
        <v>5404.5256140000001</v>
      </c>
      <c r="N10599" s="12">
        <v>2680.332566</v>
      </c>
      <c r="O10599" s="12">
        <v>2962.8251519999999</v>
      </c>
      <c r="P10599" s="12">
        <v>5253.8346769999998</v>
      </c>
      <c r="Q10599" s="12">
        <v>16388.414919999999</v>
      </c>
      <c r="R10599" s="12">
        <v>3260.748568</v>
      </c>
      <c r="S10599" s="12">
        <v>2400.4445470000001</v>
      </c>
      <c r="T10599" s="12">
        <v>4317.8016799999996</v>
      </c>
      <c r="U10599" s="12">
        <v>1998.229783</v>
      </c>
      <c r="V10599" s="12">
        <v>384.71880859999999</v>
      </c>
      <c r="W10599" s="12">
        <v>4906.0292170000002</v>
      </c>
      <c r="X10599" s="12">
        <v>1087.1754860000001</v>
      </c>
      <c r="Y10599" s="12">
        <v>16273.27385</v>
      </c>
      <c r="Z10599" s="12">
        <v>12982.28053</v>
      </c>
      <c r="AA10599" s="12">
        <v>9515.9997349999994</v>
      </c>
      <c r="AB10599" s="12">
        <v>2035.9293259999999</v>
      </c>
      <c r="AC10599" s="12">
        <v>1201.8498810000001</v>
      </c>
      <c r="AD10599" s="12">
        <v>105.9613677</v>
      </c>
      <c r="AE10599" s="12">
        <v>1465.663581</v>
      </c>
    </row>
    <row r="10600" spans="1:31" x14ac:dyDescent="0.35">
      <c r="A10600" s="13">
        <v>2035</v>
      </c>
      <c r="B10600" s="13">
        <v>3</v>
      </c>
      <c r="C10600" s="13">
        <v>18</v>
      </c>
      <c r="D10600" s="13">
        <v>15</v>
      </c>
      <c r="E10600" s="13" t="s">
        <v>8531</v>
      </c>
      <c r="F10600" s="12">
        <v>4146.3997550000004</v>
      </c>
      <c r="G10600" s="12">
        <v>15543.021049999999</v>
      </c>
      <c r="H10600" s="12">
        <v>2596.8330219999998</v>
      </c>
      <c r="I10600" s="12">
        <v>633.50348640000004</v>
      </c>
      <c r="J10600" s="12">
        <v>2608.5146450000002</v>
      </c>
      <c r="K10600" s="12">
        <v>4485.620312</v>
      </c>
      <c r="L10600" s="12">
        <v>2925.7663259999999</v>
      </c>
      <c r="M10600" s="12">
        <v>5352.0445129999998</v>
      </c>
      <c r="N10600" s="12">
        <v>2613.1386170000001</v>
      </c>
      <c r="O10600" s="12">
        <v>2905.5518139999999</v>
      </c>
      <c r="P10600" s="12">
        <v>5225.7841239999998</v>
      </c>
      <c r="Q10600" s="12">
        <v>16211.53342</v>
      </c>
      <c r="R10600" s="12">
        <v>3214.0648040000001</v>
      </c>
      <c r="S10600" s="12">
        <v>2377.600269</v>
      </c>
      <c r="T10600" s="12">
        <v>4151.1888349999999</v>
      </c>
      <c r="U10600" s="12">
        <v>2081.0856789999998</v>
      </c>
      <c r="V10600" s="12">
        <v>378.60558989999998</v>
      </c>
      <c r="W10600" s="12">
        <v>4914.9706079999996</v>
      </c>
      <c r="X10600" s="12">
        <v>1099.497245</v>
      </c>
      <c r="Y10600" s="12">
        <v>16080.07099</v>
      </c>
      <c r="Z10600" s="12">
        <v>12859.597040000001</v>
      </c>
      <c r="AA10600" s="12">
        <v>9426.0728550000003</v>
      </c>
      <c r="AB10600" s="12">
        <v>1985.3262749999999</v>
      </c>
      <c r="AC10600" s="12">
        <v>1171.9778859999999</v>
      </c>
      <c r="AD10600" s="12">
        <v>106.0917096</v>
      </c>
      <c r="AE10600" s="12">
        <v>1467.4662169999999</v>
      </c>
    </row>
    <row r="10601" spans="1:31" x14ac:dyDescent="0.35">
      <c r="A10601" s="13">
        <v>2035</v>
      </c>
      <c r="B10601" s="13">
        <v>3</v>
      </c>
      <c r="C10601" s="13">
        <v>18</v>
      </c>
      <c r="D10601" s="13">
        <v>16</v>
      </c>
      <c r="E10601" s="13" t="s">
        <v>8531</v>
      </c>
      <c r="F10601" s="12">
        <v>4330.6295520000003</v>
      </c>
      <c r="G10601" s="12">
        <v>15410.038269999999</v>
      </c>
      <c r="H10601" s="12">
        <v>2616.399003</v>
      </c>
      <c r="I10601" s="12">
        <v>642.12454530000002</v>
      </c>
      <c r="J10601" s="12">
        <v>2607.2681550000002</v>
      </c>
      <c r="K10601" s="12">
        <v>4453.3077919999996</v>
      </c>
      <c r="L10601" s="12">
        <v>2853.2741059999998</v>
      </c>
      <c r="M10601" s="12">
        <v>5291.8460670000004</v>
      </c>
      <c r="N10601" s="12">
        <v>2588.2516810000002</v>
      </c>
      <c r="O10601" s="12">
        <v>2897.5804429999998</v>
      </c>
      <c r="P10601" s="12">
        <v>5215.6277799999998</v>
      </c>
      <c r="Q10601" s="12">
        <v>15518.963379999999</v>
      </c>
      <c r="R10601" s="12">
        <v>3155.2205090000002</v>
      </c>
      <c r="S10601" s="12">
        <v>2375.2063290000001</v>
      </c>
      <c r="T10601" s="12">
        <v>4226.6849940000002</v>
      </c>
      <c r="U10601" s="12">
        <v>2073.9706190000002</v>
      </c>
      <c r="V10601" s="12">
        <v>376.74342660000002</v>
      </c>
      <c r="W10601" s="12">
        <v>4921.8493010000002</v>
      </c>
      <c r="X10601" s="12">
        <v>1135.1672349999999</v>
      </c>
      <c r="Y10601" s="12">
        <v>16101.148719999999</v>
      </c>
      <c r="Z10601" s="12">
        <v>12870.87974</v>
      </c>
      <c r="AA10601" s="12">
        <v>9434.3430609999996</v>
      </c>
      <c r="AB10601" s="12">
        <v>2000.107162</v>
      </c>
      <c r="AC10601" s="12">
        <v>1180.70334</v>
      </c>
      <c r="AD10601" s="12">
        <v>106.624866</v>
      </c>
      <c r="AE10601" s="12">
        <v>1474.839804</v>
      </c>
    </row>
    <row r="10602" spans="1:31" x14ac:dyDescent="0.35">
      <c r="A10602" s="13">
        <v>2035</v>
      </c>
      <c r="B10602" s="13">
        <v>3</v>
      </c>
      <c r="C10602" s="13">
        <v>18</v>
      </c>
      <c r="D10602" s="13">
        <v>17</v>
      </c>
      <c r="E10602" s="13" t="s">
        <v>8531</v>
      </c>
      <c r="F10602" s="12">
        <v>4466.8424670000004</v>
      </c>
      <c r="G10602" s="12">
        <v>15713.166310000001</v>
      </c>
      <c r="H10602" s="12">
        <v>2633.7904079999998</v>
      </c>
      <c r="I10602" s="12">
        <v>649.78762919999997</v>
      </c>
      <c r="J10602" s="12">
        <v>2656.5117359999999</v>
      </c>
      <c r="K10602" s="12">
        <v>4382.6246659999997</v>
      </c>
      <c r="L10602" s="12">
        <v>3623.0730600000002</v>
      </c>
      <c r="M10602" s="12">
        <v>5383.4303989999999</v>
      </c>
      <c r="N10602" s="12">
        <v>2580.1635099999999</v>
      </c>
      <c r="O10602" s="12">
        <v>2959.5769829999999</v>
      </c>
      <c r="P10602" s="12">
        <v>5224.3336719999998</v>
      </c>
      <c r="Q10602" s="12">
        <v>15065.56266</v>
      </c>
      <c r="R10602" s="12">
        <v>3088.9215760000002</v>
      </c>
      <c r="S10602" s="12">
        <v>2397.1806780000002</v>
      </c>
      <c r="T10602" s="12">
        <v>4280.9214609999999</v>
      </c>
      <c r="U10602" s="12">
        <v>2045.050972</v>
      </c>
      <c r="V10602" s="12">
        <v>376.0408286</v>
      </c>
      <c r="W10602" s="12">
        <v>4999.5730750000002</v>
      </c>
      <c r="X10602" s="12">
        <v>1096.810974</v>
      </c>
      <c r="Y10602" s="12">
        <v>16014.61385</v>
      </c>
      <c r="Z10602" s="12">
        <v>13047.1497</v>
      </c>
      <c r="AA10602" s="12">
        <v>9563.548777</v>
      </c>
      <c r="AB10602" s="12">
        <v>1950.1992519999999</v>
      </c>
      <c r="AC10602" s="12">
        <v>1151.2417</v>
      </c>
      <c r="AD10602" s="12">
        <v>108.8048466</v>
      </c>
      <c r="AE10602" s="12">
        <v>1504.9890720000001</v>
      </c>
    </row>
    <row r="10603" spans="1:31" x14ac:dyDescent="0.35">
      <c r="A10603" s="13">
        <v>2035</v>
      </c>
      <c r="B10603" s="13">
        <v>3</v>
      </c>
      <c r="C10603" s="13">
        <v>18</v>
      </c>
      <c r="D10603" s="13">
        <v>18</v>
      </c>
      <c r="E10603" s="13" t="s">
        <v>8531</v>
      </c>
      <c r="F10603" s="12">
        <v>4706.9287519999998</v>
      </c>
      <c r="G10603" s="12">
        <v>16489.555520000002</v>
      </c>
      <c r="H10603" s="12">
        <v>2586.4289100000001</v>
      </c>
      <c r="I10603" s="12">
        <v>628.9193229</v>
      </c>
      <c r="J10603" s="12">
        <v>2885.9031570000002</v>
      </c>
      <c r="K10603" s="12">
        <v>4257.8193609999998</v>
      </c>
      <c r="L10603" s="12">
        <v>3929.1520460000002</v>
      </c>
      <c r="M10603" s="12">
        <v>5538.3010340000001</v>
      </c>
      <c r="N10603" s="12">
        <v>2585.140676</v>
      </c>
      <c r="O10603" s="12">
        <v>2966.6630759999998</v>
      </c>
      <c r="P10603" s="12">
        <v>5300.2642470000001</v>
      </c>
      <c r="Q10603" s="12">
        <v>14950.9576</v>
      </c>
      <c r="R10603" s="12">
        <v>3208.1800109999999</v>
      </c>
      <c r="S10603" s="12">
        <v>2420.8948850000002</v>
      </c>
      <c r="T10603" s="12">
        <v>4373.3389729999999</v>
      </c>
      <c r="U10603" s="12">
        <v>2065.2482730000002</v>
      </c>
      <c r="V10603" s="12">
        <v>377.16512219999998</v>
      </c>
      <c r="W10603" s="12">
        <v>5166.0292570000001</v>
      </c>
      <c r="X10603" s="12">
        <v>1107.5583369999999</v>
      </c>
      <c r="Y10603" s="12">
        <v>16016.150100000001</v>
      </c>
      <c r="Z10603" s="12">
        <v>13104.96401</v>
      </c>
      <c r="AA10603" s="12">
        <v>9605.9266160000006</v>
      </c>
      <c r="AB10603" s="12">
        <v>1932.287912</v>
      </c>
      <c r="AC10603" s="12">
        <v>1140.6682780000001</v>
      </c>
      <c r="AD10603" s="12">
        <v>113.49662309999999</v>
      </c>
      <c r="AE10603" s="12">
        <v>1569.876636</v>
      </c>
    </row>
    <row r="10604" spans="1:31" x14ac:dyDescent="0.35">
      <c r="A10604" s="13">
        <v>2035</v>
      </c>
      <c r="B10604" s="13">
        <v>3</v>
      </c>
      <c r="C10604" s="13">
        <v>18</v>
      </c>
      <c r="D10604" s="13">
        <v>19</v>
      </c>
      <c r="E10604" s="13" t="s">
        <v>8531</v>
      </c>
      <c r="F10604" s="12">
        <v>4935.7471260000002</v>
      </c>
      <c r="G10604" s="12">
        <v>17307.008849999998</v>
      </c>
      <c r="H10604" s="12">
        <v>2616.7089129999999</v>
      </c>
      <c r="I10604" s="12">
        <v>642.26131120000002</v>
      </c>
      <c r="J10604" s="12">
        <v>2883.4101759999999</v>
      </c>
      <c r="K10604" s="12">
        <v>4479.965553</v>
      </c>
      <c r="L10604" s="12">
        <v>4043.6441399999999</v>
      </c>
      <c r="M10604" s="12">
        <v>5458.5503159999998</v>
      </c>
      <c r="N10604" s="12">
        <v>2699.6188040000002</v>
      </c>
      <c r="O10604" s="12">
        <v>3112.7984219999998</v>
      </c>
      <c r="P10604" s="12">
        <v>5581.2553760000001</v>
      </c>
      <c r="Q10604" s="12">
        <v>16495.53631</v>
      </c>
      <c r="R10604" s="12">
        <v>3579.297176</v>
      </c>
      <c r="S10604" s="12">
        <v>2552.304611</v>
      </c>
      <c r="T10604" s="12">
        <v>4476.1698489999999</v>
      </c>
      <c r="U10604" s="12">
        <v>2118.2669860000001</v>
      </c>
      <c r="V10604" s="12">
        <v>396.24264779999999</v>
      </c>
      <c r="W10604" s="12">
        <v>5186.6653340000003</v>
      </c>
      <c r="X10604" s="12">
        <v>1153.5120280000001</v>
      </c>
      <c r="Y10604" s="12">
        <v>16790.211800000001</v>
      </c>
      <c r="Z10604" s="12">
        <v>13234.69601</v>
      </c>
      <c r="AA10604" s="12">
        <v>9701.0200530000002</v>
      </c>
      <c r="AB10604" s="12">
        <v>2041.1462309999999</v>
      </c>
      <c r="AC10604" s="12">
        <v>1204.929525</v>
      </c>
      <c r="AD10604" s="12">
        <v>116.8732584</v>
      </c>
      <c r="AE10604" s="12">
        <v>1616.5757140000001</v>
      </c>
    </row>
    <row r="10605" spans="1:31" x14ac:dyDescent="0.35">
      <c r="A10605" s="13">
        <v>2035</v>
      </c>
      <c r="B10605" s="13">
        <v>3</v>
      </c>
      <c r="C10605" s="13">
        <v>18</v>
      </c>
      <c r="D10605" s="13">
        <v>20</v>
      </c>
      <c r="E10605" s="13" t="s">
        <v>8531</v>
      </c>
      <c r="F10605" s="12">
        <v>4873.0302810000003</v>
      </c>
      <c r="G10605" s="12">
        <v>17359.81422</v>
      </c>
      <c r="H10605" s="12">
        <v>2613.9145170000002</v>
      </c>
      <c r="I10605" s="12">
        <v>641.02980439999999</v>
      </c>
      <c r="J10605" s="12">
        <v>2879.4620709999999</v>
      </c>
      <c r="K10605" s="12">
        <v>4485.620312</v>
      </c>
      <c r="L10605" s="12">
        <v>4041.3428509999999</v>
      </c>
      <c r="M10605" s="12">
        <v>5376.2269299999998</v>
      </c>
      <c r="N10605" s="12">
        <v>2737.882842</v>
      </c>
      <c r="O10605" s="12">
        <v>3168.3012050000002</v>
      </c>
      <c r="P10605" s="12">
        <v>5637.8397009999999</v>
      </c>
      <c r="Q10605" s="12">
        <v>16911.58714</v>
      </c>
      <c r="R10605" s="12">
        <v>3504.7592890000001</v>
      </c>
      <c r="S10605" s="12">
        <v>2564.4882889999999</v>
      </c>
      <c r="T10605" s="12">
        <v>4422.8022069999997</v>
      </c>
      <c r="U10605" s="12">
        <v>2004.8854349999999</v>
      </c>
      <c r="V10605" s="12">
        <v>400.24797460000002</v>
      </c>
      <c r="W10605" s="12">
        <v>5007.1400910000002</v>
      </c>
      <c r="X10605" s="12">
        <v>1105.52028</v>
      </c>
      <c r="Y10605" s="12">
        <v>16828.303940000002</v>
      </c>
      <c r="Z10605" s="12">
        <v>13286.875309999999</v>
      </c>
      <c r="AA10605" s="12">
        <v>9739.2674349999998</v>
      </c>
      <c r="AB10605" s="12">
        <v>2104.2700610000002</v>
      </c>
      <c r="AC10605" s="12">
        <v>1242.1927860000001</v>
      </c>
      <c r="AD10605" s="12">
        <v>112.5606521</v>
      </c>
      <c r="AE10605" s="12">
        <v>1556.932098</v>
      </c>
    </row>
    <row r="10606" spans="1:31" x14ac:dyDescent="0.35">
      <c r="A10606" s="13">
        <v>2035</v>
      </c>
      <c r="B10606" s="13">
        <v>3</v>
      </c>
      <c r="C10606" s="13">
        <v>18</v>
      </c>
      <c r="D10606" s="13">
        <v>21</v>
      </c>
      <c r="E10606" s="13" t="s">
        <v>8531</v>
      </c>
      <c r="F10606" s="12">
        <v>4617.2638470000002</v>
      </c>
      <c r="G10606" s="12">
        <v>16622.5383</v>
      </c>
      <c r="H10606" s="12">
        <v>2524.0055390000002</v>
      </c>
      <c r="I10606" s="12">
        <v>601.41423959999997</v>
      </c>
      <c r="J10606" s="12">
        <v>2837.2824420000002</v>
      </c>
      <c r="K10606" s="12">
        <v>4298.2102370000002</v>
      </c>
      <c r="L10606" s="12">
        <v>3866.4405740000002</v>
      </c>
      <c r="M10606" s="12">
        <v>5037.6724400000003</v>
      </c>
      <c r="N10606" s="12">
        <v>2631.4928839999998</v>
      </c>
      <c r="O10606" s="12">
        <v>3036.630987</v>
      </c>
      <c r="P10606" s="12">
        <v>5493.2339910000001</v>
      </c>
      <c r="Q10606" s="12">
        <v>15765.60497</v>
      </c>
      <c r="R10606" s="12">
        <v>3257.2179350000001</v>
      </c>
      <c r="S10606" s="12">
        <v>2475.2864669999999</v>
      </c>
      <c r="T10606" s="12">
        <v>4230.5903669999998</v>
      </c>
      <c r="U10606" s="12">
        <v>1911.9315280000001</v>
      </c>
      <c r="V10606" s="12">
        <v>389.98892910000001</v>
      </c>
      <c r="W10606" s="12">
        <v>4694.1754819999996</v>
      </c>
      <c r="X10606" s="12">
        <v>1028.064991</v>
      </c>
      <c r="Y10606" s="12">
        <v>15869.084860000001</v>
      </c>
      <c r="Z10606" s="12">
        <v>13042.91552</v>
      </c>
      <c r="AA10606" s="12">
        <v>9560.4451260000005</v>
      </c>
      <c r="AB10606" s="12">
        <v>2046.536793</v>
      </c>
      <c r="AC10606" s="12">
        <v>1208.1116810000001</v>
      </c>
      <c r="AD10606" s="12">
        <v>104.2316229</v>
      </c>
      <c r="AE10606" s="12">
        <v>1441.7411</v>
      </c>
    </row>
    <row r="10607" spans="1:31" x14ac:dyDescent="0.35">
      <c r="A10607" s="13">
        <v>2035</v>
      </c>
      <c r="B10607" s="13">
        <v>3</v>
      </c>
      <c r="C10607" s="13">
        <v>18</v>
      </c>
      <c r="D10607" s="13">
        <v>22</v>
      </c>
      <c r="E10607" s="13" t="s">
        <v>8531</v>
      </c>
      <c r="F10607" s="12">
        <v>4276.2428730000001</v>
      </c>
      <c r="G10607" s="12">
        <v>15277.055490000001</v>
      </c>
      <c r="H10607" s="12">
        <v>2370.2746889999999</v>
      </c>
      <c r="I10607" s="12">
        <v>533.67768469999999</v>
      </c>
      <c r="J10607" s="12">
        <v>2672.3033970000001</v>
      </c>
      <c r="K10607" s="12">
        <v>4002.1506639999998</v>
      </c>
      <c r="L10607" s="12">
        <v>3547.7039580000001</v>
      </c>
      <c r="M10607" s="12">
        <v>4766.0053310000003</v>
      </c>
      <c r="N10607" s="12">
        <v>2395.6921929999999</v>
      </c>
      <c r="O10607" s="12">
        <v>2744.948758</v>
      </c>
      <c r="P10607" s="12">
        <v>5140.1812190000001</v>
      </c>
      <c r="Q10607" s="12">
        <v>14004.2737</v>
      </c>
      <c r="R10607" s="12">
        <v>2884.532138</v>
      </c>
      <c r="S10607" s="12">
        <v>2329.3009929999998</v>
      </c>
      <c r="T10607" s="12">
        <v>3895.195991</v>
      </c>
      <c r="U10607" s="12">
        <v>1732.2199579999999</v>
      </c>
      <c r="V10607" s="12">
        <v>367.74927259999998</v>
      </c>
      <c r="W10607" s="12">
        <v>4391.5311830000001</v>
      </c>
      <c r="X10607" s="12">
        <v>938.56591070000002</v>
      </c>
      <c r="Y10607" s="12">
        <v>14390.973480000001</v>
      </c>
      <c r="Z10607" s="12">
        <v>12330.793519999999</v>
      </c>
      <c r="AA10607" s="12">
        <v>9038.4603540000007</v>
      </c>
      <c r="AB10607" s="12">
        <v>1911.7686349999999</v>
      </c>
      <c r="AC10607" s="12">
        <v>1128.555337</v>
      </c>
      <c r="AD10607" s="12">
        <v>95.949948500000005</v>
      </c>
      <c r="AE10607" s="12">
        <v>1327.2050240000001</v>
      </c>
    </row>
    <row r="10608" spans="1:31" x14ac:dyDescent="0.35">
      <c r="A10608" s="13">
        <v>2035</v>
      </c>
      <c r="B10608" s="13">
        <v>3</v>
      </c>
      <c r="C10608" s="13">
        <v>18</v>
      </c>
      <c r="D10608" s="13">
        <v>23</v>
      </c>
      <c r="E10608" s="13" t="s">
        <v>8531</v>
      </c>
      <c r="F10608" s="12">
        <v>4014.5972029999998</v>
      </c>
      <c r="G10608" s="12">
        <v>13863.13653</v>
      </c>
      <c r="H10608" s="12">
        <v>2217.1662630000001</v>
      </c>
      <c r="I10608" s="12">
        <v>466.21486620000002</v>
      </c>
      <c r="J10608" s="12">
        <v>2558.4388060000001</v>
      </c>
      <c r="K10608" s="12">
        <v>3669.7398469999998</v>
      </c>
      <c r="L10608" s="12">
        <v>3098.942908</v>
      </c>
      <c r="M10608" s="12">
        <v>4620.9095159999997</v>
      </c>
      <c r="N10608" s="12">
        <v>2183.224044</v>
      </c>
      <c r="O10608" s="12">
        <v>2454.1543879999999</v>
      </c>
      <c r="P10608" s="12">
        <v>4806.9579169999997</v>
      </c>
      <c r="Q10608" s="12">
        <v>11944.006439999999</v>
      </c>
      <c r="R10608" s="12">
        <v>2470.2630559999998</v>
      </c>
      <c r="S10608" s="12">
        <v>2140.2367490000001</v>
      </c>
      <c r="T10608" s="12">
        <v>3559.801614</v>
      </c>
      <c r="U10608" s="12">
        <v>1586.706745</v>
      </c>
      <c r="V10608" s="12">
        <v>344.10422449999999</v>
      </c>
      <c r="W10608" s="12">
        <v>4198.2485539999998</v>
      </c>
      <c r="X10608" s="12">
        <v>857.31247550000001</v>
      </c>
      <c r="Y10608" s="12">
        <v>12647.223770000001</v>
      </c>
      <c r="Z10608" s="12">
        <v>11477.65049</v>
      </c>
      <c r="AA10608" s="12">
        <v>8413.1072920000006</v>
      </c>
      <c r="AB10608" s="12">
        <v>1756.3065140000001</v>
      </c>
      <c r="AC10608" s="12">
        <v>1036.7829320000001</v>
      </c>
      <c r="AD10608" s="12">
        <v>91.649197509999993</v>
      </c>
      <c r="AE10608" s="12">
        <v>1267.725367</v>
      </c>
    </row>
    <row r="10609" spans="1:31" x14ac:dyDescent="0.35">
      <c r="A10609" s="13">
        <v>2035</v>
      </c>
      <c r="B10609" s="13">
        <v>3</v>
      </c>
      <c r="C10609" s="13">
        <v>18</v>
      </c>
      <c r="D10609" s="13">
        <v>24</v>
      </c>
      <c r="E10609" s="13" t="s">
        <v>8531</v>
      </c>
      <c r="F10609" s="12">
        <v>3727.962908</v>
      </c>
      <c r="G10609" s="12">
        <v>12730.82602</v>
      </c>
      <c r="H10609" s="12">
        <v>2105.2068169999998</v>
      </c>
      <c r="I10609" s="12">
        <v>416.88350159999999</v>
      </c>
      <c r="J10609" s="12">
        <v>2511.272457</v>
      </c>
      <c r="K10609" s="12">
        <v>3375.6996370000002</v>
      </c>
      <c r="L10609" s="12">
        <v>2733.6038410000001</v>
      </c>
      <c r="M10609" s="12">
        <v>4522.6362490000001</v>
      </c>
      <c r="N10609" s="12">
        <v>2002.4850449999999</v>
      </c>
      <c r="O10609" s="12">
        <v>2223.5834220000002</v>
      </c>
      <c r="P10609" s="12">
        <v>4550.6316269999998</v>
      </c>
      <c r="Q10609" s="12">
        <v>10456.73026</v>
      </c>
      <c r="R10609" s="12">
        <v>2067.7635610000002</v>
      </c>
      <c r="S10609" s="12">
        <v>1977.71515</v>
      </c>
      <c r="T10609" s="12">
        <v>3377.5692079999999</v>
      </c>
      <c r="U10609" s="12">
        <v>1521.2942619999999</v>
      </c>
      <c r="V10609" s="12">
        <v>326.46706890000002</v>
      </c>
      <c r="W10609" s="12">
        <v>3991.899136</v>
      </c>
      <c r="X10609" s="12">
        <v>810.98808340000005</v>
      </c>
      <c r="Y10609" s="12">
        <v>11259.60576</v>
      </c>
      <c r="Z10609" s="12">
        <v>10575.1615</v>
      </c>
      <c r="AA10609" s="12">
        <v>7751.5836929999996</v>
      </c>
      <c r="AB10609" s="12">
        <v>1647.7960230000001</v>
      </c>
      <c r="AC10609" s="12">
        <v>972.72701410000002</v>
      </c>
      <c r="AD10609" s="12">
        <v>89.563926710000004</v>
      </c>
      <c r="AE10609" s="12">
        <v>1238.885941</v>
      </c>
    </row>
    <row r="10610" spans="1:31" x14ac:dyDescent="0.35">
      <c r="A10610" s="13">
        <v>2035</v>
      </c>
      <c r="B10610" s="13">
        <v>3</v>
      </c>
      <c r="C10610" s="13">
        <v>19</v>
      </c>
      <c r="D10610" s="13">
        <v>1</v>
      </c>
      <c r="E10610" s="13" t="s">
        <v>8531</v>
      </c>
      <c r="F10610" s="12">
        <v>3493.2652979999998</v>
      </c>
      <c r="G10610" s="12">
        <v>12326.01311</v>
      </c>
      <c r="H10610" s="12">
        <v>2031.1370910000001</v>
      </c>
      <c r="I10610" s="12">
        <v>384.2468844</v>
      </c>
      <c r="J10610" s="12">
        <v>2444.782091</v>
      </c>
      <c r="K10610" s="12">
        <v>3179.8078780000001</v>
      </c>
      <c r="L10610" s="12">
        <v>2284.8417049999998</v>
      </c>
      <c r="M10610" s="12">
        <v>4537.0431870000002</v>
      </c>
      <c r="N10610" s="12">
        <v>1901.072253</v>
      </c>
      <c r="O10610" s="12">
        <v>2137.3785370000001</v>
      </c>
      <c r="P10610" s="12">
        <v>4406.9923559999997</v>
      </c>
      <c r="Q10610" s="12">
        <v>9183.6888830000007</v>
      </c>
      <c r="R10610" s="12">
        <v>1883.7736090000001</v>
      </c>
      <c r="S10610" s="12">
        <v>1871.543641</v>
      </c>
      <c r="T10610" s="12">
        <v>3235.6874979999998</v>
      </c>
      <c r="U10610" s="12">
        <v>1462.308368</v>
      </c>
      <c r="V10610" s="12">
        <v>315.9620994</v>
      </c>
      <c r="W10610" s="12">
        <v>3917.6147089999999</v>
      </c>
      <c r="X10610" s="12">
        <v>789.95667679999997</v>
      </c>
      <c r="Y10610" s="12">
        <v>10568.77187</v>
      </c>
      <c r="Z10610" s="12">
        <v>10303.0013</v>
      </c>
      <c r="AA10610" s="12">
        <v>7552.0905140000004</v>
      </c>
      <c r="AB10610" s="12">
        <v>1587.6284740000001</v>
      </c>
      <c r="AC10610" s="12">
        <v>937.20890420000001</v>
      </c>
      <c r="AD10610" s="12">
        <v>88.035589119999997</v>
      </c>
      <c r="AE10610" s="12">
        <v>1217.748936</v>
      </c>
    </row>
    <row r="10611" spans="1:31" x14ac:dyDescent="0.35">
      <c r="A10611" s="13">
        <v>2035</v>
      </c>
      <c r="B10611" s="13">
        <v>3</v>
      </c>
      <c r="C10611" s="13">
        <v>19</v>
      </c>
      <c r="D10611" s="13">
        <v>2</v>
      </c>
      <c r="E10611" s="13" t="s">
        <v>8531</v>
      </c>
      <c r="F10611" s="12">
        <v>3361.9533070000002</v>
      </c>
      <c r="G10611" s="12">
        <v>12134.36038</v>
      </c>
      <c r="H10611" s="12">
        <v>2001.6331640000001</v>
      </c>
      <c r="I10611" s="12">
        <v>371.24686200000002</v>
      </c>
      <c r="J10611" s="12">
        <v>2413.8231519999999</v>
      </c>
      <c r="K10611" s="12">
        <v>3064.6960570000001</v>
      </c>
      <c r="L10611" s="12">
        <v>2181.8571400000001</v>
      </c>
      <c r="M10611" s="12">
        <v>4577.6900169999999</v>
      </c>
      <c r="N10611" s="12">
        <v>1834.1900700000001</v>
      </c>
      <c r="O10611" s="12">
        <v>2031.0974639999999</v>
      </c>
      <c r="P10611" s="12">
        <v>4348.4727700000003</v>
      </c>
      <c r="Q10611" s="12">
        <v>8667.9991890000001</v>
      </c>
      <c r="R10611" s="12">
        <v>1778.2455500000001</v>
      </c>
      <c r="S10611" s="12">
        <v>1821.5035720000001</v>
      </c>
      <c r="T10611" s="12">
        <v>3221.803656</v>
      </c>
      <c r="U10611" s="12">
        <v>1425.356125</v>
      </c>
      <c r="V10611" s="12">
        <v>311.14884840000002</v>
      </c>
      <c r="W10611" s="12">
        <v>3908.671045</v>
      </c>
      <c r="X10611" s="12">
        <v>779.02407749999998</v>
      </c>
      <c r="Y10611" s="12">
        <v>10151.88773</v>
      </c>
      <c r="Z10611" s="12">
        <v>10177.497139999999</v>
      </c>
      <c r="AA10611" s="12">
        <v>7460.0960809999997</v>
      </c>
      <c r="AB10611" s="12">
        <v>1555.631903</v>
      </c>
      <c r="AC10611" s="12">
        <v>918.32068709999999</v>
      </c>
      <c r="AD10611" s="12">
        <v>88.604245149999997</v>
      </c>
      <c r="AE10611" s="12">
        <v>1225.613484</v>
      </c>
    </row>
    <row r="10612" spans="1:31" x14ac:dyDescent="0.35">
      <c r="A10612" s="13">
        <v>2035</v>
      </c>
      <c r="B10612" s="13">
        <v>3</v>
      </c>
      <c r="C10612" s="13">
        <v>19</v>
      </c>
      <c r="D10612" s="13">
        <v>3</v>
      </c>
      <c r="E10612" s="13" t="s">
        <v>8531</v>
      </c>
      <c r="F10612" s="12">
        <v>3320.7949090000002</v>
      </c>
      <c r="G10612" s="12">
        <v>12396.412189999999</v>
      </c>
      <c r="H10612" s="12">
        <v>1970.4208269999999</v>
      </c>
      <c r="I10612" s="12">
        <v>357.49426920000002</v>
      </c>
      <c r="J10612" s="12">
        <v>2414.4460180000001</v>
      </c>
      <c r="K10612" s="12">
        <v>2996.4365280000002</v>
      </c>
      <c r="L10612" s="12">
        <v>2124.3238390000001</v>
      </c>
      <c r="M10612" s="12">
        <v>4711.9806289999997</v>
      </c>
      <c r="N10612" s="12">
        <v>1831.389721</v>
      </c>
      <c r="O10612" s="12">
        <v>2016.0412899999999</v>
      </c>
      <c r="P10612" s="12">
        <v>4347.0215230000003</v>
      </c>
      <c r="Q10612" s="12">
        <v>8401.4346139999998</v>
      </c>
      <c r="R10612" s="12">
        <v>1741.761528</v>
      </c>
      <c r="S10612" s="12">
        <v>1807.3613869999999</v>
      </c>
      <c r="T10612" s="12">
        <v>3226.5759250000001</v>
      </c>
      <c r="U10612" s="12">
        <v>1407.9127109999999</v>
      </c>
      <c r="V10612" s="12">
        <v>310.16505469999998</v>
      </c>
      <c r="W10612" s="12">
        <v>4038.671065</v>
      </c>
      <c r="X10612" s="12">
        <v>776.42996889999995</v>
      </c>
      <c r="Y10612" s="12">
        <v>9963.4527300000009</v>
      </c>
      <c r="Z10612" s="12">
        <v>10305.821970000001</v>
      </c>
      <c r="AA10612" s="12">
        <v>7554.1580649999996</v>
      </c>
      <c r="AB10612" s="12">
        <v>1546.7630610000001</v>
      </c>
      <c r="AC10612" s="12">
        <v>913.08523219999995</v>
      </c>
      <c r="AD10612" s="12">
        <v>89.42179582</v>
      </c>
      <c r="AE10612" s="12">
        <v>1236.9202620000001</v>
      </c>
    </row>
    <row r="10613" spans="1:31" x14ac:dyDescent="0.35">
      <c r="A10613" s="13">
        <v>2035</v>
      </c>
      <c r="B10613" s="13">
        <v>3</v>
      </c>
      <c r="C10613" s="13">
        <v>19</v>
      </c>
      <c r="D10613" s="13">
        <v>4</v>
      </c>
      <c r="E10613" s="13" t="s">
        <v>8531</v>
      </c>
      <c r="F10613" s="12">
        <v>3404.0909529999999</v>
      </c>
      <c r="G10613" s="12">
        <v>13284.26461</v>
      </c>
      <c r="H10613" s="12">
        <v>1970.5757819999999</v>
      </c>
      <c r="I10613" s="12">
        <v>357.56270330000001</v>
      </c>
      <c r="J10613" s="12">
        <v>2479.6898930000002</v>
      </c>
      <c r="K10613" s="12">
        <v>3002.494616</v>
      </c>
      <c r="L10613" s="12">
        <v>2128.9264159999998</v>
      </c>
      <c r="M10613" s="12">
        <v>5036.6433729999999</v>
      </c>
      <c r="N10613" s="12">
        <v>1946.1796159999999</v>
      </c>
      <c r="O10613" s="12">
        <v>2100.4756200000002</v>
      </c>
      <c r="P10613" s="12">
        <v>4435.0429080000004</v>
      </c>
      <c r="Q10613" s="12">
        <v>8613.1915939999999</v>
      </c>
      <c r="R10613" s="12">
        <v>1766.083805</v>
      </c>
      <c r="S10613" s="12">
        <v>1835.210325</v>
      </c>
      <c r="T10613" s="12">
        <v>3279.510601</v>
      </c>
      <c r="U10613" s="12">
        <v>1437.061422</v>
      </c>
      <c r="V10613" s="12">
        <v>316.2431972</v>
      </c>
      <c r="W10613" s="12">
        <v>4267.0332079999998</v>
      </c>
      <c r="X10613" s="12">
        <v>796.9980564</v>
      </c>
      <c r="Y10613" s="12">
        <v>10069.54149</v>
      </c>
      <c r="Z10613" s="12">
        <v>10411.581410000001</v>
      </c>
      <c r="AA10613" s="12">
        <v>7631.6796359999998</v>
      </c>
      <c r="AB10613" s="12">
        <v>1559.631668</v>
      </c>
      <c r="AC10613" s="12">
        <v>920.68182830000001</v>
      </c>
      <c r="AD10613" s="12">
        <v>94.196426829999993</v>
      </c>
      <c r="AE10613" s="12">
        <v>1302.9537089999999</v>
      </c>
    </row>
    <row r="10614" spans="1:31" x14ac:dyDescent="0.35">
      <c r="A10614" s="13">
        <v>2035</v>
      </c>
      <c r="B10614" s="13">
        <v>3</v>
      </c>
      <c r="C10614" s="13">
        <v>19</v>
      </c>
      <c r="D10614" s="13">
        <v>5</v>
      </c>
      <c r="E10614" s="13" t="s">
        <v>8531</v>
      </c>
      <c r="F10614" s="12">
        <v>3632.4178299999999</v>
      </c>
      <c r="G10614" s="12">
        <v>14942.641659999999</v>
      </c>
      <c r="H10614" s="12">
        <v>1997.595223</v>
      </c>
      <c r="I10614" s="12">
        <v>369.46798480000001</v>
      </c>
      <c r="J10614" s="12">
        <v>2635.3183629999999</v>
      </c>
      <c r="K10614" s="12">
        <v>3148.3029219999999</v>
      </c>
      <c r="L10614" s="12">
        <v>2249.7467830000001</v>
      </c>
      <c r="M10614" s="12">
        <v>5357.7043809999996</v>
      </c>
      <c r="N10614" s="12">
        <v>2189.4449450000002</v>
      </c>
      <c r="O10614" s="12">
        <v>2358.5005190000002</v>
      </c>
      <c r="P10614" s="12">
        <v>4613.9881720000003</v>
      </c>
      <c r="Q10614" s="12">
        <v>9485.1335070000005</v>
      </c>
      <c r="R10614" s="12">
        <v>1952.818861</v>
      </c>
      <c r="S10614" s="12">
        <v>1943.122627</v>
      </c>
      <c r="T10614" s="12">
        <v>3446.9903420000001</v>
      </c>
      <c r="U10614" s="12">
        <v>1534.1474390000001</v>
      </c>
      <c r="V10614" s="12">
        <v>330.68314579999998</v>
      </c>
      <c r="W10614" s="12">
        <v>4652.2195460000003</v>
      </c>
      <c r="X10614" s="12">
        <v>849.99301330000003</v>
      </c>
      <c r="Y10614" s="12">
        <v>10843.99207</v>
      </c>
      <c r="Z10614" s="12">
        <v>10827.57698</v>
      </c>
      <c r="AA10614" s="12">
        <v>7936.60401</v>
      </c>
      <c r="AB10614" s="12">
        <v>1634.7542759999999</v>
      </c>
      <c r="AC10614" s="12">
        <v>965.02820940000004</v>
      </c>
      <c r="AD10614" s="12">
        <v>104.5870163</v>
      </c>
      <c r="AE10614" s="12">
        <v>1446.6562140000001</v>
      </c>
    </row>
    <row r="10615" spans="1:31" x14ac:dyDescent="0.35">
      <c r="A10615" s="13">
        <v>2035</v>
      </c>
      <c r="B10615" s="13">
        <v>3</v>
      </c>
      <c r="C10615" s="13">
        <v>19</v>
      </c>
      <c r="D10615" s="13">
        <v>6</v>
      </c>
      <c r="E10615" s="13" t="s">
        <v>8531</v>
      </c>
      <c r="F10615" s="12">
        <v>4118.9611349999996</v>
      </c>
      <c r="G10615" s="12">
        <v>17594.481879999999</v>
      </c>
      <c r="H10615" s="12">
        <v>2088.4365339999999</v>
      </c>
      <c r="I10615" s="12">
        <v>409.4941541</v>
      </c>
      <c r="J10615" s="12">
        <v>2830.009857</v>
      </c>
      <c r="K10615" s="12">
        <v>3453.65265</v>
      </c>
      <c r="L10615" s="12">
        <v>2449.9632339999998</v>
      </c>
      <c r="M10615" s="12">
        <v>5455.4637730000004</v>
      </c>
      <c r="N10615" s="12">
        <v>2630.870461</v>
      </c>
      <c r="O10615" s="12">
        <v>2829.6786099999999</v>
      </c>
      <c r="P10615" s="12">
        <v>4981.5494390000003</v>
      </c>
      <c r="Q10615" s="12">
        <v>11231.50656</v>
      </c>
      <c r="R10615" s="12">
        <v>2327.073288</v>
      </c>
      <c r="S10615" s="12">
        <v>2119.5677609999998</v>
      </c>
      <c r="T10615" s="12">
        <v>3723.3769470000002</v>
      </c>
      <c r="U10615" s="12">
        <v>1673.0050000000001</v>
      </c>
      <c r="V10615" s="12">
        <v>357.31455310000001</v>
      </c>
      <c r="W10615" s="12">
        <v>4930.7906929999999</v>
      </c>
      <c r="X10615" s="12">
        <v>930.50595810000004</v>
      </c>
      <c r="Y10615" s="12">
        <v>12476.56385</v>
      </c>
      <c r="Z10615" s="12">
        <v>11794.93514</v>
      </c>
      <c r="AA10615" s="12">
        <v>8645.6766509999998</v>
      </c>
      <c r="AB10615" s="12">
        <v>1773.6958540000001</v>
      </c>
      <c r="AC10615" s="12">
        <v>1047.048207</v>
      </c>
      <c r="AD10615" s="12">
        <v>114.5037258</v>
      </c>
      <c r="AE10615" s="12">
        <v>1583.80493</v>
      </c>
    </row>
    <row r="10616" spans="1:31" x14ac:dyDescent="0.35">
      <c r="A10616" s="13">
        <v>2035</v>
      </c>
      <c r="B10616" s="13">
        <v>3</v>
      </c>
      <c r="C10616" s="13">
        <v>19</v>
      </c>
      <c r="D10616" s="13">
        <v>7</v>
      </c>
      <c r="E10616" s="13" t="s">
        <v>8531</v>
      </c>
      <c r="F10616" s="12">
        <v>4436.4642290000002</v>
      </c>
      <c r="G10616" s="12">
        <v>19968.627390000001</v>
      </c>
      <c r="H10616" s="12">
        <v>2161.4189729999998</v>
      </c>
      <c r="I10616" s="12">
        <v>441.65183500000001</v>
      </c>
      <c r="J10616" s="12">
        <v>2936.601862</v>
      </c>
      <c r="K10616" s="12">
        <v>3735.5757789999998</v>
      </c>
      <c r="L10616" s="12">
        <v>2590.9206899999999</v>
      </c>
      <c r="M10616" s="12">
        <v>5456.492182</v>
      </c>
      <c r="N10616" s="12">
        <v>2999.5024400000002</v>
      </c>
      <c r="O10616" s="12">
        <v>3202.5469990000001</v>
      </c>
      <c r="P10616" s="12">
        <v>5292.0423680000004</v>
      </c>
      <c r="Q10616" s="12">
        <v>12796.015100000001</v>
      </c>
      <c r="R10616" s="12">
        <v>2669.5520150000002</v>
      </c>
      <c r="S10616" s="12">
        <v>2284.2646500000001</v>
      </c>
      <c r="T10616" s="12">
        <v>3806.6828869999999</v>
      </c>
      <c r="U10616" s="12">
        <v>1726.710906</v>
      </c>
      <c r="V10616" s="12">
        <v>376.95427439999997</v>
      </c>
      <c r="W10616" s="12">
        <v>5046.3472760000004</v>
      </c>
      <c r="X10616" s="12">
        <v>973.49427030000004</v>
      </c>
      <c r="Y10616" s="12">
        <v>14220.2595</v>
      </c>
      <c r="Z10616" s="12">
        <v>12971.00417</v>
      </c>
      <c r="AA10616" s="12">
        <v>9507.7341749999996</v>
      </c>
      <c r="AB10616" s="12">
        <v>1875.076644</v>
      </c>
      <c r="AC10616" s="12">
        <v>1106.895319</v>
      </c>
      <c r="AD10616" s="12">
        <v>116.0439186</v>
      </c>
      <c r="AE10616" s="12">
        <v>1605.105894</v>
      </c>
    </row>
    <row r="10617" spans="1:31" x14ac:dyDescent="0.35">
      <c r="A10617" s="13">
        <v>2035</v>
      </c>
      <c r="B10617" s="13">
        <v>3</v>
      </c>
      <c r="C10617" s="13">
        <v>19</v>
      </c>
      <c r="D10617" s="13">
        <v>8</v>
      </c>
      <c r="E10617" s="13" t="s">
        <v>8531</v>
      </c>
      <c r="F10617" s="12">
        <v>4588.3554180000001</v>
      </c>
      <c r="G10617" s="12">
        <v>20121.166819999999</v>
      </c>
      <c r="H10617" s="12">
        <v>2270.2728099999999</v>
      </c>
      <c r="I10617" s="12">
        <v>489.61472229999998</v>
      </c>
      <c r="J10617" s="12">
        <v>2932.0308909999999</v>
      </c>
      <c r="K10617" s="12">
        <v>4001.3421939999998</v>
      </c>
      <c r="L10617" s="12">
        <v>2727.2755689999999</v>
      </c>
      <c r="M10617" s="12">
        <v>5454.434706</v>
      </c>
      <c r="N10617" s="12">
        <v>3096.8700370000001</v>
      </c>
      <c r="O10617" s="12">
        <v>3314.4365520000001</v>
      </c>
      <c r="P10617" s="12">
        <v>5395.5394820000001</v>
      </c>
      <c r="Q10617" s="12">
        <v>14029.188840000001</v>
      </c>
      <c r="R10617" s="12">
        <v>2943.3776469999998</v>
      </c>
      <c r="S10617" s="12">
        <v>2353.0151989999999</v>
      </c>
      <c r="T10617" s="12">
        <v>3853.9764690000002</v>
      </c>
      <c r="U10617" s="12">
        <v>1771.9260879999999</v>
      </c>
      <c r="V10617" s="12">
        <v>384.6837324</v>
      </c>
      <c r="W10617" s="12">
        <v>5040.8429580000002</v>
      </c>
      <c r="X10617" s="12">
        <v>999.43649489999996</v>
      </c>
      <c r="Y10617" s="12">
        <v>15391.20839</v>
      </c>
      <c r="Z10617" s="12">
        <v>13422.248659999999</v>
      </c>
      <c r="AA10617" s="12">
        <v>9838.4959749999998</v>
      </c>
      <c r="AB10617" s="12">
        <v>1906.203902</v>
      </c>
      <c r="AC10617" s="12">
        <v>1125.270364</v>
      </c>
      <c r="AD10617" s="12">
        <v>115.41598620000001</v>
      </c>
      <c r="AE10617" s="12">
        <v>1596.4215489999999</v>
      </c>
    </row>
    <row r="10618" spans="1:31" x14ac:dyDescent="0.35">
      <c r="A10618" s="13">
        <v>2035</v>
      </c>
      <c r="B10618" s="13">
        <v>3</v>
      </c>
      <c r="C10618" s="13">
        <v>19</v>
      </c>
      <c r="D10618" s="13">
        <v>9</v>
      </c>
      <c r="E10618" s="13" t="s">
        <v>8531</v>
      </c>
      <c r="F10618" s="12">
        <v>4570.2271490000003</v>
      </c>
      <c r="G10618" s="12">
        <v>19311.528880000002</v>
      </c>
      <c r="H10618" s="12">
        <v>2356.6100139999999</v>
      </c>
      <c r="I10618" s="12">
        <v>527.65660990000003</v>
      </c>
      <c r="J10618" s="12">
        <v>2941.1735920000001</v>
      </c>
      <c r="K10618" s="12">
        <v>4212.9864319999997</v>
      </c>
      <c r="L10618" s="12">
        <v>2866.5062440000002</v>
      </c>
      <c r="M10618" s="12">
        <v>5423.04882</v>
      </c>
      <c r="N10618" s="12">
        <v>3064.2066970000001</v>
      </c>
      <c r="O10618" s="12">
        <v>3265.7243389999999</v>
      </c>
      <c r="P10618" s="12">
        <v>5411.4992240000001</v>
      </c>
      <c r="Q10618" s="12">
        <v>14848.82151</v>
      </c>
      <c r="R10618" s="12">
        <v>3108.928903</v>
      </c>
      <c r="S10618" s="12">
        <v>2386.7377929999998</v>
      </c>
      <c r="T10618" s="12">
        <v>3976.7662099999998</v>
      </c>
      <c r="U10618" s="12">
        <v>1841.2403360000001</v>
      </c>
      <c r="V10618" s="12">
        <v>390.1645054</v>
      </c>
      <c r="W10618" s="12">
        <v>5044.2823049999997</v>
      </c>
      <c r="X10618" s="12">
        <v>1025.5632720000001</v>
      </c>
      <c r="Y10618" s="12">
        <v>16044.045980000001</v>
      </c>
      <c r="Z10618" s="12">
        <v>13458.91109</v>
      </c>
      <c r="AA10618" s="12">
        <v>9865.3695000000007</v>
      </c>
      <c r="AB10618" s="12">
        <v>1934.5485369999999</v>
      </c>
      <c r="AC10618" s="12">
        <v>1142.0027700000001</v>
      </c>
      <c r="AD10618" s="12">
        <v>113.69803039999999</v>
      </c>
      <c r="AE10618" s="12">
        <v>1572.662112</v>
      </c>
    </row>
    <row r="10619" spans="1:31" x14ac:dyDescent="0.35">
      <c r="A10619" s="13">
        <v>2035</v>
      </c>
      <c r="B10619" s="13">
        <v>3</v>
      </c>
      <c r="C10619" s="13">
        <v>19</v>
      </c>
      <c r="D10619" s="13">
        <v>10</v>
      </c>
      <c r="E10619" s="13" t="s">
        <v>8531</v>
      </c>
      <c r="F10619" s="12">
        <v>4549.1583259999998</v>
      </c>
      <c r="G10619" s="12">
        <v>18587.945029999999</v>
      </c>
      <c r="H10619" s="12">
        <v>2427.7303900000002</v>
      </c>
      <c r="I10619" s="12">
        <v>558.99328630000002</v>
      </c>
      <c r="J10619" s="12">
        <v>2955.3022540000002</v>
      </c>
      <c r="K10619" s="12">
        <v>4355.5635769999999</v>
      </c>
      <c r="L10619" s="12">
        <v>2908.5061190000001</v>
      </c>
      <c r="M10619" s="12">
        <v>5392.6920019999998</v>
      </c>
      <c r="N10619" s="12">
        <v>2981.4588290000002</v>
      </c>
      <c r="O10619" s="12">
        <v>3189.2613809999998</v>
      </c>
      <c r="P10619" s="12">
        <v>5413.4336899999998</v>
      </c>
      <c r="Q10619" s="12">
        <v>15531.42094</v>
      </c>
      <c r="R10619" s="12">
        <v>3212.8883310000001</v>
      </c>
      <c r="S10619" s="12">
        <v>2431.774136</v>
      </c>
      <c r="T10619" s="12">
        <v>4035.341015</v>
      </c>
      <c r="U10619" s="12">
        <v>1909.866113</v>
      </c>
      <c r="V10619" s="12">
        <v>396.84001740000002</v>
      </c>
      <c r="W10619" s="12">
        <v>4993.3827060000003</v>
      </c>
      <c r="X10619" s="12">
        <v>1055.211366</v>
      </c>
      <c r="Y10619" s="12">
        <v>16490.620360000001</v>
      </c>
      <c r="Z10619" s="12">
        <v>13401.09677</v>
      </c>
      <c r="AA10619" s="12">
        <v>9822.991661</v>
      </c>
      <c r="AB10619" s="12">
        <v>1963.2415140000001</v>
      </c>
      <c r="AC10619" s="12">
        <v>1158.9408089999999</v>
      </c>
      <c r="AD10619" s="12">
        <v>112.608007</v>
      </c>
      <c r="AE10619" s="12">
        <v>1557.5870190000001</v>
      </c>
    </row>
    <row r="10620" spans="1:31" x14ac:dyDescent="0.35">
      <c r="A10620" s="13">
        <v>2035</v>
      </c>
      <c r="B10620" s="13">
        <v>3</v>
      </c>
      <c r="C10620" s="13">
        <v>19</v>
      </c>
      <c r="D10620" s="13">
        <v>11</v>
      </c>
      <c r="E10620" s="13" t="s">
        <v>8531</v>
      </c>
      <c r="F10620" s="12">
        <v>4540.8290960000004</v>
      </c>
      <c r="G10620" s="12">
        <v>17690.314299999998</v>
      </c>
      <c r="H10620" s="12">
        <v>2495.4339450000002</v>
      </c>
      <c r="I10620" s="12">
        <v>588.8248218</v>
      </c>
      <c r="J10620" s="12">
        <v>2958.6267339999999</v>
      </c>
      <c r="K10620" s="12">
        <v>4440.7864760000002</v>
      </c>
      <c r="L10620" s="12">
        <v>2943.6021270000001</v>
      </c>
      <c r="M10620" s="12">
        <v>5350.5015700000004</v>
      </c>
      <c r="N10620" s="12">
        <v>2906.1778180000001</v>
      </c>
      <c r="O10620" s="12">
        <v>3130.8072419999999</v>
      </c>
      <c r="P10620" s="12">
        <v>5397.9579620000004</v>
      </c>
      <c r="Q10620" s="12">
        <v>16024.692719999999</v>
      </c>
      <c r="R10620" s="12">
        <v>3275.6566320000002</v>
      </c>
      <c r="S10620" s="12">
        <v>2460.4920689999999</v>
      </c>
      <c r="T10620" s="12">
        <v>4124.2880489999998</v>
      </c>
      <c r="U10620" s="12">
        <v>1958.523653</v>
      </c>
      <c r="V10620" s="12">
        <v>399.19393100000002</v>
      </c>
      <c r="W10620" s="12">
        <v>4939.7320840000002</v>
      </c>
      <c r="X10620" s="12">
        <v>1090.6033870000001</v>
      </c>
      <c r="Y10620" s="12">
        <v>16787.181949999998</v>
      </c>
      <c r="Z10620" s="12">
        <v>13272.771940000001</v>
      </c>
      <c r="AA10620" s="12">
        <v>9728.9296770000001</v>
      </c>
      <c r="AB10620" s="12">
        <v>1988.80404</v>
      </c>
      <c r="AC10620" s="12">
        <v>1174.03088</v>
      </c>
      <c r="AD10620" s="12">
        <v>110.9611828</v>
      </c>
      <c r="AE10620" s="12">
        <v>1534.811338</v>
      </c>
    </row>
    <row r="10621" spans="1:31" x14ac:dyDescent="0.35">
      <c r="A10621" s="13">
        <v>2035</v>
      </c>
      <c r="B10621" s="13">
        <v>3</v>
      </c>
      <c r="C10621" s="13">
        <v>19</v>
      </c>
      <c r="D10621" s="13">
        <v>12</v>
      </c>
      <c r="E10621" s="13" t="s">
        <v>8531</v>
      </c>
      <c r="F10621" s="12">
        <v>4429.604808</v>
      </c>
      <c r="G10621" s="12">
        <v>16972.595020000001</v>
      </c>
      <c r="H10621" s="12">
        <v>2557.3911499999999</v>
      </c>
      <c r="I10621" s="12">
        <v>616.12460280000005</v>
      </c>
      <c r="J10621" s="12">
        <v>2947.6146779999999</v>
      </c>
      <c r="K10621" s="12">
        <v>4471.0796330000003</v>
      </c>
      <c r="L10621" s="12">
        <v>2994.8060700000001</v>
      </c>
      <c r="M10621" s="12">
        <v>5338.1527660000002</v>
      </c>
      <c r="N10621" s="12">
        <v>2824.6736860000001</v>
      </c>
      <c r="O10621" s="12">
        <v>3081.8007980000002</v>
      </c>
      <c r="P10621" s="12">
        <v>5354.9141049999998</v>
      </c>
      <c r="Q10621" s="12">
        <v>15962.416289999999</v>
      </c>
      <c r="R10621" s="12">
        <v>3301.548753</v>
      </c>
      <c r="S10621" s="12">
        <v>2472.893462</v>
      </c>
      <c r="T10621" s="12">
        <v>4231.4582280000004</v>
      </c>
      <c r="U10621" s="12">
        <v>1990.4262510000001</v>
      </c>
      <c r="V10621" s="12">
        <v>401.1262466</v>
      </c>
      <c r="W10621" s="12">
        <v>4970.6839289999998</v>
      </c>
      <c r="X10621" s="12">
        <v>1113.0242949999999</v>
      </c>
      <c r="Y10621" s="12">
        <v>16754.545330000001</v>
      </c>
      <c r="Z10621" s="12">
        <v>13152.90913</v>
      </c>
      <c r="AA10621" s="12">
        <v>9641.0703479999993</v>
      </c>
      <c r="AB10621" s="12">
        <v>1993.846773</v>
      </c>
      <c r="AC10621" s="12">
        <v>1177.007707</v>
      </c>
      <c r="AD10621" s="12">
        <v>108.9944648</v>
      </c>
      <c r="AE10621" s="12">
        <v>1507.611504</v>
      </c>
    </row>
    <row r="10622" spans="1:31" x14ac:dyDescent="0.35">
      <c r="A10622" s="13">
        <v>2035</v>
      </c>
      <c r="B10622" s="13">
        <v>3</v>
      </c>
      <c r="C10622" s="13">
        <v>19</v>
      </c>
      <c r="D10622" s="13">
        <v>13</v>
      </c>
      <c r="E10622" s="13" t="s">
        <v>8531</v>
      </c>
      <c r="F10622" s="12">
        <v>4326.710685</v>
      </c>
      <c r="G10622" s="12">
        <v>16387.858530000001</v>
      </c>
      <c r="H10622" s="12">
        <v>2599.3175080000001</v>
      </c>
      <c r="I10622" s="12">
        <v>634.59822729999996</v>
      </c>
      <c r="J10622" s="12">
        <v>2934.3167560000002</v>
      </c>
      <c r="K10622" s="12">
        <v>4488.4472379999997</v>
      </c>
      <c r="L10622" s="12">
        <v>3019.5457369999999</v>
      </c>
      <c r="M10622" s="12">
        <v>5341.7545010000003</v>
      </c>
      <c r="N10622" s="12">
        <v>2750.3257549999998</v>
      </c>
      <c r="O10622" s="12">
        <v>3021.8690449999999</v>
      </c>
      <c r="P10622" s="12">
        <v>5290.1071080000002</v>
      </c>
      <c r="Q10622" s="12">
        <v>16223.99099</v>
      </c>
      <c r="R10622" s="12">
        <v>3309.7864930000001</v>
      </c>
      <c r="S10622" s="12">
        <v>2461.362932</v>
      </c>
      <c r="T10622" s="12">
        <v>4248.8135110000003</v>
      </c>
      <c r="U10622" s="12">
        <v>2045.5103799999999</v>
      </c>
      <c r="V10622" s="12">
        <v>403.72618189999997</v>
      </c>
      <c r="W10622" s="12">
        <v>4939.0437609999999</v>
      </c>
      <c r="X10622" s="12">
        <v>1108.392243</v>
      </c>
      <c r="Y10622" s="12">
        <v>16709.781559999999</v>
      </c>
      <c r="Z10622" s="12">
        <v>13068.301579999999</v>
      </c>
      <c r="AA10622" s="12">
        <v>9579.0530909999998</v>
      </c>
      <c r="AB10622" s="12">
        <v>2009.8453159999999</v>
      </c>
      <c r="AC10622" s="12">
        <v>1186.4519680000001</v>
      </c>
      <c r="AD10622" s="12">
        <v>107.371285</v>
      </c>
      <c r="AE10622" s="12">
        <v>1485.1628250000001</v>
      </c>
    </row>
    <row r="10623" spans="1:31" x14ac:dyDescent="0.35">
      <c r="A10623" s="13">
        <v>2035</v>
      </c>
      <c r="B10623" s="13">
        <v>3</v>
      </c>
      <c r="C10623" s="13">
        <v>19</v>
      </c>
      <c r="D10623" s="13">
        <v>14</v>
      </c>
      <c r="E10623" s="13" t="s">
        <v>8531</v>
      </c>
      <c r="F10623" s="12">
        <v>4304.6616770000001</v>
      </c>
      <c r="G10623" s="12">
        <v>15959.575220000001</v>
      </c>
      <c r="H10623" s="12">
        <v>2621.834143</v>
      </c>
      <c r="I10623" s="12">
        <v>644.519227</v>
      </c>
      <c r="J10623" s="12">
        <v>2664.4079459999998</v>
      </c>
      <c r="K10623" s="12">
        <v>4490.4665999999997</v>
      </c>
      <c r="L10623" s="12">
        <v>3006.3135990000001</v>
      </c>
      <c r="M10623" s="12">
        <v>5395.7792030000001</v>
      </c>
      <c r="N10623" s="12">
        <v>2676.599138</v>
      </c>
      <c r="O10623" s="12">
        <v>2974.0434009999999</v>
      </c>
      <c r="P10623" s="12">
        <v>5271.2456659999998</v>
      </c>
      <c r="Q10623" s="12">
        <v>16089.46751</v>
      </c>
      <c r="R10623" s="12">
        <v>3287.0328469999999</v>
      </c>
      <c r="S10623" s="12">
        <v>2430.0333430000001</v>
      </c>
      <c r="T10623" s="12">
        <v>4364.6613310000002</v>
      </c>
      <c r="U10623" s="12">
        <v>1981.934248</v>
      </c>
      <c r="V10623" s="12">
        <v>399.43985500000002</v>
      </c>
      <c r="W10623" s="12">
        <v>4908.78024</v>
      </c>
      <c r="X10623" s="12">
        <v>1087.8236999999999</v>
      </c>
      <c r="Y10623" s="12">
        <v>16427.921399999999</v>
      </c>
      <c r="Z10623" s="12">
        <v>12963.94931</v>
      </c>
      <c r="AA10623" s="12">
        <v>9502.5629730000001</v>
      </c>
      <c r="AB10623" s="12">
        <v>2036.1034979999999</v>
      </c>
      <c r="AC10623" s="12">
        <v>1201.9526980000001</v>
      </c>
      <c r="AD10623" s="12">
        <v>106.25761730000001</v>
      </c>
      <c r="AE10623" s="12">
        <v>1469.76073</v>
      </c>
    </row>
    <row r="10624" spans="1:31" x14ac:dyDescent="0.35">
      <c r="A10624" s="13">
        <v>2035</v>
      </c>
      <c r="B10624" s="13">
        <v>3</v>
      </c>
      <c r="C10624" s="13">
        <v>19</v>
      </c>
      <c r="D10624" s="13">
        <v>15</v>
      </c>
      <c r="E10624" s="13" t="s">
        <v>8531</v>
      </c>
      <c r="F10624" s="12">
        <v>4122.8809369999999</v>
      </c>
      <c r="G10624" s="12">
        <v>15636.90265</v>
      </c>
      <c r="H10624" s="12">
        <v>2581.1500270000001</v>
      </c>
      <c r="I10624" s="12">
        <v>626.59297300000003</v>
      </c>
      <c r="J10624" s="12">
        <v>2615.7872309999998</v>
      </c>
      <c r="K10624" s="12">
        <v>4471.4829609999997</v>
      </c>
      <c r="L10624" s="12">
        <v>2980.4227449999998</v>
      </c>
      <c r="M10624" s="12">
        <v>5347.4143690000001</v>
      </c>
      <c r="N10624" s="12">
        <v>2609.0945310000002</v>
      </c>
      <c r="O10624" s="12">
        <v>2916.4745400000002</v>
      </c>
      <c r="P10624" s="12">
        <v>5217.0790269999998</v>
      </c>
      <c r="Q10624" s="12">
        <v>15877.711670000001</v>
      </c>
      <c r="R10624" s="12">
        <v>3238.3882950000002</v>
      </c>
      <c r="S10624" s="12">
        <v>2430.0333430000001</v>
      </c>
      <c r="T10624" s="12">
        <v>4255.7554319999999</v>
      </c>
      <c r="U10624" s="12">
        <v>1993.8686090000001</v>
      </c>
      <c r="V10624" s="12">
        <v>396.45349570000002</v>
      </c>
      <c r="W10624" s="12">
        <v>4907.4035919999997</v>
      </c>
      <c r="X10624" s="12">
        <v>1094.309256</v>
      </c>
      <c r="Y10624" s="12">
        <v>16298.86364</v>
      </c>
      <c r="Z10624" s="12">
        <v>12858.18988</v>
      </c>
      <c r="AA10624" s="12">
        <v>9425.0414020000007</v>
      </c>
      <c r="AB10624" s="12">
        <v>2002.1936149999999</v>
      </c>
      <c r="AC10624" s="12">
        <v>1181.935015</v>
      </c>
      <c r="AD10624" s="12">
        <v>105.59411900000001</v>
      </c>
      <c r="AE10624" s="12">
        <v>1460.5845079999999</v>
      </c>
    </row>
    <row r="10625" spans="1:31" x14ac:dyDescent="0.35">
      <c r="A10625" s="13">
        <v>2035</v>
      </c>
      <c r="B10625" s="13">
        <v>3</v>
      </c>
      <c r="C10625" s="13">
        <v>19</v>
      </c>
      <c r="D10625" s="13">
        <v>16</v>
      </c>
      <c r="E10625" s="13" t="s">
        <v>8531</v>
      </c>
      <c r="F10625" s="12">
        <v>4275.753248</v>
      </c>
      <c r="G10625" s="12">
        <v>15593.875599999999</v>
      </c>
      <c r="H10625" s="12">
        <v>2539.068714</v>
      </c>
      <c r="I10625" s="12">
        <v>608.05101669999999</v>
      </c>
      <c r="J10625" s="12">
        <v>2607.0602800000001</v>
      </c>
      <c r="K10625" s="12">
        <v>4408.8790980000003</v>
      </c>
      <c r="L10625" s="12">
        <v>2861.3291589999999</v>
      </c>
      <c r="M10625" s="12">
        <v>5288.7588660000001</v>
      </c>
      <c r="N10625" s="12">
        <v>2591.3626869999998</v>
      </c>
      <c r="O10625" s="12">
        <v>2901.122844</v>
      </c>
      <c r="P10625" s="12">
        <v>5207.4059020000004</v>
      </c>
      <c r="Q10625" s="12">
        <v>15040.64753</v>
      </c>
      <c r="R10625" s="12">
        <v>3177.5807829999999</v>
      </c>
      <c r="S10625" s="12">
        <v>2364.763445</v>
      </c>
      <c r="T10625" s="12">
        <v>4191.9744270000001</v>
      </c>
      <c r="U10625" s="12">
        <v>1989.737779</v>
      </c>
      <c r="V10625" s="12">
        <v>395.7507999</v>
      </c>
      <c r="W10625" s="12">
        <v>4955.5521689999996</v>
      </c>
      <c r="X10625" s="12">
        <v>1105.7971090000001</v>
      </c>
      <c r="Y10625" s="12">
        <v>16347.09669</v>
      </c>
      <c r="Z10625" s="12">
        <v>12880.74893</v>
      </c>
      <c r="AA10625" s="12">
        <v>9441.5771690000001</v>
      </c>
      <c r="AB10625" s="12">
        <v>1982.195823</v>
      </c>
      <c r="AC10625" s="12">
        <v>1170.129917</v>
      </c>
      <c r="AD10625" s="12">
        <v>105.4282113</v>
      </c>
      <c r="AE10625" s="12">
        <v>1458.289994</v>
      </c>
    </row>
    <row r="10626" spans="1:31" x14ac:dyDescent="0.35">
      <c r="A10626" s="13">
        <v>2035</v>
      </c>
      <c r="B10626" s="13">
        <v>3</v>
      </c>
      <c r="C10626" s="13">
        <v>19</v>
      </c>
      <c r="D10626" s="13">
        <v>17</v>
      </c>
      <c r="E10626" s="13" t="s">
        <v>8531</v>
      </c>
      <c r="F10626" s="12">
        <v>4379.6266189999997</v>
      </c>
      <c r="G10626" s="12">
        <v>16016.29434</v>
      </c>
      <c r="H10626" s="12">
        <v>2437.5133799999999</v>
      </c>
      <c r="I10626" s="12">
        <v>563.30381569999997</v>
      </c>
      <c r="J10626" s="12">
        <v>2663.1614549999999</v>
      </c>
      <c r="K10626" s="12">
        <v>4328.0982519999998</v>
      </c>
      <c r="L10626" s="12">
        <v>3563.814065</v>
      </c>
      <c r="M10626" s="12">
        <v>5400.4100040000003</v>
      </c>
      <c r="N10626" s="12">
        <v>2593.8512689999998</v>
      </c>
      <c r="O10626" s="12">
        <v>2927.1030350000001</v>
      </c>
      <c r="P10626" s="12">
        <v>5214.6605470000004</v>
      </c>
      <c r="Q10626" s="12">
        <v>14759.131590000001</v>
      </c>
      <c r="R10626" s="12">
        <v>3178.7584700000002</v>
      </c>
      <c r="S10626" s="12">
        <v>2467.8897350000002</v>
      </c>
      <c r="T10626" s="12">
        <v>4257.4911529999999</v>
      </c>
      <c r="U10626" s="12">
        <v>1978.0324820000001</v>
      </c>
      <c r="V10626" s="12">
        <v>390.2699293</v>
      </c>
      <c r="W10626" s="12">
        <v>5048.4099749999996</v>
      </c>
      <c r="X10626" s="12">
        <v>1072.9068070000001</v>
      </c>
      <c r="Y10626" s="12">
        <v>16070.44498</v>
      </c>
      <c r="Z10626" s="12">
        <v>13085.225630000001</v>
      </c>
      <c r="AA10626" s="12">
        <v>9591.4584009999999</v>
      </c>
      <c r="AB10626" s="12">
        <v>1932.1142560000001</v>
      </c>
      <c r="AC10626" s="12">
        <v>1140.5657650000001</v>
      </c>
      <c r="AD10626" s="12">
        <v>107.371285</v>
      </c>
      <c r="AE10626" s="12">
        <v>1485.1628250000001</v>
      </c>
    </row>
    <row r="10627" spans="1:31" x14ac:dyDescent="0.35">
      <c r="A10627" s="13">
        <v>2035</v>
      </c>
      <c r="B10627" s="13">
        <v>3</v>
      </c>
      <c r="C10627" s="13">
        <v>19</v>
      </c>
      <c r="D10627" s="13">
        <v>18</v>
      </c>
      <c r="E10627" s="13" t="s">
        <v>8531</v>
      </c>
      <c r="F10627" s="12">
        <v>4628.5336319999997</v>
      </c>
      <c r="G10627" s="12">
        <v>16694.900320000001</v>
      </c>
      <c r="H10627" s="12">
        <v>2514.5337599999998</v>
      </c>
      <c r="I10627" s="12">
        <v>597.24047610000002</v>
      </c>
      <c r="J10627" s="12">
        <v>2896.0844729999999</v>
      </c>
      <c r="K10627" s="12">
        <v>4248.5301120000004</v>
      </c>
      <c r="L10627" s="12">
        <v>3844.002195</v>
      </c>
      <c r="M10627" s="12">
        <v>5544.4754359999997</v>
      </c>
      <c r="N10627" s="12">
        <v>2594.784349</v>
      </c>
      <c r="O10627" s="12">
        <v>2993.5285439999998</v>
      </c>
      <c r="P10627" s="12">
        <v>5301.7146990000001</v>
      </c>
      <c r="Q10627" s="12">
        <v>14694.3568</v>
      </c>
      <c r="R10627" s="12">
        <v>3166.988883</v>
      </c>
      <c r="S10627" s="12">
        <v>2422.8533929999999</v>
      </c>
      <c r="T10627" s="12">
        <v>4366.3970529999997</v>
      </c>
      <c r="U10627" s="12">
        <v>1996.8528389999999</v>
      </c>
      <c r="V10627" s="12">
        <v>388.30243969999998</v>
      </c>
      <c r="W10627" s="12">
        <v>5289.8389079999997</v>
      </c>
      <c r="X10627" s="12">
        <v>1082.264326</v>
      </c>
      <c r="Y10627" s="12">
        <v>16005.39142</v>
      </c>
      <c r="Z10627" s="12">
        <v>13159.96399</v>
      </c>
      <c r="AA10627" s="12">
        <v>9646.2415500000006</v>
      </c>
      <c r="AB10627" s="12">
        <v>1923.5932419999999</v>
      </c>
      <c r="AC10627" s="12">
        <v>1135.5356400000001</v>
      </c>
      <c r="AD10627" s="12">
        <v>111.4469181</v>
      </c>
      <c r="AE10627" s="12">
        <v>1541.529088</v>
      </c>
    </row>
    <row r="10628" spans="1:31" x14ac:dyDescent="0.35">
      <c r="A10628" s="13">
        <v>2035</v>
      </c>
      <c r="B10628" s="13">
        <v>3</v>
      </c>
      <c r="C10628" s="13">
        <v>19</v>
      </c>
      <c r="D10628" s="13">
        <v>19</v>
      </c>
      <c r="E10628" s="13" t="s">
        <v>8531</v>
      </c>
      <c r="F10628" s="12">
        <v>4868.619917</v>
      </c>
      <c r="G10628" s="12">
        <v>17283.53845</v>
      </c>
      <c r="H10628" s="12">
        <v>2578.5105859999999</v>
      </c>
      <c r="I10628" s="12">
        <v>625.42979800000001</v>
      </c>
      <c r="J10628" s="12">
        <v>2878.423456</v>
      </c>
      <c r="K10628" s="12">
        <v>4469.0602699999999</v>
      </c>
      <c r="L10628" s="12">
        <v>3981.5071760000001</v>
      </c>
      <c r="M10628" s="12">
        <v>5451.3475049999997</v>
      </c>
      <c r="N10628" s="12">
        <v>2709.2624780000001</v>
      </c>
      <c r="O10628" s="12">
        <v>3076.4865500000001</v>
      </c>
      <c r="P10628" s="12">
        <v>5572.0654699999996</v>
      </c>
      <c r="Q10628" s="12">
        <v>16375.957350000001</v>
      </c>
      <c r="R10628" s="12">
        <v>3512.2139269999998</v>
      </c>
      <c r="S10628" s="12">
        <v>2557.9614860000001</v>
      </c>
      <c r="T10628" s="12">
        <v>4470.5297190000001</v>
      </c>
      <c r="U10628" s="12">
        <v>2038.624384</v>
      </c>
      <c r="V10628" s="12">
        <v>403.761258</v>
      </c>
      <c r="W10628" s="12">
        <v>5280.2091920000003</v>
      </c>
      <c r="X10628" s="12">
        <v>1133.129177</v>
      </c>
      <c r="Y10628" s="12">
        <v>16691.358319999999</v>
      </c>
      <c r="Z10628" s="12">
        <v>13243.158030000001</v>
      </c>
      <c r="AA10628" s="12">
        <v>9707.2227079999993</v>
      </c>
      <c r="AB10628" s="12">
        <v>2031.929562</v>
      </c>
      <c r="AC10628" s="12">
        <v>1199.48874</v>
      </c>
      <c r="AD10628" s="12">
        <v>114.57479120000001</v>
      </c>
      <c r="AE10628" s="12">
        <v>1584.787769</v>
      </c>
    </row>
    <row r="10629" spans="1:31" x14ac:dyDescent="0.35">
      <c r="A10629" s="13">
        <v>2035</v>
      </c>
      <c r="B10629" s="13">
        <v>3</v>
      </c>
      <c r="C10629" s="13">
        <v>19</v>
      </c>
      <c r="D10629" s="13">
        <v>20</v>
      </c>
      <c r="E10629" s="13" t="s">
        <v>8531</v>
      </c>
      <c r="F10629" s="12">
        <v>4776.9955790000004</v>
      </c>
      <c r="G10629" s="12">
        <v>17322.651740000001</v>
      </c>
      <c r="H10629" s="12">
        <v>2594.348536</v>
      </c>
      <c r="I10629" s="12">
        <v>632.40874559999997</v>
      </c>
      <c r="J10629" s="12">
        <v>2875.721841</v>
      </c>
      <c r="K10629" s="12">
        <v>4465.0215449999996</v>
      </c>
      <c r="L10629" s="12">
        <v>4015.4519970000001</v>
      </c>
      <c r="M10629" s="12">
        <v>5372.6258529999996</v>
      </c>
      <c r="N10629" s="12">
        <v>2747.5265159999999</v>
      </c>
      <c r="O10629" s="12">
        <v>3093.6088020000002</v>
      </c>
      <c r="P10629" s="12">
        <v>5628.6513839999998</v>
      </c>
      <c r="Q10629" s="12">
        <v>16684.875370000002</v>
      </c>
      <c r="R10629" s="12">
        <v>3481.6147000000001</v>
      </c>
      <c r="S10629" s="12">
        <v>2544.6901640000001</v>
      </c>
      <c r="T10629" s="12">
        <v>4347.7399779999996</v>
      </c>
      <c r="U10629" s="12">
        <v>1961.27754</v>
      </c>
      <c r="V10629" s="12">
        <v>410.54209630000003</v>
      </c>
      <c r="W10629" s="12">
        <v>5108.9392889999999</v>
      </c>
      <c r="X10629" s="12">
        <v>1092.271199</v>
      </c>
      <c r="Y10629" s="12">
        <v>16878.578290000001</v>
      </c>
      <c r="Z10629" s="12">
        <v>13282.64113</v>
      </c>
      <c r="AA10629" s="12">
        <v>9736.1637840000003</v>
      </c>
      <c r="AB10629" s="12">
        <v>2094.531907</v>
      </c>
      <c r="AC10629" s="12">
        <v>1236.4441589999999</v>
      </c>
      <c r="AD10629" s="12">
        <v>110.0607114</v>
      </c>
      <c r="AE10629" s="12">
        <v>1522.3577620000001</v>
      </c>
    </row>
    <row r="10630" spans="1:31" x14ac:dyDescent="0.35">
      <c r="A10630" s="13">
        <v>2035</v>
      </c>
      <c r="B10630" s="13">
        <v>3</v>
      </c>
      <c r="C10630" s="13">
        <v>19</v>
      </c>
      <c r="D10630" s="13">
        <v>21</v>
      </c>
      <c r="E10630" s="13" t="s">
        <v>8531</v>
      </c>
      <c r="F10630" s="12">
        <v>4559.9375499999996</v>
      </c>
      <c r="G10630" s="12">
        <v>16466.08512</v>
      </c>
      <c r="H10630" s="12">
        <v>2537.6702140000002</v>
      </c>
      <c r="I10630" s="12">
        <v>607.43521220000002</v>
      </c>
      <c r="J10630" s="12">
        <v>2832.918588</v>
      </c>
      <c r="K10630" s="12">
        <v>4280.4383969999999</v>
      </c>
      <c r="L10630" s="12">
        <v>3875.0701349999999</v>
      </c>
      <c r="M10630" s="12">
        <v>5035.6143060000004</v>
      </c>
      <c r="N10630" s="12">
        <v>2631.181118</v>
      </c>
      <c r="O10630" s="12">
        <v>2985.5571730000001</v>
      </c>
      <c r="P10630" s="12">
        <v>5491.7827450000004</v>
      </c>
      <c r="Q10630" s="12">
        <v>15807.951569999999</v>
      </c>
      <c r="R10630" s="12">
        <v>3223.8723890000001</v>
      </c>
      <c r="S10630" s="12">
        <v>2459.8398560000001</v>
      </c>
      <c r="T10630" s="12">
        <v>4166.8083980000001</v>
      </c>
      <c r="U10630" s="12">
        <v>1849.961403</v>
      </c>
      <c r="V10630" s="12">
        <v>395.82104989999999</v>
      </c>
      <c r="W10630" s="12">
        <v>4767.0878050000001</v>
      </c>
      <c r="X10630" s="12">
        <v>1016.113477</v>
      </c>
      <c r="Y10630" s="12">
        <v>15944.804749999999</v>
      </c>
      <c r="Z10630" s="12">
        <v>12994.97039</v>
      </c>
      <c r="AA10630" s="12">
        <v>9525.3013940000001</v>
      </c>
      <c r="AB10630" s="12">
        <v>2041.4940590000001</v>
      </c>
      <c r="AC10630" s="12">
        <v>1205.134855</v>
      </c>
      <c r="AD10630" s="12">
        <v>102.12270770000001</v>
      </c>
      <c r="AE10630" s="12">
        <v>1412.574672</v>
      </c>
    </row>
    <row r="10631" spans="1:31" x14ac:dyDescent="0.35">
      <c r="A10631" s="13">
        <v>2035</v>
      </c>
      <c r="B10631" s="13">
        <v>3</v>
      </c>
      <c r="C10631" s="13">
        <v>19</v>
      </c>
      <c r="D10631" s="13">
        <v>22</v>
      </c>
      <c r="E10631" s="13" t="s">
        <v>8531</v>
      </c>
      <c r="F10631" s="12">
        <v>4214.0165880000004</v>
      </c>
      <c r="G10631" s="12">
        <v>15333.77461</v>
      </c>
      <c r="H10631" s="12">
        <v>2377.8844049999998</v>
      </c>
      <c r="I10631" s="12">
        <v>537.03023919999998</v>
      </c>
      <c r="J10631" s="12">
        <v>2661.4984559999998</v>
      </c>
      <c r="K10631" s="12">
        <v>3998.5152680000001</v>
      </c>
      <c r="L10631" s="12">
        <v>3540.2244989999999</v>
      </c>
      <c r="M10631" s="12">
        <v>4777.3244100000002</v>
      </c>
      <c r="N10631" s="12">
        <v>2408.136215</v>
      </c>
      <c r="O10631" s="12">
        <v>2740.2255559999999</v>
      </c>
      <c r="P10631" s="12">
        <v>5172.5847180000001</v>
      </c>
      <c r="Q10631" s="12">
        <v>13951.96789</v>
      </c>
      <c r="R10631" s="12">
        <v>2838.6339039999998</v>
      </c>
      <c r="S10631" s="12">
        <v>2316.0287360000002</v>
      </c>
      <c r="T10631" s="12">
        <v>3866.993414</v>
      </c>
      <c r="U10631" s="12">
        <v>1689.529599</v>
      </c>
      <c r="V10631" s="12">
        <v>370.55995789999997</v>
      </c>
      <c r="W10631" s="12">
        <v>4436.2404130000004</v>
      </c>
      <c r="X10631" s="12">
        <v>931.80238580000002</v>
      </c>
      <c r="Y10631" s="12">
        <v>14487.589540000001</v>
      </c>
      <c r="Z10631" s="12">
        <v>12299.772440000001</v>
      </c>
      <c r="AA10631" s="12">
        <v>9015.7219320000004</v>
      </c>
      <c r="AB10631" s="12">
        <v>1918.028509</v>
      </c>
      <c r="AC10631" s="12">
        <v>1132.2506659999999</v>
      </c>
      <c r="AD10631" s="12">
        <v>94.089861780000007</v>
      </c>
      <c r="AE10631" s="12">
        <v>1301.4799069999999</v>
      </c>
    </row>
    <row r="10632" spans="1:31" x14ac:dyDescent="0.35">
      <c r="A10632" s="13">
        <v>2035</v>
      </c>
      <c r="B10632" s="13">
        <v>3</v>
      </c>
      <c r="C10632" s="13">
        <v>19</v>
      </c>
      <c r="D10632" s="13">
        <v>23</v>
      </c>
      <c r="E10632" s="13" t="s">
        <v>8531</v>
      </c>
      <c r="F10632" s="12">
        <v>3968.5397539999999</v>
      </c>
      <c r="G10632" s="12">
        <v>13884.64399</v>
      </c>
      <c r="H10632" s="12">
        <v>2228.5014070000002</v>
      </c>
      <c r="I10632" s="12">
        <v>471.2095319</v>
      </c>
      <c r="J10632" s="12">
        <v>2559.6860550000001</v>
      </c>
      <c r="K10632" s="12">
        <v>3663.6808540000002</v>
      </c>
      <c r="L10632" s="12">
        <v>3100.6686030000001</v>
      </c>
      <c r="M10632" s="12">
        <v>4637.3745879999997</v>
      </c>
      <c r="N10632" s="12">
        <v>2207.17679</v>
      </c>
      <c r="O10632" s="12">
        <v>2439.3924470000002</v>
      </c>
      <c r="P10632" s="12">
        <v>4835.0084690000003</v>
      </c>
      <c r="Q10632" s="12">
        <v>11904.146779999999</v>
      </c>
      <c r="R10632" s="12">
        <v>2445.9407799999999</v>
      </c>
      <c r="S10632" s="12">
        <v>2138.0605249999999</v>
      </c>
      <c r="T10632" s="12">
        <v>3541.1435759999999</v>
      </c>
      <c r="U10632" s="12">
        <v>1565.131222</v>
      </c>
      <c r="V10632" s="12">
        <v>346.70415969999999</v>
      </c>
      <c r="W10632" s="12">
        <v>4242.9577840000002</v>
      </c>
      <c r="X10632" s="12">
        <v>853.8845748</v>
      </c>
      <c r="Y10632" s="12">
        <v>12782.17549</v>
      </c>
      <c r="Z10632" s="12">
        <v>11438.167380000001</v>
      </c>
      <c r="AA10632" s="12">
        <v>8384.1662159999996</v>
      </c>
      <c r="AB10632" s="12">
        <v>1766.3924959999999</v>
      </c>
      <c r="AC10632" s="12">
        <v>1042.736889</v>
      </c>
      <c r="AD10632" s="12">
        <v>90.227424979999995</v>
      </c>
      <c r="AE10632" s="12">
        <v>1248.0621630000001</v>
      </c>
    </row>
    <row r="10633" spans="1:31" x14ac:dyDescent="0.35">
      <c r="A10633" s="13">
        <v>2035</v>
      </c>
      <c r="B10633" s="13">
        <v>3</v>
      </c>
      <c r="C10633" s="13">
        <v>19</v>
      </c>
      <c r="D10633" s="13">
        <v>24</v>
      </c>
      <c r="E10633" s="13" t="s">
        <v>8531</v>
      </c>
      <c r="F10633" s="12">
        <v>3694.6450519999999</v>
      </c>
      <c r="G10633" s="12">
        <v>12697.577289999999</v>
      </c>
      <c r="H10633" s="12">
        <v>2097.9083129999999</v>
      </c>
      <c r="I10633" s="12">
        <v>413.66771310000001</v>
      </c>
      <c r="J10633" s="12">
        <v>2515.220562</v>
      </c>
      <c r="K10633" s="12">
        <v>3376.5081070000001</v>
      </c>
      <c r="L10633" s="12">
        <v>2743.3845889999998</v>
      </c>
      <c r="M10633" s="12">
        <v>4565.3418709999996</v>
      </c>
      <c r="N10633" s="12">
        <v>2009.640136</v>
      </c>
      <c r="O10633" s="12">
        <v>2239.2306410000001</v>
      </c>
      <c r="P10633" s="12">
        <v>4595.125935</v>
      </c>
      <c r="Q10633" s="12">
        <v>10446.75964</v>
      </c>
      <c r="R10633" s="12">
        <v>2055.2096580000002</v>
      </c>
      <c r="S10633" s="12">
        <v>1982.5020950000001</v>
      </c>
      <c r="T10633" s="12">
        <v>3331.1425220000001</v>
      </c>
      <c r="U10633" s="12">
        <v>1515.5561459999999</v>
      </c>
      <c r="V10633" s="12">
        <v>330.71831959999997</v>
      </c>
      <c r="W10633" s="12">
        <v>3996.71513</v>
      </c>
      <c r="X10633" s="12">
        <v>803.29814820000001</v>
      </c>
      <c r="Y10633" s="12">
        <v>11431.36796</v>
      </c>
      <c r="Z10633" s="12">
        <v>10554.009609999999</v>
      </c>
      <c r="AA10633" s="12">
        <v>7736.0793780000004</v>
      </c>
      <c r="AB10633" s="12">
        <v>1655.62138</v>
      </c>
      <c r="AC10633" s="12">
        <v>977.34647949999999</v>
      </c>
      <c r="AD10633" s="12">
        <v>88.414693139999997</v>
      </c>
      <c r="AE10633" s="12">
        <v>1222.991968</v>
      </c>
    </row>
    <row r="10634" spans="1:31" x14ac:dyDescent="0.35">
      <c r="A10634" s="13">
        <v>2035</v>
      </c>
      <c r="B10634" s="13">
        <v>3</v>
      </c>
      <c r="C10634" s="13">
        <v>20</v>
      </c>
      <c r="D10634" s="13">
        <v>1</v>
      </c>
      <c r="E10634" s="13" t="s">
        <v>8531</v>
      </c>
      <c r="F10634" s="12">
        <v>3474.6464679999999</v>
      </c>
      <c r="G10634" s="12">
        <v>12302.54271</v>
      </c>
      <c r="H10634" s="12">
        <v>2051.3228909999998</v>
      </c>
      <c r="I10634" s="12">
        <v>393.14157729999999</v>
      </c>
      <c r="J10634" s="12">
        <v>2428.1596890000001</v>
      </c>
      <c r="K10634" s="12">
        <v>3182.6348039999998</v>
      </c>
      <c r="L10634" s="12">
        <v>2295.1980469999999</v>
      </c>
      <c r="M10634" s="12">
        <v>4547.3331989999997</v>
      </c>
      <c r="N10634" s="12">
        <v>1881.7860149999999</v>
      </c>
      <c r="O10634" s="12">
        <v>2168.376162</v>
      </c>
      <c r="P10634" s="12">
        <v>4435.0429080000004</v>
      </c>
      <c r="Q10634" s="12">
        <v>9308.253154</v>
      </c>
      <c r="R10634" s="12">
        <v>1873.181709</v>
      </c>
      <c r="S10634" s="12">
        <v>1881.116597</v>
      </c>
      <c r="T10634" s="12">
        <v>3211.824224</v>
      </c>
      <c r="U10634" s="12">
        <v>1453.1278930000001</v>
      </c>
      <c r="V10634" s="12">
        <v>323.3050356</v>
      </c>
      <c r="W10634" s="12">
        <v>4051.740127</v>
      </c>
      <c r="X10634" s="12">
        <v>781.15498079999998</v>
      </c>
      <c r="Y10634" s="12">
        <v>10686.860189999999</v>
      </c>
      <c r="Z10634" s="12">
        <v>10322.739680000001</v>
      </c>
      <c r="AA10634" s="12">
        <v>7566.5587290000003</v>
      </c>
      <c r="AB10634" s="12">
        <v>1594.0625190000001</v>
      </c>
      <c r="AC10634" s="12">
        <v>941.00705019999998</v>
      </c>
      <c r="AD10634" s="12">
        <v>87.431301020000006</v>
      </c>
      <c r="AE10634" s="12">
        <v>1209.3915930000001</v>
      </c>
    </row>
    <row r="10635" spans="1:31" x14ac:dyDescent="0.35">
      <c r="A10635" s="13">
        <v>2035</v>
      </c>
      <c r="B10635" s="13">
        <v>3</v>
      </c>
      <c r="C10635" s="13">
        <v>20</v>
      </c>
      <c r="D10635" s="13">
        <v>2</v>
      </c>
      <c r="E10635" s="13" t="s">
        <v>8531</v>
      </c>
      <c r="F10635" s="12">
        <v>3326.6750809999999</v>
      </c>
      <c r="G10635" s="12">
        <v>11932.929340000001</v>
      </c>
      <c r="H10635" s="12">
        <v>2008.6204560000001</v>
      </c>
      <c r="I10635" s="12">
        <v>374.32588470000002</v>
      </c>
      <c r="J10635" s="12">
        <v>2390.5510300000001</v>
      </c>
      <c r="K10635" s="12">
        <v>3063.484258</v>
      </c>
      <c r="L10635" s="12">
        <v>2193.9391770000002</v>
      </c>
      <c r="M10635" s="12">
        <v>4591.5824220000004</v>
      </c>
      <c r="N10635" s="12">
        <v>1868.7195690000001</v>
      </c>
      <c r="O10635" s="12">
        <v>2096.0466500000002</v>
      </c>
      <c r="P10635" s="12">
        <v>4343.152591</v>
      </c>
      <c r="Q10635" s="12">
        <v>8822.4581999999991</v>
      </c>
      <c r="R10635" s="12">
        <v>1768.045807</v>
      </c>
      <c r="S10635" s="12">
        <v>1832.599604</v>
      </c>
      <c r="T10635" s="12">
        <v>3180.150204</v>
      </c>
      <c r="U10635" s="12">
        <v>1419.6180079999999</v>
      </c>
      <c r="V10635" s="12">
        <v>317.016143</v>
      </c>
      <c r="W10635" s="12">
        <v>4063.4348129999998</v>
      </c>
      <c r="X10635" s="12">
        <v>770.03714500000001</v>
      </c>
      <c r="Y10635" s="12">
        <v>10269.584989999999</v>
      </c>
      <c r="Z10635" s="12">
        <v>10166.21444</v>
      </c>
      <c r="AA10635" s="12">
        <v>7451.8258750000005</v>
      </c>
      <c r="AB10635" s="12">
        <v>1559.9789800000001</v>
      </c>
      <c r="AC10635" s="12">
        <v>920.88685399999997</v>
      </c>
      <c r="AD10635" s="12">
        <v>88.142220399999999</v>
      </c>
      <c r="AE10635" s="12">
        <v>1219.223653</v>
      </c>
    </row>
    <row r="10636" spans="1:31" x14ac:dyDescent="0.35">
      <c r="A10636" s="13">
        <v>2035</v>
      </c>
      <c r="B10636" s="13">
        <v>3</v>
      </c>
      <c r="C10636" s="13">
        <v>20</v>
      </c>
      <c r="D10636" s="13">
        <v>3</v>
      </c>
      <c r="E10636" s="13" t="s">
        <v>8531</v>
      </c>
      <c r="F10636" s="12">
        <v>3310.0156849999998</v>
      </c>
      <c r="G10636" s="12">
        <v>12136.3112</v>
      </c>
      <c r="H10636" s="12">
        <v>1988.8995199999999</v>
      </c>
      <c r="I10636" s="12">
        <v>365.63639169999999</v>
      </c>
      <c r="J10636" s="12">
        <v>2399.0701060000001</v>
      </c>
      <c r="K10636" s="12">
        <v>2987.1472789999998</v>
      </c>
      <c r="L10636" s="12">
        <v>2130.6521109999999</v>
      </c>
      <c r="M10636" s="12">
        <v>4700.6608919999999</v>
      </c>
      <c r="N10636" s="12">
        <v>1851.921914</v>
      </c>
      <c r="O10636" s="12">
        <v>2053.8294850000002</v>
      </c>
      <c r="P10636" s="12">
        <v>4371.203939</v>
      </c>
      <c r="Q10636" s="12">
        <v>8535.9626580000004</v>
      </c>
      <c r="R10636" s="12">
        <v>1728.815468</v>
      </c>
      <c r="S10636" s="12">
        <v>1819.3282819999999</v>
      </c>
      <c r="T10636" s="12">
        <v>3199.6751389999999</v>
      </c>
      <c r="U10636" s="12">
        <v>1398.0437649999999</v>
      </c>
      <c r="V10636" s="12">
        <v>314.2757077</v>
      </c>
      <c r="W10636" s="12">
        <v>4160.418017</v>
      </c>
      <c r="X10636" s="12">
        <v>773.18719090000002</v>
      </c>
      <c r="Y10636" s="12">
        <v>10031.1788</v>
      </c>
      <c r="Z10636" s="12">
        <v>10267.74604</v>
      </c>
      <c r="AA10636" s="12">
        <v>7526.2484409999997</v>
      </c>
      <c r="AB10636" s="12">
        <v>1545.0244359999999</v>
      </c>
      <c r="AC10636" s="12">
        <v>912.05888709999999</v>
      </c>
      <c r="AD10636" s="12">
        <v>89.09004668</v>
      </c>
      <c r="AE10636" s="12">
        <v>1232.33215</v>
      </c>
    </row>
    <row r="10637" spans="1:31" x14ac:dyDescent="0.35">
      <c r="A10637" s="13">
        <v>2035</v>
      </c>
      <c r="B10637" s="13">
        <v>3</v>
      </c>
      <c r="C10637" s="13">
        <v>20</v>
      </c>
      <c r="D10637" s="13">
        <v>4</v>
      </c>
      <c r="E10637" s="13" t="s">
        <v>8531</v>
      </c>
      <c r="F10637" s="12">
        <v>3368.8127279999999</v>
      </c>
      <c r="G10637" s="12">
        <v>12713.22019</v>
      </c>
      <c r="H10637" s="12">
        <v>1984.8615789999999</v>
      </c>
      <c r="I10637" s="12">
        <v>363.85751449999998</v>
      </c>
      <c r="J10637" s="12">
        <v>2486.7546040000002</v>
      </c>
      <c r="K10637" s="12">
        <v>3002.494616</v>
      </c>
      <c r="L10637" s="12">
        <v>2128.9264159999998</v>
      </c>
      <c r="M10637" s="12">
        <v>5007.8301549999996</v>
      </c>
      <c r="N10637" s="12">
        <v>1901.3840190000001</v>
      </c>
      <c r="O10637" s="12">
        <v>2127.339798</v>
      </c>
      <c r="P10637" s="12">
        <v>4465.028722</v>
      </c>
      <c r="Q10637" s="12">
        <v>8752.7015240000001</v>
      </c>
      <c r="R10637" s="12">
        <v>1758.6303800000001</v>
      </c>
      <c r="S10637" s="12">
        <v>1839.126407</v>
      </c>
      <c r="T10637" s="12">
        <v>3232.2170190000002</v>
      </c>
      <c r="U10637" s="12">
        <v>1431.7827130000001</v>
      </c>
      <c r="V10637" s="12">
        <v>320.59977420000001</v>
      </c>
      <c r="W10637" s="12">
        <v>4383.9641659999998</v>
      </c>
      <c r="X10637" s="12">
        <v>798.10981719999995</v>
      </c>
      <c r="Y10637" s="12">
        <v>10107.4802</v>
      </c>
      <c r="Z10637" s="12">
        <v>10329.794529999999</v>
      </c>
      <c r="AA10637" s="12">
        <v>7571.7299309999999</v>
      </c>
      <c r="AB10637" s="12">
        <v>1558.7618399999999</v>
      </c>
      <c r="AC10637" s="12">
        <v>920.16835160000005</v>
      </c>
      <c r="AD10637" s="12">
        <v>93.781823200000005</v>
      </c>
      <c r="AE10637" s="12">
        <v>1297.2197140000001</v>
      </c>
    </row>
    <row r="10638" spans="1:31" x14ac:dyDescent="0.35">
      <c r="A10638" s="13">
        <v>2035</v>
      </c>
      <c r="B10638" s="13">
        <v>3</v>
      </c>
      <c r="C10638" s="13">
        <v>20</v>
      </c>
      <c r="D10638" s="13">
        <v>5</v>
      </c>
      <c r="E10638" s="13" t="s">
        <v>8531</v>
      </c>
      <c r="F10638" s="12">
        <v>3597.630165</v>
      </c>
      <c r="G10638" s="12">
        <v>14224.934509999999</v>
      </c>
      <c r="H10638" s="12">
        <v>2023.2174649999999</v>
      </c>
      <c r="I10638" s="12">
        <v>380.75735950000001</v>
      </c>
      <c r="J10638" s="12">
        <v>2646.3311789999998</v>
      </c>
      <c r="K10638" s="12">
        <v>3141.4372709999998</v>
      </c>
      <c r="L10638" s="12">
        <v>2241.1161360000001</v>
      </c>
      <c r="M10638" s="12">
        <v>5281.0408639999996</v>
      </c>
      <c r="N10638" s="12">
        <v>2119.7635230000001</v>
      </c>
      <c r="O10638" s="12">
        <v>2343.4443449999999</v>
      </c>
      <c r="P10638" s="12">
        <v>4686.5330329999997</v>
      </c>
      <c r="Q10638" s="12">
        <v>9649.5562910000008</v>
      </c>
      <c r="R10638" s="12">
        <v>1948.89607</v>
      </c>
      <c r="S10638" s="12">
        <v>1947.908637</v>
      </c>
      <c r="T10638" s="12">
        <v>3407.9414360000001</v>
      </c>
      <c r="U10638" s="12">
        <v>1528.409322</v>
      </c>
      <c r="V10638" s="12">
        <v>333.4586572</v>
      </c>
      <c r="W10638" s="12">
        <v>4736.8220119999996</v>
      </c>
      <c r="X10638" s="12">
        <v>850.08642899999995</v>
      </c>
      <c r="Y10638" s="12">
        <v>10839.05287</v>
      </c>
      <c r="Z10638" s="12">
        <v>10693.6108</v>
      </c>
      <c r="AA10638" s="12">
        <v>7838.4069229999996</v>
      </c>
      <c r="AB10638" s="12">
        <v>1626.05909</v>
      </c>
      <c r="AC10638" s="12">
        <v>959.89526720000003</v>
      </c>
      <c r="AD10638" s="12">
        <v>103.3074409</v>
      </c>
      <c r="AE10638" s="12">
        <v>1428.9596059999999</v>
      </c>
    </row>
    <row r="10639" spans="1:31" x14ac:dyDescent="0.35">
      <c r="A10639" s="13">
        <v>2035</v>
      </c>
      <c r="B10639" s="13">
        <v>3</v>
      </c>
      <c r="C10639" s="13">
        <v>20</v>
      </c>
      <c r="D10639" s="13">
        <v>6</v>
      </c>
      <c r="E10639" s="13" t="s">
        <v>8531</v>
      </c>
      <c r="F10639" s="12">
        <v>4030.7660390000001</v>
      </c>
      <c r="G10639" s="12">
        <v>16624.489119999998</v>
      </c>
      <c r="H10639" s="12">
        <v>2100.3927990000002</v>
      </c>
      <c r="I10639" s="12">
        <v>414.76245399999999</v>
      </c>
      <c r="J10639" s="12">
        <v>2835.8280770000001</v>
      </c>
      <c r="K10639" s="12">
        <v>3455.267777</v>
      </c>
      <c r="L10639" s="12">
        <v>2435.579909</v>
      </c>
      <c r="M10639" s="12">
        <v>5379.3141310000001</v>
      </c>
      <c r="N10639" s="12">
        <v>2512.0375909999998</v>
      </c>
      <c r="O10639" s="12">
        <v>2739.340279</v>
      </c>
      <c r="P10639" s="12">
        <v>5073.9237700000003</v>
      </c>
      <c r="Q10639" s="12">
        <v>11373.513709999999</v>
      </c>
      <c r="R10639" s="12">
        <v>2323.9348129999998</v>
      </c>
      <c r="S10639" s="12">
        <v>2131.3160069999999</v>
      </c>
      <c r="T10639" s="12">
        <v>3657.8592560000002</v>
      </c>
      <c r="U10639" s="12">
        <v>1664.0535890000001</v>
      </c>
      <c r="V10639" s="12">
        <v>359.91439070000001</v>
      </c>
      <c r="W10639" s="12">
        <v>5036.0292369999997</v>
      </c>
      <c r="X10639" s="12">
        <v>932.17263100000002</v>
      </c>
      <c r="Y10639" s="12">
        <v>12416.99958</v>
      </c>
      <c r="Z10639" s="12">
        <v>11648.27909</v>
      </c>
      <c r="AA10639" s="12">
        <v>8538.1779050000005</v>
      </c>
      <c r="AB10639" s="12">
        <v>1765.6968400000001</v>
      </c>
      <c r="AC10639" s="12">
        <v>1042.326229</v>
      </c>
      <c r="AD10639" s="12">
        <v>113.6388202</v>
      </c>
      <c r="AE10639" s="12">
        <v>1571.8432310000001</v>
      </c>
    </row>
    <row r="10640" spans="1:31" x14ac:dyDescent="0.35">
      <c r="A10640" s="13">
        <v>2035</v>
      </c>
      <c r="B10640" s="13">
        <v>3</v>
      </c>
      <c r="C10640" s="13">
        <v>20</v>
      </c>
      <c r="D10640" s="13">
        <v>7</v>
      </c>
      <c r="E10640" s="13" t="s">
        <v>8531</v>
      </c>
      <c r="F10640" s="12">
        <v>4351.6983749999999</v>
      </c>
      <c r="G10640" s="12">
        <v>18634.885829999999</v>
      </c>
      <c r="H10640" s="12">
        <v>2194.804584</v>
      </c>
      <c r="I10640" s="12">
        <v>456.3623005</v>
      </c>
      <c r="J10640" s="12">
        <v>2909.17452</v>
      </c>
      <c r="K10640" s="12">
        <v>3717.399703</v>
      </c>
      <c r="L10640" s="12">
        <v>2567.9067180000002</v>
      </c>
      <c r="M10640" s="12">
        <v>5426.6498970000002</v>
      </c>
      <c r="N10640" s="12">
        <v>2876.9361399999998</v>
      </c>
      <c r="O10640" s="12">
        <v>3107.7796979999998</v>
      </c>
      <c r="P10640" s="12">
        <v>5366.0384770000001</v>
      </c>
      <c r="Q10640" s="12">
        <v>12828.4025</v>
      </c>
      <c r="R10640" s="12">
        <v>2665.6292239999998</v>
      </c>
      <c r="S10640" s="12">
        <v>2300.799841</v>
      </c>
      <c r="T10640" s="12">
        <v>3766.3312259999998</v>
      </c>
      <c r="U10640" s="12">
        <v>1709.4978349999999</v>
      </c>
      <c r="V10640" s="12">
        <v>377.69204639999998</v>
      </c>
      <c r="W10640" s="12">
        <v>5098.6212500000001</v>
      </c>
      <c r="X10640" s="12">
        <v>978.40543009999999</v>
      </c>
      <c r="Y10640" s="12">
        <v>14153.57712</v>
      </c>
      <c r="Z10640" s="12">
        <v>12838.445159999999</v>
      </c>
      <c r="AA10640" s="12">
        <v>9410.5685400000002</v>
      </c>
      <c r="AB10640" s="12">
        <v>1866.3819739999999</v>
      </c>
      <c r="AC10640" s="12">
        <v>1101.7626809999999</v>
      </c>
      <c r="AD10640" s="12">
        <v>115.3922757</v>
      </c>
      <c r="AE10640" s="12">
        <v>1596.0936300000001</v>
      </c>
    </row>
    <row r="10641" spans="1:31" x14ac:dyDescent="0.35">
      <c r="A10641" s="13">
        <v>2035</v>
      </c>
      <c r="B10641" s="13">
        <v>3</v>
      </c>
      <c r="C10641" s="13">
        <v>20</v>
      </c>
      <c r="D10641" s="13">
        <v>8</v>
      </c>
      <c r="E10641" s="13" t="s">
        <v>8531</v>
      </c>
      <c r="F10641" s="12">
        <v>4502.1206920000004</v>
      </c>
      <c r="G10641" s="12">
        <v>18771.782370000001</v>
      </c>
      <c r="H10641" s="12">
        <v>2305.8329979999999</v>
      </c>
      <c r="I10641" s="12">
        <v>505.28306049999998</v>
      </c>
      <c r="J10641" s="12">
        <v>2904.811424</v>
      </c>
      <c r="K10641" s="12">
        <v>3977.9155949999999</v>
      </c>
      <c r="L10641" s="12">
        <v>2698.5089189999999</v>
      </c>
      <c r="M10641" s="12">
        <v>5424.0778870000004</v>
      </c>
      <c r="N10641" s="12">
        <v>3010.38985</v>
      </c>
      <c r="O10641" s="12">
        <v>3217.8986949999999</v>
      </c>
      <c r="P10641" s="12">
        <v>5467.1171100000001</v>
      </c>
      <c r="Q10641" s="12">
        <v>14228.498519999999</v>
      </c>
      <c r="R10641" s="12">
        <v>2944.9474919999998</v>
      </c>
      <c r="S10641" s="12">
        <v>2358.8897889999998</v>
      </c>
      <c r="T10641" s="12">
        <v>3804.9471659999999</v>
      </c>
      <c r="U10641" s="12">
        <v>1755.171145</v>
      </c>
      <c r="V10641" s="12">
        <v>386.3701241</v>
      </c>
      <c r="W10641" s="12">
        <v>5106.1882660000001</v>
      </c>
      <c r="X10641" s="12">
        <v>1000.084709</v>
      </c>
      <c r="Y10641" s="12">
        <v>15304.813330000001</v>
      </c>
      <c r="Z10641" s="12">
        <v>13284.05464</v>
      </c>
      <c r="AA10641" s="12">
        <v>9737.1998829999993</v>
      </c>
      <c r="AB10641" s="12">
        <v>1899.595685</v>
      </c>
      <c r="AC10641" s="12">
        <v>1121.3694009999999</v>
      </c>
      <c r="AD10641" s="12">
        <v>113.95871409999999</v>
      </c>
      <c r="AE10641" s="12">
        <v>1576.2673830000001</v>
      </c>
    </row>
    <row r="10642" spans="1:31" x14ac:dyDescent="0.35">
      <c r="A10642" s="13">
        <v>2035</v>
      </c>
      <c r="B10642" s="13">
        <v>3</v>
      </c>
      <c r="C10642" s="13">
        <v>20</v>
      </c>
      <c r="D10642" s="13">
        <v>9</v>
      </c>
      <c r="E10642" s="13" t="s">
        <v>8531</v>
      </c>
      <c r="F10642" s="12">
        <v>4465.8622820000001</v>
      </c>
      <c r="G10642" s="12">
        <v>17758.762559999999</v>
      </c>
      <c r="H10642" s="12">
        <v>2409.5616060000002</v>
      </c>
      <c r="I10642" s="12">
        <v>550.98813419999999</v>
      </c>
      <c r="J10642" s="12">
        <v>2919.771585</v>
      </c>
      <c r="K10642" s="12">
        <v>4201.2735849999999</v>
      </c>
      <c r="L10642" s="12">
        <v>2854.4242079999999</v>
      </c>
      <c r="M10642" s="12">
        <v>5409.1564159999998</v>
      </c>
      <c r="N10642" s="12">
        <v>2977.4147429999998</v>
      </c>
      <c r="O10642" s="12">
        <v>3176.8623309999998</v>
      </c>
      <c r="P10642" s="12">
        <v>5451.6413819999998</v>
      </c>
      <c r="Q10642" s="12">
        <v>15090.46639</v>
      </c>
      <c r="R10642" s="12">
        <v>3112.0673790000001</v>
      </c>
      <c r="S10642" s="12">
        <v>2400.8790439999998</v>
      </c>
      <c r="T10642" s="12">
        <v>3940.3199209999998</v>
      </c>
      <c r="U10642" s="12">
        <v>1826.321745</v>
      </c>
      <c r="V10642" s="12">
        <v>393.2914624</v>
      </c>
      <c r="W10642" s="12">
        <v>5121.322298</v>
      </c>
      <c r="X10642" s="12">
        <v>1026.4894549999999</v>
      </c>
      <c r="Y10642" s="12">
        <v>16073.342919999999</v>
      </c>
      <c r="Z10642" s="12">
        <v>13299.56518</v>
      </c>
      <c r="AA10642" s="12">
        <v>9748.5690940000004</v>
      </c>
      <c r="AB10642" s="12">
        <v>1923.9410700000001</v>
      </c>
      <c r="AC10642" s="12">
        <v>1135.740969</v>
      </c>
      <c r="AD10642" s="12">
        <v>112.9042565</v>
      </c>
      <c r="AE10642" s="12">
        <v>1561.6841690000001</v>
      </c>
    </row>
    <row r="10643" spans="1:31" x14ac:dyDescent="0.35">
      <c r="A10643" s="13">
        <v>2035</v>
      </c>
      <c r="B10643" s="13">
        <v>3</v>
      </c>
      <c r="C10643" s="13">
        <v>20</v>
      </c>
      <c r="D10643" s="13">
        <v>10</v>
      </c>
      <c r="E10643" s="13" t="s">
        <v>8531</v>
      </c>
      <c r="F10643" s="12">
        <v>4464.3924729999999</v>
      </c>
      <c r="G10643" s="12">
        <v>16953.038380000002</v>
      </c>
      <c r="H10643" s="12">
        <v>2500.8677830000001</v>
      </c>
      <c r="I10643" s="12">
        <v>591.21950349999997</v>
      </c>
      <c r="J10643" s="12">
        <v>2955.7180039999998</v>
      </c>
      <c r="K10643" s="12">
        <v>4364.4494969999996</v>
      </c>
      <c r="L10643" s="12">
        <v>2882.0407570000002</v>
      </c>
      <c r="M10643" s="12">
        <v>5397.322803</v>
      </c>
      <c r="N10643" s="12">
        <v>2918.310074</v>
      </c>
      <c r="O10643" s="12">
        <v>3100.3993719999999</v>
      </c>
      <c r="P10643" s="12">
        <v>5415.8521700000001</v>
      </c>
      <c r="Q10643" s="12">
        <v>15902.62681</v>
      </c>
      <c r="R10643" s="12">
        <v>3217.2032800000002</v>
      </c>
      <c r="S10643" s="12">
        <v>2440.2585119999999</v>
      </c>
      <c r="T10643" s="12">
        <v>4062.6757320000002</v>
      </c>
      <c r="U10643" s="12">
        <v>1891.2748200000001</v>
      </c>
      <c r="V10643" s="12">
        <v>403.65593180000002</v>
      </c>
      <c r="W10643" s="12">
        <v>5081.4267900000004</v>
      </c>
      <c r="X10643" s="12">
        <v>1061.9748910000001</v>
      </c>
      <c r="Y10643" s="12">
        <v>16688.65768</v>
      </c>
      <c r="Z10643" s="12">
        <v>13181.115879999999</v>
      </c>
      <c r="AA10643" s="12">
        <v>9661.7458640000004</v>
      </c>
      <c r="AB10643" s="12">
        <v>1951.2427359999999</v>
      </c>
      <c r="AC10643" s="12">
        <v>1151.85769</v>
      </c>
      <c r="AD10643" s="12">
        <v>111.6246811</v>
      </c>
      <c r="AE10643" s="12">
        <v>1543.9875609999999</v>
      </c>
    </row>
    <row r="10644" spans="1:31" x14ac:dyDescent="0.35">
      <c r="A10644" s="13">
        <v>2035</v>
      </c>
      <c r="B10644" s="13">
        <v>3</v>
      </c>
      <c r="C10644" s="13">
        <v>20</v>
      </c>
      <c r="D10644" s="13">
        <v>11</v>
      </c>
      <c r="E10644" s="13" t="s">
        <v>8531</v>
      </c>
      <c r="F10644" s="12">
        <v>4493.7905259999998</v>
      </c>
      <c r="G10644" s="12">
        <v>16374.166450000001</v>
      </c>
      <c r="H10644" s="12">
        <v>2558.7896500000002</v>
      </c>
      <c r="I10644" s="12">
        <v>616.74040739999998</v>
      </c>
      <c r="J10644" s="12">
        <v>2956.9644939999998</v>
      </c>
      <c r="K10644" s="12">
        <v>4469.0602699999999</v>
      </c>
      <c r="L10644" s="12">
        <v>2909.6573060000001</v>
      </c>
      <c r="M10644" s="12">
        <v>5375.1978630000003</v>
      </c>
      <c r="N10644" s="12">
        <v>2854.5377870000002</v>
      </c>
      <c r="O10644" s="12">
        <v>3054.3442839999998</v>
      </c>
      <c r="P10644" s="12">
        <v>5387.3176039999998</v>
      </c>
      <c r="Q10644" s="12">
        <v>16520.45145</v>
      </c>
      <c r="R10644" s="12">
        <v>3290.5634810000001</v>
      </c>
      <c r="S10644" s="12">
        <v>2455.7060580000002</v>
      </c>
      <c r="T10644" s="12">
        <v>4156.3959990000003</v>
      </c>
      <c r="U10644" s="12">
        <v>1907.112226</v>
      </c>
      <c r="V10644" s="12">
        <v>405.62342130000002</v>
      </c>
      <c r="W10644" s="12">
        <v>4992.0083299999997</v>
      </c>
      <c r="X10644" s="12">
        <v>1098.2930940000001</v>
      </c>
      <c r="Y10644" s="12">
        <v>16932.349030000001</v>
      </c>
      <c r="Z10644" s="12">
        <v>13059.83956</v>
      </c>
      <c r="AA10644" s="12">
        <v>9572.8504360000006</v>
      </c>
      <c r="AB10644" s="12">
        <v>1962.719515</v>
      </c>
      <c r="AC10644" s="12">
        <v>1158.632662</v>
      </c>
      <c r="AD10644" s="12">
        <v>109.1603063</v>
      </c>
      <c r="AE10644" s="12">
        <v>1509.9051019999999</v>
      </c>
    </row>
    <row r="10645" spans="1:31" x14ac:dyDescent="0.35">
      <c r="A10645" s="13">
        <v>2035</v>
      </c>
      <c r="B10645" s="13">
        <v>3</v>
      </c>
      <c r="C10645" s="13">
        <v>20</v>
      </c>
      <c r="D10645" s="13">
        <v>12</v>
      </c>
      <c r="E10645" s="13" t="s">
        <v>8531</v>
      </c>
      <c r="F10645" s="12">
        <v>4400.2067539999998</v>
      </c>
      <c r="G10645" s="12">
        <v>15871.570309999999</v>
      </c>
      <c r="H10645" s="12">
        <v>2635.3438630000001</v>
      </c>
      <c r="I10645" s="12">
        <v>650.47186780000004</v>
      </c>
      <c r="J10645" s="12">
        <v>2949.6926669999998</v>
      </c>
      <c r="K10645" s="12">
        <v>4519.5479580000001</v>
      </c>
      <c r="L10645" s="12">
        <v>2916.5611720000002</v>
      </c>
      <c r="M10645" s="12">
        <v>5357.189848</v>
      </c>
      <c r="N10645" s="12">
        <v>2801.6540199999999</v>
      </c>
      <c r="O10645" s="12">
        <v>3013.012397</v>
      </c>
      <c r="P10645" s="12">
        <v>5349.5947210000004</v>
      </c>
      <c r="Q10645" s="12">
        <v>16512.979189999998</v>
      </c>
      <c r="R10645" s="12">
        <v>3330.9702929999999</v>
      </c>
      <c r="S10645" s="12">
        <v>2454.4006979999999</v>
      </c>
      <c r="T10645" s="12">
        <v>4237.9662179999996</v>
      </c>
      <c r="U10645" s="12">
        <v>1953.703072</v>
      </c>
      <c r="V10645" s="12">
        <v>406.53686720000002</v>
      </c>
      <c r="W10645" s="12">
        <v>4976.8765700000004</v>
      </c>
      <c r="X10645" s="12">
        <v>1131.4613649999999</v>
      </c>
      <c r="Y10645" s="12">
        <v>17008.866910000001</v>
      </c>
      <c r="Z10645" s="12">
        <v>12937.156080000001</v>
      </c>
      <c r="AA10645" s="12">
        <v>9482.9235549999994</v>
      </c>
      <c r="AB10645" s="12">
        <v>1968.458419</v>
      </c>
      <c r="AC10645" s="12">
        <v>1162.0204530000001</v>
      </c>
      <c r="AD10645" s="12">
        <v>107.56083700000001</v>
      </c>
      <c r="AE10645" s="12">
        <v>1487.784341</v>
      </c>
    </row>
    <row r="10646" spans="1:31" x14ac:dyDescent="0.35">
      <c r="A10646" s="13">
        <v>2035</v>
      </c>
      <c r="B10646" s="13">
        <v>3</v>
      </c>
      <c r="C10646" s="13">
        <v>20</v>
      </c>
      <c r="D10646" s="13">
        <v>13</v>
      </c>
      <c r="E10646" s="13" t="s">
        <v>8531</v>
      </c>
      <c r="F10646" s="12">
        <v>4299.7616900000003</v>
      </c>
      <c r="G10646" s="12">
        <v>15527.37815</v>
      </c>
      <c r="H10646" s="12">
        <v>2702.2700399999999</v>
      </c>
      <c r="I10646" s="12">
        <v>679.96113060000005</v>
      </c>
      <c r="J10646" s="12">
        <v>2945.3288130000001</v>
      </c>
      <c r="K10646" s="12">
        <v>4545.3972489999996</v>
      </c>
      <c r="L10646" s="12">
        <v>2941.8753459999998</v>
      </c>
      <c r="M10646" s="12">
        <v>5369.5386520000002</v>
      </c>
      <c r="N10646" s="12">
        <v>2747.2147500000001</v>
      </c>
      <c r="O10646" s="12">
        <v>2993.822776</v>
      </c>
      <c r="P10646" s="12">
        <v>5271.7296800000004</v>
      </c>
      <c r="Q10646" s="12">
        <v>16889.158950000001</v>
      </c>
      <c r="R10646" s="12">
        <v>3343.916354</v>
      </c>
      <c r="S10646" s="12">
        <v>2461.7974300000001</v>
      </c>
      <c r="T10646" s="12">
        <v>4287.429451</v>
      </c>
      <c r="U10646" s="12">
        <v>1983.311191</v>
      </c>
      <c r="V10646" s="12">
        <v>405.5530736</v>
      </c>
      <c r="W10646" s="12">
        <v>4919.7843300000004</v>
      </c>
      <c r="X10646" s="12">
        <v>1139.4290410000001</v>
      </c>
      <c r="Y10646" s="12">
        <v>16976.75431</v>
      </c>
      <c r="Z10646" s="12">
        <v>12811.65192</v>
      </c>
      <c r="AA10646" s="12">
        <v>9390.9291229999999</v>
      </c>
      <c r="AB10646" s="12">
        <v>1977.5009170000001</v>
      </c>
      <c r="AC10646" s="12">
        <v>1167.3584209999999</v>
      </c>
      <c r="AD10646" s="12">
        <v>105.037252</v>
      </c>
      <c r="AE10646" s="12">
        <v>1452.883002</v>
      </c>
    </row>
    <row r="10647" spans="1:31" x14ac:dyDescent="0.35">
      <c r="A10647" s="13">
        <v>2035</v>
      </c>
      <c r="B10647" s="13">
        <v>3</v>
      </c>
      <c r="C10647" s="13">
        <v>20</v>
      </c>
      <c r="D10647" s="13">
        <v>14</v>
      </c>
      <c r="E10647" s="13" t="s">
        <v>8531</v>
      </c>
      <c r="F10647" s="12">
        <v>4282.1230450000003</v>
      </c>
      <c r="G10647" s="12">
        <v>15183.186</v>
      </c>
      <c r="H10647" s="12">
        <v>2728.9795709999999</v>
      </c>
      <c r="I10647" s="12">
        <v>691.72954389999995</v>
      </c>
      <c r="J10647" s="12">
        <v>2670.8490320000001</v>
      </c>
      <c r="K10647" s="12">
        <v>4559.9379280000003</v>
      </c>
      <c r="L10647" s="12">
        <v>2937.8483630000001</v>
      </c>
      <c r="M10647" s="12">
        <v>5425.1069539999999</v>
      </c>
      <c r="N10647" s="12">
        <v>2669.444047</v>
      </c>
      <c r="O10647" s="12">
        <v>2925.9222340000001</v>
      </c>
      <c r="P10647" s="12">
        <v>5242.2278800000004</v>
      </c>
      <c r="Q10647" s="12">
        <v>16941.476170000002</v>
      </c>
      <c r="R10647" s="12">
        <v>3309.7864930000001</v>
      </c>
      <c r="S10647" s="12">
        <v>2441.1293759999999</v>
      </c>
      <c r="T10647" s="12">
        <v>4309.9918989999996</v>
      </c>
      <c r="U10647" s="12">
        <v>1951.637657</v>
      </c>
      <c r="V10647" s="12">
        <v>402.77756210000001</v>
      </c>
      <c r="W10647" s="12">
        <v>4912.2195860000002</v>
      </c>
      <c r="X10647" s="12">
        <v>1121.2699399999999</v>
      </c>
      <c r="Y10647" s="12">
        <v>16820.518700000001</v>
      </c>
      <c r="Z10647" s="12">
        <v>12677.692080000001</v>
      </c>
      <c r="AA10647" s="12">
        <v>9292.7366820000007</v>
      </c>
      <c r="AB10647" s="12">
        <v>1993.673117</v>
      </c>
      <c r="AC10647" s="12">
        <v>1176.9051939999999</v>
      </c>
      <c r="AD10647" s="12">
        <v>104.29083300000001</v>
      </c>
      <c r="AE10647" s="12">
        <v>1442.5599810000001</v>
      </c>
    </row>
    <row r="10648" spans="1:31" x14ac:dyDescent="0.35">
      <c r="A10648" s="13">
        <v>2035</v>
      </c>
      <c r="B10648" s="13">
        <v>3</v>
      </c>
      <c r="C10648" s="13">
        <v>20</v>
      </c>
      <c r="D10648" s="13">
        <v>15</v>
      </c>
      <c r="E10648" s="13" t="s">
        <v>8531</v>
      </c>
      <c r="F10648" s="12">
        <v>4051.8348620000002</v>
      </c>
      <c r="G10648" s="12">
        <v>14934.82627</v>
      </c>
      <c r="H10648" s="12">
        <v>2648.6986280000001</v>
      </c>
      <c r="I10648" s="12">
        <v>656.35607449999998</v>
      </c>
      <c r="J10648" s="12">
        <v>2628.877277</v>
      </c>
      <c r="K10648" s="12">
        <v>4522.7791200000001</v>
      </c>
      <c r="L10648" s="12">
        <v>2892.3970979999999</v>
      </c>
      <c r="M10648" s="12">
        <v>5281.0408639999996</v>
      </c>
      <c r="N10648" s="12">
        <v>2610.6500339999998</v>
      </c>
      <c r="O10648" s="12">
        <v>2870.714974</v>
      </c>
      <c r="P10648" s="12">
        <v>5204.9882170000001</v>
      </c>
      <c r="Q10648" s="12">
        <v>16682.388419999999</v>
      </c>
      <c r="R10648" s="12">
        <v>3264.6713589999999</v>
      </c>
      <c r="S10648" s="12">
        <v>2432.644065</v>
      </c>
      <c r="T10648" s="12">
        <v>4167.2423280000003</v>
      </c>
      <c r="U10648" s="12">
        <v>1976.426475</v>
      </c>
      <c r="V10648" s="12">
        <v>405.65849750000001</v>
      </c>
      <c r="W10648" s="12">
        <v>4882.642116</v>
      </c>
      <c r="X10648" s="12">
        <v>1122.937752</v>
      </c>
      <c r="Y10648" s="12">
        <v>16611.67871</v>
      </c>
      <c r="Z10648" s="12">
        <v>12639.61615</v>
      </c>
      <c r="AA10648" s="12">
        <v>9264.8270580000008</v>
      </c>
      <c r="AB10648" s="12">
        <v>1960.98089</v>
      </c>
      <c r="AC10648" s="12">
        <v>1157.606317</v>
      </c>
      <c r="AD10648" s="12">
        <v>104.05385990000001</v>
      </c>
      <c r="AE10648" s="12">
        <v>1439.2826279999999</v>
      </c>
    </row>
    <row r="10649" spans="1:31" x14ac:dyDescent="0.35">
      <c r="A10649" s="13">
        <v>2035</v>
      </c>
      <c r="B10649" s="13">
        <v>3</v>
      </c>
      <c r="C10649" s="13">
        <v>20</v>
      </c>
      <c r="D10649" s="13">
        <v>16</v>
      </c>
      <c r="E10649" s="13" t="s">
        <v>8531</v>
      </c>
      <c r="F10649" s="12">
        <v>4183.6383500000002</v>
      </c>
      <c r="G10649" s="12">
        <v>14811.62182</v>
      </c>
      <c r="H10649" s="12">
        <v>2594.9696570000001</v>
      </c>
      <c r="I10649" s="12">
        <v>632.68248189999997</v>
      </c>
      <c r="J10649" s="12">
        <v>2625.7606719999999</v>
      </c>
      <c r="K10649" s="12">
        <v>4563.5724179999997</v>
      </c>
      <c r="L10649" s="12">
        <v>2901.0266590000001</v>
      </c>
      <c r="M10649" s="12">
        <v>5231.6463059999996</v>
      </c>
      <c r="N10649" s="12">
        <v>2559.32177</v>
      </c>
      <c r="O10649" s="12">
        <v>2813.441636</v>
      </c>
      <c r="P10649" s="12">
        <v>5193.3806260000001</v>
      </c>
      <c r="Q10649" s="12">
        <v>15785.534799999999</v>
      </c>
      <c r="R10649" s="12">
        <v>3234.464289</v>
      </c>
      <c r="S10649" s="12">
        <v>2468.3242329999998</v>
      </c>
      <c r="T10649" s="12">
        <v>4106.4988350000003</v>
      </c>
      <c r="U10649" s="12">
        <v>2003.049084</v>
      </c>
      <c r="V10649" s="12">
        <v>398.8074092</v>
      </c>
      <c r="W10649" s="12">
        <v>4857.8806409999997</v>
      </c>
      <c r="X10649" s="12">
        <v>1140.6331929999999</v>
      </c>
      <c r="Y10649" s="12">
        <v>16342.97135</v>
      </c>
      <c r="Z10649" s="12">
        <v>12624.105610000001</v>
      </c>
      <c r="AA10649" s="12">
        <v>9253.4578469999997</v>
      </c>
      <c r="AB10649" s="12">
        <v>1936.635505</v>
      </c>
      <c r="AC10649" s="12">
        <v>1143.234749</v>
      </c>
      <c r="AD10649" s="12">
        <v>104.08942570000001</v>
      </c>
      <c r="AE10649" s="12">
        <v>1439.7745050000001</v>
      </c>
    </row>
    <row r="10650" spans="1:31" x14ac:dyDescent="0.35">
      <c r="A10650" s="13">
        <v>2035</v>
      </c>
      <c r="B10650" s="13">
        <v>3</v>
      </c>
      <c r="C10650" s="13">
        <v>20</v>
      </c>
      <c r="D10650" s="13">
        <v>17</v>
      </c>
      <c r="E10650" s="13" t="s">
        <v>8531</v>
      </c>
      <c r="F10650" s="12">
        <v>4274.2834389999998</v>
      </c>
      <c r="G10650" s="12">
        <v>15300.525890000001</v>
      </c>
      <c r="H10650" s="12">
        <v>2499.62554</v>
      </c>
      <c r="I10650" s="12">
        <v>590.6721331</v>
      </c>
      <c r="J10650" s="12">
        <v>2696.6141339999999</v>
      </c>
      <c r="K10650" s="12">
        <v>4466.6366719999996</v>
      </c>
      <c r="L10650" s="12">
        <v>3615.0180070000001</v>
      </c>
      <c r="M10650" s="12">
        <v>5367.4805180000003</v>
      </c>
      <c r="N10650" s="12">
        <v>2568.9654430000001</v>
      </c>
      <c r="O10650" s="12">
        <v>2866.2860049999999</v>
      </c>
      <c r="P10650" s="12">
        <v>5195.3150919999998</v>
      </c>
      <c r="Q10650" s="12">
        <v>15384.439899999999</v>
      </c>
      <c r="R10650" s="12">
        <v>3203.8650619999999</v>
      </c>
      <c r="S10650" s="12">
        <v>2457.6636319999998</v>
      </c>
      <c r="T10650" s="12">
        <v>4144.2469149999997</v>
      </c>
      <c r="U10650" s="12">
        <v>1974.35978</v>
      </c>
      <c r="V10650" s="12">
        <v>390.62127709999999</v>
      </c>
      <c r="W10650" s="12">
        <v>4913.5962330000002</v>
      </c>
      <c r="X10650" s="12">
        <v>1086.0636119999999</v>
      </c>
      <c r="Y10650" s="12">
        <v>16097.74467</v>
      </c>
      <c r="Z10650" s="12">
        <v>12762.29963</v>
      </c>
      <c r="AA10650" s="12">
        <v>9354.7539390000002</v>
      </c>
      <c r="AB10650" s="12">
        <v>1907.9430420000001</v>
      </c>
      <c r="AC10650" s="12">
        <v>1126.2970130000001</v>
      </c>
      <c r="AD10650" s="12">
        <v>106.10356489999999</v>
      </c>
      <c r="AE10650" s="12">
        <v>1467.6301759999999</v>
      </c>
    </row>
    <row r="10651" spans="1:31" x14ac:dyDescent="0.35">
      <c r="A10651" s="13">
        <v>2035</v>
      </c>
      <c r="B10651" s="13">
        <v>3</v>
      </c>
      <c r="C10651" s="13">
        <v>20</v>
      </c>
      <c r="D10651" s="13">
        <v>18</v>
      </c>
      <c r="E10651" s="13" t="s">
        <v>8531</v>
      </c>
      <c r="F10651" s="12">
        <v>4544.258339</v>
      </c>
      <c r="G10651" s="12">
        <v>16413.279750000002</v>
      </c>
      <c r="H10651" s="12">
        <v>2521.830962</v>
      </c>
      <c r="I10651" s="12">
        <v>600.45636690000003</v>
      </c>
      <c r="J10651" s="12">
        <v>2916.2392300000001</v>
      </c>
      <c r="K10651" s="12">
        <v>4337.7926429999998</v>
      </c>
      <c r="L10651" s="12">
        <v>3879.0982039999999</v>
      </c>
      <c r="M10651" s="12">
        <v>5512.0611419999996</v>
      </c>
      <c r="N10651" s="12">
        <v>2613.1386170000001</v>
      </c>
      <c r="O10651" s="12">
        <v>2969.0246769999999</v>
      </c>
      <c r="P10651" s="12">
        <v>5200.1512570000004</v>
      </c>
      <c r="Q10651" s="12">
        <v>15107.90927</v>
      </c>
      <c r="R10651" s="12">
        <v>3159.9276159999999</v>
      </c>
      <c r="S10651" s="12">
        <v>2459.6221399999999</v>
      </c>
      <c r="T10651" s="12">
        <v>4321.7060879999999</v>
      </c>
      <c r="U10651" s="12">
        <v>1989.0493080000001</v>
      </c>
      <c r="V10651" s="12">
        <v>384.6837324</v>
      </c>
      <c r="W10651" s="12">
        <v>5126.8220719999999</v>
      </c>
      <c r="X10651" s="12">
        <v>1075.8721860000001</v>
      </c>
      <c r="Y10651" s="12">
        <v>15906.53009</v>
      </c>
      <c r="Z10651" s="12">
        <v>13013.307940000001</v>
      </c>
      <c r="AA10651" s="12">
        <v>9538.7428029999992</v>
      </c>
      <c r="AB10651" s="12">
        <v>1910.029495</v>
      </c>
      <c r="AC10651" s="12">
        <v>1127.5286880000001</v>
      </c>
      <c r="AD10651" s="12">
        <v>109.11288519999999</v>
      </c>
      <c r="AE10651" s="12">
        <v>1509.2492649999999</v>
      </c>
    </row>
    <row r="10652" spans="1:31" x14ac:dyDescent="0.35">
      <c r="A10652" s="13">
        <v>2035</v>
      </c>
      <c r="B10652" s="13">
        <v>3</v>
      </c>
      <c r="C10652" s="13">
        <v>20</v>
      </c>
      <c r="D10652" s="13">
        <v>19</v>
      </c>
      <c r="E10652" s="13" t="s">
        <v>8531</v>
      </c>
      <c r="F10652" s="12">
        <v>4771.6050310000001</v>
      </c>
      <c r="G10652" s="12">
        <v>17177.93982</v>
      </c>
      <c r="H10652" s="12">
        <v>2647.9212499999999</v>
      </c>
      <c r="I10652" s="12">
        <v>656.01390400000003</v>
      </c>
      <c r="J10652" s="12">
        <v>2872.3973609999998</v>
      </c>
      <c r="K10652" s="12">
        <v>4516.7201260000002</v>
      </c>
      <c r="L10652" s="12">
        <v>3938.9327939999998</v>
      </c>
      <c r="M10652" s="12">
        <v>5433.8533660000003</v>
      </c>
      <c r="N10652" s="12">
        <v>2755.9253429999999</v>
      </c>
      <c r="O10652" s="12">
        <v>3112.2086669999999</v>
      </c>
      <c r="P10652" s="12">
        <v>5426.4917329999998</v>
      </c>
      <c r="Q10652" s="12">
        <v>16428.274570000001</v>
      </c>
      <c r="R10652" s="12">
        <v>3484.3598040000002</v>
      </c>
      <c r="S10652" s="12">
        <v>2556.4384089999999</v>
      </c>
      <c r="T10652" s="12">
        <v>4429.7441269999999</v>
      </c>
      <c r="U10652" s="12">
        <v>2031.5093240000001</v>
      </c>
      <c r="V10652" s="12">
        <v>403.26941010000002</v>
      </c>
      <c r="W10652" s="12">
        <v>5180.4749650000003</v>
      </c>
      <c r="X10652" s="12">
        <v>1128.867371</v>
      </c>
      <c r="Y10652" s="12">
        <v>16706.006720000001</v>
      </c>
      <c r="Z10652" s="12">
        <v>13150.088460000001</v>
      </c>
      <c r="AA10652" s="12">
        <v>9639.0027960000007</v>
      </c>
      <c r="AB10652" s="12">
        <v>2019.4092989999999</v>
      </c>
      <c r="AC10652" s="12">
        <v>1192.0977780000001</v>
      </c>
      <c r="AD10652" s="12">
        <v>111.8379437</v>
      </c>
      <c r="AE10652" s="12">
        <v>1546.936995</v>
      </c>
    </row>
    <row r="10653" spans="1:31" x14ac:dyDescent="0.35">
      <c r="A10653" s="13">
        <v>2035</v>
      </c>
      <c r="B10653" s="13">
        <v>3</v>
      </c>
      <c r="C10653" s="13">
        <v>20</v>
      </c>
      <c r="D10653" s="13">
        <v>20</v>
      </c>
      <c r="E10653" s="13" t="s">
        <v>8531</v>
      </c>
      <c r="F10653" s="12">
        <v>4716.7287269999997</v>
      </c>
      <c r="G10653" s="12">
        <v>16775.077730000001</v>
      </c>
      <c r="H10653" s="12">
        <v>2629.5975119999998</v>
      </c>
      <c r="I10653" s="12">
        <v>647.94021559999999</v>
      </c>
      <c r="J10653" s="12">
        <v>2860.7616800000001</v>
      </c>
      <c r="K10653" s="12">
        <v>4518.3361599999998</v>
      </c>
      <c r="L10653" s="12">
        <v>4005.0967409999998</v>
      </c>
      <c r="M10653" s="12">
        <v>5347.9282450000001</v>
      </c>
      <c r="N10653" s="12">
        <v>2803.5201790000001</v>
      </c>
      <c r="O10653" s="12">
        <v>3086.8182320000001</v>
      </c>
      <c r="P10653" s="12">
        <v>5486.4625649999998</v>
      </c>
      <c r="Q10653" s="12">
        <v>16831.85642</v>
      </c>
      <c r="R10653" s="12">
        <v>3452.9762599999999</v>
      </c>
      <c r="S10653" s="12">
        <v>2570.3628779999999</v>
      </c>
      <c r="T10653" s="12">
        <v>4382.0166149999995</v>
      </c>
      <c r="U10653" s="12">
        <v>1940.8498950000001</v>
      </c>
      <c r="V10653" s="12">
        <v>406.32601940000001</v>
      </c>
      <c r="W10653" s="12">
        <v>5029.1505440000001</v>
      </c>
      <c r="X10653" s="12">
        <v>1085.507674</v>
      </c>
      <c r="Y10653" s="12">
        <v>16780.431570000001</v>
      </c>
      <c r="Z10653" s="12">
        <v>13159.96399</v>
      </c>
      <c r="AA10653" s="12">
        <v>9646.2415500000006</v>
      </c>
      <c r="AB10653" s="12">
        <v>2080.794504</v>
      </c>
      <c r="AC10653" s="12">
        <v>1228.334695</v>
      </c>
      <c r="AD10653" s="12">
        <v>107.58454759999999</v>
      </c>
      <c r="AE10653" s="12">
        <v>1488.1122600000001</v>
      </c>
    </row>
    <row r="10654" spans="1:31" x14ac:dyDescent="0.35">
      <c r="A10654" s="13">
        <v>2035</v>
      </c>
      <c r="B10654" s="13">
        <v>3</v>
      </c>
      <c r="C10654" s="13">
        <v>20</v>
      </c>
      <c r="D10654" s="13">
        <v>21</v>
      </c>
      <c r="E10654" s="13" t="s">
        <v>8531</v>
      </c>
      <c r="F10654" s="12">
        <v>4512.4102919999996</v>
      </c>
      <c r="G10654" s="12">
        <v>16086.693429999999</v>
      </c>
      <c r="H10654" s="12">
        <v>2583.3233019999998</v>
      </c>
      <c r="I10654" s="12">
        <v>627.55084569999997</v>
      </c>
      <c r="J10654" s="12">
        <v>2812.5567139999998</v>
      </c>
      <c r="K10654" s="12">
        <v>4315.9820769999997</v>
      </c>
      <c r="L10654" s="12">
        <v>3890.6046470000001</v>
      </c>
      <c r="M10654" s="12">
        <v>5024.2945689999997</v>
      </c>
      <c r="N10654" s="12">
        <v>2681.8880690000001</v>
      </c>
      <c r="O10654" s="12">
        <v>3023.9364139999998</v>
      </c>
      <c r="P10654" s="12">
        <v>5327.3475660000004</v>
      </c>
      <c r="Q10654" s="12">
        <v>15822.89609</v>
      </c>
      <c r="R10654" s="12">
        <v>3211.3184860000001</v>
      </c>
      <c r="S10654" s="12">
        <v>2498.1307449999999</v>
      </c>
      <c r="T10654" s="12">
        <v>4170.2798400000001</v>
      </c>
      <c r="U10654" s="12">
        <v>1817.370334</v>
      </c>
      <c r="V10654" s="12">
        <v>392.5185166</v>
      </c>
      <c r="W10654" s="12">
        <v>4723.0646269999997</v>
      </c>
      <c r="X10654" s="12">
        <v>1010.739795</v>
      </c>
      <c r="Y10654" s="12">
        <v>15857.30617</v>
      </c>
      <c r="Z10654" s="12">
        <v>12944.210929999999</v>
      </c>
      <c r="AA10654" s="12">
        <v>9488.0947570000008</v>
      </c>
      <c r="AB10654" s="12">
        <v>2033.147217</v>
      </c>
      <c r="AC10654" s="12">
        <v>1200.207547</v>
      </c>
      <c r="AD10654" s="12">
        <v>99.610911779999995</v>
      </c>
      <c r="AE10654" s="12">
        <v>1377.836376</v>
      </c>
    </row>
    <row r="10655" spans="1:31" x14ac:dyDescent="0.35">
      <c r="A10655" s="13">
        <v>2035</v>
      </c>
      <c r="B10655" s="13">
        <v>3</v>
      </c>
      <c r="C10655" s="13">
        <v>20</v>
      </c>
      <c r="D10655" s="13">
        <v>22</v>
      </c>
      <c r="E10655" s="13" t="s">
        <v>8531</v>
      </c>
      <c r="F10655" s="12">
        <v>4195.8873819999999</v>
      </c>
      <c r="G10655" s="12">
        <v>14950.46917</v>
      </c>
      <c r="H10655" s="12">
        <v>2449.1584339999999</v>
      </c>
      <c r="I10655" s="12">
        <v>568.43545189999998</v>
      </c>
      <c r="J10655" s="12">
        <v>2660.4598409999999</v>
      </c>
      <c r="K10655" s="12">
        <v>4019.1140350000001</v>
      </c>
      <c r="L10655" s="12">
        <v>3567.2654539999999</v>
      </c>
      <c r="M10655" s="12">
        <v>4759.8309289999997</v>
      </c>
      <c r="N10655" s="12">
        <v>2490.261661</v>
      </c>
      <c r="O10655" s="12">
        <v>2812.2608359999999</v>
      </c>
      <c r="P10655" s="12">
        <v>5016.8546370000004</v>
      </c>
      <c r="Q10655" s="12">
        <v>14029.188840000001</v>
      </c>
      <c r="R10655" s="12">
        <v>2846.8716439999998</v>
      </c>
      <c r="S10655" s="12">
        <v>2356.0613520000002</v>
      </c>
      <c r="T10655" s="12">
        <v>3863.088041</v>
      </c>
      <c r="U10655" s="12">
        <v>1681.037595</v>
      </c>
      <c r="V10655" s="12">
        <v>369.25999030000003</v>
      </c>
      <c r="W10655" s="12">
        <v>4381.9014669999997</v>
      </c>
      <c r="X10655" s="12">
        <v>927.91082429999994</v>
      </c>
      <c r="Y10655" s="12">
        <v>14416.71537</v>
      </c>
      <c r="Z10655" s="12">
        <v>12181.316800000001</v>
      </c>
      <c r="AA10655" s="12">
        <v>8928.8940559999992</v>
      </c>
      <c r="AB10655" s="12">
        <v>1912.2901199999999</v>
      </c>
      <c r="AC10655" s="12">
        <v>1128.8631800000001</v>
      </c>
      <c r="AD10655" s="12">
        <v>91.435934939999996</v>
      </c>
      <c r="AE10655" s="12">
        <v>1264.775932</v>
      </c>
    </row>
    <row r="10656" spans="1:31" x14ac:dyDescent="0.35">
      <c r="A10656" s="13">
        <v>2035</v>
      </c>
      <c r="B10656" s="13">
        <v>3</v>
      </c>
      <c r="C10656" s="13">
        <v>20</v>
      </c>
      <c r="D10656" s="13">
        <v>23</v>
      </c>
      <c r="E10656" s="13" t="s">
        <v>8531</v>
      </c>
      <c r="F10656" s="12">
        <v>3929.8313499999999</v>
      </c>
      <c r="G10656" s="12">
        <v>13442.68072</v>
      </c>
      <c r="H10656" s="12">
        <v>2281.7642110000002</v>
      </c>
      <c r="I10656" s="12">
        <v>494.67782219999998</v>
      </c>
      <c r="J10656" s="12">
        <v>2558.023815</v>
      </c>
      <c r="K10656" s="12">
        <v>3686.2998889999999</v>
      </c>
      <c r="L10656" s="12">
        <v>3118.503318</v>
      </c>
      <c r="M10656" s="12">
        <v>4595.6986900000002</v>
      </c>
      <c r="N10656" s="12">
        <v>2283.7026470000001</v>
      </c>
      <c r="O10656" s="12">
        <v>2484.5609669999999</v>
      </c>
      <c r="P10656" s="12">
        <v>4723.7726970000003</v>
      </c>
      <c r="Q10656" s="12">
        <v>11941.519490000001</v>
      </c>
      <c r="R10656" s="12">
        <v>2450.6478860000002</v>
      </c>
      <c r="S10656" s="12">
        <v>2170.0423270000001</v>
      </c>
      <c r="T10656" s="12">
        <v>3533.7677250000002</v>
      </c>
      <c r="U10656" s="12">
        <v>1537.818861</v>
      </c>
      <c r="V10656" s="12">
        <v>344.6664202</v>
      </c>
      <c r="W10656" s="12">
        <v>4096.4493560000001</v>
      </c>
      <c r="X10656" s="12">
        <v>849.15910719999999</v>
      </c>
      <c r="Y10656" s="12">
        <v>12785.87594</v>
      </c>
      <c r="Z10656" s="12">
        <v>11304.207539999999</v>
      </c>
      <c r="AA10656" s="12">
        <v>8285.9737750000004</v>
      </c>
      <c r="AB10656" s="12">
        <v>1764.1318719999999</v>
      </c>
      <c r="AC10656" s="12">
        <v>1041.4023970000001</v>
      </c>
      <c r="AD10656" s="12">
        <v>86.566461689999997</v>
      </c>
      <c r="AE10656" s="12">
        <v>1197.4308109999999</v>
      </c>
    </row>
    <row r="10657" spans="1:31" x14ac:dyDescent="0.35">
      <c r="A10657" s="13">
        <v>2035</v>
      </c>
      <c r="B10657" s="13">
        <v>3</v>
      </c>
      <c r="C10657" s="13">
        <v>20</v>
      </c>
      <c r="D10657" s="13">
        <v>24</v>
      </c>
      <c r="E10657" s="13" t="s">
        <v>8531</v>
      </c>
      <c r="F10657" s="12">
        <v>3562.8415639999998</v>
      </c>
      <c r="G10657" s="12">
        <v>12429.66092</v>
      </c>
      <c r="H10657" s="12">
        <v>2137.3501849999998</v>
      </c>
      <c r="I10657" s="12">
        <v>431.04659670000001</v>
      </c>
      <c r="J10657" s="12">
        <v>2527.8948580000001</v>
      </c>
      <c r="K10657" s="12">
        <v>3389.8360809999999</v>
      </c>
      <c r="L10657" s="12">
        <v>2777.3294110000002</v>
      </c>
      <c r="M10657" s="12">
        <v>4489.1922290000002</v>
      </c>
      <c r="N10657" s="12">
        <v>2088.6545759999999</v>
      </c>
      <c r="O10657" s="12">
        <v>2300.0463800000002</v>
      </c>
      <c r="P10657" s="12">
        <v>4512.9087440000003</v>
      </c>
      <c r="Q10657" s="12">
        <v>10401.91468</v>
      </c>
      <c r="R10657" s="12">
        <v>2058.740292</v>
      </c>
      <c r="S10657" s="12">
        <v>2006.6517329999999</v>
      </c>
      <c r="T10657" s="12">
        <v>3375.833486</v>
      </c>
      <c r="U10657" s="12">
        <v>1492.8340229999999</v>
      </c>
      <c r="V10657" s="12">
        <v>328.36430840000003</v>
      </c>
      <c r="W10657" s="12">
        <v>3905.2316989999999</v>
      </c>
      <c r="X10657" s="12">
        <v>801.44521350000002</v>
      </c>
      <c r="Y10657" s="12">
        <v>11451.69737</v>
      </c>
      <c r="Z10657" s="12">
        <v>10446.836670000001</v>
      </c>
      <c r="AA10657" s="12">
        <v>7657.5217089999996</v>
      </c>
      <c r="AB10657" s="12">
        <v>1651.6216159999999</v>
      </c>
      <c r="AC10657" s="12">
        <v>974.98533829999997</v>
      </c>
      <c r="AD10657" s="12">
        <v>83.995455590000006</v>
      </c>
      <c r="AE10657" s="12">
        <v>1161.8736349999999</v>
      </c>
    </row>
    <row r="10658" spans="1:31" x14ac:dyDescent="0.35">
      <c r="A10658" s="13">
        <v>2035</v>
      </c>
      <c r="B10658" s="13">
        <v>3</v>
      </c>
      <c r="C10658" s="13">
        <v>21</v>
      </c>
      <c r="D10658" s="13">
        <v>1</v>
      </c>
      <c r="E10658" s="13" t="s">
        <v>8531</v>
      </c>
      <c r="F10658" s="12">
        <v>3355.5835099999999</v>
      </c>
      <c r="G10658" s="12">
        <v>12067.862940000001</v>
      </c>
      <c r="H10658" s="12">
        <v>1995.1107360000001</v>
      </c>
      <c r="I10658" s="12">
        <v>368.37324389999998</v>
      </c>
      <c r="J10658" s="12">
        <v>2434.8086499999999</v>
      </c>
      <c r="K10658" s="12">
        <v>3189.501362</v>
      </c>
      <c r="L10658" s="12">
        <v>2410.8402420000002</v>
      </c>
      <c r="M10658" s="12">
        <v>4509.2590360000004</v>
      </c>
      <c r="N10658" s="12">
        <v>1948.6681980000001</v>
      </c>
      <c r="O10658" s="12">
        <v>2238.9351179999999</v>
      </c>
      <c r="P10658" s="12">
        <v>4367.8182260000003</v>
      </c>
      <c r="Q10658" s="12">
        <v>9280.8487860000005</v>
      </c>
      <c r="R10658" s="12">
        <v>1883.381451</v>
      </c>
      <c r="S10658" s="12">
        <v>1900.262508</v>
      </c>
      <c r="T10658" s="12">
        <v>3252.1758850000001</v>
      </c>
      <c r="U10658" s="12">
        <v>1431.7827130000001</v>
      </c>
      <c r="V10658" s="12">
        <v>320.35385020000001</v>
      </c>
      <c r="W10658" s="12">
        <v>3833.0099700000001</v>
      </c>
      <c r="X10658" s="12">
        <v>778.28290360000005</v>
      </c>
      <c r="Y10658" s="12">
        <v>10426.294180000001</v>
      </c>
      <c r="Z10658" s="12">
        <v>10248.007659999999</v>
      </c>
      <c r="AA10658" s="12">
        <v>7511.7802259999999</v>
      </c>
      <c r="AB10658" s="12">
        <v>1592.6717229999999</v>
      </c>
      <c r="AC10658" s="12">
        <v>940.18603499999995</v>
      </c>
      <c r="AD10658" s="12">
        <v>83.367523160000005</v>
      </c>
      <c r="AE10658" s="12">
        <v>1153.18929</v>
      </c>
    </row>
    <row r="10659" spans="1:31" x14ac:dyDescent="0.35">
      <c r="A10659" s="13">
        <v>2035</v>
      </c>
      <c r="B10659" s="13">
        <v>3</v>
      </c>
      <c r="C10659" s="13">
        <v>21</v>
      </c>
      <c r="D10659" s="13">
        <v>2</v>
      </c>
      <c r="E10659" s="13" t="s">
        <v>8531</v>
      </c>
      <c r="F10659" s="12">
        <v>3282.5770649999999</v>
      </c>
      <c r="G10659" s="12">
        <v>12054.17086</v>
      </c>
      <c r="H10659" s="12">
        <v>1951.9421339999999</v>
      </c>
      <c r="I10659" s="12">
        <v>349.35224899999997</v>
      </c>
      <c r="J10659" s="12">
        <v>2395.5377509999998</v>
      </c>
      <c r="K10659" s="12">
        <v>3069.9465810000002</v>
      </c>
      <c r="L10659" s="12">
        <v>2316.4852380000002</v>
      </c>
      <c r="M10659" s="12">
        <v>4555.0512010000002</v>
      </c>
      <c r="N10659" s="12">
        <v>1939.0245239999999</v>
      </c>
      <c r="O10659" s="12">
        <v>2158.6342359999999</v>
      </c>
      <c r="P10659" s="12">
        <v>4298.1750629999997</v>
      </c>
      <c r="Q10659" s="12">
        <v>8732.7716970000001</v>
      </c>
      <c r="R10659" s="12">
        <v>1770.7921249999999</v>
      </c>
      <c r="S10659" s="12">
        <v>1842.6070569999999</v>
      </c>
      <c r="T10659" s="12">
        <v>3206.1840940000002</v>
      </c>
      <c r="U10659" s="12">
        <v>1403.3224740000001</v>
      </c>
      <c r="V10659" s="12">
        <v>312.90549010000001</v>
      </c>
      <c r="W10659" s="12">
        <v>3837.1376399999999</v>
      </c>
      <c r="X10659" s="12">
        <v>768.09147810000002</v>
      </c>
      <c r="Y10659" s="12">
        <v>10099.444799999999</v>
      </c>
      <c r="Z10659" s="12">
        <v>10121.08999</v>
      </c>
      <c r="AA10659" s="12">
        <v>7418.7496950000004</v>
      </c>
      <c r="AB10659" s="12">
        <v>1562.5874329999999</v>
      </c>
      <c r="AC10659" s="12">
        <v>922.4266758</v>
      </c>
      <c r="AD10659" s="12">
        <v>84.564177849999993</v>
      </c>
      <c r="AE10659" s="12">
        <v>1169.7391</v>
      </c>
    </row>
    <row r="10660" spans="1:31" x14ac:dyDescent="0.35">
      <c r="A10660" s="13">
        <v>2035</v>
      </c>
      <c r="B10660" s="13">
        <v>3</v>
      </c>
      <c r="C10660" s="13">
        <v>21</v>
      </c>
      <c r="D10660" s="13">
        <v>3</v>
      </c>
      <c r="E10660" s="13" t="s">
        <v>8531</v>
      </c>
      <c r="F10660" s="12">
        <v>3245.3394060000001</v>
      </c>
      <c r="G10660" s="12">
        <v>12496.14625</v>
      </c>
      <c r="H10660" s="12">
        <v>1941.6929769999999</v>
      </c>
      <c r="I10660" s="12">
        <v>344.83651959999997</v>
      </c>
      <c r="J10660" s="12">
        <v>2404.2647019999999</v>
      </c>
      <c r="K10660" s="12">
        <v>2996.8398569999999</v>
      </c>
      <c r="L10660" s="12">
        <v>2242.8429169999999</v>
      </c>
      <c r="M10660" s="12">
        <v>4713.0096960000001</v>
      </c>
      <c r="N10660" s="12">
        <v>1967.333122</v>
      </c>
      <c r="O10660" s="12">
        <v>2144.4633399999998</v>
      </c>
      <c r="P10660" s="12">
        <v>4311.7171209999997</v>
      </c>
      <c r="Q10660" s="12">
        <v>8493.6103500000008</v>
      </c>
      <c r="R10660" s="12">
        <v>1726.4613079999999</v>
      </c>
      <c r="S10660" s="12">
        <v>1826.507298</v>
      </c>
      <c r="T10660" s="12">
        <v>3232.2170190000002</v>
      </c>
      <c r="U10660" s="12">
        <v>1391.1577689999999</v>
      </c>
      <c r="V10660" s="12">
        <v>311.18392449999999</v>
      </c>
      <c r="W10660" s="12">
        <v>3905.2316989999999</v>
      </c>
      <c r="X10660" s="12">
        <v>772.16804830000001</v>
      </c>
      <c r="Y10660" s="12">
        <v>9919.0767890000006</v>
      </c>
      <c r="Z10660" s="12">
        <v>10295.94644</v>
      </c>
      <c r="AA10660" s="12">
        <v>7546.919312</v>
      </c>
      <c r="AB10660" s="12">
        <v>1546.241577</v>
      </c>
      <c r="AC10660" s="12">
        <v>912.77738950000003</v>
      </c>
      <c r="AD10660" s="12">
        <v>85.251320440000001</v>
      </c>
      <c r="AE10660" s="12">
        <v>1179.2423249999999</v>
      </c>
    </row>
    <row r="10661" spans="1:31" x14ac:dyDescent="0.35">
      <c r="A10661" s="13">
        <v>2035</v>
      </c>
      <c r="B10661" s="13">
        <v>3</v>
      </c>
      <c r="C10661" s="13">
        <v>21</v>
      </c>
      <c r="D10661" s="13">
        <v>4</v>
      </c>
      <c r="E10661" s="13" t="s">
        <v>8531</v>
      </c>
      <c r="F10661" s="12">
        <v>3282.0874410000001</v>
      </c>
      <c r="G10661" s="12">
        <v>13348.79912</v>
      </c>
      <c r="H10661" s="12">
        <v>1943.4013870000001</v>
      </c>
      <c r="I10661" s="12">
        <v>345.58909</v>
      </c>
      <c r="J10661" s="12">
        <v>2490.286959</v>
      </c>
      <c r="K10661" s="12">
        <v>3017.0352950000001</v>
      </c>
      <c r="L10661" s="12">
        <v>2247.4454940000001</v>
      </c>
      <c r="M10661" s="12">
        <v>5021.7219009999999</v>
      </c>
      <c r="N10661" s="12">
        <v>2085.855337</v>
      </c>
      <c r="O10661" s="12">
        <v>2239.5261639999999</v>
      </c>
      <c r="P10661" s="12">
        <v>4386.6796670000003</v>
      </c>
      <c r="Q10661" s="12">
        <v>8755.1930379999994</v>
      </c>
      <c r="R10661" s="12">
        <v>1760.984541</v>
      </c>
      <c r="S10661" s="12">
        <v>1845.4354940000001</v>
      </c>
      <c r="T10661" s="12">
        <v>3249.1383729999998</v>
      </c>
      <c r="U10661" s="12">
        <v>1428.339076</v>
      </c>
      <c r="V10661" s="12">
        <v>316.2431972</v>
      </c>
      <c r="W10661" s="12">
        <v>4093.6983340000002</v>
      </c>
      <c r="X10661" s="12">
        <v>793.94062880000001</v>
      </c>
      <c r="Y10661" s="12">
        <v>10010.74922</v>
      </c>
      <c r="Z10661" s="12">
        <v>10431.326129999999</v>
      </c>
      <c r="AA10661" s="12">
        <v>7646.1524980000004</v>
      </c>
      <c r="AB10661" s="12">
        <v>1558.7618399999999</v>
      </c>
      <c r="AC10661" s="12">
        <v>920.16835160000005</v>
      </c>
      <c r="AD10661" s="12">
        <v>88.947849559999995</v>
      </c>
      <c r="AE10661" s="12">
        <v>1230.3655550000001</v>
      </c>
    </row>
    <row r="10662" spans="1:31" x14ac:dyDescent="0.35">
      <c r="A10662" s="13">
        <v>2035</v>
      </c>
      <c r="B10662" s="13">
        <v>3</v>
      </c>
      <c r="C10662" s="13">
        <v>21</v>
      </c>
      <c r="D10662" s="13">
        <v>5</v>
      </c>
      <c r="E10662" s="13" t="s">
        <v>8531</v>
      </c>
      <c r="F10662" s="12">
        <v>3546.672728</v>
      </c>
      <c r="G10662" s="12">
        <v>14991.53328</v>
      </c>
      <c r="H10662" s="12">
        <v>1977.7193319999999</v>
      </c>
      <c r="I10662" s="12">
        <v>360.71015999999997</v>
      </c>
      <c r="J10662" s="12">
        <v>2640.9287079999999</v>
      </c>
      <c r="K10662" s="12">
        <v>3166.478998</v>
      </c>
      <c r="L10662" s="12">
        <v>2365.9645719999999</v>
      </c>
      <c r="M10662" s="12">
        <v>5278.4681959999998</v>
      </c>
      <c r="N10662" s="12">
        <v>2409.6906090000002</v>
      </c>
      <c r="O10662" s="12">
        <v>2488.6944140000001</v>
      </c>
      <c r="P10662" s="12">
        <v>4610.6024589999997</v>
      </c>
      <c r="Q10662" s="12">
        <v>9554.8867609999998</v>
      </c>
      <c r="R10662" s="12">
        <v>1945.365436</v>
      </c>
      <c r="S10662" s="12">
        <v>1954.870872</v>
      </c>
      <c r="T10662" s="12">
        <v>3431.8047099999999</v>
      </c>
      <c r="U10662" s="12">
        <v>1534.8359109999999</v>
      </c>
      <c r="V10662" s="12">
        <v>329.73452600000002</v>
      </c>
      <c r="W10662" s="12">
        <v>4490.5770860000002</v>
      </c>
      <c r="X10662" s="12">
        <v>839.89500350000003</v>
      </c>
      <c r="Y10662" s="12">
        <v>10834.357120000001</v>
      </c>
      <c r="Z10662" s="12">
        <v>10827.57698</v>
      </c>
      <c r="AA10662" s="12">
        <v>7936.60401</v>
      </c>
      <c r="AB10662" s="12">
        <v>1624.3204659999999</v>
      </c>
      <c r="AC10662" s="12">
        <v>958.86892220000004</v>
      </c>
      <c r="AD10662" s="12">
        <v>98.461678210000002</v>
      </c>
      <c r="AE10662" s="12">
        <v>1361.942403</v>
      </c>
    </row>
    <row r="10663" spans="1:31" x14ac:dyDescent="0.35">
      <c r="A10663" s="13">
        <v>2035</v>
      </c>
      <c r="B10663" s="13">
        <v>3</v>
      </c>
      <c r="C10663" s="13">
        <v>21</v>
      </c>
      <c r="D10663" s="13">
        <v>6</v>
      </c>
      <c r="E10663" s="13" t="s">
        <v>8531</v>
      </c>
      <c r="F10663" s="12">
        <v>4026.8462359999999</v>
      </c>
      <c r="G10663" s="12">
        <v>17612.08771</v>
      </c>
      <c r="H10663" s="12">
        <v>2051.1679370000002</v>
      </c>
      <c r="I10663" s="12">
        <v>393.0731432</v>
      </c>
      <c r="J10663" s="12">
        <v>2846.4243839999999</v>
      </c>
      <c r="K10663" s="12">
        <v>3477.4825780000001</v>
      </c>
      <c r="L10663" s="12">
        <v>2567.9067180000002</v>
      </c>
      <c r="M10663" s="12">
        <v>5402.9820140000002</v>
      </c>
      <c r="N10663" s="12">
        <v>2951.284071</v>
      </c>
      <c r="O10663" s="12">
        <v>2927.988312</v>
      </c>
      <c r="P10663" s="12">
        <v>4978.1637259999998</v>
      </c>
      <c r="Q10663" s="12">
        <v>11224.034309999999</v>
      </c>
      <c r="R10663" s="12">
        <v>2311.774281</v>
      </c>
      <c r="S10663" s="12">
        <v>2155.2479290000001</v>
      </c>
      <c r="T10663" s="12">
        <v>3658.7271169999999</v>
      </c>
      <c r="U10663" s="12">
        <v>1672.774656</v>
      </c>
      <c r="V10663" s="12">
        <v>354.92546570000002</v>
      </c>
      <c r="W10663" s="12">
        <v>4749.2027500000004</v>
      </c>
      <c r="X10663" s="12">
        <v>921.24071519999995</v>
      </c>
      <c r="Y10663" s="12">
        <v>12367.625830000001</v>
      </c>
      <c r="Z10663" s="12">
        <v>11806.21783</v>
      </c>
      <c r="AA10663" s="12">
        <v>8653.9468579999993</v>
      </c>
      <c r="AB10663" s="12">
        <v>1762.9147310000001</v>
      </c>
      <c r="AC10663" s="12">
        <v>1040.6838949999999</v>
      </c>
      <c r="AD10663" s="12">
        <v>108.40203200000001</v>
      </c>
      <c r="AE10663" s="12">
        <v>1499.4181209999999</v>
      </c>
    </row>
    <row r="10664" spans="1:31" x14ac:dyDescent="0.35">
      <c r="A10664" s="13">
        <v>2035</v>
      </c>
      <c r="B10664" s="13">
        <v>3</v>
      </c>
      <c r="C10664" s="13">
        <v>21</v>
      </c>
      <c r="D10664" s="13">
        <v>7</v>
      </c>
      <c r="E10664" s="13" t="s">
        <v>8531</v>
      </c>
      <c r="F10664" s="12">
        <v>4316.4210860000003</v>
      </c>
      <c r="G10664" s="12">
        <v>19649.856459999999</v>
      </c>
      <c r="H10664" s="12">
        <v>2140.7670050000002</v>
      </c>
      <c r="I10664" s="12">
        <v>432.55183979999998</v>
      </c>
      <c r="J10664" s="12">
        <v>2940.3420919999999</v>
      </c>
      <c r="K10664" s="12">
        <v>3742.4423360000001</v>
      </c>
      <c r="L10664" s="12">
        <v>2704.2615970000002</v>
      </c>
      <c r="M10664" s="12">
        <v>5461.6375170000001</v>
      </c>
      <c r="N10664" s="12">
        <v>3335.7817340000001</v>
      </c>
      <c r="O10664" s="12">
        <v>3312.6659960000002</v>
      </c>
      <c r="P10664" s="12">
        <v>5293.0096009999997</v>
      </c>
      <c r="Q10664" s="12">
        <v>12619.14502</v>
      </c>
      <c r="R10664" s="12">
        <v>2645.6218960000001</v>
      </c>
      <c r="S10664" s="12">
        <v>2346.0529649999999</v>
      </c>
      <c r="T10664" s="12">
        <v>3793.2320119999999</v>
      </c>
      <c r="U10664" s="12">
        <v>1724.8758339999999</v>
      </c>
      <c r="V10664" s="12">
        <v>371.22747980000003</v>
      </c>
      <c r="W10664" s="12">
        <v>4888.8324849999999</v>
      </c>
      <c r="X10664" s="12">
        <v>973.21630159999995</v>
      </c>
      <c r="Y10664" s="12">
        <v>13930.69968</v>
      </c>
      <c r="Z10664" s="12">
        <v>13016.12862</v>
      </c>
      <c r="AA10664" s="12">
        <v>9540.8103549999996</v>
      </c>
      <c r="AB10664" s="12">
        <v>1861.5128970000001</v>
      </c>
      <c r="AC10664" s="12">
        <v>1098.8883679999999</v>
      </c>
      <c r="AD10664" s="12">
        <v>111.6009705</v>
      </c>
      <c r="AE10664" s="12">
        <v>1543.6596420000001</v>
      </c>
    </row>
    <row r="10665" spans="1:31" x14ac:dyDescent="0.35">
      <c r="A10665" s="13">
        <v>2035</v>
      </c>
      <c r="B10665" s="13">
        <v>3</v>
      </c>
      <c r="C10665" s="13">
        <v>21</v>
      </c>
      <c r="D10665" s="13">
        <v>8</v>
      </c>
      <c r="E10665" s="13" t="s">
        <v>8531</v>
      </c>
      <c r="F10665" s="12">
        <v>4476.6415059999999</v>
      </c>
      <c r="G10665" s="12">
        <v>19755.467199999999</v>
      </c>
      <c r="H10665" s="12">
        <v>2230.519726</v>
      </c>
      <c r="I10665" s="12">
        <v>472.09897050000001</v>
      </c>
      <c r="J10665" s="12">
        <v>2913.5383740000002</v>
      </c>
      <c r="K10665" s="12">
        <v>4019.51827</v>
      </c>
      <c r="L10665" s="12">
        <v>2891.245911</v>
      </c>
      <c r="M10665" s="12">
        <v>5453.4056389999996</v>
      </c>
      <c r="N10665" s="12">
        <v>3358.8014010000002</v>
      </c>
      <c r="O10665" s="12">
        <v>3400.6427269999999</v>
      </c>
      <c r="P10665" s="12">
        <v>5370.8738469999998</v>
      </c>
      <c r="Q10665" s="12">
        <v>13991.82754</v>
      </c>
      <c r="R10665" s="12">
        <v>2925.3323230000001</v>
      </c>
      <c r="S10665" s="12">
        <v>2423.071109</v>
      </c>
      <c r="T10665" s="12">
        <v>3837.4890460000001</v>
      </c>
      <c r="U10665" s="12">
        <v>1775.5987889999999</v>
      </c>
      <c r="V10665" s="12">
        <v>380.67840560000002</v>
      </c>
      <c r="W10665" s="12">
        <v>4950.7384469999997</v>
      </c>
      <c r="X10665" s="12">
        <v>1003.234641</v>
      </c>
      <c r="Y10665" s="12">
        <v>15033.410819999999</v>
      </c>
      <c r="Z10665" s="12">
        <v>13446.221219999999</v>
      </c>
      <c r="AA10665" s="12">
        <v>9856.067841</v>
      </c>
      <c r="AB10665" s="12">
        <v>1898.726373</v>
      </c>
      <c r="AC10665" s="12">
        <v>1120.8562280000001</v>
      </c>
      <c r="AD10665" s="12">
        <v>110.80719670000001</v>
      </c>
      <c r="AE10665" s="12">
        <v>1532.681699</v>
      </c>
    </row>
    <row r="10666" spans="1:31" x14ac:dyDescent="0.35">
      <c r="A10666" s="13">
        <v>2035</v>
      </c>
      <c r="B10666" s="13">
        <v>3</v>
      </c>
      <c r="C10666" s="13">
        <v>21</v>
      </c>
      <c r="D10666" s="13">
        <v>9</v>
      </c>
      <c r="E10666" s="13" t="s">
        <v>8531</v>
      </c>
      <c r="F10666" s="12">
        <v>4499.6706979999999</v>
      </c>
      <c r="G10666" s="12">
        <v>18861.738099999999</v>
      </c>
      <c r="H10666" s="12">
        <v>2325.708889</v>
      </c>
      <c r="I10666" s="12">
        <v>514.04088530000001</v>
      </c>
      <c r="J10666" s="12">
        <v>2933.693131</v>
      </c>
      <c r="K10666" s="12">
        <v>4246.5107500000004</v>
      </c>
      <c r="L10666" s="12">
        <v>3098.367315</v>
      </c>
      <c r="M10666" s="12">
        <v>5444.1440359999997</v>
      </c>
      <c r="N10666" s="12">
        <v>3279.475195</v>
      </c>
      <c r="O10666" s="12">
        <v>3360.787163</v>
      </c>
      <c r="P10666" s="12">
        <v>5368.4561620000004</v>
      </c>
      <c r="Q10666" s="12">
        <v>14836.363950000001</v>
      </c>
      <c r="R10666" s="12">
        <v>3116.3823280000001</v>
      </c>
      <c r="S10666" s="12">
        <v>2455.4883420000001</v>
      </c>
      <c r="T10666" s="12">
        <v>3981.5394430000001</v>
      </c>
      <c r="U10666" s="12">
        <v>1847.4365809999999</v>
      </c>
      <c r="V10666" s="12">
        <v>386.33495019999998</v>
      </c>
      <c r="W10666" s="12">
        <v>4974.8115989999997</v>
      </c>
      <c r="X10666" s="12">
        <v>1034.180302</v>
      </c>
      <c r="Y10666" s="12">
        <v>15748.97899</v>
      </c>
      <c r="Z10666" s="12">
        <v>13506.85621</v>
      </c>
      <c r="AA10666" s="12">
        <v>9900.5132310000008</v>
      </c>
      <c r="AB10666" s="12">
        <v>1914.377088</v>
      </c>
      <c r="AC10666" s="12">
        <v>1130.095159</v>
      </c>
      <c r="AD10666" s="12">
        <v>109.338003</v>
      </c>
      <c r="AE10666" s="12">
        <v>1512.3626589999999</v>
      </c>
    </row>
    <row r="10667" spans="1:31" x14ac:dyDescent="0.35">
      <c r="A10667" s="13">
        <v>2035</v>
      </c>
      <c r="B10667" s="13">
        <v>3</v>
      </c>
      <c r="C10667" s="13">
        <v>21</v>
      </c>
      <c r="D10667" s="13">
        <v>10</v>
      </c>
      <c r="E10667" s="13" t="s">
        <v>8531</v>
      </c>
      <c r="F10667" s="12">
        <v>4471.7424540000002</v>
      </c>
      <c r="G10667" s="12">
        <v>18032.555629999999</v>
      </c>
      <c r="H10667" s="12">
        <v>2458.9414240000001</v>
      </c>
      <c r="I10667" s="12">
        <v>572.74587910000002</v>
      </c>
      <c r="J10667" s="12">
        <v>2947.4068029999999</v>
      </c>
      <c r="K10667" s="12">
        <v>4444.0185430000001</v>
      </c>
      <c r="L10667" s="12">
        <v>3188.6942490000001</v>
      </c>
      <c r="M10667" s="12">
        <v>5402.4681380000002</v>
      </c>
      <c r="N10667" s="12">
        <v>3160.3316679999998</v>
      </c>
      <c r="O10667" s="12">
        <v>3280.7818029999999</v>
      </c>
      <c r="P10667" s="12">
        <v>5364.5872300000001</v>
      </c>
      <c r="Q10667" s="12">
        <v>15451.701639999999</v>
      </c>
      <c r="R10667" s="12">
        <v>3237.9949230000002</v>
      </c>
      <c r="S10667" s="12">
        <v>2451.136829</v>
      </c>
      <c r="T10667" s="12">
        <v>4119.5148159999999</v>
      </c>
      <c r="U10667" s="12">
        <v>1919.7350590000001</v>
      </c>
      <c r="V10667" s="12">
        <v>393.57256030000002</v>
      </c>
      <c r="W10667" s="12">
        <v>4952.8011459999998</v>
      </c>
      <c r="X10667" s="12">
        <v>1078.2804880000001</v>
      </c>
      <c r="Y10667" s="12">
        <v>16212.80661</v>
      </c>
      <c r="Z10667" s="12">
        <v>13437.7592</v>
      </c>
      <c r="AA10667" s="12">
        <v>9849.8651860000009</v>
      </c>
      <c r="AB10667" s="12">
        <v>1944.4608619999999</v>
      </c>
      <c r="AC10667" s="12">
        <v>1147.854214</v>
      </c>
      <c r="AD10667" s="12">
        <v>108.40203200000001</v>
      </c>
      <c r="AE10667" s="12">
        <v>1499.4181209999999</v>
      </c>
    </row>
    <row r="10668" spans="1:31" x14ac:dyDescent="0.35">
      <c r="A10668" s="13">
        <v>2035</v>
      </c>
      <c r="B10668" s="13">
        <v>3</v>
      </c>
      <c r="C10668" s="13">
        <v>21</v>
      </c>
      <c r="D10668" s="13">
        <v>11</v>
      </c>
      <c r="E10668" s="13" t="s">
        <v>8531</v>
      </c>
      <c r="F10668" s="12">
        <v>4454.1028729999998</v>
      </c>
      <c r="G10668" s="12">
        <v>17162.29693</v>
      </c>
      <c r="H10668" s="12">
        <v>2561.1178789999999</v>
      </c>
      <c r="I10668" s="12">
        <v>617.76671420000002</v>
      </c>
      <c r="J10668" s="12">
        <v>2944.4980719999999</v>
      </c>
      <c r="K10668" s="12">
        <v>4565.5917799999997</v>
      </c>
      <c r="L10668" s="12">
        <v>3230.6941240000001</v>
      </c>
      <c r="M10668" s="12">
        <v>5347.4143690000001</v>
      </c>
      <c r="N10668" s="12">
        <v>3038.6984480000001</v>
      </c>
      <c r="O10668" s="12">
        <v>3206.974678</v>
      </c>
      <c r="P10668" s="12">
        <v>5346.2090079999998</v>
      </c>
      <c r="Q10668" s="12">
        <v>16012.23515</v>
      </c>
      <c r="R10668" s="12">
        <v>3313.3171259999999</v>
      </c>
      <c r="S10668" s="12">
        <v>2435.9069989999998</v>
      </c>
      <c r="T10668" s="12">
        <v>4237.5322880000003</v>
      </c>
      <c r="U10668" s="12">
        <v>1934.6536510000001</v>
      </c>
      <c r="V10668" s="12">
        <v>397.92913720000001</v>
      </c>
      <c r="W10668" s="12">
        <v>4945.2364010000001</v>
      </c>
      <c r="X10668" s="12">
        <v>1102.1846559999999</v>
      </c>
      <c r="Y10668" s="12">
        <v>16506.016199999998</v>
      </c>
      <c r="Z10668" s="12">
        <v>13299.56518</v>
      </c>
      <c r="AA10668" s="12">
        <v>9748.5690940000004</v>
      </c>
      <c r="AB10668" s="12">
        <v>1956.8074690000001</v>
      </c>
      <c r="AC10668" s="12">
        <v>1155.1426630000001</v>
      </c>
      <c r="AD10668" s="12">
        <v>107.0158253</v>
      </c>
      <c r="AE10668" s="12">
        <v>1480.246795</v>
      </c>
    </row>
    <row r="10669" spans="1:31" x14ac:dyDescent="0.35">
      <c r="A10669" s="13">
        <v>2035</v>
      </c>
      <c r="B10669" s="13">
        <v>3</v>
      </c>
      <c r="C10669" s="13">
        <v>21</v>
      </c>
      <c r="D10669" s="13">
        <v>12</v>
      </c>
      <c r="E10669" s="13" t="s">
        <v>8531</v>
      </c>
      <c r="F10669" s="12">
        <v>4402.1652519999998</v>
      </c>
      <c r="G10669" s="12">
        <v>16516.92756</v>
      </c>
      <c r="H10669" s="12">
        <v>2609.4117110000002</v>
      </c>
      <c r="I10669" s="12">
        <v>639.04552260000003</v>
      </c>
      <c r="J10669" s="12">
        <v>2929.7450269999999</v>
      </c>
      <c r="K10669" s="12">
        <v>4662.5284320000001</v>
      </c>
      <c r="L10669" s="12">
        <v>3290.5287130000002</v>
      </c>
      <c r="M10669" s="12">
        <v>5298.0198110000001</v>
      </c>
      <c r="N10669" s="12">
        <v>2932.6191469999999</v>
      </c>
      <c r="O10669" s="12">
        <v>3136.7112440000001</v>
      </c>
      <c r="P10669" s="12">
        <v>5310.4205910000001</v>
      </c>
      <c r="Q10669" s="12">
        <v>16057.080120000001</v>
      </c>
      <c r="R10669" s="12">
        <v>3339.993563</v>
      </c>
      <c r="S10669" s="12">
        <v>2419.1550269999998</v>
      </c>
      <c r="T10669" s="12">
        <v>4329.0819389999997</v>
      </c>
      <c r="U10669" s="12">
        <v>1981.934248</v>
      </c>
      <c r="V10669" s="12">
        <v>397.29669150000001</v>
      </c>
      <c r="W10669" s="12">
        <v>4900.5271709999997</v>
      </c>
      <c r="X10669" s="12">
        <v>1110.4303010000001</v>
      </c>
      <c r="Y10669" s="12">
        <v>16390.790789999999</v>
      </c>
      <c r="Z10669" s="12">
        <v>13182.52304</v>
      </c>
      <c r="AA10669" s="12">
        <v>9662.777317</v>
      </c>
      <c r="AB10669" s="12">
        <v>1963.0673429999999</v>
      </c>
      <c r="AC10669" s="12">
        <v>1158.837992</v>
      </c>
      <c r="AD10669" s="12">
        <v>105.1794491</v>
      </c>
      <c r="AE10669" s="12">
        <v>1454.8495969999999</v>
      </c>
    </row>
    <row r="10670" spans="1:31" x14ac:dyDescent="0.35">
      <c r="A10670" s="13">
        <v>2035</v>
      </c>
      <c r="B10670" s="13">
        <v>3</v>
      </c>
      <c r="C10670" s="13">
        <v>21</v>
      </c>
      <c r="D10670" s="13">
        <v>13</v>
      </c>
      <c r="E10670" s="13" t="s">
        <v>8531</v>
      </c>
      <c r="F10670" s="12">
        <v>4360.0285409999997</v>
      </c>
      <c r="G10670" s="12">
        <v>16014.331410000001</v>
      </c>
      <c r="H10670" s="12">
        <v>2679.7547079999999</v>
      </c>
      <c r="I10670" s="12">
        <v>670.04013090000001</v>
      </c>
      <c r="J10670" s="12">
        <v>2905.2271740000001</v>
      </c>
      <c r="K10670" s="12">
        <v>4702.5150729999996</v>
      </c>
      <c r="L10670" s="12">
        <v>3283.6248479999999</v>
      </c>
      <c r="M10670" s="12">
        <v>5260.9747150000003</v>
      </c>
      <c r="N10670" s="12">
        <v>2831.8287770000002</v>
      </c>
      <c r="O10670" s="12">
        <v>3075.5999820000002</v>
      </c>
      <c r="P10670" s="12">
        <v>5268.8279810000004</v>
      </c>
      <c r="Q10670" s="12">
        <v>16266.349</v>
      </c>
      <c r="R10670" s="12">
        <v>3352.9396230000002</v>
      </c>
      <c r="S10670" s="12">
        <v>2385.6501490000001</v>
      </c>
      <c r="T10670" s="12">
        <v>4377.6773119999998</v>
      </c>
      <c r="U10670" s="12">
        <v>1994.0989529999999</v>
      </c>
      <c r="V10670" s="12">
        <v>394.09948439999999</v>
      </c>
      <c r="W10670" s="12">
        <v>4847.562602</v>
      </c>
      <c r="X10670" s="12">
        <v>1099.775214</v>
      </c>
      <c r="Y10670" s="12">
        <v>16317.58907</v>
      </c>
      <c r="Z10670" s="12">
        <v>13040.10118</v>
      </c>
      <c r="AA10670" s="12">
        <v>9558.3822209999998</v>
      </c>
      <c r="AB10670" s="12">
        <v>1965.6757950000001</v>
      </c>
      <c r="AC10670" s="12">
        <v>1160.3778139999999</v>
      </c>
      <c r="AD10670" s="12">
        <v>103.8405973</v>
      </c>
      <c r="AE10670" s="12">
        <v>1436.3331929999999</v>
      </c>
    </row>
    <row r="10671" spans="1:31" x14ac:dyDescent="0.35">
      <c r="A10671" s="13">
        <v>2035</v>
      </c>
      <c r="B10671" s="13">
        <v>3</v>
      </c>
      <c r="C10671" s="13">
        <v>21</v>
      </c>
      <c r="D10671" s="13">
        <v>14</v>
      </c>
      <c r="E10671" s="13" t="s">
        <v>8531</v>
      </c>
      <c r="F10671" s="12">
        <v>4225.2854360000001</v>
      </c>
      <c r="G10671" s="12">
        <v>15625.161389999999</v>
      </c>
      <c r="H10671" s="12">
        <v>2660.6548929999999</v>
      </c>
      <c r="I10671" s="12">
        <v>661.6243743</v>
      </c>
      <c r="J10671" s="12">
        <v>2623.6826820000001</v>
      </c>
      <c r="K10671" s="12">
        <v>4740.8856800000003</v>
      </c>
      <c r="L10671" s="12">
        <v>3238.1735829999998</v>
      </c>
      <c r="M10671" s="12">
        <v>5298.534345</v>
      </c>
      <c r="N10671" s="12">
        <v>2738.8159219999998</v>
      </c>
      <c r="O10671" s="12">
        <v>3001.7941470000001</v>
      </c>
      <c r="P10671" s="12">
        <v>5224.8168910000004</v>
      </c>
      <c r="Q10671" s="12">
        <v>16311.182559999999</v>
      </c>
      <c r="R10671" s="12">
        <v>3337.6394019999998</v>
      </c>
      <c r="S10671" s="12">
        <v>2346.2706800000001</v>
      </c>
      <c r="T10671" s="12">
        <v>4382.8844760000002</v>
      </c>
      <c r="U10671" s="12">
        <v>1948.883771</v>
      </c>
      <c r="V10671" s="12">
        <v>391.464473</v>
      </c>
      <c r="W10671" s="12">
        <v>4884.0187640000004</v>
      </c>
      <c r="X10671" s="12">
        <v>1074.760311</v>
      </c>
      <c r="Y10671" s="12">
        <v>15950.3572</v>
      </c>
      <c r="Z10671" s="12">
        <v>12934.3354</v>
      </c>
      <c r="AA10671" s="12">
        <v>9480.8560039999993</v>
      </c>
      <c r="AB10671" s="12">
        <v>1985.847759</v>
      </c>
      <c r="AC10671" s="12">
        <v>1172.2857289999999</v>
      </c>
      <c r="AD10671" s="12">
        <v>103.16531000000001</v>
      </c>
      <c r="AE10671" s="12">
        <v>1426.993927</v>
      </c>
    </row>
    <row r="10672" spans="1:31" x14ac:dyDescent="0.35">
      <c r="A10672" s="13">
        <v>2035</v>
      </c>
      <c r="B10672" s="13">
        <v>3</v>
      </c>
      <c r="C10672" s="13">
        <v>21</v>
      </c>
      <c r="D10672" s="13">
        <v>15</v>
      </c>
      <c r="E10672" s="13" t="s">
        <v>8531</v>
      </c>
      <c r="F10672" s="12">
        <v>3814.19857</v>
      </c>
      <c r="G10672" s="12">
        <v>15277.055490000001</v>
      </c>
      <c r="H10672" s="12">
        <v>2607.548346</v>
      </c>
      <c r="I10672" s="12">
        <v>638.22451809999995</v>
      </c>
      <c r="J10672" s="12">
        <v>2569.6594970000001</v>
      </c>
      <c r="K10672" s="12">
        <v>4690.8013199999996</v>
      </c>
      <c r="L10672" s="12">
        <v>3146.6954609999998</v>
      </c>
      <c r="M10672" s="12">
        <v>5229.5881719999998</v>
      </c>
      <c r="N10672" s="12">
        <v>2656.6904770000001</v>
      </c>
      <c r="O10672" s="12">
        <v>2956.0345809999999</v>
      </c>
      <c r="P10672" s="12">
        <v>5187.094008</v>
      </c>
      <c r="Q10672" s="12">
        <v>16074.522989999999</v>
      </c>
      <c r="R10672" s="12">
        <v>3278.0095780000001</v>
      </c>
      <c r="S10672" s="12">
        <v>2336.697725</v>
      </c>
      <c r="T10672" s="12">
        <v>4377.6773119999998</v>
      </c>
      <c r="U10672" s="12">
        <v>1963.8023619999999</v>
      </c>
      <c r="V10672" s="12">
        <v>387.59974399999999</v>
      </c>
      <c r="W10672" s="12">
        <v>4895.7111779999996</v>
      </c>
      <c r="X10672" s="12">
        <v>1074.9460039999999</v>
      </c>
      <c r="Y10672" s="12">
        <v>15615.423870000001</v>
      </c>
      <c r="Z10672" s="12">
        <v>12804.6034</v>
      </c>
      <c r="AA10672" s="12">
        <v>9385.7625669999998</v>
      </c>
      <c r="AB10672" s="12">
        <v>1979.58737</v>
      </c>
      <c r="AC10672" s="12">
        <v>1168.5900959999999</v>
      </c>
      <c r="AD10672" s="12">
        <v>103.1178889</v>
      </c>
      <c r="AE10672" s="12">
        <v>1426.33809</v>
      </c>
    </row>
    <row r="10673" spans="1:31" x14ac:dyDescent="0.35">
      <c r="A10673" s="13">
        <v>2035</v>
      </c>
      <c r="B10673" s="13">
        <v>3</v>
      </c>
      <c r="C10673" s="13">
        <v>21</v>
      </c>
      <c r="D10673" s="13">
        <v>16</v>
      </c>
      <c r="E10673" s="13" t="s">
        <v>8531</v>
      </c>
      <c r="F10673" s="12">
        <v>3827.427788</v>
      </c>
      <c r="G10673" s="12">
        <v>15421.77953</v>
      </c>
      <c r="H10673" s="12">
        <v>2533.4773169999999</v>
      </c>
      <c r="I10673" s="12">
        <v>605.58779860000004</v>
      </c>
      <c r="J10673" s="12">
        <v>2554.0757100000001</v>
      </c>
      <c r="K10673" s="12">
        <v>4696.8603139999996</v>
      </c>
      <c r="L10673" s="12">
        <v>3144.3941730000001</v>
      </c>
      <c r="M10673" s="12">
        <v>5235.7625740000003</v>
      </c>
      <c r="N10673" s="12">
        <v>2621.5374440000001</v>
      </c>
      <c r="O10673" s="12">
        <v>2945.997132</v>
      </c>
      <c r="P10673" s="12">
        <v>5150.3375640000004</v>
      </c>
      <c r="Q10673" s="12">
        <v>15237.458850000001</v>
      </c>
      <c r="R10673" s="12">
        <v>3230.1493409999998</v>
      </c>
      <c r="S10673" s="12">
        <v>2356.713565</v>
      </c>
      <c r="T10673" s="12">
        <v>4409.3513320000002</v>
      </c>
      <c r="U10673" s="12">
        <v>1951.4085930000001</v>
      </c>
      <c r="V10673" s="12">
        <v>378.50016599999998</v>
      </c>
      <c r="W10673" s="12">
        <v>4864.0710099999997</v>
      </c>
      <c r="X10673" s="12">
        <v>1102.276932</v>
      </c>
      <c r="Y10673" s="12">
        <v>15374.92677</v>
      </c>
      <c r="Z10673" s="12">
        <v>12901.900820000001</v>
      </c>
      <c r="AA10673" s="12">
        <v>9457.0814829999999</v>
      </c>
      <c r="AB10673" s="12">
        <v>1955.0683289999999</v>
      </c>
      <c r="AC10673" s="12">
        <v>1154.116014</v>
      </c>
      <c r="AD10673" s="12">
        <v>103.2837966</v>
      </c>
      <c r="AE10673" s="12">
        <v>1428.632603</v>
      </c>
    </row>
    <row r="10674" spans="1:31" x14ac:dyDescent="0.35">
      <c r="A10674" s="13">
        <v>2035</v>
      </c>
      <c r="B10674" s="13">
        <v>3</v>
      </c>
      <c r="C10674" s="13">
        <v>21</v>
      </c>
      <c r="D10674" s="13">
        <v>17</v>
      </c>
      <c r="E10674" s="13" t="s">
        <v>8531</v>
      </c>
      <c r="F10674" s="12">
        <v>3950.9011089999999</v>
      </c>
      <c r="G10674" s="12">
        <v>15990.87313</v>
      </c>
      <c r="H10674" s="12">
        <v>2512.359183</v>
      </c>
      <c r="I10674" s="12">
        <v>596.28260339999997</v>
      </c>
      <c r="J10674" s="12">
        <v>2597.7097050000002</v>
      </c>
      <c r="K10674" s="12">
        <v>4494.9095600000001</v>
      </c>
      <c r="L10674" s="12">
        <v>4293.9144329999999</v>
      </c>
      <c r="M10674" s="12">
        <v>5404.5256140000001</v>
      </c>
      <c r="N10674" s="12">
        <v>2586.074865</v>
      </c>
      <c r="O10674" s="12">
        <v>3014.7842430000001</v>
      </c>
      <c r="P10674" s="12">
        <v>5161.9443600000004</v>
      </c>
      <c r="Q10674" s="12">
        <v>14873.72524</v>
      </c>
      <c r="R10674" s="12">
        <v>3175.2278369999999</v>
      </c>
      <c r="S10674" s="12">
        <v>2368.4618110000001</v>
      </c>
      <c r="T10674" s="12">
        <v>4369.4345649999996</v>
      </c>
      <c r="U10674" s="12">
        <v>1934.6536510000001</v>
      </c>
      <c r="V10674" s="12">
        <v>375.75973069999998</v>
      </c>
      <c r="W10674" s="12">
        <v>5070.4204280000004</v>
      </c>
      <c r="X10674" s="12">
        <v>1066.143282</v>
      </c>
      <c r="Y10674" s="12">
        <v>15284.26766</v>
      </c>
      <c r="Z10674" s="12">
        <v>13119.06738</v>
      </c>
      <c r="AA10674" s="12">
        <v>9616.2643740000003</v>
      </c>
      <c r="AB10674" s="12">
        <v>1929.1579750000001</v>
      </c>
      <c r="AC10674" s="12">
        <v>1138.8206130000001</v>
      </c>
      <c r="AD10674" s="12">
        <v>105.0728179</v>
      </c>
      <c r="AE10674" s="12">
        <v>1453.3748800000001</v>
      </c>
    </row>
    <row r="10675" spans="1:31" x14ac:dyDescent="0.35">
      <c r="A10675" s="13">
        <v>2035</v>
      </c>
      <c r="B10675" s="13">
        <v>3</v>
      </c>
      <c r="C10675" s="13">
        <v>21</v>
      </c>
      <c r="D10675" s="13">
        <v>18</v>
      </c>
      <c r="E10675" s="13" t="s">
        <v>8531</v>
      </c>
      <c r="F10675" s="12">
        <v>4114.551708</v>
      </c>
      <c r="G10675" s="12">
        <v>16722.272359999999</v>
      </c>
      <c r="H10675" s="12">
        <v>2476.644041</v>
      </c>
      <c r="I10675" s="12">
        <v>580.54583109999999</v>
      </c>
      <c r="J10675" s="12">
        <v>2838.7368080000001</v>
      </c>
      <c r="K10675" s="12">
        <v>4333.7530109999998</v>
      </c>
      <c r="L10675" s="12">
        <v>4441.7768409999999</v>
      </c>
      <c r="M10675" s="12">
        <v>5559.9114410000002</v>
      </c>
      <c r="N10675" s="12">
        <v>2626.826376</v>
      </c>
      <c r="O10675" s="12">
        <v>3049.0300360000001</v>
      </c>
      <c r="P10675" s="12">
        <v>5225.3001100000001</v>
      </c>
      <c r="Q10675" s="12">
        <v>14881.208909999999</v>
      </c>
      <c r="R10675" s="12">
        <v>3122.2671209999999</v>
      </c>
      <c r="S10675" s="12">
        <v>2382.1685640000001</v>
      </c>
      <c r="T10675" s="12">
        <v>4433.2155700000003</v>
      </c>
      <c r="U10675" s="12">
        <v>1953.244944</v>
      </c>
      <c r="V10675" s="12">
        <v>367.04657680000003</v>
      </c>
      <c r="W10675" s="12">
        <v>5285.7135090000002</v>
      </c>
      <c r="X10675" s="12">
        <v>1063.2713189999999</v>
      </c>
      <c r="Y10675" s="12">
        <v>15311.6405</v>
      </c>
      <c r="Z10675" s="12">
        <v>13269.95127</v>
      </c>
      <c r="AA10675" s="12">
        <v>9726.8621249999997</v>
      </c>
      <c r="AB10675" s="12">
        <v>1911.942292</v>
      </c>
      <c r="AC10675" s="12">
        <v>1128.6578500000001</v>
      </c>
      <c r="AD10675" s="12">
        <v>110.0015013</v>
      </c>
      <c r="AE10675" s="12">
        <v>1521.5388820000001</v>
      </c>
    </row>
    <row r="10676" spans="1:31" x14ac:dyDescent="0.35">
      <c r="A10676" s="13">
        <v>2035</v>
      </c>
      <c r="B10676" s="13">
        <v>3</v>
      </c>
      <c r="C10676" s="13">
        <v>21</v>
      </c>
      <c r="D10676" s="13">
        <v>19</v>
      </c>
      <c r="E10676" s="13" t="s">
        <v>8531</v>
      </c>
      <c r="F10676" s="12">
        <v>4361.0077899999997</v>
      </c>
      <c r="G10676" s="12">
        <v>17545.590260000001</v>
      </c>
      <c r="H10676" s="12">
        <v>2526.023858</v>
      </c>
      <c r="I10676" s="12">
        <v>602.30367820000004</v>
      </c>
      <c r="J10676" s="12">
        <v>2827.9318669999998</v>
      </c>
      <c r="K10676" s="12">
        <v>4484.8127480000003</v>
      </c>
      <c r="L10676" s="12">
        <v>4338.215596</v>
      </c>
      <c r="M10676" s="12">
        <v>5484.2769909999997</v>
      </c>
      <c r="N10676" s="12">
        <v>2833.0736230000002</v>
      </c>
      <c r="O10676" s="12">
        <v>3177.4520859999998</v>
      </c>
      <c r="P10676" s="12">
        <v>5432.7799400000004</v>
      </c>
      <c r="Q10676" s="12">
        <v>16428.274570000001</v>
      </c>
      <c r="R10676" s="12">
        <v>3432.1846179999998</v>
      </c>
      <c r="S10676" s="12">
        <v>2517.0589409999998</v>
      </c>
      <c r="T10676" s="12">
        <v>4486.5832119999995</v>
      </c>
      <c r="U10676" s="12">
        <v>2002.590956</v>
      </c>
      <c r="V10676" s="12">
        <v>384.78905859999998</v>
      </c>
      <c r="W10676" s="12">
        <v>5333.8620860000001</v>
      </c>
      <c r="X10676" s="12">
        <v>1114.2284460000001</v>
      </c>
      <c r="Y10676" s="12">
        <v>16197.29254</v>
      </c>
      <c r="Z10676" s="12">
        <v>13405.324619999999</v>
      </c>
      <c r="AA10676" s="12">
        <v>9826.0906649999997</v>
      </c>
      <c r="AB10676" s="12">
        <v>2020.6264389999999</v>
      </c>
      <c r="AC10676" s="12">
        <v>1192.81628</v>
      </c>
      <c r="AD10676" s="12">
        <v>113.1767292</v>
      </c>
      <c r="AE10676" s="12">
        <v>1565.4524839999999</v>
      </c>
    </row>
    <row r="10677" spans="1:31" x14ac:dyDescent="0.35">
      <c r="A10677" s="13">
        <v>2035</v>
      </c>
      <c r="B10677" s="13">
        <v>3</v>
      </c>
      <c r="C10677" s="13">
        <v>21</v>
      </c>
      <c r="D10677" s="13">
        <v>20</v>
      </c>
      <c r="E10677" s="13" t="s">
        <v>8531</v>
      </c>
      <c r="F10677" s="12">
        <v>4332.100297</v>
      </c>
      <c r="G10677" s="12">
        <v>17725.51384</v>
      </c>
      <c r="H10677" s="12">
        <v>2513.9126379999998</v>
      </c>
      <c r="I10677" s="12">
        <v>596.96684200000004</v>
      </c>
      <c r="J10677" s="12">
        <v>2845.177893</v>
      </c>
      <c r="K10677" s="12">
        <v>4481.984915</v>
      </c>
      <c r="L10677" s="12">
        <v>4316.9284049999997</v>
      </c>
      <c r="M10677" s="12">
        <v>5407.6128150000004</v>
      </c>
      <c r="N10677" s="12">
        <v>2908.9770570000001</v>
      </c>
      <c r="O10677" s="12">
        <v>3183.6529009999999</v>
      </c>
      <c r="P10677" s="12">
        <v>5509.6769530000001</v>
      </c>
      <c r="Q10677" s="12">
        <v>16545.366580000002</v>
      </c>
      <c r="R10677" s="12">
        <v>3414.1380789999998</v>
      </c>
      <c r="S10677" s="12">
        <v>2556.0039120000001</v>
      </c>
      <c r="T10677" s="12">
        <v>4451.872644</v>
      </c>
      <c r="U10677" s="12">
        <v>1951.637657</v>
      </c>
      <c r="V10677" s="12">
        <v>390.34017929999999</v>
      </c>
      <c r="W10677" s="12">
        <v>5111.0042599999997</v>
      </c>
      <c r="X10677" s="12">
        <v>1077.076337</v>
      </c>
      <c r="Y10677" s="12">
        <v>16333.317290000001</v>
      </c>
      <c r="Z10677" s="12">
        <v>13481.476479999999</v>
      </c>
      <c r="AA10677" s="12">
        <v>9881.9099129999995</v>
      </c>
      <c r="AB10677" s="12">
        <v>2081.6638160000002</v>
      </c>
      <c r="AC10677" s="12">
        <v>1228.847867</v>
      </c>
      <c r="AD10677" s="12">
        <v>109.4920554</v>
      </c>
      <c r="AE10677" s="12">
        <v>1514.493213</v>
      </c>
    </row>
    <row r="10678" spans="1:31" x14ac:dyDescent="0.35">
      <c r="A10678" s="13">
        <v>2035</v>
      </c>
      <c r="B10678" s="13">
        <v>3</v>
      </c>
      <c r="C10678" s="13">
        <v>21</v>
      </c>
      <c r="D10678" s="13">
        <v>21</v>
      </c>
      <c r="E10678" s="13" t="s">
        <v>8531</v>
      </c>
      <c r="F10678" s="12">
        <v>4172.3685649999998</v>
      </c>
      <c r="G10678" s="12">
        <v>16638.181199999999</v>
      </c>
      <c r="H10678" s="12">
        <v>2447.1401139999998</v>
      </c>
      <c r="I10678" s="12">
        <v>567.54591100000005</v>
      </c>
      <c r="J10678" s="12">
        <v>2815.2575700000002</v>
      </c>
      <c r="K10678" s="12">
        <v>4278.8223630000002</v>
      </c>
      <c r="L10678" s="12">
        <v>4119.013242</v>
      </c>
      <c r="M10678" s="12">
        <v>5085.0082060000004</v>
      </c>
      <c r="N10678" s="12">
        <v>2794.8106950000001</v>
      </c>
      <c r="O10678" s="12">
        <v>3145.2736610000002</v>
      </c>
      <c r="P10678" s="12">
        <v>5377.1620540000004</v>
      </c>
      <c r="Q10678" s="12">
        <v>15633.568439999999</v>
      </c>
      <c r="R10678" s="12">
        <v>3194.4496349999999</v>
      </c>
      <c r="S10678" s="12">
        <v>2476.8095440000002</v>
      </c>
      <c r="T10678" s="12">
        <v>4224.950237</v>
      </c>
      <c r="U10678" s="12">
        <v>1843.9942229999999</v>
      </c>
      <c r="V10678" s="12">
        <v>382.01354709999998</v>
      </c>
      <c r="W10678" s="12">
        <v>4784.9705889999996</v>
      </c>
      <c r="X10678" s="12">
        <v>1009.071983</v>
      </c>
      <c r="Y10678" s="12">
        <v>15427.897290000001</v>
      </c>
      <c r="Z10678" s="12">
        <v>13250.212890000001</v>
      </c>
      <c r="AA10678" s="12">
        <v>9712.3939100000007</v>
      </c>
      <c r="AB10678" s="12">
        <v>2024.6262039999999</v>
      </c>
      <c r="AC10678" s="12">
        <v>1195.177422</v>
      </c>
      <c r="AD10678" s="12">
        <v>102.0397208</v>
      </c>
      <c r="AE10678" s="12">
        <v>1411.4269569999999</v>
      </c>
    </row>
    <row r="10679" spans="1:31" x14ac:dyDescent="0.35">
      <c r="A10679" s="13">
        <v>2035</v>
      </c>
      <c r="B10679" s="13">
        <v>3</v>
      </c>
      <c r="C10679" s="13">
        <v>21</v>
      </c>
      <c r="D10679" s="13">
        <v>22</v>
      </c>
      <c r="E10679" s="13" t="s">
        <v>8531</v>
      </c>
      <c r="F10679" s="12">
        <v>3947.9605550000001</v>
      </c>
      <c r="G10679" s="12">
        <v>15259.46178</v>
      </c>
      <c r="H10679" s="12">
        <v>2331.4539380000001</v>
      </c>
      <c r="I10679" s="12">
        <v>516.57243519999997</v>
      </c>
      <c r="J10679" s="12">
        <v>2667.3166759999999</v>
      </c>
      <c r="K10679" s="12">
        <v>4000.534631</v>
      </c>
      <c r="L10679" s="12">
        <v>3791.0714720000001</v>
      </c>
      <c r="M10679" s="12">
        <v>4822.6027000000004</v>
      </c>
      <c r="N10679" s="12">
        <v>2580.1635099999999</v>
      </c>
      <c r="O10679" s="12">
        <v>2926.2177569999999</v>
      </c>
      <c r="P10679" s="12">
        <v>5057.4800139999998</v>
      </c>
      <c r="Q10679" s="12">
        <v>13907.12293</v>
      </c>
      <c r="R10679" s="12">
        <v>2849.6179619999998</v>
      </c>
      <c r="S10679" s="12">
        <v>2332.1284949999999</v>
      </c>
      <c r="T10679" s="12">
        <v>3918.1914040000001</v>
      </c>
      <c r="U10679" s="12">
        <v>1681.4970029999999</v>
      </c>
      <c r="V10679" s="12">
        <v>362.37382580000002</v>
      </c>
      <c r="W10679" s="12">
        <v>4458.2508660000003</v>
      </c>
      <c r="X10679" s="12">
        <v>924.39064719999999</v>
      </c>
      <c r="Y10679" s="12">
        <v>13952.18101</v>
      </c>
      <c r="Z10679" s="12">
        <v>12387.20066</v>
      </c>
      <c r="AA10679" s="12">
        <v>9079.80674</v>
      </c>
      <c r="AB10679" s="12">
        <v>1902.2041380000001</v>
      </c>
      <c r="AC10679" s="12">
        <v>1122.9092230000001</v>
      </c>
      <c r="AD10679" s="12">
        <v>95.15610839</v>
      </c>
      <c r="AE10679" s="12">
        <v>1316.226165</v>
      </c>
    </row>
    <row r="10680" spans="1:31" x14ac:dyDescent="0.35">
      <c r="A10680" s="13">
        <v>2035</v>
      </c>
      <c r="B10680" s="13">
        <v>3</v>
      </c>
      <c r="C10680" s="13">
        <v>21</v>
      </c>
      <c r="D10680" s="13">
        <v>23</v>
      </c>
      <c r="E10680" s="13" t="s">
        <v>8531</v>
      </c>
      <c r="F10680" s="12">
        <v>3661.3262589999999</v>
      </c>
      <c r="G10680" s="12">
        <v>13734.067499999999</v>
      </c>
      <c r="H10680" s="12">
        <v>2171.823085</v>
      </c>
      <c r="I10680" s="12">
        <v>446.23599849999999</v>
      </c>
      <c r="J10680" s="12">
        <v>2563.841277</v>
      </c>
      <c r="K10680" s="12">
        <v>3670.1440830000001</v>
      </c>
      <c r="L10680" s="12">
        <v>3329.0761120000002</v>
      </c>
      <c r="M10680" s="12">
        <v>4674.4203420000003</v>
      </c>
      <c r="N10680" s="12">
        <v>2356.185528</v>
      </c>
      <c r="O10680" s="12">
        <v>2610.6227060000001</v>
      </c>
      <c r="P10680" s="12">
        <v>4794.383092</v>
      </c>
      <c r="Q10680" s="12">
        <v>11884.21696</v>
      </c>
      <c r="R10680" s="12">
        <v>2446.3329370000001</v>
      </c>
      <c r="S10680" s="12">
        <v>2140.2367490000001</v>
      </c>
      <c r="T10680" s="12">
        <v>3595.3800419999998</v>
      </c>
      <c r="U10680" s="12">
        <v>1538.9667400000001</v>
      </c>
      <c r="V10680" s="12">
        <v>339.71247369999998</v>
      </c>
      <c r="W10680" s="12">
        <v>4210.6315640000003</v>
      </c>
      <c r="X10680" s="12">
        <v>845.1752692</v>
      </c>
      <c r="Y10680" s="12">
        <v>12295.9874</v>
      </c>
      <c r="Z10680" s="12">
        <v>11511.498579999999</v>
      </c>
      <c r="AA10680" s="12">
        <v>8437.9179120000008</v>
      </c>
      <c r="AB10680" s="12">
        <v>1752.4809210000001</v>
      </c>
      <c r="AC10680" s="12">
        <v>1034.5246070000001</v>
      </c>
      <c r="AD10680" s="12">
        <v>90.168214809999995</v>
      </c>
      <c r="AE10680" s="12">
        <v>1247.243283</v>
      </c>
    </row>
    <row r="10681" spans="1:31" x14ac:dyDescent="0.35">
      <c r="A10681" s="13">
        <v>2035</v>
      </c>
      <c r="B10681" s="13">
        <v>3</v>
      </c>
      <c r="C10681" s="13">
        <v>21</v>
      </c>
      <c r="D10681" s="13">
        <v>24</v>
      </c>
      <c r="E10681" s="13" t="s">
        <v>8531</v>
      </c>
      <c r="F10681" s="12">
        <v>3313.9354880000001</v>
      </c>
      <c r="G10681" s="12">
        <v>12981.14868</v>
      </c>
      <c r="H10681" s="12">
        <v>2065.1438229999999</v>
      </c>
      <c r="I10681" s="12">
        <v>399.23098399999998</v>
      </c>
      <c r="J10681" s="12">
        <v>2530.5964730000001</v>
      </c>
      <c r="K10681" s="12">
        <v>3397.1068740000001</v>
      </c>
      <c r="L10681" s="12">
        <v>2936.698261</v>
      </c>
      <c r="M10681" s="12">
        <v>4625.5409749999999</v>
      </c>
      <c r="N10681" s="12">
        <v>2168.2914380000002</v>
      </c>
      <c r="O10681" s="12">
        <v>2309.789597</v>
      </c>
      <c r="P10681" s="12">
        <v>4585.9376190000003</v>
      </c>
      <c r="Q10681" s="12">
        <v>10314.723110000001</v>
      </c>
      <c r="R10681" s="12">
        <v>2048.5405489999998</v>
      </c>
      <c r="S10681" s="12">
        <v>1986.2004609999999</v>
      </c>
      <c r="T10681" s="12">
        <v>3385.812919</v>
      </c>
      <c r="U10681" s="12">
        <v>1463.454968</v>
      </c>
      <c r="V10681" s="12">
        <v>323.79698130000003</v>
      </c>
      <c r="W10681" s="12">
        <v>4147.3489550000004</v>
      </c>
      <c r="X10681" s="12">
        <v>795.97891389999995</v>
      </c>
      <c r="Y10681" s="12">
        <v>11140.38118</v>
      </c>
      <c r="Z10681" s="12">
        <v>10675.27959</v>
      </c>
      <c r="AA10681" s="12">
        <v>7824.9701599999999</v>
      </c>
      <c r="AB10681" s="12">
        <v>1644.666086</v>
      </c>
      <c r="AC10681" s="12">
        <v>970.87934970000003</v>
      </c>
      <c r="AD10681" s="12">
        <v>86.530895860000001</v>
      </c>
      <c r="AE10681" s="12">
        <v>1196.9389329999999</v>
      </c>
    </row>
    <row r="10682" spans="1:31" x14ac:dyDescent="0.35">
      <c r="A10682" s="13">
        <v>2035</v>
      </c>
      <c r="B10682" s="13">
        <v>3</v>
      </c>
      <c r="C10682" s="13">
        <v>22</v>
      </c>
      <c r="D10682" s="13">
        <v>1</v>
      </c>
      <c r="E10682" s="13" t="s">
        <v>8531</v>
      </c>
      <c r="F10682" s="12">
        <v>3209.5715559999999</v>
      </c>
      <c r="G10682" s="12">
        <v>12799.274289999999</v>
      </c>
      <c r="H10682" s="12">
        <v>1958.929427</v>
      </c>
      <c r="I10682" s="12">
        <v>352.4312716</v>
      </c>
      <c r="J10682" s="12">
        <v>2450.3924360000001</v>
      </c>
      <c r="K10682" s="12">
        <v>3191.1173960000001</v>
      </c>
      <c r="L10682" s="12">
        <v>2505.7708400000001</v>
      </c>
      <c r="M10682" s="12">
        <v>4607.532303</v>
      </c>
      <c r="N10682" s="12">
        <v>2099.5430959999999</v>
      </c>
      <c r="O10682" s="12">
        <v>2243.068565</v>
      </c>
      <c r="P10682" s="12">
        <v>4446.6504990000003</v>
      </c>
      <c r="Q10682" s="12">
        <v>9201.1294780000007</v>
      </c>
      <c r="R10682" s="12">
        <v>1868.474602</v>
      </c>
      <c r="S10682" s="12">
        <v>1881.334312</v>
      </c>
      <c r="T10682" s="12">
        <v>3253.0427810000001</v>
      </c>
      <c r="U10682" s="12">
        <v>1415.027771</v>
      </c>
      <c r="V10682" s="12">
        <v>313.081164</v>
      </c>
      <c r="W10682" s="12">
        <v>4079.2548969999998</v>
      </c>
      <c r="X10682" s="12">
        <v>773.09457259999999</v>
      </c>
      <c r="Y10682" s="12">
        <v>10465.213589999999</v>
      </c>
      <c r="Z10682" s="12">
        <v>10490.54761</v>
      </c>
      <c r="AA10682" s="12">
        <v>7689.5617899999997</v>
      </c>
      <c r="AB10682" s="12">
        <v>1579.1074599999999</v>
      </c>
      <c r="AC10682" s="12">
        <v>932.17877910000004</v>
      </c>
      <c r="AD10682" s="12">
        <v>87.028486439999995</v>
      </c>
      <c r="AE10682" s="12">
        <v>1203.8206419999999</v>
      </c>
    </row>
    <row r="10683" spans="1:31" x14ac:dyDescent="0.35">
      <c r="A10683" s="13">
        <v>2035</v>
      </c>
      <c r="B10683" s="13">
        <v>3</v>
      </c>
      <c r="C10683" s="13">
        <v>22</v>
      </c>
      <c r="D10683" s="13">
        <v>2</v>
      </c>
      <c r="E10683" s="13" t="s">
        <v>8531</v>
      </c>
      <c r="F10683" s="12">
        <v>3167.4339100000002</v>
      </c>
      <c r="G10683" s="12">
        <v>12672.156080000001</v>
      </c>
      <c r="H10683" s="12">
        <v>1917.003068</v>
      </c>
      <c r="I10683" s="12">
        <v>333.9576472</v>
      </c>
      <c r="J10683" s="12">
        <v>2431.899919</v>
      </c>
      <c r="K10683" s="12">
        <v>3073.5810710000001</v>
      </c>
      <c r="L10683" s="12">
        <v>2388.9785440000001</v>
      </c>
      <c r="M10683" s="12">
        <v>4657.4407359999996</v>
      </c>
      <c r="N10683" s="12">
        <v>2061.5908239999999</v>
      </c>
      <c r="O10683" s="12">
        <v>2195.5371530000002</v>
      </c>
      <c r="P10683" s="12">
        <v>4388.614133</v>
      </c>
      <c r="Q10683" s="12">
        <v>8697.8950700000005</v>
      </c>
      <c r="R10683" s="12">
        <v>1764.5151739999999</v>
      </c>
      <c r="S10683" s="12">
        <v>1840.214052</v>
      </c>
      <c r="T10683" s="12">
        <v>3194.9028699999999</v>
      </c>
      <c r="U10683" s="12">
        <v>1386.338467</v>
      </c>
      <c r="V10683" s="12">
        <v>307.4597933</v>
      </c>
      <c r="W10683" s="12">
        <v>4068.936858</v>
      </c>
      <c r="X10683" s="12">
        <v>766.33116170000005</v>
      </c>
      <c r="Y10683" s="12">
        <v>10134.74605</v>
      </c>
      <c r="Z10683" s="12">
        <v>10346.712240000001</v>
      </c>
      <c r="AA10683" s="12">
        <v>7584.1305949999996</v>
      </c>
      <c r="AB10683" s="12">
        <v>1551.1106540000001</v>
      </c>
      <c r="AC10683" s="12">
        <v>915.65170320000004</v>
      </c>
      <c r="AD10683" s="12">
        <v>86.542751139999993</v>
      </c>
      <c r="AE10683" s="12">
        <v>1197.102893</v>
      </c>
    </row>
    <row r="10684" spans="1:31" x14ac:dyDescent="0.35">
      <c r="A10684" s="13">
        <v>2035</v>
      </c>
      <c r="B10684" s="13">
        <v>3</v>
      </c>
      <c r="C10684" s="13">
        <v>22</v>
      </c>
      <c r="D10684" s="13">
        <v>3</v>
      </c>
      <c r="E10684" s="13" t="s">
        <v>8531</v>
      </c>
      <c r="F10684" s="12">
        <v>3154.2046919999998</v>
      </c>
      <c r="G10684" s="12">
        <v>13256.89257</v>
      </c>
      <c r="H10684" s="12">
        <v>1886.5681099999999</v>
      </c>
      <c r="I10684" s="12">
        <v>320.54722479999998</v>
      </c>
      <c r="J10684" s="12">
        <v>2446.4443310000001</v>
      </c>
      <c r="K10684" s="12">
        <v>2980.6840510000002</v>
      </c>
      <c r="L10684" s="12">
        <v>2288.8686889999999</v>
      </c>
      <c r="M10684" s="12">
        <v>4806.6521620000003</v>
      </c>
      <c r="N10684" s="12">
        <v>2115.4076709999999</v>
      </c>
      <c r="O10684" s="12">
        <v>2179.8899339999998</v>
      </c>
      <c r="P10684" s="12">
        <v>4402.6394099999998</v>
      </c>
      <c r="Q10684" s="12">
        <v>8423.8570959999997</v>
      </c>
      <c r="R10684" s="12">
        <v>1726.8534649999999</v>
      </c>
      <c r="S10684" s="12">
        <v>1822.373501</v>
      </c>
      <c r="T10684" s="12">
        <v>3177.9805529999999</v>
      </c>
      <c r="U10684" s="12">
        <v>1392.305648</v>
      </c>
      <c r="V10684" s="12">
        <v>305.56255379999999</v>
      </c>
      <c r="W10684" s="12">
        <v>4166.6083859999999</v>
      </c>
      <c r="X10684" s="12">
        <v>772.35339869999996</v>
      </c>
      <c r="Y10684" s="12">
        <v>9962.7539030000007</v>
      </c>
      <c r="Z10684" s="12">
        <v>10583.617179999999</v>
      </c>
      <c r="AA10684" s="12">
        <v>7757.7817009999999</v>
      </c>
      <c r="AB10684" s="12">
        <v>1542.415984</v>
      </c>
      <c r="AC10684" s="12">
        <v>910.51906529999997</v>
      </c>
      <c r="AD10684" s="12">
        <v>88.047444400000003</v>
      </c>
      <c r="AE10684" s="12">
        <v>1217.9128949999999</v>
      </c>
    </row>
    <row r="10685" spans="1:31" x14ac:dyDescent="0.35">
      <c r="A10685" s="13">
        <v>2035</v>
      </c>
      <c r="B10685" s="13">
        <v>3</v>
      </c>
      <c r="C10685" s="13">
        <v>22</v>
      </c>
      <c r="D10685" s="13">
        <v>4</v>
      </c>
      <c r="E10685" s="13" t="s">
        <v>8531</v>
      </c>
      <c r="F10685" s="12">
        <v>3237.9894250000002</v>
      </c>
      <c r="G10685" s="12">
        <v>13945.27687</v>
      </c>
      <c r="H10685" s="12">
        <v>1889.3625059999999</v>
      </c>
      <c r="I10685" s="12">
        <v>321.77873160000001</v>
      </c>
      <c r="J10685" s="12">
        <v>2524.3625029999998</v>
      </c>
      <c r="K10685" s="12">
        <v>3004.1106500000001</v>
      </c>
      <c r="L10685" s="12">
        <v>2294.622453</v>
      </c>
      <c r="M10685" s="12">
        <v>5128.7422370000004</v>
      </c>
      <c r="N10685" s="12">
        <v>2214.6425380000001</v>
      </c>
      <c r="O10685" s="12">
        <v>2304.1798269999999</v>
      </c>
      <c r="P10685" s="12">
        <v>4486.3086430000003</v>
      </c>
      <c r="Q10685" s="12">
        <v>8588.27988</v>
      </c>
      <c r="R10685" s="12">
        <v>1768.830123</v>
      </c>
      <c r="S10685" s="12">
        <v>1846.5231389999999</v>
      </c>
      <c r="T10685" s="12">
        <v>3227.877716</v>
      </c>
      <c r="U10685" s="12">
        <v>1438.4383660000001</v>
      </c>
      <c r="V10685" s="12">
        <v>310.37590260000002</v>
      </c>
      <c r="W10685" s="12">
        <v>4378.4621209999996</v>
      </c>
      <c r="X10685" s="12">
        <v>802.74221090000003</v>
      </c>
      <c r="Y10685" s="12">
        <v>10012.71718</v>
      </c>
      <c r="Z10685" s="12">
        <v>10680.92094</v>
      </c>
      <c r="AA10685" s="12">
        <v>7829.1052630000004</v>
      </c>
      <c r="AB10685" s="12">
        <v>1557.3705279999999</v>
      </c>
      <c r="AC10685" s="12">
        <v>919.34703219999994</v>
      </c>
      <c r="AD10685" s="12">
        <v>92.134932820000003</v>
      </c>
      <c r="AE10685" s="12">
        <v>1274.443117</v>
      </c>
    </row>
    <row r="10686" spans="1:31" x14ac:dyDescent="0.35">
      <c r="A10686" s="13">
        <v>2035</v>
      </c>
      <c r="B10686" s="13">
        <v>3</v>
      </c>
      <c r="C10686" s="13">
        <v>22</v>
      </c>
      <c r="D10686" s="13">
        <v>5</v>
      </c>
      <c r="E10686" s="13" t="s">
        <v>8531</v>
      </c>
      <c r="F10686" s="12">
        <v>3479.546456</v>
      </c>
      <c r="G10686" s="12">
        <v>15546.934800000001</v>
      </c>
      <c r="H10686" s="12">
        <v>1918.8664329999999</v>
      </c>
      <c r="I10686" s="12">
        <v>334.77865170000001</v>
      </c>
      <c r="J10686" s="12">
        <v>2674.1735119999998</v>
      </c>
      <c r="K10686" s="12">
        <v>3148.3029219999999</v>
      </c>
      <c r="L10686" s="12">
        <v>2388.4029500000001</v>
      </c>
      <c r="M10686" s="12">
        <v>5401.9529469999998</v>
      </c>
      <c r="N10686" s="12">
        <v>2479.9955639999998</v>
      </c>
      <c r="O10686" s="12">
        <v>2550.396722</v>
      </c>
      <c r="P10686" s="12">
        <v>4708.2961740000001</v>
      </c>
      <c r="Q10686" s="12">
        <v>9238.4964779999991</v>
      </c>
      <c r="R10686" s="12">
        <v>1946.149752</v>
      </c>
      <c r="S10686" s="12">
        <v>1953.565511</v>
      </c>
      <c r="T10686" s="12">
        <v>3397.5271090000001</v>
      </c>
      <c r="U10686" s="12">
        <v>1551.819917</v>
      </c>
      <c r="V10686" s="12">
        <v>323.09428550000001</v>
      </c>
      <c r="W10686" s="12">
        <v>4720.3136050000003</v>
      </c>
      <c r="X10686" s="12">
        <v>848.69658560000005</v>
      </c>
      <c r="Y10686" s="12">
        <v>10709.278200000001</v>
      </c>
      <c r="Z10686" s="12">
        <v>11044.737209999999</v>
      </c>
      <c r="AA10686" s="12">
        <v>8095.7822550000001</v>
      </c>
      <c r="AB10686" s="12">
        <v>1631.450167</v>
      </c>
      <c r="AC10686" s="12">
        <v>963.07772790000001</v>
      </c>
      <c r="AD10686" s="12">
        <v>101.1393156</v>
      </c>
      <c r="AE10686" s="12">
        <v>1398.974297</v>
      </c>
    </row>
    <row r="10687" spans="1:31" x14ac:dyDescent="0.35">
      <c r="A10687" s="13">
        <v>2035</v>
      </c>
      <c r="B10687" s="13">
        <v>3</v>
      </c>
      <c r="C10687" s="13">
        <v>22</v>
      </c>
      <c r="D10687" s="13">
        <v>6</v>
      </c>
      <c r="E10687" s="13" t="s">
        <v>8531</v>
      </c>
      <c r="F10687" s="12">
        <v>3856.8258409999999</v>
      </c>
      <c r="G10687" s="12">
        <v>17946.501530000001</v>
      </c>
      <c r="H10687" s="12">
        <v>1993.4023259999999</v>
      </c>
      <c r="I10687" s="12">
        <v>367.62057119999997</v>
      </c>
      <c r="J10687" s="12">
        <v>2866.5799000000002</v>
      </c>
      <c r="K10687" s="12">
        <v>3454.056885</v>
      </c>
      <c r="L10687" s="12">
        <v>2539.1411539999999</v>
      </c>
      <c r="M10687" s="12">
        <v>5501.7704720000002</v>
      </c>
      <c r="N10687" s="12">
        <v>2928.8868280000002</v>
      </c>
      <c r="O10687" s="12">
        <v>2996.4798999999998</v>
      </c>
      <c r="P10687" s="12">
        <v>5061.8321649999998</v>
      </c>
      <c r="Q10687" s="12">
        <v>10725.77722</v>
      </c>
      <c r="R10687" s="12">
        <v>2305.105172</v>
      </c>
      <c r="S10687" s="12">
        <v>2150.6796340000001</v>
      </c>
      <c r="T10687" s="12">
        <v>3627.9209580000002</v>
      </c>
      <c r="U10687" s="12">
        <v>1693.890772</v>
      </c>
      <c r="V10687" s="12">
        <v>347.79327949999998</v>
      </c>
      <c r="W10687" s="12">
        <v>5013.3304600000001</v>
      </c>
      <c r="X10687" s="12">
        <v>926.61439659999996</v>
      </c>
      <c r="Y10687" s="12">
        <v>12096.292079999999</v>
      </c>
      <c r="Z10687" s="12">
        <v>11950.0532</v>
      </c>
      <c r="AA10687" s="12">
        <v>8759.3780530000004</v>
      </c>
      <c r="AB10687" s="12">
        <v>1764.3055280000001</v>
      </c>
      <c r="AC10687" s="12">
        <v>1041.5049100000001</v>
      </c>
      <c r="AD10687" s="12">
        <v>110.80719670000001</v>
      </c>
      <c r="AE10687" s="12">
        <v>1532.681699</v>
      </c>
    </row>
    <row r="10688" spans="1:31" x14ac:dyDescent="0.35">
      <c r="A10688" s="13">
        <v>2035</v>
      </c>
      <c r="B10688" s="13">
        <v>3</v>
      </c>
      <c r="C10688" s="13">
        <v>22</v>
      </c>
      <c r="D10688" s="13">
        <v>7</v>
      </c>
      <c r="E10688" s="13" t="s">
        <v>8531</v>
      </c>
      <c r="F10688" s="12">
        <v>4160.119533</v>
      </c>
      <c r="G10688" s="12">
        <v>20160.28011</v>
      </c>
      <c r="H10688" s="12">
        <v>2084.2436379999999</v>
      </c>
      <c r="I10688" s="12">
        <v>407.64674050000002</v>
      </c>
      <c r="J10688" s="12">
        <v>2967.9773089999999</v>
      </c>
      <c r="K10688" s="12">
        <v>3747.2886250000001</v>
      </c>
      <c r="L10688" s="12">
        <v>2670.89237</v>
      </c>
      <c r="M10688" s="12">
        <v>5537.7871590000004</v>
      </c>
      <c r="N10688" s="12">
        <v>3316.8050440000002</v>
      </c>
      <c r="O10688" s="12">
        <v>3315.0275969999998</v>
      </c>
      <c r="P10688" s="12">
        <v>5377.6452730000001</v>
      </c>
      <c r="Q10688" s="12">
        <v>12056.113139999999</v>
      </c>
      <c r="R10688" s="12">
        <v>2628.3608869999998</v>
      </c>
      <c r="S10688" s="12">
        <v>2350.1867619999998</v>
      </c>
      <c r="T10688" s="12">
        <v>3761.1250260000002</v>
      </c>
      <c r="U10688" s="12">
        <v>1750.351844</v>
      </c>
      <c r="V10688" s="12">
        <v>364.83316330000002</v>
      </c>
      <c r="W10688" s="12">
        <v>5070.4204280000004</v>
      </c>
      <c r="X10688" s="12">
        <v>980.62917949999996</v>
      </c>
      <c r="Y10688" s="12">
        <v>13761.40026</v>
      </c>
      <c r="Z10688" s="12">
        <v>13004.84592</v>
      </c>
      <c r="AA10688" s="12">
        <v>9532.540148</v>
      </c>
      <c r="AB10688" s="12">
        <v>1872.120363</v>
      </c>
      <c r="AC10688" s="12">
        <v>1105.1501679999999</v>
      </c>
      <c r="AD10688" s="12">
        <v>113.5440442</v>
      </c>
      <c r="AE10688" s="12">
        <v>1570.532473</v>
      </c>
    </row>
    <row r="10689" spans="1:31" x14ac:dyDescent="0.35">
      <c r="A10689" s="13">
        <v>2035</v>
      </c>
      <c r="B10689" s="13">
        <v>3</v>
      </c>
      <c r="C10689" s="13">
        <v>22</v>
      </c>
      <c r="D10689" s="13">
        <v>8</v>
      </c>
      <c r="E10689" s="13" t="s">
        <v>8531</v>
      </c>
      <c r="F10689" s="12">
        <v>4278.2023060000001</v>
      </c>
      <c r="G10689" s="12">
        <v>20236.54377</v>
      </c>
      <c r="H10689" s="12">
        <v>2181.9159850000001</v>
      </c>
      <c r="I10689" s="12">
        <v>450.68329390000002</v>
      </c>
      <c r="J10689" s="12">
        <v>2937.849111</v>
      </c>
      <c r="K10689" s="12">
        <v>4002.1506639999998</v>
      </c>
      <c r="L10689" s="12">
        <v>2898.1497770000001</v>
      </c>
      <c r="M10689" s="12">
        <v>5516.1767520000003</v>
      </c>
      <c r="N10689" s="12">
        <v>3351.6463100000001</v>
      </c>
      <c r="O10689" s="12">
        <v>3407.7275289999998</v>
      </c>
      <c r="P10689" s="12">
        <v>5416.8194030000004</v>
      </c>
      <c r="Q10689" s="12">
        <v>13301.74445</v>
      </c>
      <c r="R10689" s="12">
        <v>2903.3629930000002</v>
      </c>
      <c r="S10689" s="12">
        <v>2420.2426719999999</v>
      </c>
      <c r="T10689" s="12">
        <v>3786.2900909999998</v>
      </c>
      <c r="U10689" s="12">
        <v>1766.4183149999999</v>
      </c>
      <c r="V10689" s="12">
        <v>373.26521939999998</v>
      </c>
      <c r="W10689" s="12">
        <v>5062.8556829999998</v>
      </c>
      <c r="X10689" s="12">
        <v>999.90015579999999</v>
      </c>
      <c r="Y10689" s="12">
        <v>14885.784250000001</v>
      </c>
      <c r="Z10689" s="12">
        <v>13561.85619</v>
      </c>
      <c r="AA10689" s="12">
        <v>9940.8281650000008</v>
      </c>
      <c r="AB10689" s="12">
        <v>1898.9005440000001</v>
      </c>
      <c r="AC10689" s="12">
        <v>1120.9590450000001</v>
      </c>
      <c r="AD10689" s="12">
        <v>113.8639381</v>
      </c>
      <c r="AE10689" s="12">
        <v>1574.956625</v>
      </c>
    </row>
    <row r="10690" spans="1:31" x14ac:dyDescent="0.35">
      <c r="A10690" s="13">
        <v>2035</v>
      </c>
      <c r="B10690" s="13">
        <v>3</v>
      </c>
      <c r="C10690" s="13">
        <v>22</v>
      </c>
      <c r="D10690" s="13">
        <v>9</v>
      </c>
      <c r="E10690" s="13" t="s">
        <v>8531</v>
      </c>
      <c r="F10690" s="12">
        <v>4244.8844499999996</v>
      </c>
      <c r="G10690" s="12">
        <v>19530.565750000002</v>
      </c>
      <c r="H10690" s="12">
        <v>2266.0799139999999</v>
      </c>
      <c r="I10690" s="12">
        <v>487.76741099999998</v>
      </c>
      <c r="J10690" s="12">
        <v>2939.9263430000001</v>
      </c>
      <c r="K10690" s="12">
        <v>4259.8396300000004</v>
      </c>
      <c r="L10690" s="12">
        <v>3116.2020299999999</v>
      </c>
      <c r="M10690" s="12">
        <v>5471.9281870000004</v>
      </c>
      <c r="N10690" s="12">
        <v>3286.0078629999998</v>
      </c>
      <c r="O10690" s="12">
        <v>3385.5852629999999</v>
      </c>
      <c r="P10690" s="12">
        <v>5430.8454739999997</v>
      </c>
      <c r="Q10690" s="12">
        <v>14193.61276</v>
      </c>
      <c r="R10690" s="12">
        <v>3081.8603090000001</v>
      </c>
      <c r="S10690" s="12">
        <v>2450.4846160000002</v>
      </c>
      <c r="T10690" s="12">
        <v>3890.4227569999998</v>
      </c>
      <c r="U10690" s="12">
        <v>1799.697856</v>
      </c>
      <c r="V10690" s="12">
        <v>377.76239409999999</v>
      </c>
      <c r="W10690" s="12">
        <v>5067.6694049999996</v>
      </c>
      <c r="X10690" s="12">
        <v>1022.043095</v>
      </c>
      <c r="Y10690" s="12">
        <v>15603.177229999999</v>
      </c>
      <c r="Z10690" s="12">
        <v>13687.354009999999</v>
      </c>
      <c r="AA10690" s="12">
        <v>10032.817950000001</v>
      </c>
      <c r="AB10690" s="12">
        <v>1921.3326179999999</v>
      </c>
      <c r="AC10690" s="12">
        <v>1134.2011480000001</v>
      </c>
      <c r="AD10690" s="12">
        <v>112.5843627</v>
      </c>
      <c r="AE10690" s="12">
        <v>1557.2600170000001</v>
      </c>
    </row>
    <row r="10691" spans="1:31" x14ac:dyDescent="0.35">
      <c r="A10691" s="13">
        <v>2035</v>
      </c>
      <c r="B10691" s="13">
        <v>3</v>
      </c>
      <c r="C10691" s="13">
        <v>22</v>
      </c>
      <c r="D10691" s="13">
        <v>10</v>
      </c>
      <c r="E10691" s="13" t="s">
        <v>8531</v>
      </c>
      <c r="F10691" s="12">
        <v>4129.7412949999998</v>
      </c>
      <c r="G10691" s="12">
        <v>18709.198670000002</v>
      </c>
      <c r="H10691" s="12">
        <v>2348.0692669999999</v>
      </c>
      <c r="I10691" s="12">
        <v>523.89355320000004</v>
      </c>
      <c r="J10691" s="12">
        <v>2939.3034769999999</v>
      </c>
      <c r="K10691" s="12">
        <v>4479.561318</v>
      </c>
      <c r="L10691" s="12">
        <v>3150.7224449999999</v>
      </c>
      <c r="M10691" s="12">
        <v>5423.04882</v>
      </c>
      <c r="N10691" s="12">
        <v>3146.0214850000002</v>
      </c>
      <c r="O10691" s="12">
        <v>3294.066131</v>
      </c>
      <c r="P10691" s="12">
        <v>5417.3026220000002</v>
      </c>
      <c r="Q10691" s="12">
        <v>14751.65933</v>
      </c>
      <c r="R10691" s="12">
        <v>3196.8037949999998</v>
      </c>
      <c r="S10691" s="12">
        <v>2455.9237739999999</v>
      </c>
      <c r="T10691" s="12">
        <v>4016.2500100000002</v>
      </c>
      <c r="U10691" s="12">
        <v>1826.781152</v>
      </c>
      <c r="V10691" s="12">
        <v>379.69470969999998</v>
      </c>
      <c r="W10691" s="12">
        <v>5071.7970750000004</v>
      </c>
      <c r="X10691" s="12">
        <v>1051.135252</v>
      </c>
      <c r="Y10691" s="12">
        <v>15949.64136</v>
      </c>
      <c r="Z10691" s="12">
        <v>13605.567129999999</v>
      </c>
      <c r="AA10691" s="12">
        <v>9972.868246</v>
      </c>
      <c r="AB10691" s="12">
        <v>1938.0268169999999</v>
      </c>
      <c r="AC10691" s="12">
        <v>1144.0560680000001</v>
      </c>
      <c r="AD10691" s="12">
        <v>110.86640679999999</v>
      </c>
      <c r="AE10691" s="12">
        <v>1533.5005799999999</v>
      </c>
    </row>
    <row r="10692" spans="1:31" x14ac:dyDescent="0.35">
      <c r="A10692" s="13">
        <v>2035</v>
      </c>
      <c r="B10692" s="13">
        <v>3</v>
      </c>
      <c r="C10692" s="13">
        <v>22</v>
      </c>
      <c r="D10692" s="13">
        <v>11</v>
      </c>
      <c r="E10692" s="13" t="s">
        <v>8531</v>
      </c>
      <c r="F10692" s="12">
        <v>4057.22541</v>
      </c>
      <c r="G10692" s="12">
        <v>17788.097529999999</v>
      </c>
      <c r="H10692" s="12">
        <v>2404.9038460000002</v>
      </c>
      <c r="I10692" s="12">
        <v>548.9354184</v>
      </c>
      <c r="J10692" s="12">
        <v>2929.1221609999998</v>
      </c>
      <c r="K10692" s="12">
        <v>4578.5173320000004</v>
      </c>
      <c r="L10692" s="12">
        <v>3122.5313879999999</v>
      </c>
      <c r="M10692" s="12">
        <v>5344.3271679999998</v>
      </c>
      <c r="N10692" s="12">
        <v>2984.5698339999999</v>
      </c>
      <c r="O10692" s="12">
        <v>3220.851341</v>
      </c>
      <c r="P10692" s="12">
        <v>5386.8343839999998</v>
      </c>
      <c r="Q10692" s="12">
        <v>15053.105089999999</v>
      </c>
      <c r="R10692" s="12">
        <v>3267.0255200000001</v>
      </c>
      <c r="S10692" s="12">
        <v>2455.2706269999999</v>
      </c>
      <c r="T10692" s="12">
        <v>4104.7631140000003</v>
      </c>
      <c r="U10692" s="12">
        <v>1860.289757</v>
      </c>
      <c r="V10692" s="12">
        <v>378.95693779999999</v>
      </c>
      <c r="W10692" s="12">
        <v>5019.520829</v>
      </c>
      <c r="X10692" s="12">
        <v>1078.651873</v>
      </c>
      <c r="Y10692" s="12">
        <v>16099.56401</v>
      </c>
      <c r="Z10692" s="12">
        <v>13465.9596</v>
      </c>
      <c r="AA10692" s="12">
        <v>9870.5360560000008</v>
      </c>
      <c r="AB10692" s="12">
        <v>1943.0695499999999</v>
      </c>
      <c r="AC10692" s="12">
        <v>1147.0328950000001</v>
      </c>
      <c r="AD10692" s="12">
        <v>108.8996226</v>
      </c>
      <c r="AE10692" s="12">
        <v>1506.2998299999999</v>
      </c>
    </row>
    <row r="10693" spans="1:31" x14ac:dyDescent="0.35">
      <c r="A10693" s="13">
        <v>2035</v>
      </c>
      <c r="B10693" s="13">
        <v>3</v>
      </c>
      <c r="C10693" s="13">
        <v>22</v>
      </c>
      <c r="D10693" s="13">
        <v>12</v>
      </c>
      <c r="E10693" s="13" t="s">
        <v>8531</v>
      </c>
      <c r="F10693" s="12">
        <v>3948.94074</v>
      </c>
      <c r="G10693" s="12">
        <v>16954.98919</v>
      </c>
      <c r="H10693" s="12">
        <v>2459.8737580000002</v>
      </c>
      <c r="I10693" s="12">
        <v>573.15638130000002</v>
      </c>
      <c r="J10693" s="12">
        <v>2911.0446350000002</v>
      </c>
      <c r="K10693" s="12">
        <v>4627.3889859999999</v>
      </c>
      <c r="L10693" s="12">
        <v>3122.5313879999999</v>
      </c>
      <c r="M10693" s="12">
        <v>5279.4972630000002</v>
      </c>
      <c r="N10693" s="12">
        <v>2847.6944619999999</v>
      </c>
      <c r="O10693" s="12">
        <v>3145.5691830000001</v>
      </c>
      <c r="P10693" s="12">
        <v>5345.2417750000004</v>
      </c>
      <c r="Q10693" s="12">
        <v>14950.9576</v>
      </c>
      <c r="R10693" s="12">
        <v>3275.2644740000001</v>
      </c>
      <c r="S10693" s="12">
        <v>2437.21236</v>
      </c>
      <c r="T10693" s="12">
        <v>4202.3877899999998</v>
      </c>
      <c r="U10693" s="12">
        <v>1884.8482309999999</v>
      </c>
      <c r="V10693" s="12">
        <v>376.67317659999998</v>
      </c>
      <c r="W10693" s="12">
        <v>4897.7738769999996</v>
      </c>
      <c r="X10693" s="12">
        <v>1100.1465989999999</v>
      </c>
      <c r="Y10693" s="12">
        <v>15959.76779</v>
      </c>
      <c r="Z10693" s="12">
        <v>13327.771919999999</v>
      </c>
      <c r="AA10693" s="12">
        <v>9769.2446099999997</v>
      </c>
      <c r="AB10693" s="12">
        <v>1939.7654419999999</v>
      </c>
      <c r="AC10693" s="12">
        <v>1145.0824130000001</v>
      </c>
      <c r="AD10693" s="12">
        <v>106.8381286</v>
      </c>
      <c r="AE10693" s="12">
        <v>1477.7892380000001</v>
      </c>
    </row>
    <row r="10694" spans="1:31" x14ac:dyDescent="0.35">
      <c r="A10694" s="13">
        <v>2035</v>
      </c>
      <c r="B10694" s="13">
        <v>3</v>
      </c>
      <c r="C10694" s="13">
        <v>22</v>
      </c>
      <c r="D10694" s="13">
        <v>13</v>
      </c>
      <c r="E10694" s="13" t="s">
        <v>8531</v>
      </c>
      <c r="F10694" s="12">
        <v>3968.0501300000001</v>
      </c>
      <c r="G10694" s="12">
        <v>16356.57274</v>
      </c>
      <c r="H10694" s="12">
        <v>2520.5887189999999</v>
      </c>
      <c r="I10694" s="12">
        <v>599.90899649999994</v>
      </c>
      <c r="J10694" s="12">
        <v>2892.9678680000002</v>
      </c>
      <c r="K10694" s="12">
        <v>4655.258546</v>
      </c>
      <c r="L10694" s="12">
        <v>3159.3530909999999</v>
      </c>
      <c r="M10694" s="12">
        <v>5257.3729810000004</v>
      </c>
      <c r="N10694" s="12">
        <v>2758.1021599999999</v>
      </c>
      <c r="O10694" s="12">
        <v>3056.4103620000001</v>
      </c>
      <c r="P10694" s="12">
        <v>5301.7146990000001</v>
      </c>
      <c r="Q10694" s="12">
        <v>14940.998390000001</v>
      </c>
      <c r="R10694" s="12">
        <v>3271.3404690000002</v>
      </c>
      <c r="S10694" s="12">
        <v>2414.1503659999998</v>
      </c>
      <c r="T10694" s="12">
        <v>4197.6145569999999</v>
      </c>
      <c r="U10694" s="12">
        <v>1890.586348</v>
      </c>
      <c r="V10694" s="12">
        <v>372.94904539999999</v>
      </c>
      <c r="W10694" s="12">
        <v>4817.2990810000001</v>
      </c>
      <c r="X10694" s="12">
        <v>1098.1074020000001</v>
      </c>
      <c r="Y10694" s="12">
        <v>15826.15957</v>
      </c>
      <c r="Z10694" s="12">
        <v>13186.750889999999</v>
      </c>
      <c r="AA10694" s="12">
        <v>9665.8763209999997</v>
      </c>
      <c r="AB10694" s="12">
        <v>1937.3311610000001</v>
      </c>
      <c r="AC10694" s="12">
        <v>1143.6454080000001</v>
      </c>
      <c r="AD10694" s="12">
        <v>104.72921340000001</v>
      </c>
      <c r="AE10694" s="12">
        <v>1448.622809</v>
      </c>
    </row>
    <row r="10695" spans="1:31" x14ac:dyDescent="0.35">
      <c r="A10695" s="13">
        <v>2035</v>
      </c>
      <c r="B10695" s="13">
        <v>3</v>
      </c>
      <c r="C10695" s="13">
        <v>22</v>
      </c>
      <c r="D10695" s="13">
        <v>14</v>
      </c>
      <c r="E10695" s="13" t="s">
        <v>8531</v>
      </c>
      <c r="F10695" s="12">
        <v>3873.4852369999999</v>
      </c>
      <c r="G10695" s="12">
        <v>15818.777050000001</v>
      </c>
      <c r="H10695" s="12">
        <v>2528.1984349999998</v>
      </c>
      <c r="I10695" s="12">
        <v>603.26155089999997</v>
      </c>
      <c r="J10695" s="12">
        <v>2639.0585930000002</v>
      </c>
      <c r="K10695" s="12">
        <v>4685.9550310000004</v>
      </c>
      <c r="L10695" s="12">
        <v>3172.5852289999998</v>
      </c>
      <c r="M10695" s="12">
        <v>5271.7792609999997</v>
      </c>
      <c r="N10695" s="12">
        <v>2658.2459800000001</v>
      </c>
      <c r="O10695" s="12">
        <v>2969.3201989999998</v>
      </c>
      <c r="P10695" s="12">
        <v>5245.1295799999998</v>
      </c>
      <c r="Q10695" s="12">
        <v>14913.5849</v>
      </c>
      <c r="R10695" s="12">
        <v>3233.287816</v>
      </c>
      <c r="S10695" s="12">
        <v>2392.611449</v>
      </c>
      <c r="T10695" s="12">
        <v>4140.7754720000003</v>
      </c>
      <c r="U10695" s="12">
        <v>1935.113059</v>
      </c>
      <c r="V10695" s="12">
        <v>370.34911010000002</v>
      </c>
      <c r="W10695" s="12">
        <v>4793.9119799999999</v>
      </c>
      <c r="X10695" s="12">
        <v>1086.897518</v>
      </c>
      <c r="Y10695" s="12">
        <v>15525.28434</v>
      </c>
      <c r="Z10695" s="12">
        <v>13068.301579999999</v>
      </c>
      <c r="AA10695" s="12">
        <v>9579.0530909999998</v>
      </c>
      <c r="AB10695" s="12">
        <v>1946.1994870000001</v>
      </c>
      <c r="AC10695" s="12">
        <v>1148.8805589999999</v>
      </c>
      <c r="AD10695" s="12">
        <v>103.39042790000001</v>
      </c>
      <c r="AE10695" s="12">
        <v>1430.107321</v>
      </c>
    </row>
    <row r="10696" spans="1:31" x14ac:dyDescent="0.35">
      <c r="A10696" s="13">
        <v>2035</v>
      </c>
      <c r="B10696" s="13">
        <v>3</v>
      </c>
      <c r="C10696" s="13">
        <v>22</v>
      </c>
      <c r="D10696" s="13">
        <v>15</v>
      </c>
      <c r="E10696" s="13" t="s">
        <v>8531</v>
      </c>
      <c r="F10696" s="12">
        <v>3565.2915579999999</v>
      </c>
      <c r="G10696" s="12">
        <v>15482.40029</v>
      </c>
      <c r="H10696" s="12">
        <v>2535.961804</v>
      </c>
      <c r="I10696" s="12">
        <v>606.68253949999996</v>
      </c>
      <c r="J10696" s="12">
        <v>2591.0607439999999</v>
      </c>
      <c r="K10696" s="12">
        <v>4637.4867050000003</v>
      </c>
      <c r="L10696" s="12">
        <v>3155.325022</v>
      </c>
      <c r="M10696" s="12">
        <v>5207.4638889999997</v>
      </c>
      <c r="N10696" s="12">
        <v>2594.4736929999999</v>
      </c>
      <c r="O10696" s="12">
        <v>2919.131664</v>
      </c>
      <c r="P10696" s="12">
        <v>5151.3047969999998</v>
      </c>
      <c r="Q10696" s="12">
        <v>14714.286630000001</v>
      </c>
      <c r="R10696" s="12">
        <v>3190.1346859999999</v>
      </c>
      <c r="S10696" s="12">
        <v>2390.653875</v>
      </c>
      <c r="T10696" s="12">
        <v>4168.545083</v>
      </c>
      <c r="U10696" s="12">
        <v>1955.3103590000001</v>
      </c>
      <c r="V10696" s="12">
        <v>369.85726219999998</v>
      </c>
      <c r="W10696" s="12">
        <v>4801.4789959999998</v>
      </c>
      <c r="X10696" s="12">
        <v>1080.504238</v>
      </c>
      <c r="Y10696" s="12">
        <v>15372.007439999999</v>
      </c>
      <c r="Z10696" s="12">
        <v>12942.797430000001</v>
      </c>
      <c r="AA10696" s="12">
        <v>9487.0586590000003</v>
      </c>
      <c r="AB10696" s="12">
        <v>1919.9418209999999</v>
      </c>
      <c r="AC10696" s="12">
        <v>1133.380132</v>
      </c>
      <c r="AD10696" s="12">
        <v>102.6676532</v>
      </c>
      <c r="AE10696" s="12">
        <v>1420.111302</v>
      </c>
    </row>
    <row r="10697" spans="1:31" x14ac:dyDescent="0.35">
      <c r="A10697" s="13">
        <v>2035</v>
      </c>
      <c r="B10697" s="13">
        <v>3</v>
      </c>
      <c r="C10697" s="13">
        <v>22</v>
      </c>
      <c r="D10697" s="13">
        <v>16</v>
      </c>
      <c r="E10697" s="13" t="s">
        <v>8531</v>
      </c>
      <c r="F10697" s="12">
        <v>3617.2291799999998</v>
      </c>
      <c r="G10697" s="12">
        <v>15335.72543</v>
      </c>
      <c r="H10697" s="12">
        <v>2487.6692739999999</v>
      </c>
      <c r="I10697" s="12">
        <v>585.40373099999999</v>
      </c>
      <c r="J10697" s="12">
        <v>2580.256562</v>
      </c>
      <c r="K10697" s="12">
        <v>4509.0460039999998</v>
      </c>
      <c r="L10697" s="12">
        <v>3117.9288110000002</v>
      </c>
      <c r="M10697" s="12">
        <v>5170.4187929999998</v>
      </c>
      <c r="N10697" s="12">
        <v>2573.3201859999999</v>
      </c>
      <c r="O10697" s="12">
        <v>2895.514365</v>
      </c>
      <c r="P10697" s="12">
        <v>5076.3414549999998</v>
      </c>
      <c r="Q10697" s="12">
        <v>14001.786749999999</v>
      </c>
      <c r="R10697" s="12">
        <v>3128.9362299999998</v>
      </c>
      <c r="S10697" s="12">
        <v>2356.9312810000001</v>
      </c>
      <c r="T10697" s="12">
        <v>4163.7718500000001</v>
      </c>
      <c r="U10697" s="12">
        <v>1916.9811729999999</v>
      </c>
      <c r="V10697" s="12">
        <v>364.62231550000001</v>
      </c>
      <c r="W10697" s="12">
        <v>4817.9851319999998</v>
      </c>
      <c r="X10697" s="12">
        <v>1061.233262</v>
      </c>
      <c r="Y10697" s="12">
        <v>15142.02673</v>
      </c>
      <c r="Z10697" s="12">
        <v>12942.797430000001</v>
      </c>
      <c r="AA10697" s="12">
        <v>9487.0586590000003</v>
      </c>
      <c r="AB10697" s="12">
        <v>1913.1594319999999</v>
      </c>
      <c r="AC10697" s="12">
        <v>1129.376352</v>
      </c>
      <c r="AD10697" s="12">
        <v>102.52552230000001</v>
      </c>
      <c r="AE10697" s="12">
        <v>1418.1456229999999</v>
      </c>
    </row>
    <row r="10698" spans="1:31" x14ac:dyDescent="0.35">
      <c r="A10698" s="13">
        <v>2035</v>
      </c>
      <c r="B10698" s="13">
        <v>3</v>
      </c>
      <c r="C10698" s="13">
        <v>22</v>
      </c>
      <c r="D10698" s="13">
        <v>17</v>
      </c>
      <c r="E10698" s="13" t="s">
        <v>8531</v>
      </c>
      <c r="F10698" s="12">
        <v>3720.123302</v>
      </c>
      <c r="G10698" s="12">
        <v>15623.210569999999</v>
      </c>
      <c r="H10698" s="12">
        <v>2417.7924440000002</v>
      </c>
      <c r="I10698" s="12">
        <v>554.61442499999998</v>
      </c>
      <c r="J10698" s="12">
        <v>2619.111711</v>
      </c>
      <c r="K10698" s="12">
        <v>4355.1602480000001</v>
      </c>
      <c r="L10698" s="12">
        <v>4094.272489</v>
      </c>
      <c r="M10698" s="12">
        <v>5280.5263299999997</v>
      </c>
      <c r="N10698" s="12">
        <v>2545.9446670000002</v>
      </c>
      <c r="O10698" s="12">
        <v>2947.7676879999999</v>
      </c>
      <c r="P10698" s="12">
        <v>5082.6288670000004</v>
      </c>
      <c r="Q10698" s="12">
        <v>13501.042719999999</v>
      </c>
      <c r="R10698" s="12">
        <v>3071.267194</v>
      </c>
      <c r="S10698" s="12">
        <v>2350.8399100000001</v>
      </c>
      <c r="T10698" s="12">
        <v>4191.1065660000004</v>
      </c>
      <c r="U10698" s="12">
        <v>1892.8821069999999</v>
      </c>
      <c r="V10698" s="12">
        <v>358.86044470000002</v>
      </c>
      <c r="W10698" s="12">
        <v>4987.8806610000001</v>
      </c>
      <c r="X10698" s="12">
        <v>1018.429502</v>
      </c>
      <c r="Y10698" s="12">
        <v>15040.811739999999</v>
      </c>
      <c r="Z10698" s="12">
        <v>13076.76361</v>
      </c>
      <c r="AA10698" s="12">
        <v>9585.2557460000007</v>
      </c>
      <c r="AB10698" s="12">
        <v>1882.3800020000001</v>
      </c>
      <c r="AC10698" s="12">
        <v>1111.2066380000001</v>
      </c>
      <c r="AD10698" s="12">
        <v>102.892771</v>
      </c>
      <c r="AE10698" s="12">
        <v>1423.224696</v>
      </c>
    </row>
    <row r="10699" spans="1:31" x14ac:dyDescent="0.35">
      <c r="A10699" s="13">
        <v>2035</v>
      </c>
      <c r="B10699" s="13">
        <v>3</v>
      </c>
      <c r="C10699" s="13">
        <v>22</v>
      </c>
      <c r="D10699" s="13">
        <v>18</v>
      </c>
      <c r="E10699" s="13" t="s">
        <v>8531</v>
      </c>
      <c r="F10699" s="12">
        <v>3907.7832779999999</v>
      </c>
      <c r="G10699" s="12">
        <v>16292.03823</v>
      </c>
      <c r="H10699" s="12">
        <v>2390.7730040000001</v>
      </c>
      <c r="I10699" s="12">
        <v>542.70924579999996</v>
      </c>
      <c r="J10699" s="12">
        <v>2830.6334809999998</v>
      </c>
      <c r="K10699" s="12">
        <v>4234.3936679999997</v>
      </c>
      <c r="L10699" s="12">
        <v>4200.1350220000004</v>
      </c>
      <c r="M10699" s="12">
        <v>5421.50522</v>
      </c>
      <c r="N10699" s="12">
        <v>2593.5406130000001</v>
      </c>
      <c r="O10699" s="12">
        <v>2939.797607</v>
      </c>
      <c r="P10699" s="12">
        <v>5195.3150919999998</v>
      </c>
      <c r="Q10699" s="12">
        <v>13722.76917</v>
      </c>
      <c r="R10699" s="12">
        <v>3042.6299690000001</v>
      </c>
      <c r="S10699" s="12">
        <v>2362.805871</v>
      </c>
      <c r="T10699" s="12">
        <v>4211.4993619999996</v>
      </c>
      <c r="U10699" s="12">
        <v>1938.3263529999999</v>
      </c>
      <c r="V10699" s="12">
        <v>358.86044470000002</v>
      </c>
      <c r="W10699" s="12">
        <v>5139.8911340000004</v>
      </c>
      <c r="X10699" s="12">
        <v>1025.748965</v>
      </c>
      <c r="Y10699" s="12">
        <v>15116.20242</v>
      </c>
      <c r="Z10699" s="12">
        <v>13165.599</v>
      </c>
      <c r="AA10699" s="12">
        <v>9650.3720069999999</v>
      </c>
      <c r="AB10699" s="12">
        <v>1867.946942</v>
      </c>
      <c r="AC10699" s="12">
        <v>1102.686514</v>
      </c>
      <c r="AD10699" s="12">
        <v>106.48266889999999</v>
      </c>
      <c r="AE10699" s="12">
        <v>1472.873208</v>
      </c>
    </row>
    <row r="10700" spans="1:31" x14ac:dyDescent="0.35">
      <c r="A10700" s="13">
        <v>2035</v>
      </c>
      <c r="B10700" s="13">
        <v>3</v>
      </c>
      <c r="C10700" s="13">
        <v>22</v>
      </c>
      <c r="D10700" s="13">
        <v>19</v>
      </c>
      <c r="E10700" s="13" t="s">
        <v>8531</v>
      </c>
      <c r="F10700" s="12">
        <v>4150.3195569999998</v>
      </c>
      <c r="G10700" s="12">
        <v>16986.287100000001</v>
      </c>
      <c r="H10700" s="12">
        <v>2444.345718</v>
      </c>
      <c r="I10700" s="12">
        <v>566.31440429999998</v>
      </c>
      <c r="J10700" s="12">
        <v>2808.8164839999999</v>
      </c>
      <c r="K10700" s="12">
        <v>4376.1632499999996</v>
      </c>
      <c r="L10700" s="12">
        <v>4083.3416390000002</v>
      </c>
      <c r="M10700" s="12">
        <v>5375.1978630000003</v>
      </c>
      <c r="N10700" s="12">
        <v>2721.084077</v>
      </c>
      <c r="O10700" s="12">
        <v>3054.6398060000001</v>
      </c>
      <c r="P10700" s="12">
        <v>5411.4992240000001</v>
      </c>
      <c r="Q10700" s="12">
        <v>15050.606739999999</v>
      </c>
      <c r="R10700" s="12">
        <v>3325.8710289999999</v>
      </c>
      <c r="S10700" s="12">
        <v>2470.7181719999999</v>
      </c>
      <c r="T10700" s="12">
        <v>4273.5446460000003</v>
      </c>
      <c r="U10700" s="12">
        <v>1970.4580149999999</v>
      </c>
      <c r="V10700" s="12">
        <v>376.25157869999998</v>
      </c>
      <c r="W10700" s="12">
        <v>5164.6548810000004</v>
      </c>
      <c r="X10700" s="12">
        <v>1067.9967859999999</v>
      </c>
      <c r="Y10700" s="12">
        <v>15704.058559999999</v>
      </c>
      <c r="Z10700" s="12">
        <v>13226.240330000001</v>
      </c>
      <c r="AA10700" s="12">
        <v>9694.8220440000005</v>
      </c>
      <c r="AB10700" s="12">
        <v>1960.4588900000001</v>
      </c>
      <c r="AC10700" s="12">
        <v>1157.29817</v>
      </c>
      <c r="AD10700" s="12">
        <v>108.307256</v>
      </c>
      <c r="AE10700" s="12">
        <v>1498.1073630000001</v>
      </c>
    </row>
    <row r="10701" spans="1:31" x14ac:dyDescent="0.35">
      <c r="A10701" s="13">
        <v>2035</v>
      </c>
      <c r="B10701" s="13">
        <v>3</v>
      </c>
      <c r="C10701" s="13">
        <v>22</v>
      </c>
      <c r="D10701" s="13">
        <v>20</v>
      </c>
      <c r="E10701" s="13" t="s">
        <v>8531</v>
      </c>
      <c r="F10701" s="12">
        <v>4098.872496</v>
      </c>
      <c r="G10701" s="12">
        <v>17238.560580000001</v>
      </c>
      <c r="H10701" s="12">
        <v>2442.4823529999999</v>
      </c>
      <c r="I10701" s="12">
        <v>565.49329750000004</v>
      </c>
      <c r="J10701" s="12">
        <v>2818.789925</v>
      </c>
      <c r="K10701" s="12">
        <v>4364.0452619999996</v>
      </c>
      <c r="L10701" s="12">
        <v>4051.123599</v>
      </c>
      <c r="M10701" s="12">
        <v>5333.007431</v>
      </c>
      <c r="N10701" s="12">
        <v>2793.8765060000001</v>
      </c>
      <c r="O10701" s="12">
        <v>3090.3619229999999</v>
      </c>
      <c r="P10701" s="12">
        <v>5452.6086150000001</v>
      </c>
      <c r="Q10701" s="12">
        <v>15172.68406</v>
      </c>
      <c r="R10701" s="12">
        <v>3307.82449</v>
      </c>
      <c r="S10701" s="12">
        <v>2501.612329</v>
      </c>
      <c r="T10701" s="12">
        <v>4251.8510230000002</v>
      </c>
      <c r="U10701" s="12">
        <v>1901.37411</v>
      </c>
      <c r="V10701" s="12">
        <v>378.95693779999999</v>
      </c>
      <c r="W10701" s="12">
        <v>4976.8765700000004</v>
      </c>
      <c r="X10701" s="12">
        <v>1039.182599</v>
      </c>
      <c r="Y10701" s="12">
        <v>15726.52045</v>
      </c>
      <c r="Z10701" s="12">
        <v>13326.358410000001</v>
      </c>
      <c r="AA10701" s="12">
        <v>9768.2085110000007</v>
      </c>
      <c r="AB10701" s="12">
        <v>2023.0612349999999</v>
      </c>
      <c r="AC10701" s="12">
        <v>1194.2535889999999</v>
      </c>
      <c r="AD10701" s="12">
        <v>107.0395359</v>
      </c>
      <c r="AE10701" s="12">
        <v>1480.5747140000001</v>
      </c>
    </row>
    <row r="10702" spans="1:31" x14ac:dyDescent="0.35">
      <c r="A10702" s="13">
        <v>2035</v>
      </c>
      <c r="B10702" s="13">
        <v>3</v>
      </c>
      <c r="C10702" s="13">
        <v>22</v>
      </c>
      <c r="D10702" s="13">
        <v>21</v>
      </c>
      <c r="E10702" s="13" t="s">
        <v>8531</v>
      </c>
      <c r="F10702" s="12">
        <v>3948.4511149999998</v>
      </c>
      <c r="G10702" s="12">
        <v>16632.316630000001</v>
      </c>
      <c r="H10702" s="12">
        <v>2364.6845950000002</v>
      </c>
      <c r="I10702" s="12">
        <v>531.21456890000002</v>
      </c>
      <c r="J10702" s="12">
        <v>2802.1675230000001</v>
      </c>
      <c r="K10702" s="12">
        <v>4195.6188259999999</v>
      </c>
      <c r="L10702" s="12">
        <v>3891.180241</v>
      </c>
      <c r="M10702" s="12">
        <v>5065.9711239999997</v>
      </c>
      <c r="N10702" s="12">
        <v>2724.8163970000001</v>
      </c>
      <c r="O10702" s="12">
        <v>3043.1260339999999</v>
      </c>
      <c r="P10702" s="12">
        <v>5332.1837310000001</v>
      </c>
      <c r="Q10702" s="12">
        <v>14477.61565</v>
      </c>
      <c r="R10702" s="12">
        <v>3110.8896909999999</v>
      </c>
      <c r="S10702" s="12">
        <v>2437.21236</v>
      </c>
      <c r="T10702" s="12">
        <v>4078.2962579999999</v>
      </c>
      <c r="U10702" s="12">
        <v>1806.3535079999999</v>
      </c>
      <c r="V10702" s="12">
        <v>371.61390390000003</v>
      </c>
      <c r="W10702" s="12">
        <v>4780.154595</v>
      </c>
      <c r="X10702" s="12">
        <v>986.55765910000002</v>
      </c>
      <c r="Y10702" s="12">
        <v>14959.451650000001</v>
      </c>
      <c r="Z10702" s="12">
        <v>13062.660239999999</v>
      </c>
      <c r="AA10702" s="12">
        <v>9574.9179879999992</v>
      </c>
      <c r="AB10702" s="12">
        <v>1975.588121</v>
      </c>
      <c r="AC10702" s="12">
        <v>1166.229259</v>
      </c>
      <c r="AD10702" s="12">
        <v>101.8975899</v>
      </c>
      <c r="AE10702" s="12">
        <v>1409.461278</v>
      </c>
    </row>
    <row r="10703" spans="1:31" x14ac:dyDescent="0.35">
      <c r="A10703" s="13">
        <v>2035</v>
      </c>
      <c r="B10703" s="13">
        <v>3</v>
      </c>
      <c r="C10703" s="13">
        <v>22</v>
      </c>
      <c r="D10703" s="13">
        <v>22</v>
      </c>
      <c r="E10703" s="13" t="s">
        <v>8531</v>
      </c>
      <c r="F10703" s="12">
        <v>3765.2005669999999</v>
      </c>
      <c r="G10703" s="12">
        <v>15357.245010000001</v>
      </c>
      <c r="H10703" s="12">
        <v>2252.881406</v>
      </c>
      <c r="I10703" s="12">
        <v>481.95163839999998</v>
      </c>
      <c r="J10703" s="12">
        <v>2677.290117</v>
      </c>
      <c r="K10703" s="12">
        <v>3963.7800579999998</v>
      </c>
      <c r="L10703" s="12">
        <v>3669.6755119999998</v>
      </c>
      <c r="M10703" s="12">
        <v>4825.6892429999998</v>
      </c>
      <c r="N10703" s="12">
        <v>2549.9887530000001</v>
      </c>
      <c r="O10703" s="12">
        <v>2933.8936050000002</v>
      </c>
      <c r="P10703" s="12">
        <v>5103.4247750000004</v>
      </c>
      <c r="Q10703" s="12">
        <v>13341.6041</v>
      </c>
      <c r="R10703" s="12">
        <v>2828.4341610000001</v>
      </c>
      <c r="S10703" s="12">
        <v>2338.8730139999998</v>
      </c>
      <c r="T10703" s="12">
        <v>3839.2247670000002</v>
      </c>
      <c r="U10703" s="12">
        <v>1687.693248</v>
      </c>
      <c r="V10703" s="12">
        <v>354.71461790000001</v>
      </c>
      <c r="W10703" s="12">
        <v>4552.4830469999997</v>
      </c>
      <c r="X10703" s="12">
        <v>915.49678859999995</v>
      </c>
      <c r="Y10703" s="12">
        <v>13716.433709999999</v>
      </c>
      <c r="Z10703" s="12">
        <v>12241.951789999999</v>
      </c>
      <c r="AA10703" s="12">
        <v>8973.3394470000003</v>
      </c>
      <c r="AB10703" s="12">
        <v>1882.0326889999999</v>
      </c>
      <c r="AC10703" s="12">
        <v>1111.001612</v>
      </c>
      <c r="AD10703" s="12">
        <v>96.625302050000002</v>
      </c>
      <c r="AE10703" s="12">
        <v>1336.5452049999999</v>
      </c>
    </row>
    <row r="10704" spans="1:31" x14ac:dyDescent="0.35">
      <c r="A10704" s="13">
        <v>2035</v>
      </c>
      <c r="B10704" s="13">
        <v>3</v>
      </c>
      <c r="C10704" s="13">
        <v>22</v>
      </c>
      <c r="D10704" s="13">
        <v>23</v>
      </c>
      <c r="E10704" s="13" t="s">
        <v>8531</v>
      </c>
      <c r="F10704" s="12">
        <v>3545.692544</v>
      </c>
      <c r="G10704" s="12">
        <v>14023.50346</v>
      </c>
      <c r="H10704" s="12">
        <v>2151.9471939999999</v>
      </c>
      <c r="I10704" s="12">
        <v>437.47817379999998</v>
      </c>
      <c r="J10704" s="12">
        <v>2595.83959</v>
      </c>
      <c r="K10704" s="12">
        <v>3674.587043</v>
      </c>
      <c r="L10704" s="12">
        <v>3230.1185300000002</v>
      </c>
      <c r="M10704" s="12">
        <v>4677.5075429999997</v>
      </c>
      <c r="N10704" s="12">
        <v>2347.163168</v>
      </c>
      <c r="O10704" s="12">
        <v>2631.2873589999999</v>
      </c>
      <c r="P10704" s="12">
        <v>4884.8229570000003</v>
      </c>
      <c r="Q10704" s="12">
        <v>11734.73755</v>
      </c>
      <c r="R10704" s="12">
        <v>2477.3243229999998</v>
      </c>
      <c r="S10704" s="12">
        <v>2176.786846</v>
      </c>
      <c r="T10704" s="12">
        <v>3555.0283810000001</v>
      </c>
      <c r="U10704" s="12">
        <v>1541.7206269999999</v>
      </c>
      <c r="V10704" s="12">
        <v>336.12884250000002</v>
      </c>
      <c r="W10704" s="12">
        <v>4389.4662120000003</v>
      </c>
      <c r="X10704" s="12">
        <v>844.61933180000005</v>
      </c>
      <c r="Y10704" s="12">
        <v>12330.15811</v>
      </c>
      <c r="Z10704" s="12">
        <v>11500.21588</v>
      </c>
      <c r="AA10704" s="12">
        <v>8429.6477049999994</v>
      </c>
      <c r="AB10704" s="12">
        <v>1771.783058</v>
      </c>
      <c r="AC10704" s="12">
        <v>1045.9190450000001</v>
      </c>
      <c r="AD10704" s="12">
        <v>91.483289830000004</v>
      </c>
      <c r="AE10704" s="12">
        <v>1265.4308530000001</v>
      </c>
    </row>
    <row r="10705" spans="1:31" x14ac:dyDescent="0.35">
      <c r="A10705" s="13">
        <v>2035</v>
      </c>
      <c r="B10705" s="13">
        <v>3</v>
      </c>
      <c r="C10705" s="13">
        <v>22</v>
      </c>
      <c r="D10705" s="13">
        <v>24</v>
      </c>
      <c r="E10705" s="13" t="s">
        <v>8531</v>
      </c>
      <c r="F10705" s="12">
        <v>3312.4656789999999</v>
      </c>
      <c r="G10705" s="12">
        <v>13211.914699999999</v>
      </c>
      <c r="H10705" s="12">
        <v>2038.2793380000001</v>
      </c>
      <c r="I10705" s="12">
        <v>387.39423879999998</v>
      </c>
      <c r="J10705" s="12">
        <v>2548.465365</v>
      </c>
      <c r="K10705" s="12">
        <v>3404.3767600000001</v>
      </c>
      <c r="L10705" s="12">
        <v>2917.7112729999999</v>
      </c>
      <c r="M10705" s="12">
        <v>4634.2873870000003</v>
      </c>
      <c r="N10705" s="12">
        <v>2153.3599429999999</v>
      </c>
      <c r="O10705" s="12">
        <v>2332.2260959999999</v>
      </c>
      <c r="P10705" s="12">
        <v>4659.4497140000003</v>
      </c>
      <c r="Q10705" s="12">
        <v>10277.350409999999</v>
      </c>
      <c r="R10705" s="12">
        <v>2093.6544680000002</v>
      </c>
      <c r="S10705" s="12">
        <v>2020.3575519999999</v>
      </c>
      <c r="T10705" s="12">
        <v>3357.1764119999998</v>
      </c>
      <c r="U10705" s="12">
        <v>1472.177314</v>
      </c>
      <c r="V10705" s="12">
        <v>319.15930650000001</v>
      </c>
      <c r="W10705" s="12">
        <v>4215.4452860000001</v>
      </c>
      <c r="X10705" s="12">
        <v>800.14810230000001</v>
      </c>
      <c r="Y10705" s="12">
        <v>11187.04883</v>
      </c>
      <c r="Z10705" s="12">
        <v>10721.81754</v>
      </c>
      <c r="AA10705" s="12">
        <v>7859.0824389999998</v>
      </c>
      <c r="AB10705" s="12">
        <v>1673.3585479999999</v>
      </c>
      <c r="AC10705" s="12">
        <v>987.81708519999995</v>
      </c>
      <c r="AD10705" s="12">
        <v>89.078191399999994</v>
      </c>
      <c r="AE10705" s="12">
        <v>1232.168191</v>
      </c>
    </row>
    <row r="10706" spans="1:31" x14ac:dyDescent="0.35">
      <c r="A10706" s="13">
        <v>2035</v>
      </c>
      <c r="B10706" s="13">
        <v>3</v>
      </c>
      <c r="C10706" s="13">
        <v>23</v>
      </c>
      <c r="D10706" s="13">
        <v>1</v>
      </c>
      <c r="E10706" s="13" t="s">
        <v>8531</v>
      </c>
      <c r="F10706" s="12">
        <v>3214.4706080000001</v>
      </c>
      <c r="G10706" s="12">
        <v>12816.868</v>
      </c>
      <c r="H10706" s="12">
        <v>1971.97298</v>
      </c>
      <c r="I10706" s="12">
        <v>358.17850779999998</v>
      </c>
      <c r="J10706" s="12">
        <v>2460.7816269999998</v>
      </c>
      <c r="K10706" s="12">
        <v>3197.175483</v>
      </c>
      <c r="L10706" s="12">
        <v>2497.1412799999998</v>
      </c>
      <c r="M10706" s="12">
        <v>4600.3294919999998</v>
      </c>
      <c r="N10706" s="12">
        <v>2092.3880049999998</v>
      </c>
      <c r="O10706" s="12">
        <v>2306.541428</v>
      </c>
      <c r="P10706" s="12">
        <v>4493.0792739999997</v>
      </c>
      <c r="Q10706" s="12">
        <v>9113.9356289999996</v>
      </c>
      <c r="R10706" s="12">
        <v>1897.8973570000001</v>
      </c>
      <c r="S10706" s="12">
        <v>1915.70912</v>
      </c>
      <c r="T10706" s="12">
        <v>3209.2206420000002</v>
      </c>
      <c r="U10706" s="12">
        <v>1423.9779020000001</v>
      </c>
      <c r="V10706" s="12">
        <v>308.68951090000002</v>
      </c>
      <c r="W10706" s="12">
        <v>4161.1063400000003</v>
      </c>
      <c r="X10706" s="12">
        <v>775.31809420000002</v>
      </c>
      <c r="Y10706" s="12">
        <v>10395.686379999999</v>
      </c>
      <c r="Z10706" s="12">
        <v>10448.243839999999</v>
      </c>
      <c r="AA10706" s="12">
        <v>7658.5531609999998</v>
      </c>
      <c r="AB10706" s="12">
        <v>1607.1047819999999</v>
      </c>
      <c r="AC10706" s="12">
        <v>948.7061592</v>
      </c>
      <c r="AD10706" s="12">
        <v>88.888639389999994</v>
      </c>
      <c r="AE10706" s="12">
        <v>1229.5466750000001</v>
      </c>
    </row>
    <row r="10707" spans="1:31" x14ac:dyDescent="0.35">
      <c r="A10707" s="13">
        <v>2035</v>
      </c>
      <c r="B10707" s="13">
        <v>3</v>
      </c>
      <c r="C10707" s="13">
        <v>23</v>
      </c>
      <c r="D10707" s="13">
        <v>2</v>
      </c>
      <c r="E10707" s="13" t="s">
        <v>8531</v>
      </c>
      <c r="F10707" s="12">
        <v>3155.1839409999998</v>
      </c>
      <c r="G10707" s="12">
        <v>12500.06</v>
      </c>
      <c r="H10707" s="12">
        <v>1925.8550270000001</v>
      </c>
      <c r="I10707" s="12">
        <v>337.857572</v>
      </c>
      <c r="J10707" s="12">
        <v>2426.7053230000001</v>
      </c>
      <c r="K10707" s="12">
        <v>3073.1777419999999</v>
      </c>
      <c r="L10707" s="12">
        <v>2375.1697260000001</v>
      </c>
      <c r="M10707" s="12">
        <v>4643.5489900000002</v>
      </c>
      <c r="N10707" s="12">
        <v>2006.218474</v>
      </c>
      <c r="O10707" s="12">
        <v>2226.5360679999999</v>
      </c>
      <c r="P10707" s="12">
        <v>4406.5091359999997</v>
      </c>
      <c r="Q10707" s="12">
        <v>8496.1018629999999</v>
      </c>
      <c r="R10707" s="12">
        <v>1774.714917</v>
      </c>
      <c r="S10707" s="12">
        <v>1841.737128</v>
      </c>
      <c r="T10707" s="12">
        <v>3115.9352690000001</v>
      </c>
      <c r="U10707" s="12">
        <v>1387.7154109999999</v>
      </c>
      <c r="V10707" s="12">
        <v>303.45456419999999</v>
      </c>
      <c r="W10707" s="12">
        <v>4132.2171950000002</v>
      </c>
      <c r="X10707" s="12">
        <v>765.86795649999999</v>
      </c>
      <c r="Y10707" s="12">
        <v>9812.2159890000003</v>
      </c>
      <c r="Z10707" s="12">
        <v>10269.15321</v>
      </c>
      <c r="AA10707" s="12">
        <v>7527.2798940000002</v>
      </c>
      <c r="AB10707" s="12">
        <v>1568.674166</v>
      </c>
      <c r="AC10707" s="12">
        <v>926.01979610000001</v>
      </c>
      <c r="AD10707" s="12">
        <v>88.236996410000003</v>
      </c>
      <c r="AE10707" s="12">
        <v>1220.5344110000001</v>
      </c>
    </row>
    <row r="10708" spans="1:31" x14ac:dyDescent="0.35">
      <c r="A10708" s="13">
        <v>2035</v>
      </c>
      <c r="B10708" s="13">
        <v>3</v>
      </c>
      <c r="C10708" s="13">
        <v>23</v>
      </c>
      <c r="D10708" s="13">
        <v>3</v>
      </c>
      <c r="E10708" s="13" t="s">
        <v>8531</v>
      </c>
      <c r="F10708" s="12">
        <v>3157.6339349999998</v>
      </c>
      <c r="G10708" s="12">
        <v>12644.771919999999</v>
      </c>
      <c r="H10708" s="12">
        <v>1876.7851189999999</v>
      </c>
      <c r="I10708" s="12">
        <v>316.23669539999997</v>
      </c>
      <c r="J10708" s="12">
        <v>2429.6140540000001</v>
      </c>
      <c r="K10708" s="12">
        <v>2981.895849</v>
      </c>
      <c r="L10708" s="12">
        <v>2286.5684860000001</v>
      </c>
      <c r="M10708" s="12">
        <v>4704.7771599999996</v>
      </c>
      <c r="N10708" s="12">
        <v>2037.326311</v>
      </c>
      <c r="O10708" s="12">
        <v>2166.8998390000002</v>
      </c>
      <c r="P10708" s="12">
        <v>4406.9923559999997</v>
      </c>
      <c r="Q10708" s="12">
        <v>8144.8349529999996</v>
      </c>
      <c r="R10708" s="12">
        <v>1719.7921980000001</v>
      </c>
      <c r="S10708" s="12">
        <v>1814.323621</v>
      </c>
      <c r="T10708" s="12">
        <v>3074.7157470000002</v>
      </c>
      <c r="U10708" s="12">
        <v>1394.1419989999999</v>
      </c>
      <c r="V10708" s="12">
        <v>299.27366119999999</v>
      </c>
      <c r="W10708" s="12">
        <v>4162.4829879999998</v>
      </c>
      <c r="X10708" s="12">
        <v>781.06236260000003</v>
      </c>
      <c r="Y10708" s="12">
        <v>9556.3174859999999</v>
      </c>
      <c r="Z10708" s="12">
        <v>10459.526529999999</v>
      </c>
      <c r="AA10708" s="12">
        <v>7666.8233680000003</v>
      </c>
      <c r="AB10708" s="12">
        <v>1547.458717</v>
      </c>
      <c r="AC10708" s="12">
        <v>913.49589189999995</v>
      </c>
      <c r="AD10708" s="12">
        <v>89.717979110000002</v>
      </c>
      <c r="AE10708" s="12">
        <v>1241.0164950000001</v>
      </c>
    </row>
    <row r="10709" spans="1:31" x14ac:dyDescent="0.35">
      <c r="A10709" s="13">
        <v>2035</v>
      </c>
      <c r="B10709" s="13">
        <v>3</v>
      </c>
      <c r="C10709" s="13">
        <v>23</v>
      </c>
      <c r="D10709" s="13">
        <v>4</v>
      </c>
      <c r="E10709" s="13" t="s">
        <v>8531</v>
      </c>
      <c r="F10709" s="12">
        <v>3196.8319630000001</v>
      </c>
      <c r="G10709" s="12">
        <v>13303.821250000001</v>
      </c>
      <c r="H10709" s="12">
        <v>1867.6232500000001</v>
      </c>
      <c r="I10709" s="12">
        <v>312.19979999999998</v>
      </c>
      <c r="J10709" s="12">
        <v>2474.7031729999999</v>
      </c>
      <c r="K10709" s="12">
        <v>2968.566969</v>
      </c>
      <c r="L10709" s="12">
        <v>2287.7185869999998</v>
      </c>
      <c r="M10709" s="12">
        <v>4840.0961809999999</v>
      </c>
      <c r="N10709" s="12">
        <v>2094.8765870000002</v>
      </c>
      <c r="O10709" s="12">
        <v>2209.1170029999998</v>
      </c>
      <c r="P10709" s="12">
        <v>4455.8396110000003</v>
      </c>
      <c r="Q10709" s="12">
        <v>8020.2706820000003</v>
      </c>
      <c r="R10709" s="12">
        <v>1720.5765140000001</v>
      </c>
      <c r="S10709" s="12">
        <v>1817.1520579999999</v>
      </c>
      <c r="T10709" s="12">
        <v>3071.6782349999999</v>
      </c>
      <c r="U10709" s="12">
        <v>1421.2240159999999</v>
      </c>
      <c r="V10709" s="12">
        <v>299.97625929999998</v>
      </c>
      <c r="W10709" s="12">
        <v>4204.4389229999997</v>
      </c>
      <c r="X10709" s="12">
        <v>801.7231822</v>
      </c>
      <c r="Y10709" s="12">
        <v>9514.692884</v>
      </c>
      <c r="Z10709" s="12">
        <v>10524.395699999999</v>
      </c>
      <c r="AA10709" s="12">
        <v>7714.3724089999996</v>
      </c>
      <c r="AB10709" s="12">
        <v>1548.3285450000001</v>
      </c>
      <c r="AC10709" s="12">
        <v>914.00936860000002</v>
      </c>
      <c r="AD10709" s="12">
        <v>91.056764689999994</v>
      </c>
      <c r="AE10709" s="12">
        <v>1259.531984</v>
      </c>
    </row>
    <row r="10710" spans="1:31" x14ac:dyDescent="0.35">
      <c r="A10710" s="13">
        <v>2035</v>
      </c>
      <c r="B10710" s="13">
        <v>3</v>
      </c>
      <c r="C10710" s="13">
        <v>23</v>
      </c>
      <c r="D10710" s="13">
        <v>5</v>
      </c>
      <c r="E10710" s="13" t="s">
        <v>8531</v>
      </c>
      <c r="F10710" s="12">
        <v>3347.2533440000002</v>
      </c>
      <c r="G10710" s="12">
        <v>14172.129129999999</v>
      </c>
      <c r="H10710" s="12">
        <v>1877.7161510000001</v>
      </c>
      <c r="I10710" s="12">
        <v>316.64719760000003</v>
      </c>
      <c r="J10710" s="12">
        <v>2564.0491510000002</v>
      </c>
      <c r="K10710" s="12">
        <v>3003.7064150000001</v>
      </c>
      <c r="L10710" s="12">
        <v>2300.3762179999999</v>
      </c>
      <c r="M10710" s="12">
        <v>4981.5889459999999</v>
      </c>
      <c r="N10710" s="12">
        <v>2276.8593219999998</v>
      </c>
      <c r="O10710" s="12">
        <v>2350.2349159999999</v>
      </c>
      <c r="P10710" s="12">
        <v>4554.9845729999997</v>
      </c>
      <c r="Q10710" s="12">
        <v>8072.587904</v>
      </c>
      <c r="R10710" s="12">
        <v>1799.0371929999999</v>
      </c>
      <c r="S10710" s="12">
        <v>1868.2797720000001</v>
      </c>
      <c r="T10710" s="12">
        <v>3115.9352690000001</v>
      </c>
      <c r="U10710" s="12">
        <v>1486.407434</v>
      </c>
      <c r="V10710" s="12">
        <v>305.10578199999998</v>
      </c>
      <c r="W10710" s="12">
        <v>4290.4180370000004</v>
      </c>
      <c r="X10710" s="12">
        <v>825.34869739999999</v>
      </c>
      <c r="Y10710" s="12">
        <v>9723.497824</v>
      </c>
      <c r="Z10710" s="12">
        <v>10687.969450000001</v>
      </c>
      <c r="AA10710" s="12">
        <v>7834.2718189999996</v>
      </c>
      <c r="AB10710" s="12">
        <v>1570.760618</v>
      </c>
      <c r="AC10710" s="12">
        <v>927.25147100000004</v>
      </c>
      <c r="AD10710" s="12">
        <v>94.468965800000007</v>
      </c>
      <c r="AE10710" s="12">
        <v>1306.7229400000001</v>
      </c>
    </row>
    <row r="10711" spans="1:31" x14ac:dyDescent="0.35">
      <c r="A10711" s="13">
        <v>2035</v>
      </c>
      <c r="B10711" s="13">
        <v>3</v>
      </c>
      <c r="C10711" s="13">
        <v>23</v>
      </c>
      <c r="D10711" s="13">
        <v>6</v>
      </c>
      <c r="E10711" s="13" t="s">
        <v>8531</v>
      </c>
      <c r="F10711" s="12">
        <v>3501.1049029999999</v>
      </c>
      <c r="G10711" s="12">
        <v>15458.929889999999</v>
      </c>
      <c r="H10711" s="12">
        <v>1910.7918520000001</v>
      </c>
      <c r="I10711" s="12">
        <v>331.22079500000001</v>
      </c>
      <c r="J10711" s="12">
        <v>2679.3681069999998</v>
      </c>
      <c r="K10711" s="12">
        <v>3101.0473010000001</v>
      </c>
      <c r="L10711" s="12">
        <v>2292.8967579999999</v>
      </c>
      <c r="M10711" s="12">
        <v>5085.0082060000004</v>
      </c>
      <c r="N10711" s="12">
        <v>2470.9743130000002</v>
      </c>
      <c r="O10711" s="12">
        <v>2541.8355959999999</v>
      </c>
      <c r="P10711" s="12">
        <v>4715.0676000000003</v>
      </c>
      <c r="Q10711" s="12">
        <v>8563.3670259999999</v>
      </c>
      <c r="R10711" s="12">
        <v>1955.5651789999999</v>
      </c>
      <c r="S10711" s="12">
        <v>1979.6736579999999</v>
      </c>
      <c r="T10711" s="12">
        <v>3207.0509900000002</v>
      </c>
      <c r="U10711" s="12">
        <v>1537.13039</v>
      </c>
      <c r="V10711" s="12">
        <v>315.40000140000001</v>
      </c>
      <c r="W10711" s="12">
        <v>4447.2445029999999</v>
      </c>
      <c r="X10711" s="12">
        <v>874.17514930000004</v>
      </c>
      <c r="Y10711" s="12">
        <v>10431.33704</v>
      </c>
      <c r="Z10711" s="12">
        <v>11116.65489</v>
      </c>
      <c r="AA10711" s="12">
        <v>8148.4978520000004</v>
      </c>
      <c r="AB10711" s="12">
        <v>1628.667543</v>
      </c>
      <c r="AC10711" s="12">
        <v>961.43508899999995</v>
      </c>
      <c r="AD10711" s="12">
        <v>99.836029629999999</v>
      </c>
      <c r="AE10711" s="12">
        <v>1380.9497699999999</v>
      </c>
    </row>
    <row r="10712" spans="1:31" x14ac:dyDescent="0.35">
      <c r="A10712" s="13">
        <v>2035</v>
      </c>
      <c r="B10712" s="13">
        <v>3</v>
      </c>
      <c r="C10712" s="13">
        <v>23</v>
      </c>
      <c r="D10712" s="13">
        <v>7</v>
      </c>
      <c r="E10712" s="13" t="s">
        <v>8531</v>
      </c>
      <c r="F10712" s="12">
        <v>3753.4411580000001</v>
      </c>
      <c r="G10712" s="12">
        <v>16990.200850000001</v>
      </c>
      <c r="H10712" s="12">
        <v>1964.209611</v>
      </c>
      <c r="I10712" s="12">
        <v>354.75751930000001</v>
      </c>
      <c r="J10712" s="12">
        <v>2781.389142</v>
      </c>
      <c r="K10712" s="12">
        <v>3183.846603</v>
      </c>
      <c r="L10712" s="12">
        <v>2317.6364250000001</v>
      </c>
      <c r="M10712" s="12">
        <v>5225.9870950000004</v>
      </c>
      <c r="N10712" s="12">
        <v>2764.0135140000002</v>
      </c>
      <c r="O10712" s="12">
        <v>2741.7018790000002</v>
      </c>
      <c r="P10712" s="12">
        <v>4889.1751080000004</v>
      </c>
      <c r="Q10712" s="12">
        <v>9046.6704659999996</v>
      </c>
      <c r="R10712" s="12">
        <v>2123.0772229999998</v>
      </c>
      <c r="S10712" s="12">
        <v>2091.5020410000002</v>
      </c>
      <c r="T10712" s="12">
        <v>3350.667457</v>
      </c>
      <c r="U10712" s="12">
        <v>1583.263107</v>
      </c>
      <c r="V10712" s="12">
        <v>320.38902409999997</v>
      </c>
      <c r="W10712" s="12">
        <v>4600.6316239999996</v>
      </c>
      <c r="X10712" s="12">
        <v>947.73773789999996</v>
      </c>
      <c r="Y10712" s="12">
        <v>11279.41769</v>
      </c>
      <c r="Z10712" s="12">
        <v>11660.9753</v>
      </c>
      <c r="AA10712" s="12">
        <v>8547.4842100000005</v>
      </c>
      <c r="AB10712" s="12">
        <v>1670.750096</v>
      </c>
      <c r="AC10712" s="12">
        <v>986.27726340000004</v>
      </c>
      <c r="AD10712" s="12">
        <v>103.3074409</v>
      </c>
      <c r="AE10712" s="12">
        <v>1428.9596059999999</v>
      </c>
    </row>
    <row r="10713" spans="1:31" x14ac:dyDescent="0.35">
      <c r="A10713" s="13">
        <v>2035</v>
      </c>
      <c r="B10713" s="13">
        <v>3</v>
      </c>
      <c r="C10713" s="13">
        <v>23</v>
      </c>
      <c r="D10713" s="13">
        <v>8</v>
      </c>
      <c r="E10713" s="13" t="s">
        <v>8531</v>
      </c>
      <c r="F10713" s="12">
        <v>3942.0813189999999</v>
      </c>
      <c r="G10713" s="12">
        <v>17821.346259999998</v>
      </c>
      <c r="H10713" s="12">
        <v>2075.857845</v>
      </c>
      <c r="I10713" s="12">
        <v>403.95201559999998</v>
      </c>
      <c r="J10713" s="12">
        <v>2800.9202740000001</v>
      </c>
      <c r="K10713" s="12">
        <v>3382.5661949999999</v>
      </c>
      <c r="L10713" s="12">
        <v>2540.2912550000001</v>
      </c>
      <c r="M10713" s="12">
        <v>5274.351928</v>
      </c>
      <c r="N10713" s="12">
        <v>2923.5978960000002</v>
      </c>
      <c r="O10713" s="12">
        <v>2920.9035100000001</v>
      </c>
      <c r="P10713" s="12">
        <v>5017.3378560000001</v>
      </c>
      <c r="Q10713" s="12">
        <v>9926.0857789999991</v>
      </c>
      <c r="R10713" s="12">
        <v>2408.2802849999998</v>
      </c>
      <c r="S10713" s="12">
        <v>2167.6493220000002</v>
      </c>
      <c r="T10713" s="12">
        <v>3512.9409989999999</v>
      </c>
      <c r="U10713" s="12">
        <v>1699.857953</v>
      </c>
      <c r="V10713" s="12">
        <v>327.55628639999998</v>
      </c>
      <c r="W10713" s="12">
        <v>4724.4412739999998</v>
      </c>
      <c r="X10713" s="12">
        <v>982.29585239999994</v>
      </c>
      <c r="Y10713" s="12">
        <v>12082.63319</v>
      </c>
      <c r="Z10713" s="12">
        <v>12071.323179999999</v>
      </c>
      <c r="AA10713" s="12">
        <v>8848.2688340000004</v>
      </c>
      <c r="AB10713" s="12">
        <v>1723.2664589999999</v>
      </c>
      <c r="AC10713" s="12">
        <v>1017.278725</v>
      </c>
      <c r="AD10713" s="12">
        <v>105.83109210000001</v>
      </c>
      <c r="AE10713" s="12">
        <v>1463.8618610000001</v>
      </c>
    </row>
    <row r="10714" spans="1:31" x14ac:dyDescent="0.35">
      <c r="A10714" s="13">
        <v>2035</v>
      </c>
      <c r="B10714" s="13">
        <v>3</v>
      </c>
      <c r="C10714" s="13">
        <v>23</v>
      </c>
      <c r="D10714" s="13">
        <v>9</v>
      </c>
      <c r="E10714" s="13" t="s">
        <v>8531</v>
      </c>
      <c r="F10714" s="12">
        <v>3976.8699200000001</v>
      </c>
      <c r="G10714" s="12">
        <v>17991.4794</v>
      </c>
      <c r="H10714" s="12">
        <v>2195.5819620000002</v>
      </c>
      <c r="I10714" s="12">
        <v>456.70436869999997</v>
      </c>
      <c r="J10714" s="12">
        <v>2839.7761820000001</v>
      </c>
      <c r="K10714" s="12">
        <v>3651.5646780000002</v>
      </c>
      <c r="L10714" s="12">
        <v>2796.890907</v>
      </c>
      <c r="M10714" s="12">
        <v>5235.7625740000003</v>
      </c>
      <c r="N10714" s="12">
        <v>2977.72651</v>
      </c>
      <c r="O10714" s="12">
        <v>3048.440282</v>
      </c>
      <c r="P10714" s="12">
        <v>5134.377821</v>
      </c>
      <c r="Q10714" s="12">
        <v>11002.307849999999</v>
      </c>
      <c r="R10714" s="12">
        <v>2646.7983690000001</v>
      </c>
      <c r="S10714" s="12">
        <v>2230.9607129999999</v>
      </c>
      <c r="T10714" s="12">
        <v>3656.9913959999999</v>
      </c>
      <c r="U10714" s="12">
        <v>1754.713017</v>
      </c>
      <c r="V10714" s="12">
        <v>336.33969029999997</v>
      </c>
      <c r="W10714" s="12">
        <v>4784.2822649999998</v>
      </c>
      <c r="X10714" s="12">
        <v>1014.631357</v>
      </c>
      <c r="Y10714" s="12">
        <v>13069.14169</v>
      </c>
      <c r="Z10714" s="12">
        <v>12467.58037</v>
      </c>
      <c r="AA10714" s="12">
        <v>9138.7249929999998</v>
      </c>
      <c r="AB10714" s="12">
        <v>1776.478478</v>
      </c>
      <c r="AC10714" s="12">
        <v>1048.690846</v>
      </c>
      <c r="AD10714" s="12">
        <v>106.7670631</v>
      </c>
      <c r="AE10714" s="12">
        <v>1476.8063990000001</v>
      </c>
    </row>
    <row r="10715" spans="1:31" x14ac:dyDescent="0.35">
      <c r="A10715" s="13">
        <v>2035</v>
      </c>
      <c r="B10715" s="13">
        <v>3</v>
      </c>
      <c r="C10715" s="13">
        <v>23</v>
      </c>
      <c r="D10715" s="13">
        <v>10</v>
      </c>
      <c r="E10715" s="13" t="s">
        <v>8531</v>
      </c>
      <c r="F10715" s="12">
        <v>3906.803093</v>
      </c>
      <c r="G10715" s="12">
        <v>17764.627130000001</v>
      </c>
      <c r="H10715" s="12">
        <v>2272.2911300000001</v>
      </c>
      <c r="I10715" s="12">
        <v>490.50416089999999</v>
      </c>
      <c r="J10715" s="12">
        <v>2855.1513340000001</v>
      </c>
      <c r="K10715" s="12">
        <v>3875.7293260000001</v>
      </c>
      <c r="L10715" s="12">
        <v>2903.3279480000001</v>
      </c>
      <c r="M10715" s="12">
        <v>5201.2901449999999</v>
      </c>
      <c r="N10715" s="12">
        <v>2909.5994799999999</v>
      </c>
      <c r="O10715" s="12">
        <v>3050.5063599999999</v>
      </c>
      <c r="P10715" s="12">
        <v>5172.5847180000001</v>
      </c>
      <c r="Q10715" s="12">
        <v>11714.807720000001</v>
      </c>
      <c r="R10715" s="12">
        <v>2786.457504</v>
      </c>
      <c r="S10715" s="12">
        <v>2262.290301</v>
      </c>
      <c r="T10715" s="12">
        <v>3738.1286490000002</v>
      </c>
      <c r="U10715" s="12">
        <v>1779.041148</v>
      </c>
      <c r="V10715" s="12">
        <v>340.1341693</v>
      </c>
      <c r="W10715" s="12">
        <v>4738.8847109999997</v>
      </c>
      <c r="X10715" s="12">
        <v>1036.310635</v>
      </c>
      <c r="Y10715" s="12">
        <v>13529.886640000001</v>
      </c>
      <c r="Z10715" s="12">
        <v>12655.126689999999</v>
      </c>
      <c r="AA10715" s="12">
        <v>9276.196269</v>
      </c>
      <c r="AB10715" s="12">
        <v>1811.952814</v>
      </c>
      <c r="AC10715" s="12">
        <v>1069.6320579999999</v>
      </c>
      <c r="AD10715" s="12">
        <v>105.0609626</v>
      </c>
      <c r="AE10715" s="12">
        <v>1453.2109210000001</v>
      </c>
    </row>
    <row r="10716" spans="1:31" x14ac:dyDescent="0.35">
      <c r="A10716" s="13">
        <v>2035</v>
      </c>
      <c r="B10716" s="13">
        <v>3</v>
      </c>
      <c r="C10716" s="13">
        <v>23</v>
      </c>
      <c r="D10716" s="13">
        <v>11</v>
      </c>
      <c r="E10716" s="13" t="s">
        <v>8531</v>
      </c>
      <c r="F10716" s="12">
        <v>3873.4852369999999</v>
      </c>
      <c r="G10716" s="12">
        <v>17056.686180000001</v>
      </c>
      <c r="H10716" s="12">
        <v>2350.3987980000002</v>
      </c>
      <c r="I10716" s="12">
        <v>524.91985999999997</v>
      </c>
      <c r="J10716" s="12">
        <v>2849.9567390000002</v>
      </c>
      <c r="K10716" s="12">
        <v>3982.3594619999999</v>
      </c>
      <c r="L10716" s="12">
        <v>2960.8623349999998</v>
      </c>
      <c r="M10716" s="12">
        <v>5126.16957</v>
      </c>
      <c r="N10716" s="12">
        <v>2747.5265159999999</v>
      </c>
      <c r="O10716" s="12">
        <v>2998.5472690000001</v>
      </c>
      <c r="P10716" s="12">
        <v>5167.2645389999998</v>
      </c>
      <c r="Q10716" s="12">
        <v>12160.747590000001</v>
      </c>
      <c r="R10716" s="12">
        <v>2852.756437</v>
      </c>
      <c r="S10716" s="12">
        <v>2265.118739</v>
      </c>
      <c r="T10716" s="12">
        <v>3784.5543699999998</v>
      </c>
      <c r="U10716" s="12">
        <v>1844.45363</v>
      </c>
      <c r="V10716" s="12">
        <v>338.69360390000003</v>
      </c>
      <c r="W10716" s="12">
        <v>4676.2926980000002</v>
      </c>
      <c r="X10716" s="12">
        <v>1067.9045100000001</v>
      </c>
      <c r="Y10716" s="12">
        <v>13720.179249999999</v>
      </c>
      <c r="Z10716" s="12">
        <v>12643.843989999999</v>
      </c>
      <c r="AA10716" s="12">
        <v>9267.9260620000005</v>
      </c>
      <c r="AB10716" s="12">
        <v>1827.255701</v>
      </c>
      <c r="AC10716" s="12">
        <v>1078.665659</v>
      </c>
      <c r="AD10716" s="12">
        <v>103.03496819999999</v>
      </c>
      <c r="AE10716" s="12">
        <v>1425.1912910000001</v>
      </c>
    </row>
    <row r="10717" spans="1:31" x14ac:dyDescent="0.35">
      <c r="A10717" s="13">
        <v>2035</v>
      </c>
      <c r="B10717" s="13">
        <v>3</v>
      </c>
      <c r="C10717" s="13">
        <v>23</v>
      </c>
      <c r="D10717" s="13">
        <v>12</v>
      </c>
      <c r="E10717" s="13" t="s">
        <v>8531</v>
      </c>
      <c r="F10717" s="12">
        <v>3810.2787669999998</v>
      </c>
      <c r="G10717" s="12">
        <v>16274.4324</v>
      </c>
      <c r="H10717" s="12">
        <v>2410.3376830000002</v>
      </c>
      <c r="I10717" s="12">
        <v>551.33020239999996</v>
      </c>
      <c r="J10717" s="12">
        <v>2828.7633660000001</v>
      </c>
      <c r="K10717" s="12">
        <v>4032.0386800000001</v>
      </c>
      <c r="L10717" s="12">
        <v>2960.8623349999998</v>
      </c>
      <c r="M10717" s="12">
        <v>5054.6513869999999</v>
      </c>
      <c r="N10717" s="12">
        <v>2621.8492110000002</v>
      </c>
      <c r="O10717" s="12">
        <v>2925.0356660000002</v>
      </c>
      <c r="P10717" s="12">
        <v>5119.3845170000004</v>
      </c>
      <c r="Q10717" s="12">
        <v>12419.83534</v>
      </c>
      <c r="R10717" s="12">
        <v>2873.1559229999998</v>
      </c>
      <c r="S10717" s="12">
        <v>2242.274461</v>
      </c>
      <c r="T10717" s="12">
        <v>3784.9883</v>
      </c>
      <c r="U10717" s="12">
        <v>1823.3375140000001</v>
      </c>
      <c r="V10717" s="12">
        <v>336.44511419999998</v>
      </c>
      <c r="W10717" s="12">
        <v>4539.4139859999996</v>
      </c>
      <c r="X10717" s="12">
        <v>1076.3347080000001</v>
      </c>
      <c r="Y10717" s="12">
        <v>13644.283579999999</v>
      </c>
      <c r="Z10717" s="12">
        <v>12546.54657</v>
      </c>
      <c r="AA10717" s="12">
        <v>9196.6071460000003</v>
      </c>
      <c r="AB10717" s="12">
        <v>1830.03781</v>
      </c>
      <c r="AC10717" s="12">
        <v>1080.3079929999999</v>
      </c>
      <c r="AD10717" s="12">
        <v>101.0326843</v>
      </c>
      <c r="AE10717" s="12">
        <v>1397.499579</v>
      </c>
    </row>
    <row r="10718" spans="1:31" x14ac:dyDescent="0.35">
      <c r="A10718" s="13">
        <v>2035</v>
      </c>
      <c r="B10718" s="13">
        <v>3</v>
      </c>
      <c r="C10718" s="13">
        <v>23</v>
      </c>
      <c r="D10718" s="13">
        <v>13</v>
      </c>
      <c r="E10718" s="13" t="s">
        <v>8531</v>
      </c>
      <c r="F10718" s="12">
        <v>3823.997609</v>
      </c>
      <c r="G10718" s="12">
        <v>15521.513580000001</v>
      </c>
      <c r="H10718" s="12">
        <v>2471.208901</v>
      </c>
      <c r="I10718" s="12">
        <v>578.15114940000001</v>
      </c>
      <c r="J10718" s="12">
        <v>2806.9463689999998</v>
      </c>
      <c r="K10718" s="12">
        <v>4006.9969529999998</v>
      </c>
      <c r="L10718" s="12">
        <v>2970.067489</v>
      </c>
      <c r="M10718" s="12">
        <v>4992.9086829999997</v>
      </c>
      <c r="N10718" s="12">
        <v>2511.1034009999998</v>
      </c>
      <c r="O10718" s="12">
        <v>2815.212192</v>
      </c>
      <c r="P10718" s="12">
        <v>5051.1926020000001</v>
      </c>
      <c r="Q10718" s="12">
        <v>12305.241679999999</v>
      </c>
      <c r="R10718" s="12">
        <v>2844.9108550000001</v>
      </c>
      <c r="S10718" s="12">
        <v>2207.0287899999998</v>
      </c>
      <c r="T10718" s="12">
        <v>3784.5543699999998</v>
      </c>
      <c r="U10718" s="12">
        <v>1810.2552740000001</v>
      </c>
      <c r="V10718" s="12">
        <v>332.93173309999997</v>
      </c>
      <c r="W10718" s="12">
        <v>4456.8742190000003</v>
      </c>
      <c r="X10718" s="12">
        <v>1069.108661</v>
      </c>
      <c r="Y10718" s="12">
        <v>13425.18765</v>
      </c>
      <c r="Z10718" s="12">
        <v>12351.94541</v>
      </c>
      <c r="AA10718" s="12">
        <v>9053.9646680000005</v>
      </c>
      <c r="AB10718" s="12">
        <v>1827.255701</v>
      </c>
      <c r="AC10718" s="12">
        <v>1078.665659</v>
      </c>
      <c r="AD10718" s="12">
        <v>98.236560359999999</v>
      </c>
      <c r="AE10718" s="12">
        <v>1358.829009</v>
      </c>
    </row>
    <row r="10719" spans="1:31" x14ac:dyDescent="0.35">
      <c r="A10719" s="13">
        <v>2035</v>
      </c>
      <c r="B10719" s="13">
        <v>3</v>
      </c>
      <c r="C10719" s="13">
        <v>23</v>
      </c>
      <c r="D10719" s="13">
        <v>14</v>
      </c>
      <c r="E10719" s="13" t="s">
        <v>8531</v>
      </c>
      <c r="F10719" s="12">
        <v>3710.8138869999998</v>
      </c>
      <c r="G10719" s="12">
        <v>15044.33865</v>
      </c>
      <c r="H10719" s="12">
        <v>2423.6924479999998</v>
      </c>
      <c r="I10719" s="12">
        <v>557.21440910000001</v>
      </c>
      <c r="J10719" s="12">
        <v>2560.932546</v>
      </c>
      <c r="K10719" s="12">
        <v>3975.0886690000002</v>
      </c>
      <c r="L10719" s="12">
        <v>2954.532976</v>
      </c>
      <c r="M10719" s="12">
        <v>5015.5474990000002</v>
      </c>
      <c r="N10719" s="12">
        <v>2404.713444</v>
      </c>
      <c r="O10719" s="12">
        <v>2712.1792869999999</v>
      </c>
      <c r="P10719" s="12">
        <v>4968.4913960000003</v>
      </c>
      <c r="Q10719" s="12">
        <v>12153.27533</v>
      </c>
      <c r="R10719" s="12">
        <v>2789.9881369999998</v>
      </c>
      <c r="S10719" s="12">
        <v>2175.2647040000002</v>
      </c>
      <c r="T10719" s="12">
        <v>3754.1821409999998</v>
      </c>
      <c r="U10719" s="12">
        <v>1805.6650360000001</v>
      </c>
      <c r="V10719" s="12">
        <v>333.10740709999999</v>
      </c>
      <c r="W10719" s="12">
        <v>4453.4348719999998</v>
      </c>
      <c r="X10719" s="12">
        <v>1069.293214</v>
      </c>
      <c r="Y10719" s="12">
        <v>13266.467780000001</v>
      </c>
      <c r="Z10719" s="12">
        <v>12195.420169999999</v>
      </c>
      <c r="AA10719" s="12">
        <v>8939.2318140000007</v>
      </c>
      <c r="AB10719" s="12">
        <v>1828.2991850000001</v>
      </c>
      <c r="AC10719" s="12">
        <v>1079.2816479999999</v>
      </c>
      <c r="AD10719" s="12">
        <v>98.639374939999996</v>
      </c>
      <c r="AE10719" s="12">
        <v>1364.39996</v>
      </c>
    </row>
    <row r="10720" spans="1:31" x14ac:dyDescent="0.35">
      <c r="A10720" s="13">
        <v>2035</v>
      </c>
      <c r="B10720" s="13">
        <v>3</v>
      </c>
      <c r="C10720" s="13">
        <v>23</v>
      </c>
      <c r="D10720" s="13">
        <v>15</v>
      </c>
      <c r="E10720" s="13" t="s">
        <v>8531</v>
      </c>
      <c r="F10720" s="12">
        <v>3421.7295979999999</v>
      </c>
      <c r="G10720" s="12">
        <v>14690.368179999999</v>
      </c>
      <c r="H10720" s="12">
        <v>2408.1644080000001</v>
      </c>
      <c r="I10720" s="12">
        <v>550.37232970000002</v>
      </c>
      <c r="J10720" s="12">
        <v>2511.6882059999998</v>
      </c>
      <c r="K10720" s="12">
        <v>3920.965584</v>
      </c>
      <c r="L10720" s="12">
        <v>2978.6970500000002</v>
      </c>
      <c r="M10720" s="12">
        <v>5051.049653</v>
      </c>
      <c r="N10720" s="12">
        <v>2341.252923</v>
      </c>
      <c r="O10720" s="12">
        <v>2652.5443479999999</v>
      </c>
      <c r="P10720" s="12">
        <v>4888.2078750000001</v>
      </c>
      <c r="Q10720" s="12">
        <v>11939.021129999999</v>
      </c>
      <c r="R10720" s="12">
        <v>2765.6658609999999</v>
      </c>
      <c r="S10720" s="12">
        <v>2161.775666</v>
      </c>
      <c r="T10720" s="12">
        <v>3588.004191</v>
      </c>
      <c r="U10720" s="12">
        <v>1802.2226780000001</v>
      </c>
      <c r="V10720" s="12">
        <v>330.47239560000003</v>
      </c>
      <c r="W10720" s="12">
        <v>4511.2131639999998</v>
      </c>
      <c r="X10720" s="12">
        <v>1054.2851840000001</v>
      </c>
      <c r="Y10720" s="12">
        <v>13081.87967</v>
      </c>
      <c r="Z10720" s="12">
        <v>12136.192349999999</v>
      </c>
      <c r="AA10720" s="12">
        <v>8895.8178759999992</v>
      </c>
      <c r="AB10720" s="12">
        <v>1813.344126</v>
      </c>
      <c r="AC10720" s="12">
        <v>1070.453377</v>
      </c>
      <c r="AD10720" s="12">
        <v>98.959335030000005</v>
      </c>
      <c r="AE10720" s="12">
        <v>1368.825028</v>
      </c>
    </row>
    <row r="10721" spans="1:31" x14ac:dyDescent="0.35">
      <c r="A10721" s="13">
        <v>2035</v>
      </c>
      <c r="B10721" s="13">
        <v>3</v>
      </c>
      <c r="C10721" s="13">
        <v>23</v>
      </c>
      <c r="D10721" s="13">
        <v>16</v>
      </c>
      <c r="E10721" s="13" t="s">
        <v>8531</v>
      </c>
      <c r="F10721" s="12">
        <v>3424.179592</v>
      </c>
      <c r="G10721" s="12">
        <v>14709.92483</v>
      </c>
      <c r="H10721" s="12">
        <v>2343.2552489999998</v>
      </c>
      <c r="I10721" s="12">
        <v>521.77250549999997</v>
      </c>
      <c r="J10721" s="12">
        <v>2511.272457</v>
      </c>
      <c r="K10721" s="12">
        <v>3870.4788020000001</v>
      </c>
      <c r="L10721" s="12">
        <v>2934.9714800000002</v>
      </c>
      <c r="M10721" s="12">
        <v>5122.0533020000003</v>
      </c>
      <c r="N10721" s="12">
        <v>2321.0324959999998</v>
      </c>
      <c r="O10721" s="12">
        <v>2643.9832230000002</v>
      </c>
      <c r="P10721" s="12">
        <v>4901.2659190000004</v>
      </c>
      <c r="Q10721" s="12">
        <v>11664.988859999999</v>
      </c>
      <c r="R10721" s="12">
        <v>2764.096016</v>
      </c>
      <c r="S10721" s="12">
        <v>2187.6651630000001</v>
      </c>
      <c r="T10721" s="12">
        <v>3558.9337540000001</v>
      </c>
      <c r="U10721" s="12">
        <v>1675.98795</v>
      </c>
      <c r="V10721" s="12">
        <v>330.50747180000002</v>
      </c>
      <c r="W10721" s="12">
        <v>4645.3408529999997</v>
      </c>
      <c r="X10721" s="12">
        <v>1007.774416</v>
      </c>
      <c r="Y10721" s="12">
        <v>13143.68037</v>
      </c>
      <c r="Z10721" s="12">
        <v>12179.90963</v>
      </c>
      <c r="AA10721" s="12">
        <v>8927.8626029999996</v>
      </c>
      <c r="AB10721" s="12">
        <v>1796.8240989999999</v>
      </c>
      <c r="AC10721" s="12">
        <v>1060.701274</v>
      </c>
      <c r="AD10721" s="12">
        <v>98.283981479999994</v>
      </c>
      <c r="AE10721" s="12">
        <v>1359.4848460000001</v>
      </c>
    </row>
    <row r="10722" spans="1:31" x14ac:dyDescent="0.35">
      <c r="A10722" s="13">
        <v>2035</v>
      </c>
      <c r="B10722" s="13">
        <v>3</v>
      </c>
      <c r="C10722" s="13">
        <v>23</v>
      </c>
      <c r="D10722" s="13">
        <v>17</v>
      </c>
      <c r="E10722" s="13" t="s">
        <v>8531</v>
      </c>
      <c r="F10722" s="12">
        <v>3572.6415390000002</v>
      </c>
      <c r="G10722" s="12">
        <v>14970.025820000001</v>
      </c>
      <c r="H10722" s="12">
        <v>2244.0294469999999</v>
      </c>
      <c r="I10722" s="12">
        <v>478.05161129999999</v>
      </c>
      <c r="J10722" s="12">
        <v>2569.243747</v>
      </c>
      <c r="K10722" s="12">
        <v>3778.3893459999999</v>
      </c>
      <c r="L10722" s="12">
        <v>3719.1548459999999</v>
      </c>
      <c r="M10722" s="12">
        <v>5281.5553970000001</v>
      </c>
      <c r="N10722" s="12">
        <v>2282.7695669999998</v>
      </c>
      <c r="O10722" s="12">
        <v>2704.7989619999998</v>
      </c>
      <c r="P10722" s="12">
        <v>5042.4867100000001</v>
      </c>
      <c r="Q10722" s="12">
        <v>11717.30608</v>
      </c>
      <c r="R10722" s="12">
        <v>2747.2271639999999</v>
      </c>
      <c r="S10722" s="12">
        <v>2207.6819380000002</v>
      </c>
      <c r="T10722" s="12">
        <v>3676.950261</v>
      </c>
      <c r="U10722" s="12">
        <v>1696.1852510000001</v>
      </c>
      <c r="V10722" s="12">
        <v>328.75083009999997</v>
      </c>
      <c r="W10722" s="12">
        <v>4923.9120000000003</v>
      </c>
      <c r="X10722" s="12">
        <v>982.01788369999997</v>
      </c>
      <c r="Y10722" s="12">
        <v>13323.758669999999</v>
      </c>
      <c r="Z10722" s="12">
        <v>12384.379989999999</v>
      </c>
      <c r="AA10722" s="12">
        <v>9077.7391889999999</v>
      </c>
      <c r="AB10722" s="12">
        <v>1796.8240989999999</v>
      </c>
      <c r="AC10722" s="12">
        <v>1060.701274</v>
      </c>
      <c r="AD10722" s="12">
        <v>101.115605</v>
      </c>
      <c r="AE10722" s="12">
        <v>1398.6463779999999</v>
      </c>
    </row>
    <row r="10723" spans="1:31" x14ac:dyDescent="0.35">
      <c r="A10723" s="13">
        <v>2035</v>
      </c>
      <c r="B10723" s="13">
        <v>3</v>
      </c>
      <c r="C10723" s="13">
        <v>23</v>
      </c>
      <c r="D10723" s="13">
        <v>18</v>
      </c>
      <c r="E10723" s="13" t="s">
        <v>8531</v>
      </c>
      <c r="F10723" s="12">
        <v>3793.128811</v>
      </c>
      <c r="G10723" s="12">
        <v>15410.038269999999</v>
      </c>
      <c r="H10723" s="12">
        <v>2251.9490719999999</v>
      </c>
      <c r="I10723" s="12">
        <v>481.5410339</v>
      </c>
      <c r="J10723" s="12">
        <v>2769.7534609999998</v>
      </c>
      <c r="K10723" s="12">
        <v>3811.1051940000002</v>
      </c>
      <c r="L10723" s="12">
        <v>3688.0858210000001</v>
      </c>
      <c r="M10723" s="12">
        <v>5442.6004350000003</v>
      </c>
      <c r="N10723" s="12">
        <v>2342.1860019999999</v>
      </c>
      <c r="O10723" s="12">
        <v>2744.0634799999998</v>
      </c>
      <c r="P10723" s="12">
        <v>5353.4636529999998</v>
      </c>
      <c r="Q10723" s="12">
        <v>12071.05766</v>
      </c>
      <c r="R10723" s="12">
        <v>2848.0493310000002</v>
      </c>
      <c r="S10723" s="12">
        <v>2230.743931</v>
      </c>
      <c r="T10723" s="12">
        <v>3858.7487379999998</v>
      </c>
      <c r="U10723" s="12">
        <v>1735.89266</v>
      </c>
      <c r="V10723" s="12">
        <v>332.43988519999999</v>
      </c>
      <c r="W10723" s="12">
        <v>5145.3954510000003</v>
      </c>
      <c r="X10723" s="12">
        <v>1004.254239</v>
      </c>
      <c r="Y10723" s="12">
        <v>13673.39349</v>
      </c>
      <c r="Z10723" s="12">
        <v>12550.77442</v>
      </c>
      <c r="AA10723" s="12">
        <v>9199.7061510000003</v>
      </c>
      <c r="AB10723" s="12">
        <v>1827.255701</v>
      </c>
      <c r="AC10723" s="12">
        <v>1078.665659</v>
      </c>
      <c r="AD10723" s="12">
        <v>106.3642485</v>
      </c>
      <c r="AE10723" s="12">
        <v>1471.2354479999999</v>
      </c>
    </row>
    <row r="10724" spans="1:31" x14ac:dyDescent="0.35">
      <c r="A10724" s="13">
        <v>2035</v>
      </c>
      <c r="B10724" s="13">
        <v>3</v>
      </c>
      <c r="C10724" s="13">
        <v>23</v>
      </c>
      <c r="D10724" s="13">
        <v>19</v>
      </c>
      <c r="E10724" s="13" t="s">
        <v>8531</v>
      </c>
      <c r="F10724" s="12">
        <v>3960.2105240000001</v>
      </c>
      <c r="G10724" s="12">
        <v>16278.346149999999</v>
      </c>
      <c r="H10724" s="12">
        <v>2299.000661</v>
      </c>
      <c r="I10724" s="12">
        <v>502.27257420000001</v>
      </c>
      <c r="J10724" s="12">
        <v>2760.61076</v>
      </c>
      <c r="K10724" s="12">
        <v>4027.9999550000002</v>
      </c>
      <c r="L10724" s="12">
        <v>3592.0051210000001</v>
      </c>
      <c r="M10724" s="12">
        <v>5409.6709490000003</v>
      </c>
      <c r="N10724" s="12">
        <v>2494.305746</v>
      </c>
      <c r="O10724" s="12">
        <v>2928.579358</v>
      </c>
      <c r="P10724" s="12">
        <v>5662.9885539999996</v>
      </c>
      <c r="Q10724" s="12">
        <v>13481.11289</v>
      </c>
      <c r="R10724" s="12">
        <v>3166.2045670000002</v>
      </c>
      <c r="S10724" s="12">
        <v>2340.3960900000002</v>
      </c>
      <c r="T10724" s="12">
        <v>4013.646428</v>
      </c>
      <c r="U10724" s="12">
        <v>1838.4864500000001</v>
      </c>
      <c r="V10724" s="12">
        <v>348.2500513</v>
      </c>
      <c r="W10724" s="12">
        <v>5190.1046809999998</v>
      </c>
      <c r="X10724" s="12">
        <v>1051.7834660000001</v>
      </c>
      <c r="Y10724" s="12">
        <v>14442.50686</v>
      </c>
      <c r="Z10724" s="12">
        <v>12670.637220000001</v>
      </c>
      <c r="AA10724" s="12">
        <v>9287.5654799999993</v>
      </c>
      <c r="AB10724" s="12">
        <v>1967.2407639999999</v>
      </c>
      <c r="AC10724" s="12">
        <v>1161.3016459999999</v>
      </c>
      <c r="AD10724" s="12">
        <v>109.1958721</v>
      </c>
      <c r="AE10724" s="12">
        <v>1510.39698</v>
      </c>
    </row>
    <row r="10725" spans="1:31" x14ac:dyDescent="0.35">
      <c r="A10725" s="13">
        <v>2035</v>
      </c>
      <c r="B10725" s="13">
        <v>3</v>
      </c>
      <c r="C10725" s="13">
        <v>23</v>
      </c>
      <c r="D10725" s="13">
        <v>20</v>
      </c>
      <c r="E10725" s="13" t="s">
        <v>8531</v>
      </c>
      <c r="F10725" s="12">
        <v>3903.3729149999999</v>
      </c>
      <c r="G10725" s="12">
        <v>16565.819179999999</v>
      </c>
      <c r="H10725" s="12">
        <v>2291.7021559999998</v>
      </c>
      <c r="I10725" s="12">
        <v>499.05678569999998</v>
      </c>
      <c r="J10725" s="12">
        <v>2774.1165569999998</v>
      </c>
      <c r="K10725" s="12">
        <v>4066.3705620000001</v>
      </c>
      <c r="L10725" s="12">
        <v>3640.3332679999999</v>
      </c>
      <c r="M10725" s="12">
        <v>5348.9573119999995</v>
      </c>
      <c r="N10725" s="12">
        <v>2564.9213580000001</v>
      </c>
      <c r="O10725" s="12">
        <v>2914.7026940000001</v>
      </c>
      <c r="P10725" s="12">
        <v>5684.7524890000004</v>
      </c>
      <c r="Q10725" s="12">
        <v>13770.10109</v>
      </c>
      <c r="R10725" s="12">
        <v>3161.1040889999999</v>
      </c>
      <c r="S10725" s="12">
        <v>2383.2562090000001</v>
      </c>
      <c r="T10725" s="12">
        <v>4003.6669959999999</v>
      </c>
      <c r="U10725" s="12">
        <v>1830.4525739999999</v>
      </c>
      <c r="V10725" s="12">
        <v>352.6417045</v>
      </c>
      <c r="W10725" s="12">
        <v>5100.6862209999999</v>
      </c>
      <c r="X10725" s="12">
        <v>1026.7674239999999</v>
      </c>
      <c r="Y10725" s="12">
        <v>14616.29911</v>
      </c>
      <c r="Z10725" s="12">
        <v>12769.34815</v>
      </c>
      <c r="AA10725" s="12">
        <v>9359.9204950000003</v>
      </c>
      <c r="AB10725" s="12">
        <v>2052.9708380000002</v>
      </c>
      <c r="AC10725" s="12">
        <v>1211.909827</v>
      </c>
      <c r="AD10725" s="12">
        <v>104.8595553</v>
      </c>
      <c r="AE10725" s="12">
        <v>1450.4254450000001</v>
      </c>
    </row>
    <row r="10726" spans="1:31" x14ac:dyDescent="0.35">
      <c r="A10726" s="13">
        <v>2035</v>
      </c>
      <c r="B10726" s="13">
        <v>3</v>
      </c>
      <c r="C10726" s="13">
        <v>23</v>
      </c>
      <c r="D10726" s="13">
        <v>21</v>
      </c>
      <c r="E10726" s="13" t="s">
        <v>8531</v>
      </c>
      <c r="F10726" s="12">
        <v>3736.782698</v>
      </c>
      <c r="G10726" s="12">
        <v>15771.83625</v>
      </c>
      <c r="H10726" s="12">
        <v>2239.9928070000001</v>
      </c>
      <c r="I10726" s="12">
        <v>476.27273409999998</v>
      </c>
      <c r="J10726" s="12">
        <v>2761.4422599999998</v>
      </c>
      <c r="K10726" s="12">
        <v>3937.5256260000001</v>
      </c>
      <c r="L10726" s="12">
        <v>3562.0872840000002</v>
      </c>
      <c r="M10726" s="12">
        <v>5103.5314120000003</v>
      </c>
      <c r="N10726" s="12">
        <v>2495.2388259999998</v>
      </c>
      <c r="O10726" s="12">
        <v>2847.0963839999999</v>
      </c>
      <c r="P10726" s="12">
        <v>5578.3528820000001</v>
      </c>
      <c r="Q10726" s="12">
        <v>13127.36131</v>
      </c>
      <c r="R10726" s="12">
        <v>2993.984203</v>
      </c>
      <c r="S10726" s="12">
        <v>2326.9070529999999</v>
      </c>
      <c r="T10726" s="12">
        <v>3899.1003989999999</v>
      </c>
      <c r="U10726" s="12">
        <v>1761.8280769999999</v>
      </c>
      <c r="V10726" s="12">
        <v>344.52582239999998</v>
      </c>
      <c r="W10726" s="12">
        <v>4900.5271709999997</v>
      </c>
      <c r="X10726" s="12">
        <v>973.77223900000001</v>
      </c>
      <c r="Y10726" s="12">
        <v>14034.077649999999</v>
      </c>
      <c r="Z10726" s="12">
        <v>12502.82929</v>
      </c>
      <c r="AA10726" s="12">
        <v>9164.5624189999999</v>
      </c>
      <c r="AB10726" s="12">
        <v>2026.8868279999999</v>
      </c>
      <c r="AC10726" s="12">
        <v>1196.5119139999999</v>
      </c>
      <c r="AD10726" s="12">
        <v>99.741253619999995</v>
      </c>
      <c r="AE10726" s="12">
        <v>1379.6390120000001</v>
      </c>
    </row>
    <row r="10727" spans="1:31" x14ac:dyDescent="0.35">
      <c r="A10727" s="13">
        <v>2035</v>
      </c>
      <c r="B10727" s="13">
        <v>3</v>
      </c>
      <c r="C10727" s="13">
        <v>23</v>
      </c>
      <c r="D10727" s="13">
        <v>22</v>
      </c>
      <c r="E10727" s="13" t="s">
        <v>8531</v>
      </c>
      <c r="F10727" s="12">
        <v>3579.5009599999998</v>
      </c>
      <c r="G10727" s="12">
        <v>14772.508519999999</v>
      </c>
      <c r="H10727" s="12">
        <v>2162.040094</v>
      </c>
      <c r="I10727" s="12">
        <v>441.92557140000002</v>
      </c>
      <c r="J10727" s="12">
        <v>2648.2005349999999</v>
      </c>
      <c r="K10727" s="12">
        <v>3771.5227880000002</v>
      </c>
      <c r="L10727" s="12">
        <v>3363.5965270000002</v>
      </c>
      <c r="M10727" s="12">
        <v>4873.025009</v>
      </c>
      <c r="N10727" s="12">
        <v>2334.4095980000002</v>
      </c>
      <c r="O10727" s="12">
        <v>2713.0645650000001</v>
      </c>
      <c r="P10727" s="12">
        <v>5358.2998180000004</v>
      </c>
      <c r="Q10727" s="12">
        <v>12076.04297</v>
      </c>
      <c r="R10727" s="12">
        <v>2737.811737</v>
      </c>
      <c r="S10727" s="12">
        <v>2228.13321</v>
      </c>
      <c r="T10727" s="12">
        <v>3719.9055039999998</v>
      </c>
      <c r="U10727" s="12">
        <v>1648.9046539999999</v>
      </c>
      <c r="V10727" s="12">
        <v>329.38317810000001</v>
      </c>
      <c r="W10727" s="12">
        <v>4637.0855140000003</v>
      </c>
      <c r="X10727" s="12">
        <v>912.34571740000001</v>
      </c>
      <c r="Y10727" s="12">
        <v>12927.97831</v>
      </c>
      <c r="Z10727" s="12">
        <v>11824.54905</v>
      </c>
      <c r="AA10727" s="12">
        <v>8667.3836200000005</v>
      </c>
      <c r="AB10727" s="12">
        <v>1957.50261</v>
      </c>
      <c r="AC10727" s="12">
        <v>1155.5530189999999</v>
      </c>
      <c r="AD10727" s="12">
        <v>94.883635659999996</v>
      </c>
      <c r="AE10727" s="12">
        <v>1312.45785</v>
      </c>
    </row>
    <row r="10728" spans="1:31" x14ac:dyDescent="0.35">
      <c r="A10728" s="13">
        <v>2035</v>
      </c>
      <c r="B10728" s="13">
        <v>3</v>
      </c>
      <c r="C10728" s="13">
        <v>23</v>
      </c>
      <c r="D10728" s="13">
        <v>23</v>
      </c>
      <c r="E10728" s="13" t="s">
        <v>8531</v>
      </c>
      <c r="F10728" s="12">
        <v>3402.6202079999998</v>
      </c>
      <c r="G10728" s="12">
        <v>13736.018319999999</v>
      </c>
      <c r="H10728" s="12">
        <v>2064.6776570000002</v>
      </c>
      <c r="I10728" s="12">
        <v>399.02578399999999</v>
      </c>
      <c r="J10728" s="12">
        <v>2571.3217370000002</v>
      </c>
      <c r="K10728" s="12">
        <v>3527.5669379999999</v>
      </c>
      <c r="L10728" s="12">
        <v>3014.3675659999999</v>
      </c>
      <c r="M10728" s="12">
        <v>4709.9224949999998</v>
      </c>
      <c r="N10728" s="12">
        <v>2162.3811930000002</v>
      </c>
      <c r="O10728" s="12">
        <v>2520.2843750000002</v>
      </c>
      <c r="P10728" s="12">
        <v>5123.7374630000004</v>
      </c>
      <c r="Q10728" s="12">
        <v>10606.198259999999</v>
      </c>
      <c r="R10728" s="12">
        <v>2410.241074</v>
      </c>
      <c r="S10728" s="12">
        <v>2091.5020410000002</v>
      </c>
      <c r="T10728" s="12">
        <v>3492.5491670000001</v>
      </c>
      <c r="U10728" s="12">
        <v>1537.818861</v>
      </c>
      <c r="V10728" s="12">
        <v>312.76499000000001</v>
      </c>
      <c r="W10728" s="12">
        <v>4397.721552</v>
      </c>
      <c r="X10728" s="12">
        <v>847.76926379999998</v>
      </c>
      <c r="Y10728" s="12">
        <v>11716.65921</v>
      </c>
      <c r="Z10728" s="12">
        <v>11187.16541</v>
      </c>
      <c r="AA10728" s="12">
        <v>8200.1819969999997</v>
      </c>
      <c r="AB10728" s="12">
        <v>1850.2097739999999</v>
      </c>
      <c r="AC10728" s="12">
        <v>1092.2159079999999</v>
      </c>
      <c r="AD10728" s="12">
        <v>89.907531120000002</v>
      </c>
      <c r="AE10728" s="12">
        <v>1243.638011</v>
      </c>
    </row>
    <row r="10729" spans="1:31" x14ac:dyDescent="0.35">
      <c r="A10729" s="13">
        <v>2035</v>
      </c>
      <c r="B10729" s="13">
        <v>3</v>
      </c>
      <c r="C10729" s="13">
        <v>23</v>
      </c>
      <c r="D10729" s="13">
        <v>24</v>
      </c>
      <c r="E10729" s="13" t="s">
        <v>8531</v>
      </c>
      <c r="F10729" s="12">
        <v>3198.7923329999999</v>
      </c>
      <c r="G10729" s="12">
        <v>13035.90487</v>
      </c>
      <c r="H10729" s="12">
        <v>1962.3462469999999</v>
      </c>
      <c r="I10729" s="12">
        <v>353.9365148</v>
      </c>
      <c r="J10729" s="12">
        <v>2531.0122230000002</v>
      </c>
      <c r="K10729" s="12">
        <v>3292.4961010000002</v>
      </c>
      <c r="L10729" s="12">
        <v>2744.5357770000001</v>
      </c>
      <c r="M10729" s="12">
        <v>4754.1710599999997</v>
      </c>
      <c r="N10729" s="12">
        <v>1987.864206</v>
      </c>
      <c r="O10729" s="12">
        <v>2241.0011960000002</v>
      </c>
      <c r="P10729" s="12">
        <v>4917.7096750000001</v>
      </c>
      <c r="Q10729" s="12">
        <v>9387.9736030000004</v>
      </c>
      <c r="R10729" s="12">
        <v>2044.2243860000001</v>
      </c>
      <c r="S10729" s="12">
        <v>1962.9207510000001</v>
      </c>
      <c r="T10729" s="12">
        <v>3342.8576760000001</v>
      </c>
      <c r="U10729" s="12">
        <v>1459.7835459999999</v>
      </c>
      <c r="V10729" s="12">
        <v>296.84939989999998</v>
      </c>
      <c r="W10729" s="12">
        <v>4315.1817840000003</v>
      </c>
      <c r="X10729" s="12">
        <v>813.39695549999999</v>
      </c>
      <c r="Y10729" s="12">
        <v>10621.12693</v>
      </c>
      <c r="Z10729" s="12">
        <v>10538.49273</v>
      </c>
      <c r="AA10729" s="12">
        <v>7724.7055209999999</v>
      </c>
      <c r="AB10729" s="12">
        <v>1753.5244049999999</v>
      </c>
      <c r="AC10729" s="12">
        <v>1035.1405970000001</v>
      </c>
      <c r="AD10729" s="12">
        <v>87.928957830000002</v>
      </c>
      <c r="AE10729" s="12">
        <v>1216.274218</v>
      </c>
    </row>
    <row r="10730" spans="1:31" x14ac:dyDescent="0.35">
      <c r="A10730" s="13">
        <v>2035</v>
      </c>
      <c r="B10730" s="13">
        <v>3</v>
      </c>
      <c r="C10730" s="13">
        <v>24</v>
      </c>
      <c r="D10730" s="13">
        <v>1</v>
      </c>
      <c r="E10730" s="13" t="s">
        <v>8531</v>
      </c>
      <c r="F10730" s="12">
        <v>3101.2868859999999</v>
      </c>
      <c r="G10730" s="12">
        <v>12505.924569999999</v>
      </c>
      <c r="H10730" s="12">
        <v>1907.9974560000001</v>
      </c>
      <c r="I10730" s="12">
        <v>329.98928819999998</v>
      </c>
      <c r="J10730" s="12">
        <v>2437.510264</v>
      </c>
      <c r="K10730" s="12">
        <v>3115.991309</v>
      </c>
      <c r="L10730" s="12">
        <v>2351.0056530000002</v>
      </c>
      <c r="M10730" s="12">
        <v>4618.3375059999998</v>
      </c>
      <c r="N10730" s="12">
        <v>1898.895436</v>
      </c>
      <c r="O10730" s="12">
        <v>2218.5646969999998</v>
      </c>
      <c r="P10730" s="12">
        <v>4765.8485259999998</v>
      </c>
      <c r="Q10730" s="12">
        <v>8356.5919329999997</v>
      </c>
      <c r="R10730" s="12">
        <v>1853.9599109999999</v>
      </c>
      <c r="S10730" s="12">
        <v>1884.379531</v>
      </c>
      <c r="T10730" s="12">
        <v>3197.5054879999998</v>
      </c>
      <c r="U10730" s="12">
        <v>1421.6834229999999</v>
      </c>
      <c r="V10730" s="12">
        <v>287.25787630000002</v>
      </c>
      <c r="W10730" s="12">
        <v>4234.0163929999999</v>
      </c>
      <c r="X10730" s="12">
        <v>790.1420273</v>
      </c>
      <c r="Y10730" s="12">
        <v>9966.0588069999994</v>
      </c>
      <c r="Z10730" s="12">
        <v>10331.2017</v>
      </c>
      <c r="AA10730" s="12">
        <v>7572.7613840000004</v>
      </c>
      <c r="AB10730" s="12">
        <v>1687.0964670000001</v>
      </c>
      <c r="AC10730" s="12">
        <v>995.92685389999997</v>
      </c>
      <c r="AD10730" s="12">
        <v>86.329488569999995</v>
      </c>
      <c r="AE10730" s="12">
        <v>1194.153458</v>
      </c>
    </row>
    <row r="10731" spans="1:31" x14ac:dyDescent="0.35">
      <c r="A10731" s="13">
        <v>2035</v>
      </c>
      <c r="B10731" s="13">
        <v>3</v>
      </c>
      <c r="C10731" s="13">
        <v>24</v>
      </c>
      <c r="D10731" s="13">
        <v>2</v>
      </c>
      <c r="E10731" s="13" t="s">
        <v>8531</v>
      </c>
      <c r="F10731" s="12">
        <v>3064.5388509999998</v>
      </c>
      <c r="G10731" s="12">
        <v>12140.22496</v>
      </c>
      <c r="H10731" s="12">
        <v>1863.2753990000001</v>
      </c>
      <c r="I10731" s="12">
        <v>310.28405459999999</v>
      </c>
      <c r="J10731" s="12">
        <v>2413.6152769999999</v>
      </c>
      <c r="K10731" s="12">
        <v>2989.9742059999999</v>
      </c>
      <c r="L10731" s="12">
        <v>2248.021088</v>
      </c>
      <c r="M10731" s="12">
        <v>4606.5032359999996</v>
      </c>
      <c r="N10731" s="12">
        <v>1818.6361509999999</v>
      </c>
      <c r="O10731" s="12">
        <v>2114.0554699999998</v>
      </c>
      <c r="P10731" s="12">
        <v>4719.903765</v>
      </c>
      <c r="Q10731" s="12">
        <v>7716.3379670000004</v>
      </c>
      <c r="R10731" s="12">
        <v>1733.1304170000001</v>
      </c>
      <c r="S10731" s="12">
        <v>1815.4112660000001</v>
      </c>
      <c r="T10731" s="12">
        <v>3116.8031299999998</v>
      </c>
      <c r="U10731" s="12">
        <v>1419.847072</v>
      </c>
      <c r="V10731" s="12">
        <v>282.09327739999998</v>
      </c>
      <c r="W10731" s="12">
        <v>4260.1545159999996</v>
      </c>
      <c r="X10731" s="12">
        <v>790.51261420000003</v>
      </c>
      <c r="Y10731" s="12">
        <v>9515.1133279999995</v>
      </c>
      <c r="Z10731" s="12">
        <v>10160.57309</v>
      </c>
      <c r="AA10731" s="12">
        <v>7447.6907719999999</v>
      </c>
      <c r="AB10731" s="12">
        <v>1658.751317</v>
      </c>
      <c r="AC10731" s="12">
        <v>979.19414400000005</v>
      </c>
      <c r="AD10731" s="12">
        <v>85.630490690000002</v>
      </c>
      <c r="AE10731" s="12">
        <v>1184.486273</v>
      </c>
    </row>
    <row r="10732" spans="1:31" x14ac:dyDescent="0.35">
      <c r="A10732" s="13">
        <v>2035</v>
      </c>
      <c r="B10732" s="13">
        <v>3</v>
      </c>
      <c r="C10732" s="13">
        <v>24</v>
      </c>
      <c r="D10732" s="13">
        <v>3</v>
      </c>
      <c r="E10732" s="13" t="s">
        <v>8531</v>
      </c>
      <c r="F10732" s="12">
        <v>3069.4388389999999</v>
      </c>
      <c r="G10732" s="12">
        <v>12281.02312</v>
      </c>
      <c r="H10732" s="12">
        <v>1837.188292</v>
      </c>
      <c r="I10732" s="12">
        <v>298.78937769999999</v>
      </c>
      <c r="J10732" s="12">
        <v>2416.9397570000001</v>
      </c>
      <c r="K10732" s="12">
        <v>2900.3083470000001</v>
      </c>
      <c r="L10732" s="12">
        <v>2181.2815460000002</v>
      </c>
      <c r="M10732" s="12">
        <v>4629.6565849999997</v>
      </c>
      <c r="N10732" s="12">
        <v>1822.6802359999999</v>
      </c>
      <c r="O10732" s="12">
        <v>2076.5615069999999</v>
      </c>
      <c r="P10732" s="12">
        <v>4700.0742959999998</v>
      </c>
      <c r="Q10732" s="12">
        <v>7342.6485759999996</v>
      </c>
      <c r="R10732" s="12">
        <v>1677.8167550000001</v>
      </c>
      <c r="S10732" s="12">
        <v>1781.688672</v>
      </c>
      <c r="T10732" s="12">
        <v>3108.9923840000001</v>
      </c>
      <c r="U10732" s="12">
        <v>1430.4044899999999</v>
      </c>
      <c r="V10732" s="12">
        <v>278.82582020000001</v>
      </c>
      <c r="W10732" s="12">
        <v>4281.4766449999997</v>
      </c>
      <c r="X10732" s="12">
        <v>806.07760719999999</v>
      </c>
      <c r="Y10732" s="12">
        <v>9249.4378209999995</v>
      </c>
      <c r="Z10732" s="12">
        <v>10350.94642</v>
      </c>
      <c r="AA10732" s="12">
        <v>7587.2342449999996</v>
      </c>
      <c r="AB10732" s="12">
        <v>1658.925489</v>
      </c>
      <c r="AC10732" s="12">
        <v>979.29696100000001</v>
      </c>
      <c r="AD10732" s="12">
        <v>85.748911030000002</v>
      </c>
      <c r="AE10732" s="12">
        <v>1186.1240339999999</v>
      </c>
    </row>
    <row r="10733" spans="1:31" x14ac:dyDescent="0.35">
      <c r="A10733" s="13">
        <v>2035</v>
      </c>
      <c r="B10733" s="13">
        <v>3</v>
      </c>
      <c r="C10733" s="13">
        <v>24</v>
      </c>
      <c r="D10733" s="13">
        <v>4</v>
      </c>
      <c r="E10733" s="13" t="s">
        <v>8531</v>
      </c>
      <c r="F10733" s="12">
        <v>3153.2245079999998</v>
      </c>
      <c r="G10733" s="12">
        <v>12902.92209</v>
      </c>
      <c r="H10733" s="12">
        <v>1830.355955</v>
      </c>
      <c r="I10733" s="12">
        <v>295.77889140000002</v>
      </c>
      <c r="J10733" s="12">
        <v>2458.7036370000001</v>
      </c>
      <c r="K10733" s="12">
        <v>2876.8817479999998</v>
      </c>
      <c r="L10733" s="12">
        <v>2181.2815460000002</v>
      </c>
      <c r="M10733" s="12">
        <v>4707.8643609999999</v>
      </c>
      <c r="N10733" s="12">
        <v>1883.340408</v>
      </c>
      <c r="O10733" s="12">
        <v>2154.7963110000001</v>
      </c>
      <c r="P10733" s="12">
        <v>4706.845722</v>
      </c>
      <c r="Q10733" s="12">
        <v>7193.1737320000002</v>
      </c>
      <c r="R10733" s="12">
        <v>1671.539804</v>
      </c>
      <c r="S10733" s="12">
        <v>1779.5133820000001</v>
      </c>
      <c r="T10733" s="12">
        <v>3118.9727809999999</v>
      </c>
      <c r="U10733" s="12">
        <v>1460.4720170000001</v>
      </c>
      <c r="V10733" s="12">
        <v>278.79064640000001</v>
      </c>
      <c r="W10733" s="12">
        <v>4338.566613</v>
      </c>
      <c r="X10733" s="12">
        <v>820.43833500000005</v>
      </c>
      <c r="Y10733" s="12">
        <v>9148.2173610000009</v>
      </c>
      <c r="Z10733" s="12">
        <v>10393.2502</v>
      </c>
      <c r="AA10733" s="12">
        <v>7618.2428739999996</v>
      </c>
      <c r="AB10733" s="12">
        <v>1655.2735520000001</v>
      </c>
      <c r="AC10733" s="12">
        <v>977.14114970000003</v>
      </c>
      <c r="AD10733" s="12">
        <v>87.478722140000002</v>
      </c>
      <c r="AE10733" s="12">
        <v>1210.0474300000001</v>
      </c>
    </row>
    <row r="10734" spans="1:31" x14ac:dyDescent="0.35">
      <c r="A10734" s="13">
        <v>2035</v>
      </c>
      <c r="B10734" s="13">
        <v>3</v>
      </c>
      <c r="C10734" s="13">
        <v>24</v>
      </c>
      <c r="D10734" s="13">
        <v>5</v>
      </c>
      <c r="E10734" s="13" t="s">
        <v>8531</v>
      </c>
      <c r="F10734" s="12">
        <v>3265.4280450000001</v>
      </c>
      <c r="G10734" s="12">
        <v>13741.882890000001</v>
      </c>
      <c r="H10734" s="12">
        <v>1838.119324</v>
      </c>
      <c r="I10734" s="12">
        <v>299.19987989999998</v>
      </c>
      <c r="J10734" s="12">
        <v>2525.8176269999999</v>
      </c>
      <c r="K10734" s="12">
        <v>2892.2299899999998</v>
      </c>
      <c r="L10734" s="12">
        <v>2200.2674489999999</v>
      </c>
      <c r="M10734" s="12">
        <v>4863.764064</v>
      </c>
      <c r="N10734" s="12">
        <v>2024.5716319999999</v>
      </c>
      <c r="O10734" s="12">
        <v>2228.897669</v>
      </c>
      <c r="P10734" s="12">
        <v>4783.7435290000003</v>
      </c>
      <c r="Q10734" s="12">
        <v>7250.4728409999998</v>
      </c>
      <c r="R10734" s="12">
        <v>1727.638995</v>
      </c>
      <c r="S10734" s="12">
        <v>1815.4112660000001</v>
      </c>
      <c r="T10734" s="12">
        <v>3159.3234779999998</v>
      </c>
      <c r="U10734" s="12">
        <v>1516.9330890000001</v>
      </c>
      <c r="V10734" s="12">
        <v>283.07697330000002</v>
      </c>
      <c r="W10734" s="12">
        <v>4377.0854740000004</v>
      </c>
      <c r="X10734" s="12">
        <v>844.71274749999998</v>
      </c>
      <c r="Y10734" s="12">
        <v>9361.2389899999998</v>
      </c>
      <c r="Z10734" s="12">
        <v>10530.030710000001</v>
      </c>
      <c r="AA10734" s="12">
        <v>7718.5028659999998</v>
      </c>
      <c r="AB10734" s="12">
        <v>1680.4882500000001</v>
      </c>
      <c r="AC10734" s="12">
        <v>992.02589090000004</v>
      </c>
      <c r="AD10734" s="12">
        <v>90.156359530000003</v>
      </c>
      <c r="AE10734" s="12">
        <v>1247.079324</v>
      </c>
    </row>
    <row r="10735" spans="1:31" x14ac:dyDescent="0.35">
      <c r="A10735" s="13">
        <v>2035</v>
      </c>
      <c r="B10735" s="13">
        <v>3</v>
      </c>
      <c r="C10735" s="13">
        <v>24</v>
      </c>
      <c r="D10735" s="13">
        <v>6</v>
      </c>
      <c r="E10735" s="13" t="s">
        <v>8531</v>
      </c>
      <c r="F10735" s="12">
        <v>3368.8127279999999</v>
      </c>
      <c r="G10735" s="12">
        <v>14745.12437</v>
      </c>
      <c r="H10735" s="12">
        <v>1858.6176379999999</v>
      </c>
      <c r="I10735" s="12">
        <v>308.23144109999998</v>
      </c>
      <c r="J10735" s="12">
        <v>2622.6440659999998</v>
      </c>
      <c r="K10735" s="12">
        <v>2947.5648740000001</v>
      </c>
      <c r="L10735" s="12">
        <v>2223.2814210000001</v>
      </c>
      <c r="M10735" s="12">
        <v>4934.2538379999996</v>
      </c>
      <c r="N10735" s="12">
        <v>2179.4906150000002</v>
      </c>
      <c r="O10735" s="12">
        <v>2385.0717549999999</v>
      </c>
      <c r="P10735" s="12">
        <v>4865.9607210000004</v>
      </c>
      <c r="Q10735" s="12">
        <v>7616.6876910000001</v>
      </c>
      <c r="R10735" s="12">
        <v>1843.7589539999999</v>
      </c>
      <c r="S10735" s="12">
        <v>1899.3916449999999</v>
      </c>
      <c r="T10735" s="12">
        <v>3256.514224</v>
      </c>
      <c r="U10735" s="12">
        <v>1570.869338</v>
      </c>
      <c r="V10735" s="12">
        <v>289.64696370000001</v>
      </c>
      <c r="W10735" s="12">
        <v>4409.4139660000001</v>
      </c>
      <c r="X10735" s="12">
        <v>895.57645930000001</v>
      </c>
      <c r="Y10735" s="12">
        <v>9890.026672</v>
      </c>
      <c r="Z10735" s="12">
        <v>10886.79846</v>
      </c>
      <c r="AA10735" s="12">
        <v>7980.0133020000003</v>
      </c>
      <c r="AB10735" s="12">
        <v>1745.35122</v>
      </c>
      <c r="AC10735" s="12">
        <v>1030.3158020000001</v>
      </c>
      <c r="AD10735" s="12">
        <v>96.364618359999994</v>
      </c>
      <c r="AE10735" s="12">
        <v>1332.939934</v>
      </c>
    </row>
    <row r="10736" spans="1:31" x14ac:dyDescent="0.35">
      <c r="A10736" s="13">
        <v>2035</v>
      </c>
      <c r="B10736" s="13">
        <v>3</v>
      </c>
      <c r="C10736" s="13">
        <v>24</v>
      </c>
      <c r="D10736" s="13">
        <v>7</v>
      </c>
      <c r="E10736" s="13" t="s">
        <v>8531</v>
      </c>
      <c r="F10736" s="12">
        <v>3579.011336</v>
      </c>
      <c r="G10736" s="12">
        <v>15990.87313</v>
      </c>
      <c r="H10736" s="12">
        <v>1901.629983</v>
      </c>
      <c r="I10736" s="12">
        <v>327.1840019</v>
      </c>
      <c r="J10736" s="12">
        <v>2720.301246</v>
      </c>
      <c r="K10736" s="12">
        <v>2966.1442780000002</v>
      </c>
      <c r="L10736" s="12">
        <v>2214.6507740000002</v>
      </c>
      <c r="M10736" s="12">
        <v>5028.9253699999999</v>
      </c>
      <c r="N10736" s="12">
        <v>2484.6620720000001</v>
      </c>
      <c r="O10736" s="12">
        <v>2587.5951620000001</v>
      </c>
      <c r="P10736" s="12">
        <v>4982.9998910000004</v>
      </c>
      <c r="Q10736" s="12">
        <v>7828.4446710000002</v>
      </c>
      <c r="R10736" s="12">
        <v>1973.2183460000001</v>
      </c>
      <c r="S10736" s="12">
        <v>1976.845221</v>
      </c>
      <c r="T10736" s="12">
        <v>3337.2175459999999</v>
      </c>
      <c r="U10736" s="12">
        <v>1627.33041</v>
      </c>
      <c r="V10736" s="12">
        <v>292.17664889999998</v>
      </c>
      <c r="W10736" s="12">
        <v>4505.0227949999999</v>
      </c>
      <c r="X10736" s="12">
        <v>958.76306939999995</v>
      </c>
      <c r="Y10736" s="12">
        <v>10517.69491</v>
      </c>
      <c r="Z10736" s="12">
        <v>11270.35945</v>
      </c>
      <c r="AA10736" s="12">
        <v>8261.1631550000002</v>
      </c>
      <c r="AB10736" s="12">
        <v>1749.6982969999999</v>
      </c>
      <c r="AC10736" s="12">
        <v>1032.881969</v>
      </c>
      <c r="AD10736" s="12">
        <v>100.84313229999999</v>
      </c>
      <c r="AE10736" s="12">
        <v>1394.8780630000001</v>
      </c>
    </row>
    <row r="10737" spans="1:31" x14ac:dyDescent="0.35">
      <c r="A10737" s="13">
        <v>2035</v>
      </c>
      <c r="B10737" s="13">
        <v>3</v>
      </c>
      <c r="C10737" s="13">
        <v>24</v>
      </c>
      <c r="D10737" s="13">
        <v>8</v>
      </c>
      <c r="E10737" s="13" t="s">
        <v>8531</v>
      </c>
      <c r="F10737" s="12">
        <v>3736.2921379999998</v>
      </c>
      <c r="G10737" s="12">
        <v>16917.838830000001</v>
      </c>
      <c r="H10737" s="12">
        <v>1977.2531650000001</v>
      </c>
      <c r="I10737" s="12">
        <v>360.50485780000002</v>
      </c>
      <c r="J10737" s="12">
        <v>2740.0402530000001</v>
      </c>
      <c r="K10737" s="12">
        <v>3125.2805579999999</v>
      </c>
      <c r="L10737" s="12">
        <v>2330.2929690000001</v>
      </c>
      <c r="M10737" s="12">
        <v>5058.2531220000001</v>
      </c>
      <c r="N10737" s="12">
        <v>2668.2003100000002</v>
      </c>
      <c r="O10737" s="12">
        <v>2754.396452</v>
      </c>
      <c r="P10737" s="12">
        <v>5077.7927019999997</v>
      </c>
      <c r="Q10737" s="12">
        <v>8540.9445450000003</v>
      </c>
      <c r="R10737" s="12">
        <v>2209.383484</v>
      </c>
      <c r="S10737" s="12">
        <v>2058.2139440000001</v>
      </c>
      <c r="T10737" s="12">
        <v>3463.91266</v>
      </c>
      <c r="U10737" s="12">
        <v>1668.1844189999999</v>
      </c>
      <c r="V10737" s="12">
        <v>300.08168319999999</v>
      </c>
      <c r="W10737" s="12">
        <v>4563.4894100000001</v>
      </c>
      <c r="X10737" s="12">
        <v>995.17468819999999</v>
      </c>
      <c r="Y10737" s="12">
        <v>11312.68787</v>
      </c>
      <c r="Z10737" s="12">
        <v>11615.850850000001</v>
      </c>
      <c r="AA10737" s="12">
        <v>8514.4080300000005</v>
      </c>
      <c r="AB10737" s="12">
        <v>1794.7371310000001</v>
      </c>
      <c r="AC10737" s="12">
        <v>1059.4692950000001</v>
      </c>
      <c r="AD10737" s="12">
        <v>104.0657152</v>
      </c>
      <c r="AE10737" s="12">
        <v>1439.4465869999999</v>
      </c>
    </row>
    <row r="10738" spans="1:31" x14ac:dyDescent="0.35">
      <c r="A10738" s="13">
        <v>2035</v>
      </c>
      <c r="B10738" s="13">
        <v>3</v>
      </c>
      <c r="C10738" s="13">
        <v>24</v>
      </c>
      <c r="D10738" s="13">
        <v>9</v>
      </c>
      <c r="E10738" s="13" t="s">
        <v>8531</v>
      </c>
      <c r="F10738" s="12">
        <v>3770.1005540000001</v>
      </c>
      <c r="G10738" s="12">
        <v>17375.457119999999</v>
      </c>
      <c r="H10738" s="12">
        <v>2055.9819539999999</v>
      </c>
      <c r="I10738" s="12">
        <v>395.19419090000002</v>
      </c>
      <c r="J10738" s="12">
        <v>2774.324431</v>
      </c>
      <c r="K10738" s="12">
        <v>3349.4461120000001</v>
      </c>
      <c r="L10738" s="12">
        <v>2513.8258930000002</v>
      </c>
      <c r="M10738" s="12">
        <v>5044.3607169999996</v>
      </c>
      <c r="N10738" s="12">
        <v>2737.882842</v>
      </c>
      <c r="O10738" s="12">
        <v>2895.8085970000002</v>
      </c>
      <c r="P10738" s="12">
        <v>5142.5989049999998</v>
      </c>
      <c r="Q10738" s="12">
        <v>9500.0791659999995</v>
      </c>
      <c r="R10738" s="12">
        <v>2433.779035</v>
      </c>
      <c r="S10738" s="12">
        <v>2115.4339639999998</v>
      </c>
      <c r="T10738" s="12">
        <v>3578.458689</v>
      </c>
      <c r="U10738" s="12">
        <v>1710.4153710000001</v>
      </c>
      <c r="V10738" s="12">
        <v>309.35703280000001</v>
      </c>
      <c r="W10738" s="12">
        <v>4587.5625620000001</v>
      </c>
      <c r="X10738" s="12">
        <v>1006.014328</v>
      </c>
      <c r="Y10738" s="12">
        <v>12192.177729999999</v>
      </c>
      <c r="Z10738" s="12">
        <v>12045.943450000001</v>
      </c>
      <c r="AA10738" s="12">
        <v>8829.6655159999991</v>
      </c>
      <c r="AB10738" s="12">
        <v>1824.6472490000001</v>
      </c>
      <c r="AC10738" s="12">
        <v>1077.125837</v>
      </c>
      <c r="AD10738" s="12">
        <v>105.1083175</v>
      </c>
      <c r="AE10738" s="12">
        <v>1453.8658419999999</v>
      </c>
    </row>
    <row r="10739" spans="1:31" x14ac:dyDescent="0.35">
      <c r="A10739" s="13">
        <v>2035</v>
      </c>
      <c r="B10739" s="13">
        <v>3</v>
      </c>
      <c r="C10739" s="13">
        <v>24</v>
      </c>
      <c r="D10739" s="13">
        <v>10</v>
      </c>
      <c r="E10739" s="13" t="s">
        <v>8531</v>
      </c>
      <c r="F10739" s="12">
        <v>3714.2440660000002</v>
      </c>
      <c r="G10739" s="12">
        <v>17097.762409999999</v>
      </c>
      <c r="H10739" s="12">
        <v>2126.015042</v>
      </c>
      <c r="I10739" s="12">
        <v>426.0519309</v>
      </c>
      <c r="J10739" s="12">
        <v>2784.7136220000002</v>
      </c>
      <c r="K10739" s="12">
        <v>3550.5883950000002</v>
      </c>
      <c r="L10739" s="12">
        <v>2596.0988609999999</v>
      </c>
      <c r="M10739" s="12">
        <v>5051.049653</v>
      </c>
      <c r="N10739" s="12">
        <v>2700.5529940000001</v>
      </c>
      <c r="O10739" s="12">
        <v>2917.3598179999999</v>
      </c>
      <c r="P10739" s="12">
        <v>5170.1662379999998</v>
      </c>
      <c r="Q10739" s="12">
        <v>10202.616410000001</v>
      </c>
      <c r="R10739" s="12">
        <v>2578.930805</v>
      </c>
      <c r="S10739" s="12">
        <v>2159.8171579999998</v>
      </c>
      <c r="T10739" s="12">
        <v>3624.0165499999998</v>
      </c>
      <c r="U10739" s="12">
        <v>1701.46524</v>
      </c>
      <c r="V10739" s="12">
        <v>315.25950130000001</v>
      </c>
      <c r="W10739" s="12">
        <v>4572.4308010000004</v>
      </c>
      <c r="X10739" s="12">
        <v>1015.927784</v>
      </c>
      <c r="Y10739" s="12">
        <v>12679.535830000001</v>
      </c>
      <c r="Z10739" s="12">
        <v>12246.18597</v>
      </c>
      <c r="AA10739" s="12">
        <v>8976.4430969999994</v>
      </c>
      <c r="AB10739" s="12">
        <v>1840.993105</v>
      </c>
      <c r="AC10739" s="12">
        <v>1086.7751229999999</v>
      </c>
      <c r="AD10739" s="12">
        <v>104.3618985</v>
      </c>
      <c r="AE10739" s="12">
        <v>1443.5428199999999</v>
      </c>
    </row>
    <row r="10740" spans="1:31" x14ac:dyDescent="0.35">
      <c r="A10740" s="13">
        <v>2035</v>
      </c>
      <c r="B10740" s="13">
        <v>3</v>
      </c>
      <c r="C10740" s="13">
        <v>24</v>
      </c>
      <c r="D10740" s="13">
        <v>11</v>
      </c>
      <c r="E10740" s="13" t="s">
        <v>8531</v>
      </c>
      <c r="F10740" s="12">
        <v>3685.3356370000001</v>
      </c>
      <c r="G10740" s="12">
        <v>16554.090039999999</v>
      </c>
      <c r="H10740" s="12">
        <v>2166.0780359999999</v>
      </c>
      <c r="I10740" s="12">
        <v>443.70444859999998</v>
      </c>
      <c r="J10740" s="12">
        <v>2790.5318419999999</v>
      </c>
      <c r="K10740" s="12">
        <v>3679.8366599999999</v>
      </c>
      <c r="L10740" s="12">
        <v>2640.9745320000002</v>
      </c>
      <c r="M10740" s="12">
        <v>5034.585239</v>
      </c>
      <c r="N10740" s="12">
        <v>2593.228846</v>
      </c>
      <c r="O10740" s="12">
        <v>2869.8296970000001</v>
      </c>
      <c r="P10740" s="12">
        <v>5190.4789259999998</v>
      </c>
      <c r="Q10740" s="12">
        <v>10790.552009999999</v>
      </c>
      <c r="R10740" s="12">
        <v>2676.2211240000001</v>
      </c>
      <c r="S10740" s="12">
        <v>2180.4861470000001</v>
      </c>
      <c r="T10740" s="12">
        <v>3653.5209180000002</v>
      </c>
      <c r="U10740" s="12">
        <v>1725.104898</v>
      </c>
      <c r="V10740" s="12">
        <v>317.82426270000002</v>
      </c>
      <c r="W10740" s="12">
        <v>4556.6107169999996</v>
      </c>
      <c r="X10740" s="12">
        <v>1006.5702649999999</v>
      </c>
      <c r="Y10740" s="12">
        <v>13013.05464</v>
      </c>
      <c r="Z10740" s="12">
        <v>12332.20069</v>
      </c>
      <c r="AA10740" s="12">
        <v>9039.4918070000003</v>
      </c>
      <c r="AB10740" s="12">
        <v>1843.253729</v>
      </c>
      <c r="AC10740" s="12">
        <v>1088.1096150000001</v>
      </c>
      <c r="AD10740" s="12">
        <v>103.2955856</v>
      </c>
      <c r="AE10740" s="12">
        <v>1428.7956469999999</v>
      </c>
    </row>
    <row r="10741" spans="1:31" x14ac:dyDescent="0.35">
      <c r="A10741" s="13">
        <v>2035</v>
      </c>
      <c r="B10741" s="13">
        <v>3</v>
      </c>
      <c r="C10741" s="13">
        <v>24</v>
      </c>
      <c r="D10741" s="13">
        <v>12</v>
      </c>
      <c r="E10741" s="13" t="s">
        <v>8531</v>
      </c>
      <c r="F10741" s="12">
        <v>3657.8970169999998</v>
      </c>
      <c r="G10741" s="12">
        <v>15926.326499999999</v>
      </c>
      <c r="H10741" s="12">
        <v>2207.2283179999999</v>
      </c>
      <c r="I10741" s="12">
        <v>461.8359026</v>
      </c>
      <c r="J10741" s="12">
        <v>2786.3758619999999</v>
      </c>
      <c r="K10741" s="12">
        <v>3752.5391490000002</v>
      </c>
      <c r="L10741" s="12">
        <v>2650.1807720000002</v>
      </c>
      <c r="M10741" s="12">
        <v>5013.4893650000004</v>
      </c>
      <c r="N10741" s="12">
        <v>2473.152239</v>
      </c>
      <c r="O10741" s="12">
        <v>2823.4790849999999</v>
      </c>
      <c r="P10741" s="12">
        <v>5161.9443600000004</v>
      </c>
      <c r="Q10741" s="12">
        <v>10994.835590000001</v>
      </c>
      <c r="R10741" s="12">
        <v>2707.9980390000001</v>
      </c>
      <c r="S10741" s="12">
        <v>2179.1807859999999</v>
      </c>
      <c r="T10741" s="12">
        <v>3620.1111770000002</v>
      </c>
      <c r="U10741" s="12">
        <v>1722.8091400000001</v>
      </c>
      <c r="V10741" s="12">
        <v>317.71883880000001</v>
      </c>
      <c r="W10741" s="12">
        <v>4469.9432800000004</v>
      </c>
      <c r="X10741" s="12">
        <v>1006.014328</v>
      </c>
      <c r="Y10741" s="12">
        <v>13097.90554</v>
      </c>
      <c r="Z10741" s="12">
        <v>12302.59311</v>
      </c>
      <c r="AA10741" s="12">
        <v>9017.7894840000008</v>
      </c>
      <c r="AB10741" s="12">
        <v>1833.6897469999999</v>
      </c>
      <c r="AC10741" s="12">
        <v>1082.4638050000001</v>
      </c>
      <c r="AD10741" s="12">
        <v>101.85016880000001</v>
      </c>
      <c r="AE10741" s="12">
        <v>1408.805441</v>
      </c>
    </row>
    <row r="10742" spans="1:31" x14ac:dyDescent="0.35">
      <c r="A10742" s="13">
        <v>2035</v>
      </c>
      <c r="B10742" s="13">
        <v>3</v>
      </c>
      <c r="C10742" s="13">
        <v>24</v>
      </c>
      <c r="D10742" s="13">
        <v>13</v>
      </c>
      <c r="E10742" s="13" t="s">
        <v>8531</v>
      </c>
      <c r="F10742" s="12">
        <v>3689.7450640000002</v>
      </c>
      <c r="G10742" s="12">
        <v>15349.417509999999</v>
      </c>
      <c r="H10742" s="12">
        <v>2239.0604739999999</v>
      </c>
      <c r="I10742" s="12">
        <v>475.86223180000002</v>
      </c>
      <c r="J10742" s="12">
        <v>2776.8181709999999</v>
      </c>
      <c r="K10742" s="12">
        <v>3818.375986</v>
      </c>
      <c r="L10742" s="12">
        <v>2619.6873409999998</v>
      </c>
      <c r="M10742" s="12">
        <v>4992.3941500000001</v>
      </c>
      <c r="N10742" s="12">
        <v>2409.6906090000002</v>
      </c>
      <c r="O10742" s="12">
        <v>2762.9588680000002</v>
      </c>
      <c r="P10742" s="12">
        <v>5112.1306670000004</v>
      </c>
      <c r="Q10742" s="12">
        <v>11089.51082</v>
      </c>
      <c r="R10742" s="12">
        <v>2717.8044100000002</v>
      </c>
      <c r="S10742" s="12">
        <v>2178.9630699999998</v>
      </c>
      <c r="T10742" s="12">
        <v>3585.8345399999998</v>
      </c>
      <c r="U10742" s="12">
        <v>1714.0880729999999</v>
      </c>
      <c r="V10742" s="12">
        <v>317.96476280000002</v>
      </c>
      <c r="W10742" s="12">
        <v>4410.7906130000001</v>
      </c>
      <c r="X10742" s="12">
        <v>1003.234641</v>
      </c>
      <c r="Y10742" s="12">
        <v>13090.035760000001</v>
      </c>
      <c r="Z10742" s="12">
        <v>12195.420169999999</v>
      </c>
      <c r="AA10742" s="12">
        <v>8939.2318140000007</v>
      </c>
      <c r="AB10742" s="12">
        <v>1810.561502</v>
      </c>
      <c r="AC10742" s="12">
        <v>1068.8107379999999</v>
      </c>
      <c r="AD10742" s="12">
        <v>99.729398349999997</v>
      </c>
      <c r="AE10742" s="12">
        <v>1379.475052</v>
      </c>
    </row>
    <row r="10743" spans="1:31" x14ac:dyDescent="0.35">
      <c r="A10743" s="13">
        <v>2035</v>
      </c>
      <c r="B10743" s="13">
        <v>3</v>
      </c>
      <c r="C10743" s="13">
        <v>24</v>
      </c>
      <c r="D10743" s="13">
        <v>14</v>
      </c>
      <c r="E10743" s="13" t="s">
        <v>8531</v>
      </c>
      <c r="F10743" s="12">
        <v>3634.3782000000001</v>
      </c>
      <c r="G10743" s="12">
        <v>14985.66871</v>
      </c>
      <c r="H10743" s="12">
        <v>2262.19823</v>
      </c>
      <c r="I10743" s="12">
        <v>486.05686559999998</v>
      </c>
      <c r="J10743" s="12">
        <v>2532.2587130000002</v>
      </c>
      <c r="K10743" s="12">
        <v>3860.7853180000002</v>
      </c>
      <c r="L10743" s="12">
        <v>2662.2628089999998</v>
      </c>
      <c r="M10743" s="12">
        <v>4982.1041370000003</v>
      </c>
      <c r="N10743" s="12">
        <v>2322.2773419999999</v>
      </c>
      <c r="O10743" s="12">
        <v>2683.2477410000001</v>
      </c>
      <c r="P10743" s="12">
        <v>5016.3714179999997</v>
      </c>
      <c r="Q10743" s="12">
        <v>11139.32969</v>
      </c>
      <c r="R10743" s="12">
        <v>2703.289718</v>
      </c>
      <c r="S10743" s="12">
        <v>2163.0810270000002</v>
      </c>
      <c r="T10743" s="12">
        <v>3558.065893</v>
      </c>
      <c r="U10743" s="12">
        <v>1709.4978349999999</v>
      </c>
      <c r="V10743" s="12">
        <v>317.57824099999999</v>
      </c>
      <c r="W10743" s="12">
        <v>4452.0604970000004</v>
      </c>
      <c r="X10743" s="12">
        <v>988.96710069999995</v>
      </c>
      <c r="Y10743" s="12">
        <v>13019.852500000001</v>
      </c>
      <c r="Z10743" s="12">
        <v>12100.937089999999</v>
      </c>
      <c r="AA10743" s="12">
        <v>8869.9758029999994</v>
      </c>
      <c r="AB10743" s="12">
        <v>1826.9078730000001</v>
      </c>
      <c r="AC10743" s="12">
        <v>1078.460329</v>
      </c>
      <c r="AD10743" s="12">
        <v>98.781572060000002</v>
      </c>
      <c r="AE10743" s="12">
        <v>1366.3665550000001</v>
      </c>
    </row>
    <row r="10744" spans="1:31" x14ac:dyDescent="0.35">
      <c r="A10744" s="13">
        <v>2035</v>
      </c>
      <c r="B10744" s="13">
        <v>3</v>
      </c>
      <c r="C10744" s="13">
        <v>24</v>
      </c>
      <c r="D10744" s="13">
        <v>15</v>
      </c>
      <c r="E10744" s="13" t="s">
        <v>8531</v>
      </c>
      <c r="F10744" s="12">
        <v>3454.5578300000002</v>
      </c>
      <c r="G10744" s="12">
        <v>14678.63904</v>
      </c>
      <c r="H10744" s="12">
        <v>2262.8193510000001</v>
      </c>
      <c r="I10744" s="12">
        <v>486.330602</v>
      </c>
      <c r="J10744" s="12">
        <v>2480.9363840000001</v>
      </c>
      <c r="K10744" s="12">
        <v>3850.6875989999999</v>
      </c>
      <c r="L10744" s="12">
        <v>2642.701313</v>
      </c>
      <c r="M10744" s="12">
        <v>4979.5314699999999</v>
      </c>
      <c r="N10744" s="12">
        <v>2271.2597340000002</v>
      </c>
      <c r="O10744" s="12">
        <v>2649.8872249999999</v>
      </c>
      <c r="P10744" s="12">
        <v>4954.4653250000001</v>
      </c>
      <c r="Q10744" s="12">
        <v>11134.34438</v>
      </c>
      <c r="R10744" s="12">
        <v>2687.2051820000001</v>
      </c>
      <c r="S10744" s="12">
        <v>2178.9630699999998</v>
      </c>
      <c r="T10744" s="12">
        <v>3616.206768</v>
      </c>
      <c r="U10744" s="12">
        <v>1681.037595</v>
      </c>
      <c r="V10744" s="12">
        <v>317.99993660000001</v>
      </c>
      <c r="W10744" s="12">
        <v>4522.2172540000001</v>
      </c>
      <c r="X10744" s="12">
        <v>967.56465149999997</v>
      </c>
      <c r="Y10744" s="12">
        <v>13000.89149</v>
      </c>
      <c r="Z10744" s="12">
        <v>12067.09534</v>
      </c>
      <c r="AA10744" s="12">
        <v>8845.1698300000007</v>
      </c>
      <c r="AB10744" s="12">
        <v>1788.303085</v>
      </c>
      <c r="AC10744" s="12">
        <v>1055.671149</v>
      </c>
      <c r="AD10744" s="12">
        <v>99.433215050000001</v>
      </c>
      <c r="AE10744" s="12">
        <v>1375.378819</v>
      </c>
    </row>
    <row r="10745" spans="1:31" x14ac:dyDescent="0.35">
      <c r="A10745" s="13">
        <v>2035</v>
      </c>
      <c r="B10745" s="13">
        <v>3</v>
      </c>
      <c r="C10745" s="13">
        <v>24</v>
      </c>
      <c r="D10745" s="13">
        <v>16</v>
      </c>
      <c r="E10745" s="13" t="s">
        <v>8531</v>
      </c>
      <c r="F10745" s="12">
        <v>3491.7954890000001</v>
      </c>
      <c r="G10745" s="12">
        <v>14398.981400000001</v>
      </c>
      <c r="H10745" s="12">
        <v>2200.0847680000002</v>
      </c>
      <c r="I10745" s="12">
        <v>458.68854820000001</v>
      </c>
      <c r="J10745" s="12">
        <v>2483.8451140000002</v>
      </c>
      <c r="K10745" s="12">
        <v>3828.4727990000001</v>
      </c>
      <c r="L10745" s="12">
        <v>2694.480849</v>
      </c>
      <c r="M10745" s="12">
        <v>5086.5518060000004</v>
      </c>
      <c r="N10745" s="12">
        <v>2296.4573260000002</v>
      </c>
      <c r="O10745" s="12">
        <v>2681.1816629999998</v>
      </c>
      <c r="P10745" s="12">
        <v>4949.6291600000004</v>
      </c>
      <c r="Q10745" s="12">
        <v>11159.25952</v>
      </c>
      <c r="R10745" s="12">
        <v>2704.0740340000002</v>
      </c>
      <c r="S10745" s="12">
        <v>2175.4814860000001</v>
      </c>
      <c r="T10745" s="12">
        <v>3665.2360720000001</v>
      </c>
      <c r="U10745" s="12">
        <v>1679.8897159999999</v>
      </c>
      <c r="V10745" s="12">
        <v>317.1566431</v>
      </c>
      <c r="W10745" s="12">
        <v>4738.19866</v>
      </c>
      <c r="X10745" s="12">
        <v>955.42858450000006</v>
      </c>
      <c r="Y10745" s="12">
        <v>13074.98713</v>
      </c>
      <c r="Z10745" s="12">
        <v>12147.475049999999</v>
      </c>
      <c r="AA10745" s="12">
        <v>8904.0880820000002</v>
      </c>
      <c r="AB10745" s="12">
        <v>1754.0458900000001</v>
      </c>
      <c r="AC10745" s="12">
        <v>1035.4484399999999</v>
      </c>
      <c r="AD10745" s="12">
        <v>102.051576</v>
      </c>
      <c r="AE10745" s="12">
        <v>1411.5909160000001</v>
      </c>
    </row>
    <row r="10746" spans="1:31" x14ac:dyDescent="0.35">
      <c r="A10746" s="13">
        <v>2035</v>
      </c>
      <c r="B10746" s="13">
        <v>3</v>
      </c>
      <c r="C10746" s="13">
        <v>24</v>
      </c>
      <c r="D10746" s="13">
        <v>17</v>
      </c>
      <c r="E10746" s="13" t="s">
        <v>8531</v>
      </c>
      <c r="F10746" s="12">
        <v>3637.8074419999998</v>
      </c>
      <c r="G10746" s="12">
        <v>14719.703149999999</v>
      </c>
      <c r="H10746" s="12">
        <v>2163.9034590000001</v>
      </c>
      <c r="I10746" s="12">
        <v>442.74657589999998</v>
      </c>
      <c r="J10746" s="12">
        <v>2545.7645090000001</v>
      </c>
      <c r="K10746" s="12">
        <v>3812.316992</v>
      </c>
      <c r="L10746" s="12">
        <v>3665.0729350000001</v>
      </c>
      <c r="M10746" s="12">
        <v>5225.9870950000004</v>
      </c>
      <c r="N10746" s="12">
        <v>2274.9931620000002</v>
      </c>
      <c r="O10746" s="12">
        <v>2762.0722999999998</v>
      </c>
      <c r="P10746" s="12">
        <v>5101.0070900000001</v>
      </c>
      <c r="Q10746" s="12">
        <v>11418.34727</v>
      </c>
      <c r="R10746" s="12">
        <v>2725.2590479999999</v>
      </c>
      <c r="S10746" s="12">
        <v>2200.284271</v>
      </c>
      <c r="T10746" s="12">
        <v>3772.4052860000002</v>
      </c>
      <c r="U10746" s="12">
        <v>1697.33313</v>
      </c>
      <c r="V10746" s="12">
        <v>326.46706890000002</v>
      </c>
      <c r="W10746" s="12">
        <v>5029.8388679999998</v>
      </c>
      <c r="X10746" s="12">
        <v>950.88766989999999</v>
      </c>
      <c r="Y10746" s="12">
        <v>13462.57993</v>
      </c>
      <c r="Z10746" s="12">
        <v>12418.221740000001</v>
      </c>
      <c r="AA10746" s="12">
        <v>9102.5451620000003</v>
      </c>
      <c r="AB10746" s="12">
        <v>1760.3062789999999</v>
      </c>
      <c r="AC10746" s="12">
        <v>1039.1440729999999</v>
      </c>
      <c r="AD10746" s="12">
        <v>104.3974643</v>
      </c>
      <c r="AE10746" s="12">
        <v>1444.0346979999999</v>
      </c>
    </row>
    <row r="10747" spans="1:31" x14ac:dyDescent="0.35">
      <c r="A10747" s="13">
        <v>2035</v>
      </c>
      <c r="B10747" s="13">
        <v>3</v>
      </c>
      <c r="C10747" s="13">
        <v>24</v>
      </c>
      <c r="D10747" s="13">
        <v>18</v>
      </c>
      <c r="E10747" s="13" t="s">
        <v>8531</v>
      </c>
      <c r="F10747" s="12">
        <v>3843.1069990000001</v>
      </c>
      <c r="G10747" s="12">
        <v>15386.57999</v>
      </c>
      <c r="H10747" s="12">
        <v>2182.2271970000002</v>
      </c>
      <c r="I10747" s="12">
        <v>450.82016199999998</v>
      </c>
      <c r="J10747" s="12">
        <v>2754.1696740000002</v>
      </c>
      <c r="K10747" s="12">
        <v>3842.2059140000001</v>
      </c>
      <c r="L10747" s="12">
        <v>3957.3431019999998</v>
      </c>
      <c r="M10747" s="12">
        <v>5419.4470860000001</v>
      </c>
      <c r="N10747" s="12">
        <v>2329.7430890000001</v>
      </c>
      <c r="O10747" s="12">
        <v>2834.1075799999999</v>
      </c>
      <c r="P10747" s="12">
        <v>5314.2895230000004</v>
      </c>
      <c r="Q10747" s="12">
        <v>11934.04723</v>
      </c>
      <c r="R10747" s="12">
        <v>2859.817704</v>
      </c>
      <c r="S10747" s="12">
        <v>2299.928977</v>
      </c>
      <c r="T10747" s="12">
        <v>3868.2952049999999</v>
      </c>
      <c r="U10747" s="12">
        <v>1792.5827959999999</v>
      </c>
      <c r="V10747" s="12">
        <v>328.99675409999998</v>
      </c>
      <c r="W10747" s="12">
        <v>5304.9729399999997</v>
      </c>
      <c r="X10747" s="12">
        <v>981.09170119999999</v>
      </c>
      <c r="Y10747" s="12">
        <v>13761.48494</v>
      </c>
      <c r="Z10747" s="12">
        <v>12604.36089</v>
      </c>
      <c r="AA10747" s="12">
        <v>9238.9849859999995</v>
      </c>
      <c r="AB10747" s="12">
        <v>1798.2148950000001</v>
      </c>
      <c r="AC10747" s="12">
        <v>1061.522289</v>
      </c>
      <c r="AD10747" s="12">
        <v>109.8830147</v>
      </c>
      <c r="AE10747" s="12">
        <v>1519.9002049999999</v>
      </c>
    </row>
    <row r="10748" spans="1:31" x14ac:dyDescent="0.35">
      <c r="A10748" s="13">
        <v>2035</v>
      </c>
      <c r="B10748" s="13">
        <v>3</v>
      </c>
      <c r="C10748" s="13">
        <v>24</v>
      </c>
      <c r="D10748" s="13">
        <v>19</v>
      </c>
      <c r="E10748" s="13" t="s">
        <v>8531</v>
      </c>
      <c r="F10748" s="12">
        <v>4074.3734939999999</v>
      </c>
      <c r="G10748" s="12">
        <v>16374.166450000001</v>
      </c>
      <c r="H10748" s="12">
        <v>2256.1419689999998</v>
      </c>
      <c r="I10748" s="12">
        <v>483.38844749999998</v>
      </c>
      <c r="J10748" s="12">
        <v>2759.5721450000001</v>
      </c>
      <c r="K10748" s="12">
        <v>4057.0813130000001</v>
      </c>
      <c r="L10748" s="12">
        <v>3781.866317</v>
      </c>
      <c r="M10748" s="12">
        <v>5350.5015700000004</v>
      </c>
      <c r="N10748" s="12">
        <v>2497.1049849999999</v>
      </c>
      <c r="O10748" s="12">
        <v>2958.1019500000002</v>
      </c>
      <c r="P10748" s="12">
        <v>5603.5017360000002</v>
      </c>
      <c r="Q10748" s="12">
        <v>13523.4709</v>
      </c>
      <c r="R10748" s="12">
        <v>3189.3503700000001</v>
      </c>
      <c r="S10748" s="12">
        <v>2423.9410379999999</v>
      </c>
      <c r="T10748" s="12">
        <v>4045.3204479999999</v>
      </c>
      <c r="U10748" s="12">
        <v>1892.6517630000001</v>
      </c>
      <c r="V10748" s="12">
        <v>349.30399729999999</v>
      </c>
      <c r="W10748" s="12">
        <v>5340.052455</v>
      </c>
      <c r="X10748" s="12">
        <v>1034.8285149999999</v>
      </c>
      <c r="Y10748" s="12">
        <v>14567.227430000001</v>
      </c>
      <c r="Z10748" s="12">
        <v>12815.8861</v>
      </c>
      <c r="AA10748" s="12">
        <v>9394.0327730000008</v>
      </c>
      <c r="AB10748" s="12">
        <v>1917.5070250000001</v>
      </c>
      <c r="AC10748" s="12">
        <v>1131.942824</v>
      </c>
      <c r="AD10748" s="12">
        <v>112.4421655</v>
      </c>
      <c r="AE10748" s="12">
        <v>1555.293422</v>
      </c>
    </row>
    <row r="10749" spans="1:31" x14ac:dyDescent="0.35">
      <c r="A10749" s="13">
        <v>2035</v>
      </c>
      <c r="B10749" s="13">
        <v>3</v>
      </c>
      <c r="C10749" s="13">
        <v>24</v>
      </c>
      <c r="D10749" s="13">
        <v>20</v>
      </c>
      <c r="E10749" s="13" t="s">
        <v>8531</v>
      </c>
      <c r="F10749" s="12">
        <v>4009.2075909999999</v>
      </c>
      <c r="G10749" s="12">
        <v>16632.316630000001</v>
      </c>
      <c r="H10749" s="12">
        <v>2246.3589780000002</v>
      </c>
      <c r="I10749" s="12">
        <v>479.07791809999998</v>
      </c>
      <c r="J10749" s="12">
        <v>2774.324431</v>
      </c>
      <c r="K10749" s="12">
        <v>4158.0557829999998</v>
      </c>
      <c r="L10749" s="12">
        <v>3798.5509310000002</v>
      </c>
      <c r="M10749" s="12">
        <v>5267.148459</v>
      </c>
      <c r="N10749" s="12">
        <v>2564.6095919999998</v>
      </c>
      <c r="O10749" s="12">
        <v>2979.6531709999999</v>
      </c>
      <c r="P10749" s="12">
        <v>5690.5558879999999</v>
      </c>
      <c r="Q10749" s="12">
        <v>13852.31875</v>
      </c>
      <c r="R10749" s="12">
        <v>3203.0807460000001</v>
      </c>
      <c r="S10749" s="12">
        <v>2449.396037</v>
      </c>
      <c r="T10749" s="12">
        <v>3998.4607959999998</v>
      </c>
      <c r="U10749" s="12">
        <v>1857.535871</v>
      </c>
      <c r="V10749" s="12">
        <v>357.5253032</v>
      </c>
      <c r="W10749" s="12">
        <v>5248.5690240000004</v>
      </c>
      <c r="X10749" s="12">
        <v>1017.409904</v>
      </c>
      <c r="Y10749" s="12">
        <v>14861.792799999999</v>
      </c>
      <c r="Z10749" s="12">
        <v>12939.97675</v>
      </c>
      <c r="AA10749" s="12">
        <v>9484.9911069999998</v>
      </c>
      <c r="AB10749" s="12">
        <v>1969.8492160000001</v>
      </c>
      <c r="AC10749" s="12">
        <v>1162.8414680000001</v>
      </c>
      <c r="AD10749" s="12">
        <v>108.0347833</v>
      </c>
      <c r="AE10749" s="12">
        <v>1494.339048</v>
      </c>
    </row>
    <row r="10750" spans="1:31" x14ac:dyDescent="0.35">
      <c r="A10750" s="13">
        <v>2035</v>
      </c>
      <c r="B10750" s="13">
        <v>3</v>
      </c>
      <c r="C10750" s="13">
        <v>24</v>
      </c>
      <c r="D10750" s="13">
        <v>21</v>
      </c>
      <c r="E10750" s="13" t="s">
        <v>8531</v>
      </c>
      <c r="F10750" s="12">
        <v>3791.1693770000002</v>
      </c>
      <c r="G10750" s="12">
        <v>15781.61457</v>
      </c>
      <c r="H10750" s="12">
        <v>2195.8918720000001</v>
      </c>
      <c r="I10750" s="12">
        <v>456.84123690000001</v>
      </c>
      <c r="J10750" s="12">
        <v>2742.7418680000001</v>
      </c>
      <c r="K10750" s="12">
        <v>4007.4011879999998</v>
      </c>
      <c r="L10750" s="12">
        <v>3665.6485280000002</v>
      </c>
      <c r="M10750" s="12">
        <v>4996.5104179999998</v>
      </c>
      <c r="N10750" s="12">
        <v>2472.8404730000002</v>
      </c>
      <c r="O10750" s="12">
        <v>2874.8484210000001</v>
      </c>
      <c r="P10750" s="12">
        <v>5593.8294059999998</v>
      </c>
      <c r="Q10750" s="12">
        <v>13217.03983</v>
      </c>
      <c r="R10750" s="12">
        <v>2988.4927809999999</v>
      </c>
      <c r="S10750" s="12">
        <v>2364.1112320000002</v>
      </c>
      <c r="T10750" s="12">
        <v>3860.0505290000001</v>
      </c>
      <c r="U10750" s="12">
        <v>1747.597957</v>
      </c>
      <c r="V10750" s="12">
        <v>347.4419317</v>
      </c>
      <c r="W10750" s="12">
        <v>5007.1400910000002</v>
      </c>
      <c r="X10750" s="12">
        <v>967.47237500000006</v>
      </c>
      <c r="Y10750" s="12">
        <v>14172.488499999999</v>
      </c>
      <c r="Z10750" s="12">
        <v>12663.58871</v>
      </c>
      <c r="AA10750" s="12">
        <v>9282.3989239999992</v>
      </c>
      <c r="AB10750" s="12">
        <v>1934.722708</v>
      </c>
      <c r="AC10750" s="12">
        <v>1142.105587</v>
      </c>
      <c r="AD10750" s="12">
        <v>101.64876150000001</v>
      </c>
      <c r="AE10750" s="12">
        <v>1406.019965</v>
      </c>
    </row>
    <row r="10751" spans="1:31" x14ac:dyDescent="0.35">
      <c r="A10751" s="13">
        <v>2035</v>
      </c>
      <c r="B10751" s="13">
        <v>3</v>
      </c>
      <c r="C10751" s="13">
        <v>24</v>
      </c>
      <c r="D10751" s="13">
        <v>22</v>
      </c>
      <c r="E10751" s="13" t="s">
        <v>8531</v>
      </c>
      <c r="F10751" s="12">
        <v>3543.2425499999999</v>
      </c>
      <c r="G10751" s="12">
        <v>14254.269480000001</v>
      </c>
      <c r="H10751" s="12">
        <v>2109.3997140000001</v>
      </c>
      <c r="I10751" s="12">
        <v>418.73091520000003</v>
      </c>
      <c r="J10751" s="12">
        <v>2601.6578100000002</v>
      </c>
      <c r="K10751" s="12">
        <v>3788.8903930000001</v>
      </c>
      <c r="L10751" s="12">
        <v>3383.733616</v>
      </c>
      <c r="M10751" s="12">
        <v>4763.4320049999997</v>
      </c>
      <c r="N10751" s="12">
        <v>2262.5491400000001</v>
      </c>
      <c r="O10751" s="12">
        <v>2665.5344439999999</v>
      </c>
      <c r="P10751" s="12">
        <v>5330.2492650000004</v>
      </c>
      <c r="Q10751" s="12">
        <v>11921.58966</v>
      </c>
      <c r="R10751" s="12">
        <v>2663.275063</v>
      </c>
      <c r="S10751" s="12">
        <v>2244.015253</v>
      </c>
      <c r="T10751" s="12">
        <v>3629.222749</v>
      </c>
      <c r="U10751" s="12">
        <v>1637.658764</v>
      </c>
      <c r="V10751" s="12">
        <v>327.4859386</v>
      </c>
      <c r="W10751" s="12">
        <v>4658.4099150000002</v>
      </c>
      <c r="X10751" s="12">
        <v>904.19348839999998</v>
      </c>
      <c r="Y10751" s="12">
        <v>12744.70443</v>
      </c>
      <c r="Z10751" s="12">
        <v>11773.78325</v>
      </c>
      <c r="AA10751" s="12">
        <v>8630.172337</v>
      </c>
      <c r="AB10751" s="12">
        <v>1865.3384900000001</v>
      </c>
      <c r="AC10751" s="12">
        <v>1101.146692</v>
      </c>
      <c r="AD10751" s="12">
        <v>93.663336639999997</v>
      </c>
      <c r="AE10751" s="12">
        <v>1295.581038</v>
      </c>
    </row>
    <row r="10752" spans="1:31" x14ac:dyDescent="0.35">
      <c r="A10752" s="13">
        <v>2035</v>
      </c>
      <c r="B10752" s="13">
        <v>3</v>
      </c>
      <c r="C10752" s="13">
        <v>24</v>
      </c>
      <c r="D10752" s="13">
        <v>23</v>
      </c>
      <c r="E10752" s="13" t="s">
        <v>8531</v>
      </c>
      <c r="F10752" s="12">
        <v>3310.9958700000002</v>
      </c>
      <c r="G10752" s="12">
        <v>12924.42956</v>
      </c>
      <c r="H10752" s="12">
        <v>1985.6389569999999</v>
      </c>
      <c r="I10752" s="12">
        <v>364.19958270000001</v>
      </c>
      <c r="J10752" s="12">
        <v>2508.9873510000002</v>
      </c>
      <c r="K10752" s="12">
        <v>3493.235056</v>
      </c>
      <c r="L10752" s="12">
        <v>2968.9163020000001</v>
      </c>
      <c r="M10752" s="12">
        <v>4627.0839180000003</v>
      </c>
      <c r="N10752" s="12">
        <v>2051.94715</v>
      </c>
      <c r="O10752" s="12">
        <v>2416.3649030000001</v>
      </c>
      <c r="P10752" s="12">
        <v>5042.4867100000001</v>
      </c>
      <c r="Q10752" s="12">
        <v>10225.03319</v>
      </c>
      <c r="R10752" s="12">
        <v>2303.5353270000001</v>
      </c>
      <c r="S10752" s="12">
        <v>2064.5239660000002</v>
      </c>
      <c r="T10752" s="12">
        <v>3358.9121329999998</v>
      </c>
      <c r="U10752" s="12">
        <v>1503.391441</v>
      </c>
      <c r="V10752" s="12">
        <v>308.30298909999999</v>
      </c>
      <c r="W10752" s="12">
        <v>4525.6566009999997</v>
      </c>
      <c r="X10752" s="12">
        <v>839.52361910000002</v>
      </c>
      <c r="Y10752" s="12">
        <v>11244.145759999999</v>
      </c>
      <c r="Z10752" s="12">
        <v>10961.536819999999</v>
      </c>
      <c r="AA10752" s="12">
        <v>8034.7964510000002</v>
      </c>
      <c r="AB10752" s="12">
        <v>1756.3065140000001</v>
      </c>
      <c r="AC10752" s="12">
        <v>1036.7829320000001</v>
      </c>
      <c r="AD10752" s="12">
        <v>88.225141129999997</v>
      </c>
      <c r="AE10752" s="12">
        <v>1220.3704519999999</v>
      </c>
    </row>
    <row r="10753" spans="1:31" x14ac:dyDescent="0.35">
      <c r="A10753" s="13">
        <v>2035</v>
      </c>
      <c r="B10753" s="13">
        <v>3</v>
      </c>
      <c r="C10753" s="13">
        <v>24</v>
      </c>
      <c r="D10753" s="13">
        <v>24</v>
      </c>
      <c r="E10753" s="13" t="s">
        <v>8531</v>
      </c>
      <c r="F10753" s="12">
        <v>3075.3180750000001</v>
      </c>
      <c r="G10753" s="12">
        <v>12232.131509999999</v>
      </c>
      <c r="H10753" s="12">
        <v>1898.36942</v>
      </c>
      <c r="I10753" s="12">
        <v>325.74709059999998</v>
      </c>
      <c r="J10753" s="12">
        <v>2477.1961540000002</v>
      </c>
      <c r="K10753" s="12">
        <v>3241.604178</v>
      </c>
      <c r="L10753" s="12">
        <v>2662.8384019999999</v>
      </c>
      <c r="M10753" s="12">
        <v>4643.5489900000002</v>
      </c>
      <c r="N10753" s="12">
        <v>1855.9659999999999</v>
      </c>
      <c r="O10753" s="12">
        <v>2132.949568</v>
      </c>
      <c r="P10753" s="12">
        <v>4828.237838</v>
      </c>
      <c r="Q10753" s="12">
        <v>9039.1970660000006</v>
      </c>
      <c r="R10753" s="12">
        <v>1940.6571160000001</v>
      </c>
      <c r="S10753" s="12">
        <v>1922.0182070000001</v>
      </c>
      <c r="T10753" s="12">
        <v>3206.1840940000002</v>
      </c>
      <c r="U10753" s="12">
        <v>1420.0774160000001</v>
      </c>
      <c r="V10753" s="12">
        <v>295.30350829999998</v>
      </c>
      <c r="W10753" s="12">
        <v>4297.2967289999997</v>
      </c>
      <c r="X10753" s="12">
        <v>810.80273299999999</v>
      </c>
      <c r="Y10753" s="12">
        <v>10184.886350000001</v>
      </c>
      <c r="Z10753" s="12">
        <v>10270.566709999999</v>
      </c>
      <c r="AA10753" s="12">
        <v>7528.3159930000002</v>
      </c>
      <c r="AB10753" s="12">
        <v>1668.3158149999999</v>
      </c>
      <c r="AC10753" s="12">
        <v>984.84025870000005</v>
      </c>
      <c r="AD10753" s="12">
        <v>86.471685690000001</v>
      </c>
      <c r="AE10753" s="12">
        <v>1196.1200530000001</v>
      </c>
    </row>
    <row r="10754" spans="1:31" x14ac:dyDescent="0.35">
      <c r="A10754" s="13">
        <v>2035</v>
      </c>
      <c r="B10754" s="13">
        <v>3</v>
      </c>
      <c r="C10754" s="13">
        <v>25</v>
      </c>
      <c r="D10754" s="13">
        <v>1</v>
      </c>
      <c r="E10754" s="13" t="s">
        <v>8531</v>
      </c>
      <c r="F10754" s="12">
        <v>2985.1635460000002</v>
      </c>
      <c r="G10754" s="12">
        <v>11762.784079999999</v>
      </c>
      <c r="H10754" s="12">
        <v>1851.9402560000001</v>
      </c>
      <c r="I10754" s="12">
        <v>305.28938890000001</v>
      </c>
      <c r="J10754" s="12">
        <v>2390.136039</v>
      </c>
      <c r="K10754" s="12">
        <v>3063.484258</v>
      </c>
      <c r="L10754" s="12">
        <v>2284.267198</v>
      </c>
      <c r="M10754" s="12">
        <v>4610.1049700000003</v>
      </c>
      <c r="N10754" s="12">
        <v>1733.3996999999999</v>
      </c>
      <c r="O10754" s="12">
        <v>2108.741223</v>
      </c>
      <c r="P10754" s="12">
        <v>4697.1725960000003</v>
      </c>
      <c r="Q10754" s="12">
        <v>8124.9039860000003</v>
      </c>
      <c r="R10754" s="12">
        <v>1781.7761829999999</v>
      </c>
      <c r="S10754" s="12">
        <v>1829.988883</v>
      </c>
      <c r="T10754" s="12">
        <v>3119.8396769999999</v>
      </c>
      <c r="U10754" s="12">
        <v>1379.4524710000001</v>
      </c>
      <c r="V10754" s="12">
        <v>288.83894179999999</v>
      </c>
      <c r="W10754" s="12">
        <v>4196.8741790000004</v>
      </c>
      <c r="X10754" s="12">
        <v>793.2920732</v>
      </c>
      <c r="Y10754" s="12">
        <v>9512.3551779999998</v>
      </c>
      <c r="Z10754" s="12">
        <v>10071.7377</v>
      </c>
      <c r="AA10754" s="12">
        <v>7382.5745109999998</v>
      </c>
      <c r="AB10754" s="12">
        <v>1607.45261</v>
      </c>
      <c r="AC10754" s="12">
        <v>948.91148899999996</v>
      </c>
      <c r="AD10754" s="12">
        <v>84.564177849999993</v>
      </c>
      <c r="AE10754" s="12">
        <v>1169.7391</v>
      </c>
    </row>
    <row r="10755" spans="1:31" x14ac:dyDescent="0.35">
      <c r="A10755" s="13">
        <v>2035</v>
      </c>
      <c r="B10755" s="13">
        <v>3</v>
      </c>
      <c r="C10755" s="13">
        <v>25</v>
      </c>
      <c r="D10755" s="13">
        <v>2</v>
      </c>
      <c r="E10755" s="13" t="s">
        <v>8531</v>
      </c>
      <c r="F10755" s="12">
        <v>2968.0145259999999</v>
      </c>
      <c r="G10755" s="12">
        <v>11539.845569999999</v>
      </c>
      <c r="H10755" s="12">
        <v>1819.330721</v>
      </c>
      <c r="I10755" s="12">
        <v>290.92099150000001</v>
      </c>
      <c r="J10755" s="12">
        <v>2369.3576579999999</v>
      </c>
      <c r="K10755" s="12">
        <v>2964.5282440000001</v>
      </c>
      <c r="L10755" s="12">
        <v>2178.980258</v>
      </c>
      <c r="M10755" s="12">
        <v>4667.7314059999999</v>
      </c>
      <c r="N10755" s="12">
        <v>1722.51118</v>
      </c>
      <c r="O10755" s="12">
        <v>2038.773312</v>
      </c>
      <c r="P10755" s="12">
        <v>4688.9507180000001</v>
      </c>
      <c r="Q10755" s="12">
        <v>7661.5303729999996</v>
      </c>
      <c r="R10755" s="12">
        <v>1697.824083</v>
      </c>
      <c r="S10755" s="12">
        <v>1783.4294640000001</v>
      </c>
      <c r="T10755" s="12">
        <v>3062.5666630000001</v>
      </c>
      <c r="U10755" s="12">
        <v>1383.5833009999999</v>
      </c>
      <c r="V10755" s="12">
        <v>284.41201710000001</v>
      </c>
      <c r="W10755" s="12">
        <v>4272.535253</v>
      </c>
      <c r="X10755" s="12">
        <v>794.12586529999999</v>
      </c>
      <c r="Y10755" s="12">
        <v>9243.0389869999999</v>
      </c>
      <c r="Z10755" s="12">
        <v>9985.7166460000008</v>
      </c>
      <c r="AA10755" s="12">
        <v>7319.5211550000004</v>
      </c>
      <c r="AB10755" s="12">
        <v>1588.4977859999999</v>
      </c>
      <c r="AC10755" s="12">
        <v>937.7220767</v>
      </c>
      <c r="AD10755" s="12">
        <v>85.440872450000001</v>
      </c>
      <c r="AE10755" s="12">
        <v>1181.8638410000001</v>
      </c>
    </row>
    <row r="10756" spans="1:31" x14ac:dyDescent="0.35">
      <c r="A10756" s="13">
        <v>2035</v>
      </c>
      <c r="B10756" s="13">
        <v>3</v>
      </c>
      <c r="C10756" s="13">
        <v>25</v>
      </c>
      <c r="D10756" s="13">
        <v>3</v>
      </c>
      <c r="E10756" s="13" t="s">
        <v>8531</v>
      </c>
      <c r="F10756" s="12">
        <v>3023.8710139999998</v>
      </c>
      <c r="G10756" s="12">
        <v>11692.385</v>
      </c>
      <c r="H10756" s="12">
        <v>1810.323807</v>
      </c>
      <c r="I10756" s="12">
        <v>286.95253029999998</v>
      </c>
      <c r="J10756" s="12">
        <v>2395.1227600000002</v>
      </c>
      <c r="K10756" s="12">
        <v>2913.2329920000002</v>
      </c>
      <c r="L10756" s="12">
        <v>2147.912319</v>
      </c>
      <c r="M10756" s="12">
        <v>4824.1456429999998</v>
      </c>
      <c r="N10756" s="12">
        <v>1746.1543790000001</v>
      </c>
      <c r="O10756" s="12">
        <v>2028.1448170000001</v>
      </c>
      <c r="P10756" s="12">
        <v>4717.4852849999997</v>
      </c>
      <c r="Q10756" s="12">
        <v>7489.6330470000003</v>
      </c>
      <c r="R10756" s="12">
        <v>1668.4013279999999</v>
      </c>
      <c r="S10756" s="12">
        <v>1773.4220110000001</v>
      </c>
      <c r="T10756" s="12">
        <v>3070.8113389999999</v>
      </c>
      <c r="U10756" s="12">
        <v>1404.4703529999999</v>
      </c>
      <c r="V10756" s="12">
        <v>284.79853880000002</v>
      </c>
      <c r="W10756" s="12">
        <v>4350.9473509999998</v>
      </c>
      <c r="X10756" s="12">
        <v>801.81580050000002</v>
      </c>
      <c r="Y10756" s="12">
        <v>9154.9475330000005</v>
      </c>
      <c r="Z10756" s="12">
        <v>10181.724980000001</v>
      </c>
      <c r="AA10756" s="12">
        <v>7463.1950859999997</v>
      </c>
      <c r="AB10756" s="12">
        <v>1598.75794</v>
      </c>
      <c r="AC10756" s="12">
        <v>943.7788511</v>
      </c>
      <c r="AD10756" s="12">
        <v>86.424264570000005</v>
      </c>
      <c r="AE10756" s="12">
        <v>1195.4642160000001</v>
      </c>
    </row>
    <row r="10757" spans="1:31" x14ac:dyDescent="0.35">
      <c r="A10757" s="13">
        <v>2035</v>
      </c>
      <c r="B10757" s="13">
        <v>3</v>
      </c>
      <c r="C10757" s="13">
        <v>25</v>
      </c>
      <c r="D10757" s="13">
        <v>4</v>
      </c>
      <c r="E10757" s="13" t="s">
        <v>8531</v>
      </c>
      <c r="F10757" s="12">
        <v>3214.4706080000001</v>
      </c>
      <c r="G10757" s="12">
        <v>12961.59204</v>
      </c>
      <c r="H10757" s="12">
        <v>1820.106798</v>
      </c>
      <c r="I10757" s="12">
        <v>291.26305969999999</v>
      </c>
      <c r="J10757" s="12">
        <v>2468.2620870000001</v>
      </c>
      <c r="K10757" s="12">
        <v>2963.3164449999999</v>
      </c>
      <c r="L10757" s="12">
        <v>2200.843042</v>
      </c>
      <c r="M10757" s="12">
        <v>5128.2277039999999</v>
      </c>
      <c r="N10757" s="12">
        <v>1822.3684699999999</v>
      </c>
      <c r="O10757" s="12">
        <v>2124.3884419999999</v>
      </c>
      <c r="P10757" s="12">
        <v>4797.7688049999997</v>
      </c>
      <c r="Q10757" s="12">
        <v>7748.7242219999998</v>
      </c>
      <c r="R10757" s="12">
        <v>1720.5765140000001</v>
      </c>
      <c r="S10757" s="12">
        <v>1811.4951840000001</v>
      </c>
      <c r="T10757" s="12">
        <v>3161.4931299999998</v>
      </c>
      <c r="U10757" s="12">
        <v>1468.275549</v>
      </c>
      <c r="V10757" s="12">
        <v>291.01718140000003</v>
      </c>
      <c r="W10757" s="12">
        <v>4560.0500629999997</v>
      </c>
      <c r="X10757" s="12">
        <v>831.92675780000002</v>
      </c>
      <c r="Y10757" s="12">
        <v>9393.4338860000007</v>
      </c>
      <c r="Z10757" s="12">
        <v>10357.99494</v>
      </c>
      <c r="AA10757" s="12">
        <v>7592.4008009999998</v>
      </c>
      <c r="AB10757" s="12">
        <v>1623.451153</v>
      </c>
      <c r="AC10757" s="12">
        <v>958.35574959999997</v>
      </c>
      <c r="AD10757" s="12">
        <v>91.116041089999996</v>
      </c>
      <c r="AE10757" s="12">
        <v>1260.35178</v>
      </c>
    </row>
    <row r="10758" spans="1:31" x14ac:dyDescent="0.35">
      <c r="A10758" s="13">
        <v>2035</v>
      </c>
      <c r="B10758" s="13">
        <v>3</v>
      </c>
      <c r="C10758" s="13">
        <v>25</v>
      </c>
      <c r="D10758" s="13">
        <v>5</v>
      </c>
      <c r="E10758" s="13" t="s">
        <v>8531</v>
      </c>
      <c r="F10758" s="12">
        <v>3527.5633379999999</v>
      </c>
      <c r="G10758" s="12">
        <v>14471.343419999999</v>
      </c>
      <c r="H10758" s="12">
        <v>1865.293719</v>
      </c>
      <c r="I10758" s="12">
        <v>311.1734932</v>
      </c>
      <c r="J10758" s="12">
        <v>2632.6175069999999</v>
      </c>
      <c r="K10758" s="12">
        <v>3132.5513510000001</v>
      </c>
      <c r="L10758" s="12">
        <v>2329.1428679999999</v>
      </c>
      <c r="M10758" s="12">
        <v>5478.6164639999997</v>
      </c>
      <c r="N10758" s="12">
        <v>2092.6986609999999</v>
      </c>
      <c r="O10758" s="12">
        <v>2367.3571670000001</v>
      </c>
      <c r="P10758" s="12">
        <v>5011.5344580000001</v>
      </c>
      <c r="Q10758" s="12">
        <v>8640.5959619999994</v>
      </c>
      <c r="R10758" s="12">
        <v>1912.0198909999999</v>
      </c>
      <c r="S10758" s="12">
        <v>1922.235923</v>
      </c>
      <c r="T10758" s="12">
        <v>3380.605755</v>
      </c>
      <c r="U10758" s="12">
        <v>1598.4120419999999</v>
      </c>
      <c r="V10758" s="12">
        <v>307.77596729999999</v>
      </c>
      <c r="W10758" s="12">
        <v>4912.2195860000002</v>
      </c>
      <c r="X10758" s="12">
        <v>885.84869470000001</v>
      </c>
      <c r="Y10758" s="12">
        <v>10201.88049</v>
      </c>
      <c r="Z10758" s="12">
        <v>10776.811180000001</v>
      </c>
      <c r="AA10758" s="12">
        <v>7899.3927270000004</v>
      </c>
      <c r="AB10758" s="12">
        <v>1722.918631</v>
      </c>
      <c r="AC10758" s="12">
        <v>1017.073395</v>
      </c>
      <c r="AD10758" s="12">
        <v>99.551701609999995</v>
      </c>
      <c r="AE10758" s="12">
        <v>1377.0174950000001</v>
      </c>
    </row>
    <row r="10759" spans="1:31" x14ac:dyDescent="0.35">
      <c r="A10759" s="13">
        <v>2035</v>
      </c>
      <c r="B10759" s="13">
        <v>3</v>
      </c>
      <c r="C10759" s="13">
        <v>25</v>
      </c>
      <c r="D10759" s="13">
        <v>6</v>
      </c>
      <c r="E10759" s="13" t="s">
        <v>8531</v>
      </c>
      <c r="F10759" s="12">
        <v>3915.1323229999998</v>
      </c>
      <c r="G10759" s="12">
        <v>17080.156589999999</v>
      </c>
      <c r="H10759" s="12">
        <v>1942.9352200000001</v>
      </c>
      <c r="I10759" s="12">
        <v>345.38389000000001</v>
      </c>
      <c r="J10759" s="12">
        <v>2842.2691629999999</v>
      </c>
      <c r="K10759" s="12">
        <v>3448.8063609999999</v>
      </c>
      <c r="L10759" s="12">
        <v>2498.8669749999999</v>
      </c>
      <c r="M10759" s="12">
        <v>5602.6164060000001</v>
      </c>
      <c r="N10759" s="12">
        <v>2571.1422600000001</v>
      </c>
      <c r="O10759" s="12">
        <v>2783.033766</v>
      </c>
      <c r="P10759" s="12">
        <v>5311.8710430000001</v>
      </c>
      <c r="Q10759" s="12">
        <v>10431.815119999999</v>
      </c>
      <c r="R10759" s="12">
        <v>2283.9201579999999</v>
      </c>
      <c r="S10759" s="12">
        <v>2130.6637930000002</v>
      </c>
      <c r="T10759" s="12">
        <v>3703.8520119999998</v>
      </c>
      <c r="U10759" s="12">
        <v>1757.2365600000001</v>
      </c>
      <c r="V10759" s="12">
        <v>336.90178830000002</v>
      </c>
      <c r="W10759" s="12">
        <v>5199.7343959999998</v>
      </c>
      <c r="X10759" s="12">
        <v>972.84605650000003</v>
      </c>
      <c r="Y10759" s="12">
        <v>11806.10901</v>
      </c>
      <c r="Z10759" s="12">
        <v>11763.914059999999</v>
      </c>
      <c r="AA10759" s="12">
        <v>8622.9382289999994</v>
      </c>
      <c r="AB10759" s="12">
        <v>1905.1604179999999</v>
      </c>
      <c r="AC10759" s="12">
        <v>1124.654374</v>
      </c>
      <c r="AD10759" s="12">
        <v>111.30478720000001</v>
      </c>
      <c r="AE10759" s="12">
        <v>1539.5634090000001</v>
      </c>
    </row>
    <row r="10760" spans="1:31" x14ac:dyDescent="0.35">
      <c r="A10760" s="13">
        <v>2035</v>
      </c>
      <c r="B10760" s="13">
        <v>3</v>
      </c>
      <c r="C10760" s="13">
        <v>25</v>
      </c>
      <c r="D10760" s="13">
        <v>7</v>
      </c>
      <c r="E10760" s="13" t="s">
        <v>8531</v>
      </c>
      <c r="F10760" s="12">
        <v>4115.0413319999998</v>
      </c>
      <c r="G10760" s="12">
        <v>19237.216039999999</v>
      </c>
      <c r="H10760" s="12">
        <v>2035.9498060000001</v>
      </c>
      <c r="I10760" s="12">
        <v>386.367932</v>
      </c>
      <c r="J10760" s="12">
        <v>2964.4449540000001</v>
      </c>
      <c r="K10760" s="12">
        <v>3724.2662610000002</v>
      </c>
      <c r="L10760" s="12">
        <v>2653.056568</v>
      </c>
      <c r="M10760" s="12">
        <v>5692.6577950000001</v>
      </c>
      <c r="N10760" s="12">
        <v>3095.3156439999998</v>
      </c>
      <c r="O10760" s="12">
        <v>3166.8248819999999</v>
      </c>
      <c r="P10760" s="12">
        <v>5656.7019369999998</v>
      </c>
      <c r="Q10760" s="12">
        <v>11924.07661</v>
      </c>
      <c r="R10760" s="12">
        <v>2634.6366240000002</v>
      </c>
      <c r="S10760" s="12">
        <v>2311.2427259999999</v>
      </c>
      <c r="T10760" s="12">
        <v>3803.2114449999999</v>
      </c>
      <c r="U10760" s="12">
        <v>1770.5491440000001</v>
      </c>
      <c r="V10760" s="12">
        <v>359.80906449999998</v>
      </c>
      <c r="W10760" s="12">
        <v>5333.1737620000004</v>
      </c>
      <c r="X10760" s="12">
        <v>995.54493339999999</v>
      </c>
      <c r="Y10760" s="12">
        <v>13507.791020000001</v>
      </c>
      <c r="Z10760" s="12">
        <v>12827.168799999999</v>
      </c>
      <c r="AA10760" s="12">
        <v>9402.3029800000004</v>
      </c>
      <c r="AB10760" s="12">
        <v>1982.7178220000001</v>
      </c>
      <c r="AC10760" s="12">
        <v>1170.4380639999999</v>
      </c>
      <c r="AD10760" s="12">
        <v>114.6695672</v>
      </c>
      <c r="AE10760" s="12">
        <v>1586.0985270000001</v>
      </c>
    </row>
    <row r="10761" spans="1:31" x14ac:dyDescent="0.35">
      <c r="A10761" s="13">
        <v>2035</v>
      </c>
      <c r="B10761" s="13">
        <v>3</v>
      </c>
      <c r="C10761" s="13">
        <v>25</v>
      </c>
      <c r="D10761" s="13">
        <v>8</v>
      </c>
      <c r="E10761" s="13" t="s">
        <v>8531</v>
      </c>
      <c r="F10761" s="12">
        <v>4108.1819109999997</v>
      </c>
      <c r="G10761" s="12">
        <v>19620.521479999999</v>
      </c>
      <c r="H10761" s="12">
        <v>2112.6602760000001</v>
      </c>
      <c r="I10761" s="12">
        <v>420.16772429999997</v>
      </c>
      <c r="J10761" s="12">
        <v>2926.2126709999998</v>
      </c>
      <c r="K10761" s="12">
        <v>4009.8247860000001</v>
      </c>
      <c r="L10761" s="12">
        <v>2849.8216299999999</v>
      </c>
      <c r="M10761" s="12">
        <v>5677.7363230000001</v>
      </c>
      <c r="N10761" s="12">
        <v>3228.4575869999999</v>
      </c>
      <c r="O10761" s="12">
        <v>3299.3803779999998</v>
      </c>
      <c r="P10761" s="12">
        <v>5719.5744679999998</v>
      </c>
      <c r="Q10761" s="12">
        <v>13264.371740000001</v>
      </c>
      <c r="R10761" s="12">
        <v>2902.9708350000001</v>
      </c>
      <c r="S10761" s="12">
        <v>2395.223105</v>
      </c>
      <c r="T10761" s="12">
        <v>3761.1250260000002</v>
      </c>
      <c r="U10761" s="12">
        <v>1781.336906</v>
      </c>
      <c r="V10761" s="12">
        <v>373.96791510000003</v>
      </c>
      <c r="W10761" s="12">
        <v>5342.8034770000004</v>
      </c>
      <c r="X10761" s="12">
        <v>999.43649489999996</v>
      </c>
      <c r="Y10761" s="12">
        <v>14724.754849999999</v>
      </c>
      <c r="Z10761" s="12">
        <v>13334.82044</v>
      </c>
      <c r="AA10761" s="12">
        <v>9774.4111659999999</v>
      </c>
      <c r="AB10761" s="12">
        <v>2006.0197230000001</v>
      </c>
      <c r="AC10761" s="12">
        <v>1184.1936430000001</v>
      </c>
      <c r="AD10761" s="12">
        <v>114.6814225</v>
      </c>
      <c r="AE10761" s="12">
        <v>1586.262487</v>
      </c>
    </row>
    <row r="10762" spans="1:31" x14ac:dyDescent="0.35">
      <c r="A10762" s="13">
        <v>2035</v>
      </c>
      <c r="B10762" s="13">
        <v>3</v>
      </c>
      <c r="C10762" s="13">
        <v>25</v>
      </c>
      <c r="D10762" s="13">
        <v>9</v>
      </c>
      <c r="E10762" s="13" t="s">
        <v>8531</v>
      </c>
      <c r="F10762" s="12">
        <v>4015.0868270000001</v>
      </c>
      <c r="G10762" s="12">
        <v>18953.656770000001</v>
      </c>
      <c r="H10762" s="12">
        <v>2192.9412189999998</v>
      </c>
      <c r="I10762" s="12">
        <v>455.54119370000001</v>
      </c>
      <c r="J10762" s="12">
        <v>2947.8225520000001</v>
      </c>
      <c r="K10762" s="12">
        <v>4284.0737929999996</v>
      </c>
      <c r="L10762" s="12">
        <v>3042.5597090000001</v>
      </c>
      <c r="M10762" s="12">
        <v>5644.2929620000004</v>
      </c>
      <c r="N10762" s="12">
        <v>3179.307249</v>
      </c>
      <c r="O10762" s="12">
        <v>3301.1522239999999</v>
      </c>
      <c r="P10762" s="12">
        <v>5697.8105329999999</v>
      </c>
      <c r="Q10762" s="12">
        <v>14223.513209999999</v>
      </c>
      <c r="R10762" s="12">
        <v>3081.4669370000001</v>
      </c>
      <c r="S10762" s="12">
        <v>2418.719595</v>
      </c>
      <c r="T10762" s="12">
        <v>3785.422231</v>
      </c>
      <c r="U10762" s="12">
        <v>1778.5817400000001</v>
      </c>
      <c r="V10762" s="12">
        <v>383.03241689999999</v>
      </c>
      <c r="W10762" s="12">
        <v>5329.7344160000002</v>
      </c>
      <c r="X10762" s="12">
        <v>1004.532208</v>
      </c>
      <c r="Y10762" s="12">
        <v>15458.116190000001</v>
      </c>
      <c r="Z10762" s="12">
        <v>13509.676890000001</v>
      </c>
      <c r="AA10762" s="12">
        <v>9902.5807829999994</v>
      </c>
      <c r="AB10762" s="12">
        <v>1999.063678</v>
      </c>
      <c r="AC10762" s="12">
        <v>1180.0873509999999</v>
      </c>
      <c r="AD10762" s="12">
        <v>113.6151097</v>
      </c>
      <c r="AE10762" s="12">
        <v>1571.5153130000001</v>
      </c>
    </row>
    <row r="10763" spans="1:31" x14ac:dyDescent="0.35">
      <c r="A10763" s="13">
        <v>2035</v>
      </c>
      <c r="B10763" s="13">
        <v>3</v>
      </c>
      <c r="C10763" s="13">
        <v>25</v>
      </c>
      <c r="D10763" s="13">
        <v>10</v>
      </c>
      <c r="E10763" s="13" t="s">
        <v>8531</v>
      </c>
      <c r="F10763" s="12">
        <v>3927.3822919999998</v>
      </c>
      <c r="G10763" s="12">
        <v>18693.555779999999</v>
      </c>
      <c r="H10763" s="12">
        <v>2267.1672020000001</v>
      </c>
      <c r="I10763" s="12">
        <v>488.24634739999999</v>
      </c>
      <c r="J10763" s="12">
        <v>2957.7959930000002</v>
      </c>
      <c r="K10763" s="12">
        <v>4496.5255939999997</v>
      </c>
      <c r="L10763" s="12">
        <v>3039.1072330000002</v>
      </c>
      <c r="M10763" s="12">
        <v>5612.3925429999999</v>
      </c>
      <c r="N10763" s="12">
        <v>3083.494044</v>
      </c>
      <c r="O10763" s="12">
        <v>3221.7366189999998</v>
      </c>
      <c r="P10763" s="12">
        <v>5700.2290130000001</v>
      </c>
      <c r="Q10763" s="12">
        <v>14938.500029999999</v>
      </c>
      <c r="R10763" s="12">
        <v>3194.0574769999998</v>
      </c>
      <c r="S10763" s="12">
        <v>2439.606299</v>
      </c>
      <c r="T10763" s="12">
        <v>3778.9142400000001</v>
      </c>
      <c r="U10763" s="12">
        <v>1775.827853</v>
      </c>
      <c r="V10763" s="12">
        <v>388.96996159999998</v>
      </c>
      <c r="W10763" s="12">
        <v>5235.4999619999999</v>
      </c>
      <c r="X10763" s="12">
        <v>1015.743231</v>
      </c>
      <c r="Y10763" s="12">
        <v>15875.44543</v>
      </c>
      <c r="Z10763" s="12">
        <v>13559.035519999999</v>
      </c>
      <c r="AA10763" s="12">
        <v>9938.7606140000007</v>
      </c>
      <c r="AB10763" s="12">
        <v>2018.713643</v>
      </c>
      <c r="AC10763" s="12">
        <v>1191.6871180000001</v>
      </c>
      <c r="AD10763" s="12">
        <v>113.33078159999999</v>
      </c>
      <c r="AE10763" s="12">
        <v>1567.5830390000001</v>
      </c>
    </row>
    <row r="10764" spans="1:31" x14ac:dyDescent="0.35">
      <c r="A10764" s="13">
        <v>2035</v>
      </c>
      <c r="B10764" s="13">
        <v>3</v>
      </c>
      <c r="C10764" s="13">
        <v>25</v>
      </c>
      <c r="D10764" s="13">
        <v>11</v>
      </c>
      <c r="E10764" s="13" t="s">
        <v>8531</v>
      </c>
      <c r="F10764" s="12">
        <v>3919.5426859999998</v>
      </c>
      <c r="G10764" s="12">
        <v>17801.78961</v>
      </c>
      <c r="H10764" s="12">
        <v>2310.3358039999998</v>
      </c>
      <c r="I10764" s="12">
        <v>507.26724000000002</v>
      </c>
      <c r="J10764" s="12">
        <v>2962.990589</v>
      </c>
      <c r="K10764" s="12">
        <v>4610.8298510000004</v>
      </c>
      <c r="L10764" s="12">
        <v>3052.9149640000001</v>
      </c>
      <c r="M10764" s="12">
        <v>5572.2595879999999</v>
      </c>
      <c r="N10764" s="12">
        <v>2974.6155039999999</v>
      </c>
      <c r="O10764" s="12">
        <v>3162.986958</v>
      </c>
      <c r="P10764" s="12">
        <v>5662.9885539999996</v>
      </c>
      <c r="Q10764" s="12">
        <v>15359.52476</v>
      </c>
      <c r="R10764" s="12">
        <v>3275.2644740000001</v>
      </c>
      <c r="S10764" s="12">
        <v>2441.5638730000001</v>
      </c>
      <c r="T10764" s="12">
        <v>3777.1785190000001</v>
      </c>
      <c r="U10764" s="12">
        <v>1804.2880929999999</v>
      </c>
      <c r="V10764" s="12">
        <v>391.81582090000001</v>
      </c>
      <c r="W10764" s="12">
        <v>5159.8388880000002</v>
      </c>
      <c r="X10764" s="12">
        <v>1010.925487</v>
      </c>
      <c r="Y10764" s="12">
        <v>16151.75893</v>
      </c>
      <c r="Z10764" s="12">
        <v>13491.345670000001</v>
      </c>
      <c r="AA10764" s="12">
        <v>9889.1440210000001</v>
      </c>
      <c r="AB10764" s="12">
        <v>2010.1931440000001</v>
      </c>
      <c r="AC10764" s="12">
        <v>1186.657297</v>
      </c>
      <c r="AD10764" s="12">
        <v>111.50619450000001</v>
      </c>
      <c r="AE10764" s="12">
        <v>1542.348884</v>
      </c>
    </row>
    <row r="10765" spans="1:31" x14ac:dyDescent="0.35">
      <c r="A10765" s="13">
        <v>2035</v>
      </c>
      <c r="B10765" s="13">
        <v>3</v>
      </c>
      <c r="C10765" s="13">
        <v>25</v>
      </c>
      <c r="D10765" s="13">
        <v>12</v>
      </c>
      <c r="E10765" s="13" t="s">
        <v>8531</v>
      </c>
      <c r="F10765" s="12">
        <v>3882.304091</v>
      </c>
      <c r="G10765" s="12">
        <v>17029.314149999998</v>
      </c>
      <c r="H10765" s="12">
        <v>2352.2621629999999</v>
      </c>
      <c r="I10765" s="12">
        <v>525.74086450000004</v>
      </c>
      <c r="J10765" s="12">
        <v>2955.3022540000002</v>
      </c>
      <c r="K10765" s="12">
        <v>4703.7268720000002</v>
      </c>
      <c r="L10765" s="12">
        <v>3006.3135990000001</v>
      </c>
      <c r="M10765" s="12">
        <v>5544.9899699999996</v>
      </c>
      <c r="N10765" s="12">
        <v>2893.112482</v>
      </c>
      <c r="O10765" s="12">
        <v>3078.8481510000001</v>
      </c>
      <c r="P10765" s="12">
        <v>5598.1823519999998</v>
      </c>
      <c r="Q10765" s="12">
        <v>15496.5466</v>
      </c>
      <c r="R10765" s="12">
        <v>3303.901699</v>
      </c>
      <c r="S10765" s="12">
        <v>2447.8738950000002</v>
      </c>
      <c r="T10765" s="12">
        <v>3795.4016630000001</v>
      </c>
      <c r="U10765" s="12">
        <v>1799.9269200000001</v>
      </c>
      <c r="V10765" s="12">
        <v>391.8509947</v>
      </c>
      <c r="W10765" s="12">
        <v>5058.0396899999996</v>
      </c>
      <c r="X10765" s="12">
        <v>1010.646379</v>
      </c>
      <c r="Y10765" s="12">
        <v>16152.617899999999</v>
      </c>
      <c r="Z10765" s="12">
        <v>13409.558800000001</v>
      </c>
      <c r="AA10765" s="12">
        <v>9829.1943150000006</v>
      </c>
      <c r="AB10765" s="12">
        <v>1987.412728</v>
      </c>
      <c r="AC10765" s="12">
        <v>1173.2095609999999</v>
      </c>
      <c r="AD10765" s="12">
        <v>109.7171733</v>
      </c>
      <c r="AE10765" s="12">
        <v>1517.6066069999999</v>
      </c>
    </row>
    <row r="10766" spans="1:31" x14ac:dyDescent="0.35">
      <c r="A10766" s="13">
        <v>2035</v>
      </c>
      <c r="B10766" s="13">
        <v>3</v>
      </c>
      <c r="C10766" s="13">
        <v>25</v>
      </c>
      <c r="D10766" s="13">
        <v>13</v>
      </c>
      <c r="E10766" s="13" t="s">
        <v>8531</v>
      </c>
      <c r="F10766" s="12">
        <v>3942.0813189999999</v>
      </c>
      <c r="G10766" s="12">
        <v>16319.410260000001</v>
      </c>
      <c r="H10766" s="12">
        <v>2400.0898280000001</v>
      </c>
      <c r="I10766" s="12">
        <v>546.81447300000002</v>
      </c>
      <c r="J10766" s="12">
        <v>2941.7964579999998</v>
      </c>
      <c r="K10766" s="12">
        <v>4747.3480019999997</v>
      </c>
      <c r="L10766" s="12">
        <v>2967.190607</v>
      </c>
      <c r="M10766" s="12">
        <v>5471.9281870000004</v>
      </c>
      <c r="N10766" s="12">
        <v>2830.8956979999998</v>
      </c>
      <c r="O10766" s="12">
        <v>3007.9936720000001</v>
      </c>
      <c r="P10766" s="12">
        <v>5549.8183159999999</v>
      </c>
      <c r="Q10766" s="12">
        <v>15481.602080000001</v>
      </c>
      <c r="R10766" s="12">
        <v>3310.5708079999999</v>
      </c>
      <c r="S10766" s="12">
        <v>2407.8412790000002</v>
      </c>
      <c r="T10766" s="12">
        <v>3779.7821009999998</v>
      </c>
      <c r="U10766" s="12">
        <v>1779.729619</v>
      </c>
      <c r="V10766" s="12">
        <v>393.85356039999999</v>
      </c>
      <c r="W10766" s="12">
        <v>5014.7071070000002</v>
      </c>
      <c r="X10766" s="12">
        <v>1006.1066039999999</v>
      </c>
      <c r="Y10766" s="12">
        <v>16156.61695</v>
      </c>
      <c r="Z10766" s="12">
        <v>13241.75086</v>
      </c>
      <c r="AA10766" s="12">
        <v>9706.1912549999997</v>
      </c>
      <c r="AB10766" s="12">
        <v>1963.2415140000001</v>
      </c>
      <c r="AC10766" s="12">
        <v>1158.9408089999999</v>
      </c>
      <c r="AD10766" s="12">
        <v>107.82152069999999</v>
      </c>
      <c r="AE10766" s="12">
        <v>1491.3896130000001</v>
      </c>
    </row>
    <row r="10767" spans="1:31" x14ac:dyDescent="0.35">
      <c r="A10767" s="13">
        <v>2035</v>
      </c>
      <c r="B10767" s="13">
        <v>3</v>
      </c>
      <c r="C10767" s="13">
        <v>25</v>
      </c>
      <c r="D10767" s="13">
        <v>14</v>
      </c>
      <c r="E10767" s="13" t="s">
        <v>8531</v>
      </c>
      <c r="F10767" s="12">
        <v>3860.2560199999998</v>
      </c>
      <c r="G10767" s="12">
        <v>15705.3388</v>
      </c>
      <c r="H10767" s="12">
        <v>2412.357305</v>
      </c>
      <c r="I10767" s="12">
        <v>552.2197433</v>
      </c>
      <c r="J10767" s="12">
        <v>2675.0050110000002</v>
      </c>
      <c r="K10767" s="12">
        <v>4776.8326889999998</v>
      </c>
      <c r="L10767" s="12">
        <v>2934.9714800000002</v>
      </c>
      <c r="M10767" s="12">
        <v>5396.8082700000004</v>
      </c>
      <c r="N10767" s="12">
        <v>2738.504156</v>
      </c>
      <c r="O10767" s="12">
        <v>2956.0345809999999</v>
      </c>
      <c r="P10767" s="12">
        <v>5444.3867369999998</v>
      </c>
      <c r="Q10767" s="12">
        <v>15563.80834</v>
      </c>
      <c r="R10767" s="12">
        <v>3283.110056</v>
      </c>
      <c r="S10767" s="12">
        <v>2390.2184440000001</v>
      </c>
      <c r="T10767" s="12">
        <v>3768.5008769999999</v>
      </c>
      <c r="U10767" s="12">
        <v>1792.123388</v>
      </c>
      <c r="V10767" s="12">
        <v>392.6239405</v>
      </c>
      <c r="W10767" s="12">
        <v>5022.2718519999999</v>
      </c>
      <c r="X10767" s="12">
        <v>986.00172169999996</v>
      </c>
      <c r="Y10767" s="12">
        <v>16003.669260000001</v>
      </c>
      <c r="Z10767" s="12">
        <v>13057.018889999999</v>
      </c>
      <c r="AA10767" s="12">
        <v>9570.7828840000002</v>
      </c>
      <c r="AB10767" s="12">
        <v>1961.328718</v>
      </c>
      <c r="AC10767" s="12">
        <v>1157.811647</v>
      </c>
      <c r="AD10767" s="12">
        <v>107.64375769999999</v>
      </c>
      <c r="AE10767" s="12">
        <v>1488.9311399999999</v>
      </c>
    </row>
    <row r="10768" spans="1:31" x14ac:dyDescent="0.35">
      <c r="A10768" s="13">
        <v>2035</v>
      </c>
      <c r="B10768" s="13">
        <v>3</v>
      </c>
      <c r="C10768" s="13">
        <v>25</v>
      </c>
      <c r="D10768" s="13">
        <v>15</v>
      </c>
      <c r="E10768" s="13" t="s">
        <v>8531</v>
      </c>
      <c r="F10768" s="12">
        <v>3736.782698</v>
      </c>
      <c r="G10768" s="12">
        <v>15357.245010000001</v>
      </c>
      <c r="H10768" s="12">
        <v>2415.3066560000002</v>
      </c>
      <c r="I10768" s="12">
        <v>553.51968420000003</v>
      </c>
      <c r="J10768" s="12">
        <v>2610.80051</v>
      </c>
      <c r="K10768" s="12">
        <v>4722.3062760000003</v>
      </c>
      <c r="L10768" s="12">
        <v>3040.2584200000001</v>
      </c>
      <c r="M10768" s="12">
        <v>5341.7545010000003</v>
      </c>
      <c r="N10768" s="12">
        <v>2677.8439840000001</v>
      </c>
      <c r="O10768" s="12">
        <v>2920.9035100000001</v>
      </c>
      <c r="P10768" s="12">
        <v>5382.9654520000004</v>
      </c>
      <c r="Q10768" s="12">
        <v>15229.975179999999</v>
      </c>
      <c r="R10768" s="12">
        <v>3263.1027290000002</v>
      </c>
      <c r="S10768" s="12">
        <v>2376.2949090000002</v>
      </c>
      <c r="T10768" s="12">
        <v>3926.4360799999999</v>
      </c>
      <c r="U10768" s="12">
        <v>1854.093513</v>
      </c>
      <c r="V10768" s="12">
        <v>391.3239729</v>
      </c>
      <c r="W10768" s="12">
        <v>4952.1128220000001</v>
      </c>
      <c r="X10768" s="12">
        <v>997.86095929999999</v>
      </c>
      <c r="Y10768" s="12">
        <v>15812.74202</v>
      </c>
      <c r="Z10768" s="12">
        <v>12994.97039</v>
      </c>
      <c r="AA10768" s="12">
        <v>9525.3013940000001</v>
      </c>
      <c r="AB10768" s="12">
        <v>1980.4571980000001</v>
      </c>
      <c r="AC10768" s="12">
        <v>1169.103572</v>
      </c>
      <c r="AD10768" s="12">
        <v>106.5774449</v>
      </c>
      <c r="AE10768" s="12">
        <v>1474.1839669999999</v>
      </c>
    </row>
    <row r="10769" spans="1:31" x14ac:dyDescent="0.35">
      <c r="A10769" s="13">
        <v>2035</v>
      </c>
      <c r="B10769" s="13">
        <v>3</v>
      </c>
      <c r="C10769" s="13">
        <v>25</v>
      </c>
      <c r="D10769" s="13">
        <v>16</v>
      </c>
      <c r="E10769" s="13" t="s">
        <v>8531</v>
      </c>
      <c r="F10769" s="12">
        <v>3676.0252860000001</v>
      </c>
      <c r="G10769" s="12">
        <v>15275.104670000001</v>
      </c>
      <c r="H10769" s="12">
        <v>2466.55114</v>
      </c>
      <c r="I10769" s="12">
        <v>576.09853580000004</v>
      </c>
      <c r="J10769" s="12">
        <v>2605.8137900000002</v>
      </c>
      <c r="K10769" s="12">
        <v>4648.7962230000003</v>
      </c>
      <c r="L10769" s="12">
        <v>3128.8596600000001</v>
      </c>
      <c r="M10769" s="12">
        <v>5418.9325520000002</v>
      </c>
      <c r="N10769" s="12">
        <v>2661.3558760000001</v>
      </c>
      <c r="O10769" s="12">
        <v>2909.3897379999999</v>
      </c>
      <c r="P10769" s="12">
        <v>5316.7072079999998</v>
      </c>
      <c r="Q10769" s="12">
        <v>14841.33785</v>
      </c>
      <c r="R10769" s="12">
        <v>3223.0880739999998</v>
      </c>
      <c r="S10769" s="12">
        <v>2369.9848870000001</v>
      </c>
      <c r="T10769" s="12">
        <v>3882.1790460000002</v>
      </c>
      <c r="U10769" s="12">
        <v>1862.1261079999999</v>
      </c>
      <c r="V10769" s="12">
        <v>385.91335229999999</v>
      </c>
      <c r="W10769" s="12">
        <v>5091.7425569999996</v>
      </c>
      <c r="X10769" s="12">
        <v>979.51730480000003</v>
      </c>
      <c r="Y10769" s="12">
        <v>15599.26612</v>
      </c>
      <c r="Z10769" s="12">
        <v>13004.84592</v>
      </c>
      <c r="AA10769" s="12">
        <v>9532.540148</v>
      </c>
      <c r="AB10769" s="12">
        <v>1944.634519</v>
      </c>
      <c r="AC10769" s="12">
        <v>1147.956727</v>
      </c>
      <c r="AD10769" s="12">
        <v>106.5656558</v>
      </c>
      <c r="AE10769" s="12">
        <v>1474.020923</v>
      </c>
    </row>
    <row r="10770" spans="1:31" x14ac:dyDescent="0.35">
      <c r="A10770" s="13">
        <v>2035</v>
      </c>
      <c r="B10770" s="13">
        <v>3</v>
      </c>
      <c r="C10770" s="13">
        <v>25</v>
      </c>
      <c r="D10770" s="13">
        <v>17</v>
      </c>
      <c r="E10770" s="13" t="s">
        <v>8531</v>
      </c>
      <c r="F10770" s="12">
        <v>3800.4787919999999</v>
      </c>
      <c r="G10770" s="12">
        <v>15609.5185</v>
      </c>
      <c r="H10770" s="12">
        <v>2378.3492700000002</v>
      </c>
      <c r="I10770" s="12">
        <v>537.23554139999999</v>
      </c>
      <c r="J10770" s="12">
        <v>2645.7075540000001</v>
      </c>
      <c r="K10770" s="12">
        <v>4573.2668080000003</v>
      </c>
      <c r="L10770" s="12">
        <v>4013.726302</v>
      </c>
      <c r="M10770" s="12">
        <v>5575.3467890000002</v>
      </c>
      <c r="N10770" s="12">
        <v>2581.0976999999998</v>
      </c>
      <c r="O10770" s="12">
        <v>2925.0356660000002</v>
      </c>
      <c r="P10770" s="12">
        <v>5457.9287940000004</v>
      </c>
      <c r="Q10770" s="12">
        <v>14828.89169</v>
      </c>
      <c r="R10770" s="12">
        <v>3157.181298</v>
      </c>
      <c r="S10770" s="12">
        <v>2379.557843</v>
      </c>
      <c r="T10770" s="12">
        <v>4008.874159</v>
      </c>
      <c r="U10770" s="12">
        <v>1882.094345</v>
      </c>
      <c r="V10770" s="12">
        <v>378.64066609999998</v>
      </c>
      <c r="W10770" s="12">
        <v>5194.2300789999999</v>
      </c>
      <c r="X10770" s="12">
        <v>984.42732539999997</v>
      </c>
      <c r="Y10770" s="12">
        <v>15510.97745</v>
      </c>
      <c r="Z10770" s="12">
        <v>13196.626420000001</v>
      </c>
      <c r="AA10770" s="12">
        <v>9673.1150749999997</v>
      </c>
      <c r="AB10770" s="12">
        <v>1935.244193</v>
      </c>
      <c r="AC10770" s="12">
        <v>1142.413429</v>
      </c>
      <c r="AD10770" s="12">
        <v>107.96365160000001</v>
      </c>
      <c r="AE10770" s="12">
        <v>1493.355292</v>
      </c>
    </row>
    <row r="10771" spans="1:31" x14ac:dyDescent="0.35">
      <c r="A10771" s="13">
        <v>2035</v>
      </c>
      <c r="B10771" s="13">
        <v>3</v>
      </c>
      <c r="C10771" s="13">
        <v>25</v>
      </c>
      <c r="D10771" s="13">
        <v>18</v>
      </c>
      <c r="E10771" s="13" t="s">
        <v>8531</v>
      </c>
      <c r="F10771" s="12">
        <v>3992.5481949999999</v>
      </c>
      <c r="G10771" s="12">
        <v>16350.70817</v>
      </c>
      <c r="H10771" s="12">
        <v>2367.9464600000001</v>
      </c>
      <c r="I10771" s="12">
        <v>532.65137790000006</v>
      </c>
      <c r="J10771" s="12">
        <v>2861.801054</v>
      </c>
      <c r="K10771" s="12">
        <v>4418.5725819999998</v>
      </c>
      <c r="L10771" s="12">
        <v>4235.8055379999996</v>
      </c>
      <c r="M10771" s="12">
        <v>5727.645415</v>
      </c>
      <c r="N10771" s="12">
        <v>2589.4965269999998</v>
      </c>
      <c r="O10771" s="12">
        <v>2965.7765079999999</v>
      </c>
      <c r="P10771" s="12">
        <v>5608.3386959999998</v>
      </c>
      <c r="Q10771" s="12">
        <v>14794.005929999999</v>
      </c>
      <c r="R10771" s="12">
        <v>3176.796468</v>
      </c>
      <c r="S10771" s="12">
        <v>2416.9797370000001</v>
      </c>
      <c r="T10771" s="12">
        <v>4118.6469550000002</v>
      </c>
      <c r="U10771" s="12">
        <v>1972.982837</v>
      </c>
      <c r="V10771" s="12">
        <v>378.14881810000003</v>
      </c>
      <c r="W10771" s="12">
        <v>5392.3264289999997</v>
      </c>
      <c r="X10771" s="12">
        <v>1017.50332</v>
      </c>
      <c r="Y10771" s="12">
        <v>15508.30157</v>
      </c>
      <c r="Z10771" s="12">
        <v>13302.385850000001</v>
      </c>
      <c r="AA10771" s="12">
        <v>9750.6366460000008</v>
      </c>
      <c r="AB10771" s="12">
        <v>1996.281569</v>
      </c>
      <c r="AC10771" s="12">
        <v>1178.4450159999999</v>
      </c>
      <c r="AD10771" s="12">
        <v>112.57250740000001</v>
      </c>
      <c r="AE10771" s="12">
        <v>1557.0960580000001</v>
      </c>
    </row>
    <row r="10772" spans="1:31" x14ac:dyDescent="0.35">
      <c r="A10772" s="13">
        <v>2035</v>
      </c>
      <c r="B10772" s="13">
        <v>3</v>
      </c>
      <c r="C10772" s="13">
        <v>25</v>
      </c>
      <c r="D10772" s="13">
        <v>19</v>
      </c>
      <c r="E10772" s="13" t="s">
        <v>8531</v>
      </c>
      <c r="F10772" s="12">
        <v>4258.1136669999996</v>
      </c>
      <c r="G10772" s="12">
        <v>16986.287100000001</v>
      </c>
      <c r="H10772" s="12">
        <v>2413.5995480000001</v>
      </c>
      <c r="I10772" s="12">
        <v>552.76711369999998</v>
      </c>
      <c r="J10772" s="12">
        <v>2862.0081700000001</v>
      </c>
      <c r="K10772" s="12">
        <v>4526.4136099999996</v>
      </c>
      <c r="L10772" s="12">
        <v>4103.4787290000004</v>
      </c>
      <c r="M10772" s="12">
        <v>5617.0226860000002</v>
      </c>
      <c r="N10772" s="12">
        <v>2771.1686049999998</v>
      </c>
      <c r="O10772" s="12">
        <v>3078.8481510000001</v>
      </c>
      <c r="P10772" s="12">
        <v>5836.6136379999998</v>
      </c>
      <c r="Q10772" s="12">
        <v>16189.11665</v>
      </c>
      <c r="R10772" s="12">
        <v>3463.5681610000001</v>
      </c>
      <c r="S10772" s="12">
        <v>2541.2085790000001</v>
      </c>
      <c r="T10772" s="12">
        <v>4272.6767849999997</v>
      </c>
      <c r="U10772" s="12">
        <v>2044.1334360000001</v>
      </c>
      <c r="V10772" s="12">
        <v>398.70208300000002</v>
      </c>
      <c r="W10772" s="12">
        <v>5489.3119049999996</v>
      </c>
      <c r="X10772" s="12">
        <v>1073.1847760000001</v>
      </c>
      <c r="Y10772" s="12">
        <v>16129.502259999999</v>
      </c>
      <c r="Z10772" s="12">
        <v>13465.9596</v>
      </c>
      <c r="AA10772" s="12">
        <v>9870.5360560000008</v>
      </c>
      <c r="AB10772" s="12">
        <v>2118.3552920000002</v>
      </c>
      <c r="AC10772" s="12">
        <v>1250.5075810000001</v>
      </c>
      <c r="AD10772" s="12">
        <v>114.2667526</v>
      </c>
      <c r="AE10772" s="12">
        <v>1580.527576</v>
      </c>
    </row>
    <row r="10773" spans="1:31" x14ac:dyDescent="0.35">
      <c r="A10773" s="13">
        <v>2035</v>
      </c>
      <c r="B10773" s="13">
        <v>3</v>
      </c>
      <c r="C10773" s="13">
        <v>25</v>
      </c>
      <c r="D10773" s="13">
        <v>20</v>
      </c>
      <c r="E10773" s="13" t="s">
        <v>8531</v>
      </c>
      <c r="F10773" s="12">
        <v>4148.8497479999996</v>
      </c>
      <c r="G10773" s="12">
        <v>17222.917689999998</v>
      </c>
      <c r="H10773" s="12">
        <v>2405.5249669999998</v>
      </c>
      <c r="I10773" s="12">
        <v>549.2091547</v>
      </c>
      <c r="J10773" s="12">
        <v>2863.6704100000002</v>
      </c>
      <c r="K10773" s="12">
        <v>4545.3972489999996</v>
      </c>
      <c r="L10773" s="12">
        <v>4082.7660460000002</v>
      </c>
      <c r="M10773" s="12">
        <v>5454.434706</v>
      </c>
      <c r="N10773" s="12">
        <v>2809.119768</v>
      </c>
      <c r="O10773" s="12">
        <v>3067.3343789999999</v>
      </c>
      <c r="P10773" s="12">
        <v>5908.6744859999999</v>
      </c>
      <c r="Q10773" s="12">
        <v>16483.09015</v>
      </c>
      <c r="R10773" s="12">
        <v>3471.8059010000002</v>
      </c>
      <c r="S10773" s="12">
        <v>2559.0491299999999</v>
      </c>
      <c r="T10773" s="12">
        <v>4230.5903669999998</v>
      </c>
      <c r="U10773" s="12">
        <v>1995.4758959999999</v>
      </c>
      <c r="V10773" s="12">
        <v>403.16398620000001</v>
      </c>
      <c r="W10773" s="12">
        <v>5294.6549009999999</v>
      </c>
      <c r="X10773" s="12">
        <v>1051.135252</v>
      </c>
      <c r="Y10773" s="12">
        <v>16249.80545</v>
      </c>
      <c r="Z10773" s="12">
        <v>13528.008099999999</v>
      </c>
      <c r="AA10773" s="12">
        <v>9916.0175459999991</v>
      </c>
      <c r="AB10773" s="12">
        <v>2150.004551</v>
      </c>
      <c r="AC10773" s="12">
        <v>1269.1907719999999</v>
      </c>
      <c r="AD10773" s="12">
        <v>109.0181091</v>
      </c>
      <c r="AE10773" s="12">
        <v>1507.9385070000001</v>
      </c>
    </row>
    <row r="10774" spans="1:31" x14ac:dyDescent="0.35">
      <c r="A10774" s="13">
        <v>2035</v>
      </c>
      <c r="B10774" s="13">
        <v>3</v>
      </c>
      <c r="C10774" s="13">
        <v>25</v>
      </c>
      <c r="D10774" s="13">
        <v>21</v>
      </c>
      <c r="E10774" s="13" t="s">
        <v>8531</v>
      </c>
      <c r="F10774" s="12">
        <v>3942.0813189999999</v>
      </c>
      <c r="G10774" s="12">
        <v>16329.18859</v>
      </c>
      <c r="H10774" s="12">
        <v>2342.9453389999999</v>
      </c>
      <c r="I10774" s="12">
        <v>521.63563729999998</v>
      </c>
      <c r="J10774" s="12">
        <v>2817.9584260000001</v>
      </c>
      <c r="K10774" s="12">
        <v>4340.6195690000004</v>
      </c>
      <c r="L10774" s="12">
        <v>3929.1520460000002</v>
      </c>
      <c r="M10774" s="12">
        <v>5121.0242349999999</v>
      </c>
      <c r="N10774" s="12">
        <v>2666.3330409999999</v>
      </c>
      <c r="O10774" s="12">
        <v>2942.750254</v>
      </c>
      <c r="P10774" s="12">
        <v>5813.3992509999998</v>
      </c>
      <c r="Q10774" s="12">
        <v>15414.32893</v>
      </c>
      <c r="R10774" s="12">
        <v>3213.6726469999999</v>
      </c>
      <c r="S10774" s="12">
        <v>2476.1573309999999</v>
      </c>
      <c r="T10774" s="12">
        <v>4078.2962579999999</v>
      </c>
      <c r="U10774" s="12">
        <v>1874.2908130000001</v>
      </c>
      <c r="V10774" s="12">
        <v>391.25372290000001</v>
      </c>
      <c r="W10774" s="12">
        <v>5010.5794370000003</v>
      </c>
      <c r="X10774" s="12">
        <v>989.98669900000004</v>
      </c>
      <c r="Y10774" s="12">
        <v>15280.53335</v>
      </c>
      <c r="Z10774" s="12">
        <v>13143.039940000001</v>
      </c>
      <c r="AA10774" s="12">
        <v>9633.8362400000005</v>
      </c>
      <c r="AB10774" s="12">
        <v>2077.6640510000002</v>
      </c>
      <c r="AC10774" s="12">
        <v>1226.4867260000001</v>
      </c>
      <c r="AD10774" s="12">
        <v>100.4995279</v>
      </c>
      <c r="AE10774" s="12">
        <v>1390.1259930000001</v>
      </c>
    </row>
    <row r="10775" spans="1:31" x14ac:dyDescent="0.35">
      <c r="A10775" s="13">
        <v>2035</v>
      </c>
      <c r="B10775" s="13">
        <v>3</v>
      </c>
      <c r="C10775" s="13">
        <v>25</v>
      </c>
      <c r="D10775" s="13">
        <v>22</v>
      </c>
      <c r="E10775" s="13" t="s">
        <v>8531</v>
      </c>
      <c r="F10775" s="12">
        <v>3636.3376330000001</v>
      </c>
      <c r="G10775" s="12">
        <v>14664.946959999999</v>
      </c>
      <c r="H10775" s="12">
        <v>2214.8367320000002</v>
      </c>
      <c r="I10775" s="12">
        <v>465.18855939999997</v>
      </c>
      <c r="J10775" s="12">
        <v>2659.421225</v>
      </c>
      <c r="K10775" s="12">
        <v>4039.3094729999998</v>
      </c>
      <c r="L10775" s="12">
        <v>3619.62167</v>
      </c>
      <c r="M10775" s="12">
        <v>4846.7851170000004</v>
      </c>
      <c r="N10775" s="12">
        <v>2443.2881379999999</v>
      </c>
      <c r="O10775" s="12">
        <v>2669.9621229999998</v>
      </c>
      <c r="P10775" s="12">
        <v>5537.7275060000002</v>
      </c>
      <c r="Q10775" s="12">
        <v>13648.035169999999</v>
      </c>
      <c r="R10775" s="12">
        <v>2826.8643160000001</v>
      </c>
      <c r="S10775" s="12">
        <v>2321.4678950000002</v>
      </c>
      <c r="T10775" s="12">
        <v>3782.8186489999998</v>
      </c>
      <c r="U10775" s="12">
        <v>1684.7102970000001</v>
      </c>
      <c r="V10775" s="12">
        <v>369.18974029999998</v>
      </c>
      <c r="W10775" s="12">
        <v>4619.20273</v>
      </c>
      <c r="X10775" s="12">
        <v>913.08734690000006</v>
      </c>
      <c r="Y10775" s="12">
        <v>13658.959140000001</v>
      </c>
      <c r="Z10775" s="12">
        <v>12110.812620000001</v>
      </c>
      <c r="AA10775" s="12">
        <v>8877.2145569999993</v>
      </c>
      <c r="AB10775" s="12">
        <v>1954.546844</v>
      </c>
      <c r="AC10775" s="12">
        <v>1153.8081709999999</v>
      </c>
      <c r="AD10775" s="12">
        <v>91.933525529999997</v>
      </c>
      <c r="AE10775" s="12">
        <v>1271.657641</v>
      </c>
    </row>
    <row r="10776" spans="1:31" x14ac:dyDescent="0.35">
      <c r="A10776" s="13">
        <v>2035</v>
      </c>
      <c r="B10776" s="13">
        <v>3</v>
      </c>
      <c r="C10776" s="13">
        <v>25</v>
      </c>
      <c r="D10776" s="13">
        <v>23</v>
      </c>
      <c r="E10776" s="13" t="s">
        <v>8531</v>
      </c>
      <c r="F10776" s="12">
        <v>3387.9211810000002</v>
      </c>
      <c r="G10776" s="12">
        <v>12928.34331</v>
      </c>
      <c r="H10776" s="12">
        <v>2057.379152</v>
      </c>
      <c r="I10776" s="12">
        <v>395.80999539999999</v>
      </c>
      <c r="J10776" s="12">
        <v>2545.1408849999998</v>
      </c>
      <c r="K10776" s="12">
        <v>3686.2998889999999</v>
      </c>
      <c r="L10776" s="12">
        <v>3158.201904</v>
      </c>
      <c r="M10776" s="12">
        <v>4689.3411550000001</v>
      </c>
      <c r="N10776" s="12">
        <v>2194.1114539999999</v>
      </c>
      <c r="O10776" s="12">
        <v>2379.7575080000001</v>
      </c>
      <c r="P10776" s="12">
        <v>5199.1848179999997</v>
      </c>
      <c r="Q10776" s="12">
        <v>11630.10311</v>
      </c>
      <c r="R10776" s="12">
        <v>2414.163865</v>
      </c>
      <c r="S10776" s="12">
        <v>2127.6176409999998</v>
      </c>
      <c r="T10776" s="12">
        <v>3467.3831380000001</v>
      </c>
      <c r="U10776" s="12">
        <v>1549.0660310000001</v>
      </c>
      <c r="V10776" s="12">
        <v>344.45557239999999</v>
      </c>
      <c r="W10776" s="12">
        <v>4401.8469500000001</v>
      </c>
      <c r="X10776" s="12">
        <v>840.63549379999995</v>
      </c>
      <c r="Y10776" s="12">
        <v>11957.699699999999</v>
      </c>
      <c r="Z10776" s="12">
        <v>11156.137989999999</v>
      </c>
      <c r="AA10776" s="12">
        <v>8177.4389289999999</v>
      </c>
      <c r="AB10776" s="12">
        <v>1818.3868600000001</v>
      </c>
      <c r="AC10776" s="12">
        <v>1073.430204</v>
      </c>
      <c r="AD10776" s="12">
        <v>86.566461689999997</v>
      </c>
      <c r="AE10776" s="12">
        <v>1197.4308109999999</v>
      </c>
    </row>
    <row r="10777" spans="1:31" x14ac:dyDescent="0.35">
      <c r="A10777" s="13">
        <v>2035</v>
      </c>
      <c r="B10777" s="13">
        <v>3</v>
      </c>
      <c r="C10777" s="13">
        <v>25</v>
      </c>
      <c r="D10777" s="13">
        <v>24</v>
      </c>
      <c r="E10777" s="13" t="s">
        <v>8531</v>
      </c>
      <c r="F10777" s="12">
        <v>3101.7774460000001</v>
      </c>
      <c r="G10777" s="12">
        <v>11907.495999999999</v>
      </c>
      <c r="H10777" s="12">
        <v>1954.581576</v>
      </c>
      <c r="I10777" s="12">
        <v>350.515424</v>
      </c>
      <c r="J10777" s="12">
        <v>2507.3243520000001</v>
      </c>
      <c r="K10777" s="12">
        <v>3390.2403159999999</v>
      </c>
      <c r="L10777" s="12">
        <v>2807.2472480000001</v>
      </c>
      <c r="M10777" s="12">
        <v>4698.0882250000004</v>
      </c>
      <c r="N10777" s="12">
        <v>1986.308704</v>
      </c>
      <c r="O10777" s="12">
        <v>2095.751127</v>
      </c>
      <c r="P10777" s="12">
        <v>4951.5644199999997</v>
      </c>
      <c r="Q10777" s="12">
        <v>10175.214319999999</v>
      </c>
      <c r="R10777" s="12">
        <v>2021.078583</v>
      </c>
      <c r="S10777" s="12">
        <v>1979.890439</v>
      </c>
      <c r="T10777" s="12">
        <v>3294.6962330000001</v>
      </c>
      <c r="U10777" s="12">
        <v>1434.9960080000001</v>
      </c>
      <c r="V10777" s="12">
        <v>325.86979700000001</v>
      </c>
      <c r="W10777" s="12">
        <v>4205.1272470000004</v>
      </c>
      <c r="X10777" s="12">
        <v>801.25986309999996</v>
      </c>
      <c r="Y10777" s="12">
        <v>10766.928690000001</v>
      </c>
      <c r="Z10777" s="12">
        <v>10325.56035</v>
      </c>
      <c r="AA10777" s="12">
        <v>7568.6262809999998</v>
      </c>
      <c r="AB10777" s="12">
        <v>1722.7449750000001</v>
      </c>
      <c r="AC10777" s="12">
        <v>1016.970882</v>
      </c>
      <c r="AD10777" s="12">
        <v>83.7940483</v>
      </c>
      <c r="AE10777" s="12">
        <v>1159.08816</v>
      </c>
    </row>
    <row r="10778" spans="1:31" x14ac:dyDescent="0.35">
      <c r="A10778" s="13">
        <v>2035</v>
      </c>
      <c r="B10778" s="13">
        <v>3</v>
      </c>
      <c r="C10778" s="13">
        <v>26</v>
      </c>
      <c r="D10778" s="13">
        <v>1</v>
      </c>
      <c r="E10778" s="13" t="s">
        <v>8531</v>
      </c>
      <c r="F10778" s="12">
        <v>3005.742745</v>
      </c>
      <c r="G10778" s="12">
        <v>11234.76671</v>
      </c>
      <c r="H10778" s="12">
        <v>1905.667925</v>
      </c>
      <c r="I10778" s="12">
        <v>328.96287910000001</v>
      </c>
      <c r="J10778" s="12">
        <v>2418.186248</v>
      </c>
      <c r="K10778" s="12">
        <v>3187.0777640000001</v>
      </c>
      <c r="L10778" s="12">
        <v>2410.8402420000002</v>
      </c>
      <c r="M10778" s="12">
        <v>4599.8143</v>
      </c>
      <c r="N10778" s="12">
        <v>1878.985666</v>
      </c>
      <c r="O10778" s="12">
        <v>2069.1811819999998</v>
      </c>
      <c r="P10778" s="12">
        <v>4800.6705039999997</v>
      </c>
      <c r="Q10778" s="12">
        <v>9016.7757259999998</v>
      </c>
      <c r="R10778" s="12">
        <v>1846.5052720000001</v>
      </c>
      <c r="S10778" s="12">
        <v>1878.722657</v>
      </c>
      <c r="T10778" s="12">
        <v>3200.5430000000001</v>
      </c>
      <c r="U10778" s="12">
        <v>1395.5189419999999</v>
      </c>
      <c r="V10778" s="12">
        <v>318.35128450000002</v>
      </c>
      <c r="W10778" s="12">
        <v>4090.9473109999999</v>
      </c>
      <c r="X10778" s="12">
        <v>780.9697443</v>
      </c>
      <c r="Y10778" s="12">
        <v>9975.5087280000007</v>
      </c>
      <c r="Z10778" s="12">
        <v>10023.792579999999</v>
      </c>
      <c r="AA10778" s="12">
        <v>7347.4307790000003</v>
      </c>
      <c r="AB10778" s="12">
        <v>1647.100367</v>
      </c>
      <c r="AC10778" s="12">
        <v>972.31635440000002</v>
      </c>
      <c r="AD10778" s="12">
        <v>82.277499759999998</v>
      </c>
      <c r="AE10778" s="12">
        <v>1138.114198</v>
      </c>
    </row>
    <row r="10779" spans="1:31" x14ac:dyDescent="0.35">
      <c r="A10779" s="13">
        <v>2035</v>
      </c>
      <c r="B10779" s="13">
        <v>3</v>
      </c>
      <c r="C10779" s="13">
        <v>26</v>
      </c>
      <c r="D10779" s="13">
        <v>2</v>
      </c>
      <c r="E10779" s="13" t="s">
        <v>8531</v>
      </c>
      <c r="F10779" s="12">
        <v>2978.3041250000001</v>
      </c>
      <c r="G10779" s="12">
        <v>11142.848050000001</v>
      </c>
      <c r="H10779" s="12">
        <v>1863.4303540000001</v>
      </c>
      <c r="I10779" s="12">
        <v>310.35248869999998</v>
      </c>
      <c r="J10779" s="12">
        <v>2393.04477</v>
      </c>
      <c r="K10779" s="12">
        <v>3068.330547</v>
      </c>
      <c r="L10779" s="12">
        <v>2288.2941810000002</v>
      </c>
      <c r="M10779" s="12">
        <v>4648.1797909999996</v>
      </c>
      <c r="N10779" s="12">
        <v>1844.7668229999999</v>
      </c>
      <c r="O10779" s="12">
        <v>1976.185727</v>
      </c>
      <c r="P10779" s="12">
        <v>4798.2520249999998</v>
      </c>
      <c r="Q10779" s="12">
        <v>8398.9442419999996</v>
      </c>
      <c r="R10779" s="12">
        <v>1745.6843200000001</v>
      </c>
      <c r="S10779" s="12">
        <v>1826.072801</v>
      </c>
      <c r="T10779" s="12">
        <v>3114.199548</v>
      </c>
      <c r="U10779" s="12">
        <v>1378.993064</v>
      </c>
      <c r="V10779" s="12">
        <v>313.53793580000001</v>
      </c>
      <c r="W10779" s="12">
        <v>4117.7737580000003</v>
      </c>
      <c r="X10779" s="12">
        <v>777.54172970000002</v>
      </c>
      <c r="Y10779" s="12">
        <v>9607.3030920000001</v>
      </c>
      <c r="Z10779" s="12">
        <v>9872.9023539999998</v>
      </c>
      <c r="AA10779" s="12">
        <v>7236.8283819999997</v>
      </c>
      <c r="AB10779" s="12">
        <v>1610.9303749999999</v>
      </c>
      <c r="AC10779" s="12">
        <v>950.96448329999998</v>
      </c>
      <c r="AD10779" s="12">
        <v>82.585538330000006</v>
      </c>
      <c r="AE10779" s="12">
        <v>1142.3743910000001</v>
      </c>
    </row>
    <row r="10780" spans="1:31" x14ac:dyDescent="0.35">
      <c r="A10780" s="13">
        <v>2035</v>
      </c>
      <c r="B10780" s="13">
        <v>3</v>
      </c>
      <c r="C10780" s="13">
        <v>26</v>
      </c>
      <c r="D10780" s="13">
        <v>3</v>
      </c>
      <c r="E10780" s="13" t="s">
        <v>8531</v>
      </c>
      <c r="F10780" s="12">
        <v>3017.0115930000002</v>
      </c>
      <c r="G10780" s="12">
        <v>11082.227290000001</v>
      </c>
      <c r="H10780" s="12">
        <v>1845.4178280000001</v>
      </c>
      <c r="I10780" s="12">
        <v>302.41566849999998</v>
      </c>
      <c r="J10780" s="12">
        <v>2417.9783729999999</v>
      </c>
      <c r="K10780" s="12">
        <v>2994.4171660000002</v>
      </c>
      <c r="L10780" s="12">
        <v>2230.7608799999998</v>
      </c>
      <c r="M10780" s="12">
        <v>4782.4697450000003</v>
      </c>
      <c r="N10780" s="12">
        <v>1818.3254939999999</v>
      </c>
      <c r="O10780" s="12">
        <v>1936.921208</v>
      </c>
      <c r="P10780" s="12">
        <v>4801.1545180000003</v>
      </c>
      <c r="Q10780" s="12">
        <v>8199.6425479999998</v>
      </c>
      <c r="R10780" s="12">
        <v>1708.023825</v>
      </c>
      <c r="S10780" s="12">
        <v>1804.9683809999999</v>
      </c>
      <c r="T10780" s="12">
        <v>3126.7825619999999</v>
      </c>
      <c r="U10780" s="12">
        <v>1388.6329459999999</v>
      </c>
      <c r="V10780" s="12">
        <v>312.4487183</v>
      </c>
      <c r="W10780" s="12">
        <v>4191.3698619999996</v>
      </c>
      <c r="X10780" s="12">
        <v>792.18019839999999</v>
      </c>
      <c r="Y10780" s="12">
        <v>9456.4179499999991</v>
      </c>
      <c r="Z10780" s="12">
        <v>10012.50988</v>
      </c>
      <c r="AA10780" s="12">
        <v>7339.1605719999998</v>
      </c>
      <c r="AB10780" s="12">
        <v>1614.40814</v>
      </c>
      <c r="AC10780" s="12">
        <v>953.01747769999997</v>
      </c>
      <c r="AD10780" s="12">
        <v>83.379378439999996</v>
      </c>
      <c r="AE10780" s="12">
        <v>1153.353249</v>
      </c>
    </row>
    <row r="10781" spans="1:31" x14ac:dyDescent="0.35">
      <c r="A10781" s="13">
        <v>2035</v>
      </c>
      <c r="B10781" s="13">
        <v>3</v>
      </c>
      <c r="C10781" s="13">
        <v>26</v>
      </c>
      <c r="D10781" s="13">
        <v>4</v>
      </c>
      <c r="E10781" s="13" t="s">
        <v>8531</v>
      </c>
      <c r="F10781" s="12">
        <v>3163.514107</v>
      </c>
      <c r="G10781" s="12">
        <v>11717.806210000001</v>
      </c>
      <c r="H10781" s="12">
        <v>1851.9402560000001</v>
      </c>
      <c r="I10781" s="12">
        <v>305.28938890000001</v>
      </c>
      <c r="J10781" s="12">
        <v>2474.2874230000002</v>
      </c>
      <c r="K10781" s="12">
        <v>3039.6543299999998</v>
      </c>
      <c r="L10781" s="12">
        <v>2227.8839979999998</v>
      </c>
      <c r="M10781" s="12">
        <v>5092.2116749999996</v>
      </c>
      <c r="N10781" s="12">
        <v>1869.031336</v>
      </c>
      <c r="O10781" s="12">
        <v>1988.8802989999999</v>
      </c>
      <c r="P10781" s="12">
        <v>4863.0590220000004</v>
      </c>
      <c r="Q10781" s="12">
        <v>8388.977046</v>
      </c>
      <c r="R10781" s="12">
        <v>1750.3914259999999</v>
      </c>
      <c r="S10781" s="12">
        <v>1833.034101</v>
      </c>
      <c r="T10781" s="12">
        <v>3220.9357960000002</v>
      </c>
      <c r="U10781" s="12">
        <v>1436.6020149999999</v>
      </c>
      <c r="V10781" s="12">
        <v>316.87564300000003</v>
      </c>
      <c r="W10781" s="12">
        <v>4391.5311830000001</v>
      </c>
      <c r="X10781" s="12">
        <v>817.75138040000002</v>
      </c>
      <c r="Y10781" s="12">
        <v>9729.0569209999994</v>
      </c>
      <c r="Z10781" s="12">
        <v>10106.98662</v>
      </c>
      <c r="AA10781" s="12">
        <v>7408.4119369999999</v>
      </c>
      <c r="AB10781" s="12">
        <v>1636.4929</v>
      </c>
      <c r="AC10781" s="12">
        <v>966.05455440000003</v>
      </c>
      <c r="AD10781" s="12">
        <v>87.751261099999994</v>
      </c>
      <c r="AE10781" s="12">
        <v>1213.8166610000001</v>
      </c>
    </row>
    <row r="10782" spans="1:31" x14ac:dyDescent="0.35">
      <c r="A10782" s="13">
        <v>2035</v>
      </c>
      <c r="B10782" s="13">
        <v>3</v>
      </c>
      <c r="C10782" s="13">
        <v>26</v>
      </c>
      <c r="D10782" s="13">
        <v>5</v>
      </c>
      <c r="E10782" s="13" t="s">
        <v>8531</v>
      </c>
      <c r="F10782" s="12">
        <v>3449.1682179999998</v>
      </c>
      <c r="G10782" s="12">
        <v>13112.168530000001</v>
      </c>
      <c r="H10782" s="12">
        <v>1894.3327810000001</v>
      </c>
      <c r="I10782" s="12">
        <v>323.9682133</v>
      </c>
      <c r="J10782" s="12">
        <v>2636.1498630000001</v>
      </c>
      <c r="K10782" s="12">
        <v>3196.771248</v>
      </c>
      <c r="L10782" s="12">
        <v>2349.855552</v>
      </c>
      <c r="M10782" s="12">
        <v>5408.1273490000003</v>
      </c>
      <c r="N10782" s="12">
        <v>2112.2966649999998</v>
      </c>
      <c r="O10782" s="12">
        <v>2202.3277229999999</v>
      </c>
      <c r="P10782" s="12">
        <v>5018.3058840000003</v>
      </c>
      <c r="Q10782" s="12">
        <v>9089.0227749999995</v>
      </c>
      <c r="R10782" s="12">
        <v>1939.8728000000001</v>
      </c>
      <c r="S10782" s="12">
        <v>1933.114239</v>
      </c>
      <c r="T10782" s="12">
        <v>3430.0689889999999</v>
      </c>
      <c r="U10782" s="12">
        <v>1565.8196929999999</v>
      </c>
      <c r="V10782" s="12">
        <v>331.80743940000002</v>
      </c>
      <c r="W10782" s="12">
        <v>4767.0878050000001</v>
      </c>
      <c r="X10782" s="12">
        <v>873.24782749999997</v>
      </c>
      <c r="Y10782" s="12">
        <v>10536.51614</v>
      </c>
      <c r="Z10782" s="12">
        <v>10548.368259999999</v>
      </c>
      <c r="AA10782" s="12">
        <v>7731.9442749999998</v>
      </c>
      <c r="AB10782" s="12">
        <v>1714.7459610000001</v>
      </c>
      <c r="AC10782" s="12">
        <v>1012.248904</v>
      </c>
      <c r="AD10782" s="12">
        <v>97.182102799999996</v>
      </c>
      <c r="AE10782" s="12">
        <v>1344.245795</v>
      </c>
    </row>
    <row r="10783" spans="1:31" x14ac:dyDescent="0.35">
      <c r="A10783" s="13">
        <v>2035</v>
      </c>
      <c r="B10783" s="13">
        <v>3</v>
      </c>
      <c r="C10783" s="13">
        <v>26</v>
      </c>
      <c r="D10783" s="13">
        <v>6</v>
      </c>
      <c r="E10783" s="13" t="s">
        <v>8531</v>
      </c>
      <c r="F10783" s="12">
        <v>3866.6248799999998</v>
      </c>
      <c r="G10783" s="12">
        <v>15382.666230000001</v>
      </c>
      <c r="H10783" s="12">
        <v>1974.4587690000001</v>
      </c>
      <c r="I10783" s="12">
        <v>359.27324870000001</v>
      </c>
      <c r="J10783" s="12">
        <v>2854.3205939999998</v>
      </c>
      <c r="K10783" s="12">
        <v>3496.0619820000002</v>
      </c>
      <c r="L10783" s="12">
        <v>2555.8246819999999</v>
      </c>
      <c r="M10783" s="12">
        <v>5525.4383550000002</v>
      </c>
      <c r="N10783" s="12">
        <v>2603.1842860000002</v>
      </c>
      <c r="O10783" s="12">
        <v>2564.8631399999999</v>
      </c>
      <c r="P10783" s="12">
        <v>5324.9290860000001</v>
      </c>
      <c r="Q10783" s="12">
        <v>10897.673409999999</v>
      </c>
      <c r="R10783" s="12">
        <v>2318.0512330000001</v>
      </c>
      <c r="S10783" s="12">
        <v>2124.1360559999998</v>
      </c>
      <c r="T10783" s="12">
        <v>3727.7152860000001</v>
      </c>
      <c r="U10783" s="12">
        <v>1705.8251330000001</v>
      </c>
      <c r="V10783" s="12">
        <v>358.298249</v>
      </c>
      <c r="W10783" s="12">
        <v>5034.6525899999997</v>
      </c>
      <c r="X10783" s="12">
        <v>954.87264709999999</v>
      </c>
      <c r="Y10783" s="12">
        <v>12231.679899999999</v>
      </c>
      <c r="Z10783" s="12">
        <v>11545.340330000001</v>
      </c>
      <c r="AA10783" s="12">
        <v>8462.7238849999994</v>
      </c>
      <c r="AB10783" s="12">
        <v>1883.945485</v>
      </c>
      <c r="AC10783" s="12">
        <v>1112.130774</v>
      </c>
      <c r="AD10783" s="12">
        <v>108.20062470000001</v>
      </c>
      <c r="AE10783" s="12">
        <v>1496.632646</v>
      </c>
    </row>
    <row r="10784" spans="1:31" x14ac:dyDescent="0.35">
      <c r="A10784" s="13">
        <v>2035</v>
      </c>
      <c r="B10784" s="13">
        <v>3</v>
      </c>
      <c r="C10784" s="13">
        <v>26</v>
      </c>
      <c r="D10784" s="13">
        <v>7</v>
      </c>
      <c r="E10784" s="13" t="s">
        <v>8531</v>
      </c>
      <c r="F10784" s="12">
        <v>4030.2764149999998</v>
      </c>
      <c r="G10784" s="12">
        <v>17320.700929999999</v>
      </c>
      <c r="H10784" s="12">
        <v>2060.3298060000002</v>
      </c>
      <c r="I10784" s="12">
        <v>397.10993630000002</v>
      </c>
      <c r="J10784" s="12">
        <v>2964.6528290000001</v>
      </c>
      <c r="K10784" s="12">
        <v>3751.731585</v>
      </c>
      <c r="L10784" s="12">
        <v>2714.6179390000002</v>
      </c>
      <c r="M10784" s="12">
        <v>5582.5502580000002</v>
      </c>
      <c r="N10784" s="12">
        <v>3022.2114489999999</v>
      </c>
      <c r="O10784" s="12">
        <v>2963.7104290000002</v>
      </c>
      <c r="P10784" s="12">
        <v>5646.5455929999998</v>
      </c>
      <c r="Q10784" s="12">
        <v>12335.130719999999</v>
      </c>
      <c r="R10784" s="12">
        <v>2662.0985900000001</v>
      </c>
      <c r="S10784" s="12">
        <v>2297.318256</v>
      </c>
      <c r="T10784" s="12">
        <v>3782.385683</v>
      </c>
      <c r="U10784" s="12">
        <v>1733.1374940000001</v>
      </c>
      <c r="V10784" s="12">
        <v>377.90289419999999</v>
      </c>
      <c r="W10784" s="12">
        <v>5128.198719</v>
      </c>
      <c r="X10784" s="12">
        <v>991.09743449999996</v>
      </c>
      <c r="Y10784" s="12">
        <v>13987.80798</v>
      </c>
      <c r="Z10784" s="12">
        <v>12687.56127</v>
      </c>
      <c r="AA10784" s="12">
        <v>9299.9707890000009</v>
      </c>
      <c r="AB10784" s="12">
        <v>1965.5021389999999</v>
      </c>
      <c r="AC10784" s="12">
        <v>1160.2753009999999</v>
      </c>
      <c r="AD10784" s="12">
        <v>111.8260884</v>
      </c>
      <c r="AE10784" s="12">
        <v>1546.773036</v>
      </c>
    </row>
    <row r="10785" spans="1:31" x14ac:dyDescent="0.35">
      <c r="A10785" s="13">
        <v>2035</v>
      </c>
      <c r="B10785" s="13">
        <v>3</v>
      </c>
      <c r="C10785" s="13">
        <v>26</v>
      </c>
      <c r="D10785" s="13">
        <v>8</v>
      </c>
      <c r="E10785" s="13" t="s">
        <v>8531</v>
      </c>
      <c r="F10785" s="12">
        <v>4040.566014</v>
      </c>
      <c r="G10785" s="12">
        <v>17678.573039999999</v>
      </c>
      <c r="H10785" s="12">
        <v>2138.90364</v>
      </c>
      <c r="I10785" s="12">
        <v>431.73083530000002</v>
      </c>
      <c r="J10785" s="12">
        <v>2926.8362959999999</v>
      </c>
      <c r="K10785" s="12">
        <v>4040.9245999999998</v>
      </c>
      <c r="L10785" s="12">
        <v>2885.4932330000001</v>
      </c>
      <c r="M10785" s="12">
        <v>5592.3263939999997</v>
      </c>
      <c r="N10785" s="12">
        <v>3120.20147</v>
      </c>
      <c r="O10785" s="12">
        <v>3073.5339039999999</v>
      </c>
      <c r="P10785" s="12">
        <v>5701.6794650000002</v>
      </c>
      <c r="Q10785" s="12">
        <v>13550.87299</v>
      </c>
      <c r="R10785" s="12">
        <v>2924.940165</v>
      </c>
      <c r="S10785" s="12">
        <v>2366.9396689999999</v>
      </c>
      <c r="T10785" s="12">
        <v>3752.4473840000001</v>
      </c>
      <c r="U10785" s="12">
        <v>1739.793146</v>
      </c>
      <c r="V10785" s="12">
        <v>386.86197199999998</v>
      </c>
      <c r="W10785" s="12">
        <v>5127.512667</v>
      </c>
      <c r="X10785" s="12">
        <v>998.69486529999995</v>
      </c>
      <c r="Y10785" s="12">
        <v>15142.424559999999</v>
      </c>
      <c r="Z10785" s="12">
        <v>13103.556839999999</v>
      </c>
      <c r="AA10785" s="12">
        <v>9604.8951629999992</v>
      </c>
      <c r="AB10785" s="12">
        <v>1977.326746</v>
      </c>
      <c r="AC10785" s="12">
        <v>1167.2556039999999</v>
      </c>
      <c r="AD10785" s="12">
        <v>111.73131239999999</v>
      </c>
      <c r="AE10785" s="12">
        <v>1545.462278</v>
      </c>
    </row>
    <row r="10786" spans="1:31" x14ac:dyDescent="0.35">
      <c r="A10786" s="13">
        <v>2035</v>
      </c>
      <c r="B10786" s="13">
        <v>3</v>
      </c>
      <c r="C10786" s="13">
        <v>26</v>
      </c>
      <c r="D10786" s="13">
        <v>9</v>
      </c>
      <c r="E10786" s="13" t="s">
        <v>8531</v>
      </c>
      <c r="F10786" s="12">
        <v>4006.7575969999998</v>
      </c>
      <c r="G10786" s="12">
        <v>17209.225610000001</v>
      </c>
      <c r="H10786" s="12">
        <v>2216.0789749999999</v>
      </c>
      <c r="I10786" s="12">
        <v>465.73592980000001</v>
      </c>
      <c r="J10786" s="12">
        <v>2935.563247</v>
      </c>
      <c r="K10786" s="12">
        <v>4293.363042</v>
      </c>
      <c r="L10786" s="12">
        <v>3064.422493</v>
      </c>
      <c r="M10786" s="12">
        <v>5571.7457119999999</v>
      </c>
      <c r="N10786" s="12">
        <v>3055.185446</v>
      </c>
      <c r="O10786" s="12">
        <v>3107.7796979999998</v>
      </c>
      <c r="P10786" s="12">
        <v>5663.9565819999998</v>
      </c>
      <c r="Q10786" s="12">
        <v>14377.96652</v>
      </c>
      <c r="R10786" s="12">
        <v>3088.5294180000001</v>
      </c>
      <c r="S10786" s="12">
        <v>2408.9289239999998</v>
      </c>
      <c r="T10786" s="12">
        <v>3788.4597429999999</v>
      </c>
      <c r="U10786" s="12">
        <v>1753.3360740000001</v>
      </c>
      <c r="V10786" s="12">
        <v>390.83212500000002</v>
      </c>
      <c r="W10786" s="12">
        <v>5126.1360199999999</v>
      </c>
      <c r="X10786" s="12">
        <v>1003.050088</v>
      </c>
      <c r="Y10786" s="12">
        <v>15613.338589999999</v>
      </c>
      <c r="Z10786" s="12">
        <v>13199.44709</v>
      </c>
      <c r="AA10786" s="12">
        <v>9675.1826259999998</v>
      </c>
      <c r="AB10786" s="12">
        <v>1970.8927000000001</v>
      </c>
      <c r="AC10786" s="12">
        <v>1163.4574580000001</v>
      </c>
      <c r="AD10786" s="12">
        <v>110.0725667</v>
      </c>
      <c r="AE10786" s="12">
        <v>1522.5217210000001</v>
      </c>
    </row>
    <row r="10787" spans="1:31" x14ac:dyDescent="0.35">
      <c r="A10787" s="13">
        <v>2035</v>
      </c>
      <c r="B10787" s="13">
        <v>3</v>
      </c>
      <c r="C10787" s="13">
        <v>26</v>
      </c>
      <c r="D10787" s="13">
        <v>10</v>
      </c>
      <c r="E10787" s="13" t="s">
        <v>8531</v>
      </c>
      <c r="F10787" s="12">
        <v>3921.0124949999999</v>
      </c>
      <c r="G10787" s="12">
        <v>16859.168890000001</v>
      </c>
      <c r="H10787" s="12">
        <v>2284.7135619999999</v>
      </c>
      <c r="I10787" s="12">
        <v>495.97786530000002</v>
      </c>
      <c r="J10787" s="12">
        <v>2940.5499669999999</v>
      </c>
      <c r="K10787" s="12">
        <v>4495.7171239999998</v>
      </c>
      <c r="L10787" s="12">
        <v>3127.7084730000001</v>
      </c>
      <c r="M10787" s="12">
        <v>5548.5917040000004</v>
      </c>
      <c r="N10787" s="12">
        <v>2989.547</v>
      </c>
      <c r="O10787" s="12">
        <v>3061.4290860000001</v>
      </c>
      <c r="P10787" s="12">
        <v>5653.8002379999998</v>
      </c>
      <c r="Q10787" s="12">
        <v>14965.902120000001</v>
      </c>
      <c r="R10787" s="12">
        <v>3201.5109010000001</v>
      </c>
      <c r="S10787" s="12">
        <v>2443.3046650000001</v>
      </c>
      <c r="T10787" s="12">
        <v>3801.909654</v>
      </c>
      <c r="U10787" s="12">
        <v>1776.5163250000001</v>
      </c>
      <c r="V10787" s="12">
        <v>395.71572370000001</v>
      </c>
      <c r="W10787" s="12">
        <v>5050.4726739999996</v>
      </c>
      <c r="X10787" s="12">
        <v>1010.183858</v>
      </c>
      <c r="Y10787" s="12">
        <v>15980.72939</v>
      </c>
      <c r="Z10787" s="12">
        <v>13178.2952</v>
      </c>
      <c r="AA10787" s="12">
        <v>9659.678312</v>
      </c>
      <c r="AB10787" s="12">
        <v>1985.847759</v>
      </c>
      <c r="AC10787" s="12">
        <v>1172.2857289999999</v>
      </c>
      <c r="AD10787" s="12">
        <v>109.38542409999999</v>
      </c>
      <c r="AE10787" s="12">
        <v>1513.0184959999999</v>
      </c>
    </row>
    <row r="10788" spans="1:31" x14ac:dyDescent="0.35">
      <c r="A10788" s="13">
        <v>2035</v>
      </c>
      <c r="B10788" s="13">
        <v>3</v>
      </c>
      <c r="C10788" s="13">
        <v>26</v>
      </c>
      <c r="D10788" s="13">
        <v>11</v>
      </c>
      <c r="E10788" s="13" t="s">
        <v>8531</v>
      </c>
      <c r="F10788" s="12">
        <v>3905.8229080000001</v>
      </c>
      <c r="G10788" s="12">
        <v>16444.577659999999</v>
      </c>
      <c r="H10788" s="12">
        <v>2355.6789829999998</v>
      </c>
      <c r="I10788" s="12">
        <v>527.24610759999996</v>
      </c>
      <c r="J10788" s="12">
        <v>2942.6279570000002</v>
      </c>
      <c r="K10788" s="12">
        <v>4601.9430249999996</v>
      </c>
      <c r="L10788" s="12">
        <v>3161.6532940000002</v>
      </c>
      <c r="M10788" s="12">
        <v>5519.2639529999997</v>
      </c>
      <c r="N10788" s="12">
        <v>2925.7758220000001</v>
      </c>
      <c r="O10788" s="12">
        <v>3035.7457089999998</v>
      </c>
      <c r="P10788" s="12">
        <v>5572.0654699999996</v>
      </c>
      <c r="Q10788" s="12">
        <v>15404.369720000001</v>
      </c>
      <c r="R10788" s="12">
        <v>3275.2644740000001</v>
      </c>
      <c r="S10788" s="12">
        <v>2460.4920689999999</v>
      </c>
      <c r="T10788" s="12">
        <v>3822.3024489999998</v>
      </c>
      <c r="U10788" s="12">
        <v>1808.4189229999999</v>
      </c>
      <c r="V10788" s="12">
        <v>393.9589843</v>
      </c>
      <c r="W10788" s="12">
        <v>5006.4517669999996</v>
      </c>
      <c r="X10788" s="12">
        <v>1019.077716</v>
      </c>
      <c r="Y10788" s="12">
        <v>16118.78188</v>
      </c>
      <c r="Z10788" s="12">
        <v>13150.088460000001</v>
      </c>
      <c r="AA10788" s="12">
        <v>9639.0027960000007</v>
      </c>
      <c r="AB10788" s="12">
        <v>1976.6310900000001</v>
      </c>
      <c r="AC10788" s="12">
        <v>1166.8449439999999</v>
      </c>
      <c r="AD10788" s="12">
        <v>108.3546771</v>
      </c>
      <c r="AE10788" s="12">
        <v>1498.7632000000001</v>
      </c>
    </row>
    <row r="10789" spans="1:31" x14ac:dyDescent="0.35">
      <c r="A10789" s="13">
        <v>2035</v>
      </c>
      <c r="B10789" s="13">
        <v>3</v>
      </c>
      <c r="C10789" s="13">
        <v>26</v>
      </c>
      <c r="D10789" s="13">
        <v>12</v>
      </c>
      <c r="E10789" s="13" t="s">
        <v>8531</v>
      </c>
      <c r="F10789" s="12">
        <v>3879.3644730000001</v>
      </c>
      <c r="G10789" s="12">
        <v>15936.10482</v>
      </c>
      <c r="H10789" s="12">
        <v>2403.505345</v>
      </c>
      <c r="I10789" s="12">
        <v>548.31971610000005</v>
      </c>
      <c r="J10789" s="12">
        <v>2932.446641</v>
      </c>
      <c r="K10789" s="12">
        <v>4690.8013199999996</v>
      </c>
      <c r="L10789" s="12">
        <v>3193.2979129999999</v>
      </c>
      <c r="M10789" s="12">
        <v>5496.1106030000001</v>
      </c>
      <c r="N10789" s="12">
        <v>2880.0471459999999</v>
      </c>
      <c r="O10789" s="12">
        <v>2956.9198590000001</v>
      </c>
      <c r="P10789" s="12">
        <v>5538.6955330000001</v>
      </c>
      <c r="Q10789" s="12">
        <v>15675.91504</v>
      </c>
      <c r="R10789" s="12">
        <v>3313.709284</v>
      </c>
      <c r="S10789" s="12">
        <v>2451.136829</v>
      </c>
      <c r="T10789" s="12">
        <v>3821.434589</v>
      </c>
      <c r="U10789" s="12">
        <v>1802.682086</v>
      </c>
      <c r="V10789" s="12">
        <v>394.69675619999998</v>
      </c>
      <c r="W10789" s="12">
        <v>4932.16734</v>
      </c>
      <c r="X10789" s="12">
        <v>1026.4894549999999</v>
      </c>
      <c r="Y10789" s="12">
        <v>16096.07654</v>
      </c>
      <c r="Z10789" s="12">
        <v>13052.79104</v>
      </c>
      <c r="AA10789" s="12">
        <v>9567.6838800000005</v>
      </c>
      <c r="AB10789" s="12">
        <v>1955.937641</v>
      </c>
      <c r="AC10789" s="12">
        <v>1154.629187</v>
      </c>
      <c r="AD10789" s="12">
        <v>107.0395359</v>
      </c>
      <c r="AE10789" s="12">
        <v>1480.5747140000001</v>
      </c>
    </row>
    <row r="10790" spans="1:31" x14ac:dyDescent="0.35">
      <c r="A10790" s="13">
        <v>2035</v>
      </c>
      <c r="B10790" s="13">
        <v>3</v>
      </c>
      <c r="C10790" s="13">
        <v>26</v>
      </c>
      <c r="D10790" s="13">
        <v>13</v>
      </c>
      <c r="E10790" s="13" t="s">
        <v>8531</v>
      </c>
      <c r="F10790" s="12">
        <v>3942.5709430000002</v>
      </c>
      <c r="G10790" s="12">
        <v>15505.87069</v>
      </c>
      <c r="H10790" s="12">
        <v>2444.655628</v>
      </c>
      <c r="I10790" s="12">
        <v>566.45127239999999</v>
      </c>
      <c r="J10790" s="12">
        <v>2928.4985360000001</v>
      </c>
      <c r="K10790" s="12">
        <v>4710.1891939999996</v>
      </c>
      <c r="L10790" s="12">
        <v>3202.5030670000001</v>
      </c>
      <c r="M10790" s="12">
        <v>5426.6498970000002</v>
      </c>
      <c r="N10790" s="12">
        <v>2823.1192930000002</v>
      </c>
      <c r="O10790" s="12">
        <v>2909.68397</v>
      </c>
      <c r="P10790" s="12">
        <v>5475.8230020000001</v>
      </c>
      <c r="Q10790" s="12">
        <v>15755.63435</v>
      </c>
      <c r="R10790" s="12">
        <v>3330.185978</v>
      </c>
      <c r="S10790" s="12">
        <v>2422.6356770000002</v>
      </c>
      <c r="T10790" s="12">
        <v>3798.873106</v>
      </c>
      <c r="U10790" s="12">
        <v>1824.485394</v>
      </c>
      <c r="V10790" s="12">
        <v>400.84524649999997</v>
      </c>
      <c r="W10790" s="12">
        <v>4842.7488800000001</v>
      </c>
      <c r="X10790" s="12">
        <v>1020.283007</v>
      </c>
      <c r="Y10790" s="12">
        <v>16097.20599</v>
      </c>
      <c r="Z10790" s="12">
        <v>12896.265810000001</v>
      </c>
      <c r="AA10790" s="12">
        <v>9452.9510260000006</v>
      </c>
      <c r="AB10790" s="12">
        <v>1938.896129</v>
      </c>
      <c r="AC10790" s="12">
        <v>1144.5692409999999</v>
      </c>
      <c r="AD10790" s="12">
        <v>104.89505490000001</v>
      </c>
      <c r="AE10790" s="12">
        <v>1450.9164069999999</v>
      </c>
    </row>
    <row r="10791" spans="1:31" x14ac:dyDescent="0.35">
      <c r="A10791" s="13">
        <v>2035</v>
      </c>
      <c r="B10791" s="13">
        <v>3</v>
      </c>
      <c r="C10791" s="13">
        <v>26</v>
      </c>
      <c r="D10791" s="13">
        <v>14</v>
      </c>
      <c r="E10791" s="13" t="s">
        <v>8531</v>
      </c>
      <c r="F10791" s="12">
        <v>3788.2297589999998</v>
      </c>
      <c r="G10791" s="12">
        <v>15063.8953</v>
      </c>
      <c r="H10791" s="12">
        <v>2414.3756239999998</v>
      </c>
      <c r="I10791" s="12">
        <v>553.10918189999995</v>
      </c>
      <c r="J10791" s="12">
        <v>2657.96686</v>
      </c>
      <c r="K10791" s="12">
        <v>4753.0027609999997</v>
      </c>
      <c r="L10791" s="12">
        <v>3234.1466</v>
      </c>
      <c r="M10791" s="12">
        <v>5337.1236989999998</v>
      </c>
      <c r="N10791" s="12">
        <v>2755.9253429999999</v>
      </c>
      <c r="O10791" s="12">
        <v>2853.2972</v>
      </c>
      <c r="P10791" s="12">
        <v>5423.5908289999998</v>
      </c>
      <c r="Q10791" s="12">
        <v>15740.689829999999</v>
      </c>
      <c r="R10791" s="12">
        <v>3306.648017</v>
      </c>
      <c r="S10791" s="12">
        <v>2416.9797370000001</v>
      </c>
      <c r="T10791" s="12">
        <v>3783.252579</v>
      </c>
      <c r="U10791" s="12">
        <v>1799.9269200000001</v>
      </c>
      <c r="V10791" s="12">
        <v>401.16142050000002</v>
      </c>
      <c r="W10791" s="12">
        <v>4835.8701870000004</v>
      </c>
      <c r="X10791" s="12">
        <v>1014.81591</v>
      </c>
      <c r="Y10791" s="12">
        <v>16042.567300000001</v>
      </c>
      <c r="Z10791" s="12">
        <v>12811.65192</v>
      </c>
      <c r="AA10791" s="12">
        <v>9390.9291229999999</v>
      </c>
      <c r="AB10791" s="12">
        <v>1932.8099119999999</v>
      </c>
      <c r="AC10791" s="12">
        <v>1140.976424</v>
      </c>
      <c r="AD10791" s="12">
        <v>103.24823069999999</v>
      </c>
      <c r="AE10791" s="12">
        <v>1428.1407260000001</v>
      </c>
    </row>
    <row r="10792" spans="1:31" x14ac:dyDescent="0.35">
      <c r="A10792" s="13">
        <v>2035</v>
      </c>
      <c r="B10792" s="13">
        <v>3</v>
      </c>
      <c r="C10792" s="13">
        <v>26</v>
      </c>
      <c r="D10792" s="13">
        <v>15</v>
      </c>
      <c r="E10792" s="13" t="s">
        <v>8531</v>
      </c>
      <c r="F10792" s="12">
        <v>3741.192125</v>
      </c>
      <c r="G10792" s="12">
        <v>14844.87054</v>
      </c>
      <c r="H10792" s="12">
        <v>2446.8302039999999</v>
      </c>
      <c r="I10792" s="12">
        <v>567.40914510000005</v>
      </c>
      <c r="J10792" s="12">
        <v>2608.5146450000002</v>
      </c>
      <c r="K10792" s="12">
        <v>4702.5150729999996</v>
      </c>
      <c r="L10792" s="12">
        <v>3248.5299249999998</v>
      </c>
      <c r="M10792" s="12">
        <v>5313.4558159999997</v>
      </c>
      <c r="N10792" s="12">
        <v>2680.9549889999998</v>
      </c>
      <c r="O10792" s="12">
        <v>2811.3755580000002</v>
      </c>
      <c r="P10792" s="12">
        <v>5341.3728419999998</v>
      </c>
      <c r="Q10792" s="12">
        <v>15389.4252</v>
      </c>
      <c r="R10792" s="12">
        <v>3267.0255200000001</v>
      </c>
      <c r="S10792" s="12">
        <v>2393.264596</v>
      </c>
      <c r="T10792" s="12">
        <v>4070.4864769999999</v>
      </c>
      <c r="U10792" s="12">
        <v>1837.7979780000001</v>
      </c>
      <c r="V10792" s="12">
        <v>392.5185166</v>
      </c>
      <c r="W10792" s="12">
        <v>4855.1296179999999</v>
      </c>
      <c r="X10792" s="12">
        <v>1004.902453</v>
      </c>
      <c r="Y10792" s="12">
        <v>15778.34923</v>
      </c>
      <c r="Z10792" s="12">
        <v>12773.582329999999</v>
      </c>
      <c r="AA10792" s="12">
        <v>9363.0241449999994</v>
      </c>
      <c r="AB10792" s="12">
        <v>1943.4173780000001</v>
      </c>
      <c r="AC10792" s="12">
        <v>1147.2382239999999</v>
      </c>
      <c r="AD10792" s="12">
        <v>102.5018117</v>
      </c>
      <c r="AE10792" s="12">
        <v>1417.817704</v>
      </c>
    </row>
    <row r="10793" spans="1:31" x14ac:dyDescent="0.35">
      <c r="A10793" s="13">
        <v>2035</v>
      </c>
      <c r="B10793" s="13">
        <v>3</v>
      </c>
      <c r="C10793" s="13">
        <v>26</v>
      </c>
      <c r="D10793" s="13">
        <v>16</v>
      </c>
      <c r="E10793" s="13" t="s">
        <v>8531</v>
      </c>
      <c r="F10793" s="12">
        <v>3770.5901779999999</v>
      </c>
      <c r="G10793" s="12">
        <v>14837.04304</v>
      </c>
      <c r="H10793" s="12">
        <v>2436.7360020000001</v>
      </c>
      <c r="I10793" s="12">
        <v>562.9617475</v>
      </c>
      <c r="J10793" s="12">
        <v>2603.3200499999998</v>
      </c>
      <c r="K10793" s="12">
        <v>4608.0020189999996</v>
      </c>
      <c r="L10793" s="12">
        <v>3269.8171160000002</v>
      </c>
      <c r="M10793" s="12">
        <v>5370.5677189999997</v>
      </c>
      <c r="N10793" s="12">
        <v>2648.6023060000002</v>
      </c>
      <c r="O10793" s="12">
        <v>2845.6213520000001</v>
      </c>
      <c r="P10793" s="12">
        <v>5318.1584549999998</v>
      </c>
      <c r="Q10793" s="12">
        <v>15023.20465</v>
      </c>
      <c r="R10793" s="12">
        <v>3190.9190010000002</v>
      </c>
      <c r="S10793" s="12">
        <v>2324.0786159999998</v>
      </c>
      <c r="T10793" s="12">
        <v>4115.6104070000001</v>
      </c>
      <c r="U10793" s="12">
        <v>1920.194467</v>
      </c>
      <c r="V10793" s="12">
        <v>383.52426489999999</v>
      </c>
      <c r="W10793" s="12">
        <v>4932.16734</v>
      </c>
      <c r="X10793" s="12">
        <v>1038.626661</v>
      </c>
      <c r="Y10793" s="12">
        <v>15549.81007</v>
      </c>
      <c r="Z10793" s="12">
        <v>12760.886119999999</v>
      </c>
      <c r="AA10793" s="12">
        <v>9353.7178399999993</v>
      </c>
      <c r="AB10793" s="12">
        <v>1915.420057</v>
      </c>
      <c r="AC10793" s="12">
        <v>1130.710844</v>
      </c>
      <c r="AD10793" s="12">
        <v>103.3192962</v>
      </c>
      <c r="AE10793" s="12">
        <v>1429.1235650000001</v>
      </c>
    </row>
    <row r="10794" spans="1:31" x14ac:dyDescent="0.35">
      <c r="A10794" s="13">
        <v>2035</v>
      </c>
      <c r="B10794" s="13">
        <v>3</v>
      </c>
      <c r="C10794" s="13">
        <v>26</v>
      </c>
      <c r="D10794" s="13">
        <v>17</v>
      </c>
      <c r="E10794" s="13" t="s">
        <v>8531</v>
      </c>
      <c r="F10794" s="12">
        <v>3846.046617</v>
      </c>
      <c r="G10794" s="12">
        <v>15292.710499999999</v>
      </c>
      <c r="H10794" s="12">
        <v>2531.7702100000001</v>
      </c>
      <c r="I10794" s="12">
        <v>604.83522819999996</v>
      </c>
      <c r="J10794" s="12">
        <v>2629.7080179999998</v>
      </c>
      <c r="K10794" s="12">
        <v>4488.8514729999997</v>
      </c>
      <c r="L10794" s="12">
        <v>4188.0529850000003</v>
      </c>
      <c r="M10794" s="12">
        <v>5473.4717870000004</v>
      </c>
      <c r="N10794" s="12">
        <v>2618.1157819999999</v>
      </c>
      <c r="O10794" s="12">
        <v>2925.6267120000002</v>
      </c>
      <c r="P10794" s="12">
        <v>5343.3073089999998</v>
      </c>
      <c r="Q10794" s="12">
        <v>14529.932870000001</v>
      </c>
      <c r="R10794" s="12">
        <v>3125.4055969999999</v>
      </c>
      <c r="S10794" s="12">
        <v>2322.7732550000001</v>
      </c>
      <c r="T10794" s="12">
        <v>4056.1677410000002</v>
      </c>
      <c r="U10794" s="12">
        <v>1890.1269400000001</v>
      </c>
      <c r="V10794" s="12">
        <v>375.54888290000002</v>
      </c>
      <c r="W10794" s="12">
        <v>5124.0710490000001</v>
      </c>
      <c r="X10794" s="12">
        <v>1032.8827349999999</v>
      </c>
      <c r="Y10794" s="12">
        <v>15364.22111</v>
      </c>
      <c r="Z10794" s="12">
        <v>12938.569579999999</v>
      </c>
      <c r="AA10794" s="12">
        <v>9483.9596540000002</v>
      </c>
      <c r="AB10794" s="12">
        <v>1893.16164</v>
      </c>
      <c r="AC10794" s="12">
        <v>1117.5712550000001</v>
      </c>
      <c r="AD10794" s="12">
        <v>105.2505146</v>
      </c>
      <c r="AE10794" s="12">
        <v>1455.832437</v>
      </c>
    </row>
    <row r="10795" spans="1:31" x14ac:dyDescent="0.35">
      <c r="A10795" s="13">
        <v>2035</v>
      </c>
      <c r="B10795" s="13">
        <v>3</v>
      </c>
      <c r="C10795" s="13">
        <v>26</v>
      </c>
      <c r="D10795" s="13">
        <v>18</v>
      </c>
      <c r="E10795" s="13" t="s">
        <v>8531</v>
      </c>
      <c r="F10795" s="12">
        <v>3986.6689590000001</v>
      </c>
      <c r="G10795" s="12">
        <v>15752.2796</v>
      </c>
      <c r="H10795" s="12">
        <v>2478.0412390000001</v>
      </c>
      <c r="I10795" s="12">
        <v>581.16163559999995</v>
      </c>
      <c r="J10795" s="12">
        <v>2852.6583540000001</v>
      </c>
      <c r="K10795" s="12">
        <v>4327.2906890000004</v>
      </c>
      <c r="L10795" s="12">
        <v>4277.2298190000001</v>
      </c>
      <c r="M10795" s="12">
        <v>5622.6832130000003</v>
      </c>
      <c r="N10795" s="12">
        <v>2641.4472150000001</v>
      </c>
      <c r="O10795" s="12">
        <v>2994.1182990000002</v>
      </c>
      <c r="P10795" s="12">
        <v>5524.6694619999998</v>
      </c>
      <c r="Q10795" s="12">
        <v>14756.64464</v>
      </c>
      <c r="R10795" s="12">
        <v>3169.3430429999999</v>
      </c>
      <c r="S10795" s="12">
        <v>2374.336401</v>
      </c>
      <c r="T10795" s="12">
        <v>4279.6187060000002</v>
      </c>
      <c r="U10795" s="12">
        <v>1953.4740079999999</v>
      </c>
      <c r="V10795" s="12">
        <v>372.42202350000002</v>
      </c>
      <c r="W10795" s="12">
        <v>5267.1401310000001</v>
      </c>
      <c r="X10795" s="12">
        <v>1047.799628</v>
      </c>
      <c r="Y10795" s="12">
        <v>15443.50274</v>
      </c>
      <c r="Z10795" s="12">
        <v>12999.20457</v>
      </c>
      <c r="AA10795" s="12">
        <v>9528.4050449999995</v>
      </c>
      <c r="AB10795" s="12">
        <v>1928.288663</v>
      </c>
      <c r="AC10795" s="12">
        <v>1138.3074409999999</v>
      </c>
      <c r="AD10795" s="12">
        <v>107.9162967</v>
      </c>
      <c r="AE10795" s="12">
        <v>1492.7003709999999</v>
      </c>
    </row>
    <row r="10796" spans="1:31" x14ac:dyDescent="0.35">
      <c r="A10796" s="13">
        <v>2035</v>
      </c>
      <c r="B10796" s="13">
        <v>3</v>
      </c>
      <c r="C10796" s="13">
        <v>26</v>
      </c>
      <c r="D10796" s="13">
        <v>19</v>
      </c>
      <c r="E10796" s="13" t="s">
        <v>8531</v>
      </c>
      <c r="F10796" s="12">
        <v>4223.8156269999999</v>
      </c>
      <c r="G10796" s="12">
        <v>16452.393039999999</v>
      </c>
      <c r="H10796" s="12">
        <v>2485.339743</v>
      </c>
      <c r="I10796" s="12">
        <v>584.37742419999995</v>
      </c>
      <c r="J10796" s="12">
        <v>2870.319371</v>
      </c>
      <c r="K10796" s="12">
        <v>4473.906559</v>
      </c>
      <c r="L10796" s="12">
        <v>4114.9851719999997</v>
      </c>
      <c r="M10796" s="12">
        <v>5515.1476849999999</v>
      </c>
      <c r="N10796" s="12">
        <v>2832.4512</v>
      </c>
      <c r="O10796" s="12">
        <v>3140.549168</v>
      </c>
      <c r="P10796" s="12">
        <v>5784.3814650000004</v>
      </c>
      <c r="Q10796" s="12">
        <v>16209.046469999999</v>
      </c>
      <c r="R10796" s="12">
        <v>3478.8683820000001</v>
      </c>
      <c r="S10796" s="12">
        <v>2479.855697</v>
      </c>
      <c r="T10796" s="12">
        <v>4377.6773119999998</v>
      </c>
      <c r="U10796" s="12">
        <v>2028.29603</v>
      </c>
      <c r="V10796" s="12">
        <v>396.45349570000002</v>
      </c>
      <c r="W10796" s="12">
        <v>5315.9770310000004</v>
      </c>
      <c r="X10796" s="12">
        <v>1102.369209</v>
      </c>
      <c r="Y10796" s="12">
        <v>16088.89207</v>
      </c>
      <c r="Z10796" s="12">
        <v>13128.93657</v>
      </c>
      <c r="AA10796" s="12">
        <v>9623.4984820000009</v>
      </c>
      <c r="AB10796" s="12">
        <v>2057.6662590000001</v>
      </c>
      <c r="AC10796" s="12">
        <v>1214.681628</v>
      </c>
      <c r="AD10796" s="12">
        <v>109.2550823</v>
      </c>
      <c r="AE10796" s="12">
        <v>1511.21586</v>
      </c>
    </row>
    <row r="10797" spans="1:31" x14ac:dyDescent="0.35">
      <c r="A10797" s="13">
        <v>2035</v>
      </c>
      <c r="B10797" s="13">
        <v>3</v>
      </c>
      <c r="C10797" s="13">
        <v>26</v>
      </c>
      <c r="D10797" s="13">
        <v>20</v>
      </c>
      <c r="E10797" s="13" t="s">
        <v>8531</v>
      </c>
      <c r="F10797" s="12">
        <v>4125.8205559999997</v>
      </c>
      <c r="G10797" s="12">
        <v>16642.094949999999</v>
      </c>
      <c r="H10797" s="12">
        <v>2458.9414240000001</v>
      </c>
      <c r="I10797" s="12">
        <v>572.74587910000002</v>
      </c>
      <c r="J10797" s="12">
        <v>2873.8517259999999</v>
      </c>
      <c r="K10797" s="12">
        <v>4494.1019969999998</v>
      </c>
      <c r="L10797" s="12">
        <v>4177.122136</v>
      </c>
      <c r="M10797" s="12">
        <v>5343.8126350000002</v>
      </c>
      <c r="N10797" s="12">
        <v>2861.6928779999998</v>
      </c>
      <c r="O10797" s="12">
        <v>3152.358463</v>
      </c>
      <c r="P10797" s="12">
        <v>5791.6353159999999</v>
      </c>
      <c r="Q10797" s="12">
        <v>16480.591789999999</v>
      </c>
      <c r="R10797" s="12">
        <v>3477.6906939999999</v>
      </c>
      <c r="S10797" s="12">
        <v>2525.5442520000001</v>
      </c>
      <c r="T10797" s="12">
        <v>4326.9132520000003</v>
      </c>
      <c r="U10797" s="12">
        <v>1979.4094250000001</v>
      </c>
      <c r="V10797" s="12">
        <v>404.14777980000002</v>
      </c>
      <c r="W10797" s="12">
        <v>5144.0188029999999</v>
      </c>
      <c r="X10797" s="12">
        <v>1072.6288380000001</v>
      </c>
      <c r="Y10797" s="12">
        <v>16195.203939999999</v>
      </c>
      <c r="Z10797" s="12">
        <v>13229.05466</v>
      </c>
      <c r="AA10797" s="12">
        <v>9696.8849489999993</v>
      </c>
      <c r="AB10797" s="12">
        <v>2102.878749</v>
      </c>
      <c r="AC10797" s="12">
        <v>1241.3714669999999</v>
      </c>
      <c r="AD10797" s="12">
        <v>104.8121342</v>
      </c>
      <c r="AE10797" s="12">
        <v>1449.7696080000001</v>
      </c>
    </row>
    <row r="10798" spans="1:31" x14ac:dyDescent="0.35">
      <c r="A10798" s="13">
        <v>2035</v>
      </c>
      <c r="B10798" s="13">
        <v>3</v>
      </c>
      <c r="C10798" s="13">
        <v>26</v>
      </c>
      <c r="D10798" s="13">
        <v>21</v>
      </c>
      <c r="E10798" s="13" t="s">
        <v>8531</v>
      </c>
      <c r="F10798" s="12">
        <v>3922.4823040000001</v>
      </c>
      <c r="G10798" s="12">
        <v>15728.8092</v>
      </c>
      <c r="H10798" s="12">
        <v>2379.1266479999999</v>
      </c>
      <c r="I10798" s="12">
        <v>537.57760959999996</v>
      </c>
      <c r="J10798" s="12">
        <v>2825.646761</v>
      </c>
      <c r="K10798" s="12">
        <v>4291.3436789999996</v>
      </c>
      <c r="L10798" s="12">
        <v>4013.1507080000001</v>
      </c>
      <c r="M10798" s="12">
        <v>5021.2073680000003</v>
      </c>
      <c r="N10798" s="12">
        <v>2754.6804969999998</v>
      </c>
      <c r="O10798" s="12">
        <v>2982.3090040000002</v>
      </c>
      <c r="P10798" s="12">
        <v>5652.8330050000004</v>
      </c>
      <c r="Q10798" s="12">
        <v>15439.244070000001</v>
      </c>
      <c r="R10798" s="12">
        <v>3226.2265499999999</v>
      </c>
      <c r="S10798" s="12">
        <v>2458.3167790000002</v>
      </c>
      <c r="T10798" s="12">
        <v>4191.9744270000001</v>
      </c>
      <c r="U10798" s="12">
        <v>1843.9942229999999</v>
      </c>
      <c r="V10798" s="12">
        <v>392.44826660000001</v>
      </c>
      <c r="W10798" s="12">
        <v>4798.7279740000004</v>
      </c>
      <c r="X10798" s="12">
        <v>998.6025889</v>
      </c>
      <c r="Y10798" s="12">
        <v>15307.506079999999</v>
      </c>
      <c r="Z10798" s="12">
        <v>12818.70678</v>
      </c>
      <c r="AA10798" s="12">
        <v>9396.1003249999994</v>
      </c>
      <c r="AB10798" s="12">
        <v>2051.2322129999998</v>
      </c>
      <c r="AC10798" s="12">
        <v>1210.883482</v>
      </c>
      <c r="AD10798" s="12">
        <v>96.874064219999994</v>
      </c>
      <c r="AE10798" s="12">
        <v>1339.985602</v>
      </c>
    </row>
    <row r="10799" spans="1:31" x14ac:dyDescent="0.35">
      <c r="A10799" s="13">
        <v>2035</v>
      </c>
      <c r="B10799" s="13">
        <v>3</v>
      </c>
      <c r="C10799" s="13">
        <v>26</v>
      </c>
      <c r="D10799" s="13">
        <v>22</v>
      </c>
      <c r="E10799" s="13" t="s">
        <v>8531</v>
      </c>
      <c r="F10799" s="12">
        <v>3611.8386310000001</v>
      </c>
      <c r="G10799" s="12">
        <v>14297.28441</v>
      </c>
      <c r="H10799" s="12">
        <v>2244.495613</v>
      </c>
      <c r="I10799" s="12">
        <v>478.2569135</v>
      </c>
      <c r="J10799" s="12">
        <v>2663.576446</v>
      </c>
      <c r="K10799" s="12">
        <v>3999.3228319999998</v>
      </c>
      <c r="L10799" s="12">
        <v>3690.3871089999998</v>
      </c>
      <c r="M10799" s="12">
        <v>4764.9762639999999</v>
      </c>
      <c r="N10799" s="12">
        <v>2491.8171630000002</v>
      </c>
      <c r="O10799" s="12">
        <v>2698.5994369999999</v>
      </c>
      <c r="P10799" s="12">
        <v>5400.8596610000004</v>
      </c>
      <c r="Q10799" s="12">
        <v>13687.88342</v>
      </c>
      <c r="R10799" s="12">
        <v>2839.4182190000001</v>
      </c>
      <c r="S10799" s="12">
        <v>2310.8072940000002</v>
      </c>
      <c r="T10799" s="12">
        <v>3873.9353339999998</v>
      </c>
      <c r="U10799" s="12">
        <v>1696.4155949999999</v>
      </c>
      <c r="V10799" s="12">
        <v>369.47083809999998</v>
      </c>
      <c r="W10799" s="12">
        <v>4430.7360959999996</v>
      </c>
      <c r="X10799" s="12">
        <v>918.64672059999998</v>
      </c>
      <c r="Y10799" s="12">
        <v>13732.84619</v>
      </c>
      <c r="Z10799" s="12">
        <v>11935.94983</v>
      </c>
      <c r="AA10799" s="12">
        <v>8749.0402940000004</v>
      </c>
      <c r="AB10799" s="12">
        <v>1943.2437219999999</v>
      </c>
      <c r="AC10799" s="12">
        <v>1147.135712</v>
      </c>
      <c r="AD10799" s="12">
        <v>88.367338250000003</v>
      </c>
      <c r="AE10799" s="12">
        <v>1222.337047</v>
      </c>
    </row>
    <row r="10800" spans="1:31" x14ac:dyDescent="0.35">
      <c r="A10800" s="13">
        <v>2035</v>
      </c>
      <c r="B10800" s="13">
        <v>3</v>
      </c>
      <c r="C10800" s="13">
        <v>26</v>
      </c>
      <c r="D10800" s="13">
        <v>23</v>
      </c>
      <c r="E10800" s="13" t="s">
        <v>8531</v>
      </c>
      <c r="F10800" s="12">
        <v>3372.24197</v>
      </c>
      <c r="G10800" s="12">
        <v>12701.491050000001</v>
      </c>
      <c r="H10800" s="12">
        <v>2080.5169080000001</v>
      </c>
      <c r="I10800" s="12">
        <v>406.00462920000001</v>
      </c>
      <c r="J10800" s="12">
        <v>2549.0889900000002</v>
      </c>
      <c r="K10800" s="12">
        <v>3660.8539270000001</v>
      </c>
      <c r="L10800" s="12">
        <v>3212.8583229999999</v>
      </c>
      <c r="M10800" s="12">
        <v>4623.482841</v>
      </c>
      <c r="N10800" s="12">
        <v>2265.971912</v>
      </c>
      <c r="O10800" s="12">
        <v>2411.050655</v>
      </c>
      <c r="P10800" s="12">
        <v>5056.0287669999998</v>
      </c>
      <c r="Q10800" s="12">
        <v>11697.376249999999</v>
      </c>
      <c r="R10800" s="12">
        <v>2426.3256099999999</v>
      </c>
      <c r="S10800" s="12">
        <v>2132.8390829999998</v>
      </c>
      <c r="T10800" s="12">
        <v>3558.065893</v>
      </c>
      <c r="U10800" s="12">
        <v>1534.6055670000001</v>
      </c>
      <c r="V10800" s="12">
        <v>344.1393984</v>
      </c>
      <c r="W10800" s="12">
        <v>4198.2485539999998</v>
      </c>
      <c r="X10800" s="12">
        <v>842.76696679999998</v>
      </c>
      <c r="Y10800" s="12">
        <v>12074.52448</v>
      </c>
      <c r="Z10800" s="12">
        <v>11006.661270000001</v>
      </c>
      <c r="AA10800" s="12">
        <v>8067.8726310000002</v>
      </c>
      <c r="AB10800" s="12">
        <v>1795.2591299999999</v>
      </c>
      <c r="AC10800" s="12">
        <v>1059.7774420000001</v>
      </c>
      <c r="AD10800" s="12">
        <v>82.940998019999995</v>
      </c>
      <c r="AE10800" s="12">
        <v>1147.2904209999999</v>
      </c>
    </row>
    <row r="10801" spans="1:31" x14ac:dyDescent="0.35">
      <c r="A10801" s="13">
        <v>2035</v>
      </c>
      <c r="B10801" s="13">
        <v>3</v>
      </c>
      <c r="C10801" s="13">
        <v>26</v>
      </c>
      <c r="D10801" s="13">
        <v>24</v>
      </c>
      <c r="E10801" s="13" t="s">
        <v>8531</v>
      </c>
      <c r="F10801" s="12">
        <v>3068.458654</v>
      </c>
      <c r="G10801" s="12">
        <v>11510.5106</v>
      </c>
      <c r="H10801" s="12">
        <v>1978.8066200000001</v>
      </c>
      <c r="I10801" s="12">
        <v>361.18909639999998</v>
      </c>
      <c r="J10801" s="12">
        <v>2516.0513019999999</v>
      </c>
      <c r="K10801" s="12">
        <v>3372.064241</v>
      </c>
      <c r="L10801" s="12">
        <v>2875.1368910000001</v>
      </c>
      <c r="M10801" s="12">
        <v>4607.017769</v>
      </c>
      <c r="N10801" s="12">
        <v>2043.548323</v>
      </c>
      <c r="O10801" s="12">
        <v>2127.9308430000001</v>
      </c>
      <c r="P10801" s="12">
        <v>4828.237838</v>
      </c>
      <c r="Q10801" s="12">
        <v>10215.073979999999</v>
      </c>
      <c r="R10801" s="12">
        <v>2033.2403280000001</v>
      </c>
      <c r="S10801" s="12">
        <v>1975.104429</v>
      </c>
      <c r="T10801" s="12">
        <v>3358.4782030000001</v>
      </c>
      <c r="U10801" s="12">
        <v>1443.4880109999999</v>
      </c>
      <c r="V10801" s="12">
        <v>328.85615630000001</v>
      </c>
      <c r="W10801" s="12">
        <v>4024.9159519999998</v>
      </c>
      <c r="X10801" s="12">
        <v>795.88629560000004</v>
      </c>
      <c r="Y10801" s="12">
        <v>10911.74519</v>
      </c>
      <c r="Z10801" s="12">
        <v>10161.9866</v>
      </c>
      <c r="AA10801" s="12">
        <v>7448.7268709999998</v>
      </c>
      <c r="AB10801" s="12">
        <v>1689.7049199999999</v>
      </c>
      <c r="AC10801" s="12">
        <v>997.4666757</v>
      </c>
      <c r="AD10801" s="12">
        <v>81.566646599999999</v>
      </c>
      <c r="AE10801" s="12">
        <v>1128.283054</v>
      </c>
    </row>
    <row r="10802" spans="1:31" x14ac:dyDescent="0.35">
      <c r="A10802" s="13">
        <v>2035</v>
      </c>
      <c r="B10802" s="13">
        <v>3</v>
      </c>
      <c r="C10802" s="13">
        <v>27</v>
      </c>
      <c r="D10802" s="13">
        <v>1</v>
      </c>
      <c r="E10802" s="13" t="s">
        <v>8531</v>
      </c>
      <c r="F10802" s="12">
        <v>2970.4645190000001</v>
      </c>
      <c r="G10802" s="12">
        <v>10972.702789999999</v>
      </c>
      <c r="H10802" s="12">
        <v>1916.5369009999999</v>
      </c>
      <c r="I10802" s="12">
        <v>333.75234490000003</v>
      </c>
      <c r="J10802" s="12">
        <v>2442.0812350000001</v>
      </c>
      <c r="K10802" s="12">
        <v>3176.576716</v>
      </c>
      <c r="L10802" s="12">
        <v>2491.3875149999999</v>
      </c>
      <c r="M10802" s="12">
        <v>4531.3833180000001</v>
      </c>
      <c r="N10802" s="12">
        <v>1947.112695</v>
      </c>
      <c r="O10802" s="12">
        <v>2080.3994309999998</v>
      </c>
      <c r="P10802" s="12">
        <v>4644.940423</v>
      </c>
      <c r="Q10802" s="12">
        <v>9136.3569700000007</v>
      </c>
      <c r="R10802" s="12">
        <v>1858.667017</v>
      </c>
      <c r="S10802" s="12">
        <v>1887.425684</v>
      </c>
      <c r="T10802" s="12">
        <v>3247.4026520000002</v>
      </c>
      <c r="U10802" s="12">
        <v>1400.1091799999999</v>
      </c>
      <c r="V10802" s="12">
        <v>318.59720850000002</v>
      </c>
      <c r="W10802" s="12">
        <v>3929.9954459999999</v>
      </c>
      <c r="X10802" s="12">
        <v>773.09457259999999</v>
      </c>
      <c r="Y10802" s="12">
        <v>10143.68217</v>
      </c>
      <c r="Z10802" s="12">
        <v>9860.2124889999996</v>
      </c>
      <c r="AA10802" s="12">
        <v>7227.5267229999999</v>
      </c>
      <c r="AB10802" s="12">
        <v>1621.5378410000001</v>
      </c>
      <c r="AC10802" s="12">
        <v>957.22628329999998</v>
      </c>
      <c r="AD10802" s="12">
        <v>80.500333760000004</v>
      </c>
      <c r="AE10802" s="12">
        <v>1113.5358799999999</v>
      </c>
    </row>
    <row r="10803" spans="1:31" x14ac:dyDescent="0.35">
      <c r="A10803" s="13">
        <v>2035</v>
      </c>
      <c r="B10803" s="13">
        <v>3</v>
      </c>
      <c r="C10803" s="13">
        <v>27</v>
      </c>
      <c r="D10803" s="13">
        <v>2</v>
      </c>
      <c r="E10803" s="13" t="s">
        <v>8531</v>
      </c>
      <c r="F10803" s="12">
        <v>2922.4467</v>
      </c>
      <c r="G10803" s="12">
        <v>10724.343059999999</v>
      </c>
      <c r="H10803" s="12">
        <v>1883.772412</v>
      </c>
      <c r="I10803" s="12">
        <v>319.31561579999999</v>
      </c>
      <c r="J10803" s="12">
        <v>2421.7186029999998</v>
      </c>
      <c r="K10803" s="12">
        <v>3061.464896</v>
      </c>
      <c r="L10803" s="12">
        <v>2387.8273559999998</v>
      </c>
      <c r="M10803" s="12">
        <v>4584.3789530000004</v>
      </c>
      <c r="N10803" s="12">
        <v>1870.2750719999999</v>
      </c>
      <c r="O10803" s="12">
        <v>1975.5959720000001</v>
      </c>
      <c r="P10803" s="12">
        <v>4569.9770820000003</v>
      </c>
      <c r="Q10803" s="12">
        <v>8595.7521390000002</v>
      </c>
      <c r="R10803" s="12">
        <v>1752.745586</v>
      </c>
      <c r="S10803" s="12">
        <v>1831.7287409999999</v>
      </c>
      <c r="T10803" s="12">
        <v>3120.7075380000001</v>
      </c>
      <c r="U10803" s="12">
        <v>1381.74695</v>
      </c>
      <c r="V10803" s="12">
        <v>313.7486859</v>
      </c>
      <c r="W10803" s="12">
        <v>3938.9368380000001</v>
      </c>
      <c r="X10803" s="12">
        <v>770.40773190000004</v>
      </c>
      <c r="Y10803" s="12">
        <v>9663.1365409999999</v>
      </c>
      <c r="Z10803" s="12">
        <v>9703.6872540000004</v>
      </c>
      <c r="AA10803" s="12">
        <v>7112.7938679999997</v>
      </c>
      <c r="AB10803" s="12">
        <v>1586.411333</v>
      </c>
      <c r="AC10803" s="12">
        <v>936.49040179999997</v>
      </c>
      <c r="AD10803" s="12">
        <v>80.476623200000006</v>
      </c>
      <c r="AE10803" s="12">
        <v>1113.207962</v>
      </c>
    </row>
    <row r="10804" spans="1:31" x14ac:dyDescent="0.35">
      <c r="A10804" s="13">
        <v>2035</v>
      </c>
      <c r="B10804" s="13">
        <v>3</v>
      </c>
      <c r="C10804" s="13">
        <v>27</v>
      </c>
      <c r="D10804" s="13">
        <v>3</v>
      </c>
      <c r="E10804" s="13" t="s">
        <v>8531</v>
      </c>
      <c r="F10804" s="12">
        <v>2930.286306</v>
      </c>
      <c r="G10804" s="12">
        <v>10612.86774</v>
      </c>
      <c r="H10804" s="12">
        <v>1851.9402560000001</v>
      </c>
      <c r="I10804" s="12">
        <v>305.28938890000001</v>
      </c>
      <c r="J10804" s="12">
        <v>2437.3023889999999</v>
      </c>
      <c r="K10804" s="12">
        <v>2981.895849</v>
      </c>
      <c r="L10804" s="12">
        <v>2323.3901900000001</v>
      </c>
      <c r="M10804" s="12">
        <v>4718.6689070000002</v>
      </c>
      <c r="N10804" s="12">
        <v>1861.2538219999999</v>
      </c>
      <c r="O10804" s="12">
        <v>1916.255265</v>
      </c>
      <c r="P10804" s="12">
        <v>4542.409748</v>
      </c>
      <c r="Q10804" s="12">
        <v>8319.2237920000007</v>
      </c>
      <c r="R10804" s="12">
        <v>1718.2235679999999</v>
      </c>
      <c r="S10804" s="12">
        <v>1811.0606869999999</v>
      </c>
      <c r="T10804" s="12">
        <v>3112.4638260000002</v>
      </c>
      <c r="U10804" s="12">
        <v>1380.8294149999999</v>
      </c>
      <c r="V10804" s="12">
        <v>312.20279429999999</v>
      </c>
      <c r="W10804" s="12">
        <v>4019.4139060000002</v>
      </c>
      <c r="X10804" s="12">
        <v>782.54471030000002</v>
      </c>
      <c r="Y10804" s="12">
        <v>9443.6822420000008</v>
      </c>
      <c r="Z10804" s="12">
        <v>9791.1154779999997</v>
      </c>
      <c r="AA10804" s="12">
        <v>7176.8786769999997</v>
      </c>
      <c r="AB10804" s="12">
        <v>1571.6304459999999</v>
      </c>
      <c r="AC10804" s="12">
        <v>927.76494779999996</v>
      </c>
      <c r="AD10804" s="12">
        <v>82.087947749999998</v>
      </c>
      <c r="AE10804" s="12">
        <v>1135.4926820000001</v>
      </c>
    </row>
    <row r="10805" spans="1:31" x14ac:dyDescent="0.35">
      <c r="A10805" s="13">
        <v>2035</v>
      </c>
      <c r="B10805" s="13">
        <v>3</v>
      </c>
      <c r="C10805" s="13">
        <v>27</v>
      </c>
      <c r="D10805" s="13">
        <v>4</v>
      </c>
      <c r="E10805" s="13" t="s">
        <v>8531</v>
      </c>
      <c r="F10805" s="12">
        <v>3046.410582</v>
      </c>
      <c r="G10805" s="12">
        <v>11162.404689999999</v>
      </c>
      <c r="H10805" s="12">
        <v>1854.2684850000001</v>
      </c>
      <c r="I10805" s="12">
        <v>306.31569569999999</v>
      </c>
      <c r="J10805" s="12">
        <v>2491.533449</v>
      </c>
      <c r="K10805" s="12">
        <v>3001.6870520000002</v>
      </c>
      <c r="L10805" s="12">
        <v>2258.3763429999999</v>
      </c>
      <c r="M10805" s="12">
        <v>5004.2284200000004</v>
      </c>
      <c r="N10805" s="12">
        <v>1924.0930289999999</v>
      </c>
      <c r="O10805" s="12">
        <v>1958.176907</v>
      </c>
      <c r="P10805" s="12">
        <v>4582.067892</v>
      </c>
      <c r="Q10805" s="12">
        <v>8513.5413179999996</v>
      </c>
      <c r="R10805" s="12">
        <v>1754.315431</v>
      </c>
      <c r="S10805" s="12">
        <v>1834.3394619999999</v>
      </c>
      <c r="T10805" s="12">
        <v>3200.9769299999998</v>
      </c>
      <c r="U10805" s="12">
        <v>1422.371895</v>
      </c>
      <c r="V10805" s="12">
        <v>317.262067</v>
      </c>
      <c r="W10805" s="12">
        <v>4244.3344310000002</v>
      </c>
      <c r="X10805" s="12">
        <v>813.21160499999996</v>
      </c>
      <c r="Y10805" s="12">
        <v>9786.6792170000008</v>
      </c>
      <c r="Z10805" s="12">
        <v>9906.7504449999997</v>
      </c>
      <c r="AA10805" s="12">
        <v>7261.6390019999999</v>
      </c>
      <c r="AB10805" s="12">
        <v>1589.7154419999999</v>
      </c>
      <c r="AC10805" s="12">
        <v>938.4408833</v>
      </c>
      <c r="AD10805" s="12">
        <v>86.649382419999995</v>
      </c>
      <c r="AE10805" s="12">
        <v>1198.57761</v>
      </c>
    </row>
    <row r="10806" spans="1:31" x14ac:dyDescent="0.35">
      <c r="A10806" s="13">
        <v>2035</v>
      </c>
      <c r="B10806" s="13">
        <v>3</v>
      </c>
      <c r="C10806" s="13">
        <v>27</v>
      </c>
      <c r="D10806" s="13">
        <v>5</v>
      </c>
      <c r="E10806" s="13" t="s">
        <v>8531</v>
      </c>
      <c r="F10806" s="12">
        <v>3312.4656789999999</v>
      </c>
      <c r="G10806" s="12">
        <v>12492.2325</v>
      </c>
      <c r="H10806" s="12">
        <v>1893.866614</v>
      </c>
      <c r="I10806" s="12">
        <v>323.7629111</v>
      </c>
      <c r="J10806" s="12">
        <v>2644.6689379999998</v>
      </c>
      <c r="K10806" s="12">
        <v>3159.6124399999999</v>
      </c>
      <c r="L10806" s="12">
        <v>2406.2376650000001</v>
      </c>
      <c r="M10806" s="12">
        <v>5289.7879329999996</v>
      </c>
      <c r="N10806" s="12">
        <v>2169.8469409999998</v>
      </c>
      <c r="O10806" s="12">
        <v>2193.1755520000002</v>
      </c>
      <c r="P10806" s="12">
        <v>4737.7979729999997</v>
      </c>
      <c r="Q10806" s="12">
        <v>9288.3221859999994</v>
      </c>
      <c r="R10806" s="12">
        <v>1943.7955910000001</v>
      </c>
      <c r="S10806" s="12">
        <v>1930.503518</v>
      </c>
      <c r="T10806" s="12">
        <v>3396.6602119999998</v>
      </c>
      <c r="U10806" s="12">
        <v>1529.7862660000001</v>
      </c>
      <c r="V10806" s="12">
        <v>331.56151549999998</v>
      </c>
      <c r="W10806" s="12">
        <v>4649.4685229999995</v>
      </c>
      <c r="X10806" s="12">
        <v>867.87414609999996</v>
      </c>
      <c r="Y10806" s="12">
        <v>10617.88077</v>
      </c>
      <c r="Z10806" s="12">
        <v>10341.077230000001</v>
      </c>
      <c r="AA10806" s="12">
        <v>7580.0001380000003</v>
      </c>
      <c r="AB10806" s="12">
        <v>1665.3595350000001</v>
      </c>
      <c r="AC10806" s="12">
        <v>983.09510699999998</v>
      </c>
      <c r="AD10806" s="12">
        <v>96.8859195</v>
      </c>
      <c r="AE10806" s="12">
        <v>1340.1495609999999</v>
      </c>
    </row>
    <row r="10807" spans="1:31" x14ac:dyDescent="0.35">
      <c r="A10807" s="13">
        <v>2035</v>
      </c>
      <c r="B10807" s="13">
        <v>3</v>
      </c>
      <c r="C10807" s="13">
        <v>27</v>
      </c>
      <c r="D10807" s="13">
        <v>6</v>
      </c>
      <c r="E10807" s="13" t="s">
        <v>8531</v>
      </c>
      <c r="F10807" s="12">
        <v>3694.6450519999999</v>
      </c>
      <c r="G10807" s="12">
        <v>14792.06517</v>
      </c>
      <c r="H10807" s="12">
        <v>1983.619336</v>
      </c>
      <c r="I10807" s="12">
        <v>363.3101441</v>
      </c>
      <c r="J10807" s="12">
        <v>2835.8280770000001</v>
      </c>
      <c r="K10807" s="12">
        <v>3463.3461339999999</v>
      </c>
      <c r="L10807" s="12">
        <v>2595.5232679999999</v>
      </c>
      <c r="M10807" s="12">
        <v>5404.5256140000001</v>
      </c>
      <c r="N10807" s="12">
        <v>2617.8051249999999</v>
      </c>
      <c r="O10807" s="12">
        <v>2535.3405480000001</v>
      </c>
      <c r="P10807" s="12">
        <v>5063.2834119999998</v>
      </c>
      <c r="Q10807" s="12">
        <v>11062.097330000001</v>
      </c>
      <c r="R10807" s="12">
        <v>2316.4813880000002</v>
      </c>
      <c r="S10807" s="12">
        <v>2118.4801160000002</v>
      </c>
      <c r="T10807" s="12">
        <v>3642.2396939999999</v>
      </c>
      <c r="U10807" s="12">
        <v>1658.315472</v>
      </c>
      <c r="V10807" s="12">
        <v>359.03611869999997</v>
      </c>
      <c r="W10807" s="12">
        <v>4904.6525700000002</v>
      </c>
      <c r="X10807" s="12">
        <v>946.44131019999998</v>
      </c>
      <c r="Y10807" s="12">
        <v>12173.16498</v>
      </c>
      <c r="Z10807" s="12">
        <v>11388.81509</v>
      </c>
      <c r="AA10807" s="12">
        <v>8347.9910309999996</v>
      </c>
      <c r="AB10807" s="12">
        <v>1816.9955480000001</v>
      </c>
      <c r="AC10807" s="12">
        <v>1072.608884</v>
      </c>
      <c r="AD10807" s="12">
        <v>107.3475744</v>
      </c>
      <c r="AE10807" s="12">
        <v>1484.8349069999999</v>
      </c>
    </row>
    <row r="10808" spans="1:31" x14ac:dyDescent="0.35">
      <c r="A10808" s="13">
        <v>2035</v>
      </c>
      <c r="B10808" s="13">
        <v>3</v>
      </c>
      <c r="C10808" s="13">
        <v>27</v>
      </c>
      <c r="D10808" s="13">
        <v>7</v>
      </c>
      <c r="E10808" s="13" t="s">
        <v>8531</v>
      </c>
      <c r="F10808" s="12">
        <v>3865.1550710000001</v>
      </c>
      <c r="G10808" s="12">
        <v>16784.856049999999</v>
      </c>
      <c r="H10808" s="12">
        <v>2061.2621389999999</v>
      </c>
      <c r="I10808" s="12">
        <v>397.52054079999999</v>
      </c>
      <c r="J10808" s="12">
        <v>2931.407267</v>
      </c>
      <c r="K10808" s="12">
        <v>3731.1328189999999</v>
      </c>
      <c r="L10808" s="12">
        <v>2738.7820120000001</v>
      </c>
      <c r="M10808" s="12">
        <v>5477.0735219999997</v>
      </c>
      <c r="N10808" s="12">
        <v>2962.483248</v>
      </c>
      <c r="O10808" s="12">
        <v>2926.5119890000001</v>
      </c>
      <c r="P10808" s="12">
        <v>5385.3831369999998</v>
      </c>
      <c r="Q10808" s="12">
        <v>12482.123180000001</v>
      </c>
      <c r="R10808" s="12">
        <v>2658.1757990000001</v>
      </c>
      <c r="S10808" s="12">
        <v>2283.8292190000002</v>
      </c>
      <c r="T10808" s="12">
        <v>3789.7615340000002</v>
      </c>
      <c r="U10808" s="12">
        <v>1699.6288890000001</v>
      </c>
      <c r="V10808" s="12">
        <v>378.99201399999998</v>
      </c>
      <c r="W10808" s="12">
        <v>4999.5730750000002</v>
      </c>
      <c r="X10808" s="12">
        <v>978.49770660000001</v>
      </c>
      <c r="Y10808" s="12">
        <v>13976.596240000001</v>
      </c>
      <c r="Z10808" s="12">
        <v>12532.4432</v>
      </c>
      <c r="AA10808" s="12">
        <v>9186.2693880000006</v>
      </c>
      <c r="AB10808" s="12">
        <v>1905.5082460000001</v>
      </c>
      <c r="AC10808" s="12">
        <v>1124.859704</v>
      </c>
      <c r="AD10808" s="12">
        <v>110.2147638</v>
      </c>
      <c r="AE10808" s="12">
        <v>1524.4883159999999</v>
      </c>
    </row>
    <row r="10809" spans="1:31" x14ac:dyDescent="0.35">
      <c r="A10809" s="13">
        <v>2035</v>
      </c>
      <c r="B10809" s="13">
        <v>3</v>
      </c>
      <c r="C10809" s="13">
        <v>27</v>
      </c>
      <c r="D10809" s="13">
        <v>8</v>
      </c>
      <c r="E10809" s="13" t="s">
        <v>8531</v>
      </c>
      <c r="F10809" s="12">
        <v>3939.141701</v>
      </c>
      <c r="G10809" s="12">
        <v>17277.673879999998</v>
      </c>
      <c r="H10809" s="12">
        <v>2139.989626</v>
      </c>
      <c r="I10809" s="12">
        <v>432.20977169999998</v>
      </c>
      <c r="J10809" s="12">
        <v>2938.6798520000002</v>
      </c>
      <c r="K10809" s="12">
        <v>3996.899234</v>
      </c>
      <c r="L10809" s="12">
        <v>2934.9714800000002</v>
      </c>
      <c r="M10809" s="12">
        <v>5484.7908660000003</v>
      </c>
      <c r="N10809" s="12">
        <v>3055.8078690000002</v>
      </c>
      <c r="O10809" s="12">
        <v>3041.0599560000001</v>
      </c>
      <c r="P10809" s="12">
        <v>5457.4447799999998</v>
      </c>
      <c r="Q10809" s="12">
        <v>13625.60699</v>
      </c>
      <c r="R10809" s="12">
        <v>2930.431587</v>
      </c>
      <c r="S10809" s="12">
        <v>2356.713565</v>
      </c>
      <c r="T10809" s="12">
        <v>3797.137385</v>
      </c>
      <c r="U10809" s="12">
        <v>1726.252778</v>
      </c>
      <c r="V10809" s="12">
        <v>385.66742829999998</v>
      </c>
      <c r="W10809" s="12">
        <v>5064.2300590000004</v>
      </c>
      <c r="X10809" s="12">
        <v>986.4653826</v>
      </c>
      <c r="Y10809" s="12">
        <v>15216.972159999999</v>
      </c>
      <c r="Z10809" s="12">
        <v>13023.17713</v>
      </c>
      <c r="AA10809" s="12">
        <v>9545.9769109999997</v>
      </c>
      <c r="AB10809" s="12">
        <v>1929.679975</v>
      </c>
      <c r="AC10809" s="12">
        <v>1139.1287600000001</v>
      </c>
      <c r="AD10809" s="12">
        <v>108.9826095</v>
      </c>
      <c r="AE10809" s="12">
        <v>1507.447545</v>
      </c>
    </row>
    <row r="10810" spans="1:31" x14ac:dyDescent="0.35">
      <c r="A10810" s="13">
        <v>2035</v>
      </c>
      <c r="B10810" s="13">
        <v>3</v>
      </c>
      <c r="C10810" s="13">
        <v>27</v>
      </c>
      <c r="D10810" s="13">
        <v>9</v>
      </c>
      <c r="E10810" s="13" t="s">
        <v>8531</v>
      </c>
      <c r="F10810" s="12">
        <v>3931.7917189999998</v>
      </c>
      <c r="G10810" s="12">
        <v>16749.656510000001</v>
      </c>
      <c r="H10810" s="12">
        <v>2216.855051</v>
      </c>
      <c r="I10810" s="12">
        <v>466.07799799999998</v>
      </c>
      <c r="J10810" s="12">
        <v>2939.0956019999999</v>
      </c>
      <c r="K10810" s="12">
        <v>4245.2989509999998</v>
      </c>
      <c r="L10810" s="12">
        <v>3129.435254</v>
      </c>
      <c r="M10810" s="12">
        <v>5501.2559380000002</v>
      </c>
      <c r="N10810" s="12">
        <v>3024.0776089999999</v>
      </c>
      <c r="O10810" s="12">
        <v>3067.0388560000001</v>
      </c>
      <c r="P10810" s="12">
        <v>5464.2154110000001</v>
      </c>
      <c r="Q10810" s="12">
        <v>14470.143389999999</v>
      </c>
      <c r="R10810" s="12">
        <v>3103.436267</v>
      </c>
      <c r="S10810" s="12">
        <v>2410.017503</v>
      </c>
      <c r="T10810" s="12">
        <v>3873.5014040000001</v>
      </c>
      <c r="U10810" s="12">
        <v>1743.925256</v>
      </c>
      <c r="V10810" s="12">
        <v>389.91858139999999</v>
      </c>
      <c r="W10810" s="12">
        <v>5097.9351980000001</v>
      </c>
      <c r="X10810" s="12">
        <v>992.39500139999996</v>
      </c>
      <c r="Y10810" s="12">
        <v>15795.95083</v>
      </c>
      <c r="Z10810" s="12">
        <v>13100.73617</v>
      </c>
      <c r="AA10810" s="12">
        <v>9602.8276119999991</v>
      </c>
      <c r="AB10810" s="12">
        <v>1951.76422</v>
      </c>
      <c r="AC10810" s="12">
        <v>1152.1655330000001</v>
      </c>
      <c r="AD10810" s="12">
        <v>107.7148894</v>
      </c>
      <c r="AE10810" s="12">
        <v>1489.914896</v>
      </c>
    </row>
    <row r="10811" spans="1:31" x14ac:dyDescent="0.35">
      <c r="A10811" s="13">
        <v>2035</v>
      </c>
      <c r="B10811" s="13">
        <v>3</v>
      </c>
      <c r="C10811" s="13">
        <v>27</v>
      </c>
      <c r="D10811" s="13">
        <v>10</v>
      </c>
      <c r="E10811" s="13" t="s">
        <v>8531</v>
      </c>
      <c r="F10811" s="12">
        <v>3885.2437089999999</v>
      </c>
      <c r="G10811" s="12">
        <v>16180.562910000001</v>
      </c>
      <c r="H10811" s="12">
        <v>2258.4715000000001</v>
      </c>
      <c r="I10811" s="12">
        <v>484.41475430000003</v>
      </c>
      <c r="J10811" s="12">
        <v>2936.809737</v>
      </c>
      <c r="K10811" s="12">
        <v>4397.5695800000003</v>
      </c>
      <c r="L10811" s="12">
        <v>3162.8044810000001</v>
      </c>
      <c r="M10811" s="12">
        <v>5498.168737</v>
      </c>
      <c r="N10811" s="12">
        <v>2960.3053220000002</v>
      </c>
      <c r="O10811" s="12">
        <v>3011.241841</v>
      </c>
      <c r="P10811" s="12">
        <v>5492.7499779999998</v>
      </c>
      <c r="Q10811" s="12">
        <v>15170.1857</v>
      </c>
      <c r="R10811" s="12">
        <v>3214.0648040000001</v>
      </c>
      <c r="S10811" s="12">
        <v>2444.6100259999998</v>
      </c>
      <c r="T10811" s="12">
        <v>3930.7744189999999</v>
      </c>
      <c r="U10811" s="12">
        <v>1774.910318</v>
      </c>
      <c r="V10811" s="12">
        <v>395.08327800000001</v>
      </c>
      <c r="W10811" s="12">
        <v>5051.8493209999997</v>
      </c>
      <c r="X10811" s="12">
        <v>1014.167696</v>
      </c>
      <c r="Y10811" s="12">
        <v>16201.500169999999</v>
      </c>
      <c r="Z10811" s="12">
        <v>13068.301579999999</v>
      </c>
      <c r="AA10811" s="12">
        <v>9579.0530909999998</v>
      </c>
      <c r="AB10811" s="12">
        <v>1960.1110619999999</v>
      </c>
      <c r="AC10811" s="12">
        <v>1157.0928409999999</v>
      </c>
      <c r="AD10811" s="12">
        <v>106.2220514</v>
      </c>
      <c r="AE10811" s="12">
        <v>1469.268853</v>
      </c>
    </row>
    <row r="10812" spans="1:31" x14ac:dyDescent="0.35">
      <c r="A10812" s="13">
        <v>2035</v>
      </c>
      <c r="B10812" s="13">
        <v>3</v>
      </c>
      <c r="C10812" s="13">
        <v>27</v>
      </c>
      <c r="D10812" s="13">
        <v>11</v>
      </c>
      <c r="E10812" s="13" t="s">
        <v>8531</v>
      </c>
      <c r="F10812" s="12">
        <v>3882.794652</v>
      </c>
      <c r="G10812" s="12">
        <v>15783.56539</v>
      </c>
      <c r="H10812" s="12">
        <v>2312.354124</v>
      </c>
      <c r="I10812" s="12">
        <v>508.1567809</v>
      </c>
      <c r="J10812" s="12">
        <v>2944.2901969999998</v>
      </c>
      <c r="K10812" s="12">
        <v>4499.7567559999998</v>
      </c>
      <c r="L10812" s="12">
        <v>3253.7080959999998</v>
      </c>
      <c r="M10812" s="12">
        <v>5478.1025890000001</v>
      </c>
      <c r="N10812" s="12">
        <v>2900.5782300000001</v>
      </c>
      <c r="O10812" s="12">
        <v>2983.7853270000001</v>
      </c>
      <c r="P10812" s="12">
        <v>5490.3314979999996</v>
      </c>
      <c r="Q10812" s="12">
        <v>15603.66799</v>
      </c>
      <c r="R10812" s="12">
        <v>3287.4250050000001</v>
      </c>
      <c r="S10812" s="12">
        <v>2477.4626910000002</v>
      </c>
      <c r="T10812" s="12">
        <v>3952.902936</v>
      </c>
      <c r="U10812" s="12">
        <v>1815.075855</v>
      </c>
      <c r="V10812" s="12">
        <v>394.87252790000002</v>
      </c>
      <c r="W10812" s="12">
        <v>5007.8284149999999</v>
      </c>
      <c r="X10812" s="12">
        <v>1036.310635</v>
      </c>
      <c r="Y10812" s="12">
        <v>16310.45408</v>
      </c>
      <c r="Z10812" s="12">
        <v>13009.073759999999</v>
      </c>
      <c r="AA10812" s="12">
        <v>9535.6391530000001</v>
      </c>
      <c r="AB10812" s="12">
        <v>1951.2427359999999</v>
      </c>
      <c r="AC10812" s="12">
        <v>1151.85769</v>
      </c>
      <c r="AD10812" s="12">
        <v>105.32158</v>
      </c>
      <c r="AE10812" s="12">
        <v>1456.8152769999999</v>
      </c>
    </row>
    <row r="10813" spans="1:31" x14ac:dyDescent="0.35">
      <c r="A10813" s="13">
        <v>2035</v>
      </c>
      <c r="B10813" s="13">
        <v>3</v>
      </c>
      <c r="C10813" s="13">
        <v>27</v>
      </c>
      <c r="D10813" s="13">
        <v>12</v>
      </c>
      <c r="E10813" s="13" t="s">
        <v>8531</v>
      </c>
      <c r="F10813" s="12">
        <v>3862.2154529999998</v>
      </c>
      <c r="G10813" s="12">
        <v>15400.272059999999</v>
      </c>
      <c r="H10813" s="12">
        <v>2373.8464640000002</v>
      </c>
      <c r="I10813" s="12">
        <v>535.25136190000001</v>
      </c>
      <c r="J10813" s="12">
        <v>2934.5238720000002</v>
      </c>
      <c r="K10813" s="12">
        <v>4561.5530550000003</v>
      </c>
      <c r="L10813" s="12">
        <v>3301.4606490000001</v>
      </c>
      <c r="M10813" s="12">
        <v>5471.4136529999996</v>
      </c>
      <c r="N10813" s="12">
        <v>2867.9148890000001</v>
      </c>
      <c r="O10813" s="12">
        <v>2919.4271869999998</v>
      </c>
      <c r="P10813" s="12">
        <v>5455.0263000000004</v>
      </c>
      <c r="Q10813" s="12">
        <v>15812.936879999999</v>
      </c>
      <c r="R10813" s="12">
        <v>3328.6173469999999</v>
      </c>
      <c r="S10813" s="12">
        <v>2489.6463680000002</v>
      </c>
      <c r="T10813" s="12">
        <v>3992.3867359999999</v>
      </c>
      <c r="U10813" s="12">
        <v>1806.3535079999999</v>
      </c>
      <c r="V10813" s="12">
        <v>394.16983210000001</v>
      </c>
      <c r="W10813" s="12">
        <v>4963.8075079999999</v>
      </c>
      <c r="X10813" s="12">
        <v>1048.3555650000001</v>
      </c>
      <c r="Y10813" s="12">
        <v>16217.4776</v>
      </c>
      <c r="Z10813" s="12">
        <v>12939.97675</v>
      </c>
      <c r="AA10813" s="12">
        <v>9484.9911069999998</v>
      </c>
      <c r="AB10813" s="12">
        <v>1938.2004730000001</v>
      </c>
      <c r="AC10813" s="12">
        <v>1144.1585809999999</v>
      </c>
      <c r="AD10813" s="12">
        <v>104.196057</v>
      </c>
      <c r="AE10813" s="12">
        <v>1441.249223</v>
      </c>
    </row>
    <row r="10814" spans="1:31" x14ac:dyDescent="0.35">
      <c r="A10814" s="13">
        <v>2035</v>
      </c>
      <c r="B10814" s="13">
        <v>3</v>
      </c>
      <c r="C10814" s="13">
        <v>27</v>
      </c>
      <c r="D10814" s="13">
        <v>13</v>
      </c>
      <c r="E10814" s="13" t="s">
        <v>8531</v>
      </c>
      <c r="F10814" s="12">
        <v>3897.0031180000001</v>
      </c>
      <c r="G10814" s="12">
        <v>15112.78692</v>
      </c>
      <c r="H10814" s="12">
        <v>2410.1827280000002</v>
      </c>
      <c r="I10814" s="12">
        <v>551.26176829999997</v>
      </c>
      <c r="J10814" s="12">
        <v>2910.6296440000001</v>
      </c>
      <c r="K10814" s="12">
        <v>4565.5917799999997</v>
      </c>
      <c r="L10814" s="12">
        <v>3271.5428109999998</v>
      </c>
      <c r="M10814" s="12">
        <v>5418.4180189999997</v>
      </c>
      <c r="N10814" s="12">
        <v>2815.3417789999999</v>
      </c>
      <c r="O10814" s="12">
        <v>2887.2474710000001</v>
      </c>
      <c r="P10814" s="12">
        <v>5406.6630590000004</v>
      </c>
      <c r="Q10814" s="12">
        <v>15910.09907</v>
      </c>
      <c r="R10814" s="12">
        <v>3342.3477229999999</v>
      </c>
      <c r="S10814" s="12">
        <v>2478.7680519999999</v>
      </c>
      <c r="T10814" s="12">
        <v>4030.5687459999999</v>
      </c>
      <c r="U10814" s="12">
        <v>1773.3030309999999</v>
      </c>
      <c r="V10814" s="12">
        <v>394.837354</v>
      </c>
      <c r="W10814" s="12">
        <v>4909.4685630000004</v>
      </c>
      <c r="X10814" s="12">
        <v>1058.917236</v>
      </c>
      <c r="Y10814" s="12">
        <v>16088.86275</v>
      </c>
      <c r="Z10814" s="12">
        <v>12798.96206</v>
      </c>
      <c r="AA10814" s="12">
        <v>9381.6274639999992</v>
      </c>
      <c r="AB10814" s="12">
        <v>1923.419586</v>
      </c>
      <c r="AC10814" s="12">
        <v>1135.433127</v>
      </c>
      <c r="AD10814" s="12">
        <v>102.34775930000001</v>
      </c>
      <c r="AE10814" s="12">
        <v>1415.68715</v>
      </c>
    </row>
    <row r="10815" spans="1:31" x14ac:dyDescent="0.35">
      <c r="A10815" s="13">
        <v>2035</v>
      </c>
      <c r="B10815" s="13">
        <v>3</v>
      </c>
      <c r="C10815" s="13">
        <v>27</v>
      </c>
      <c r="D10815" s="13">
        <v>14</v>
      </c>
      <c r="E10815" s="13" t="s">
        <v>8531</v>
      </c>
      <c r="F10815" s="12">
        <v>3727.4732829999998</v>
      </c>
      <c r="G10815" s="12">
        <v>14782.28685</v>
      </c>
      <c r="H10815" s="12">
        <v>2444.9668390000002</v>
      </c>
      <c r="I10815" s="12">
        <v>566.58803829999999</v>
      </c>
      <c r="J10815" s="12">
        <v>2622.4361909999998</v>
      </c>
      <c r="K10815" s="12">
        <v>4575.2861709999997</v>
      </c>
      <c r="L10815" s="12">
        <v>3309.5157020000001</v>
      </c>
      <c r="M10815" s="12">
        <v>5324.260362</v>
      </c>
      <c r="N10815" s="12">
        <v>2743.4813210000002</v>
      </c>
      <c r="O10815" s="12">
        <v>2817.5750830000002</v>
      </c>
      <c r="P10815" s="12">
        <v>5347.6594599999999</v>
      </c>
      <c r="Q10815" s="12">
        <v>15885.183929999999</v>
      </c>
      <c r="R10815" s="12">
        <v>3324.3011839999999</v>
      </c>
      <c r="S10815" s="12">
        <v>2449.396037</v>
      </c>
      <c r="T10815" s="12">
        <v>4132.5317610000002</v>
      </c>
      <c r="U10815" s="12">
        <v>1810.943745</v>
      </c>
      <c r="V10815" s="12">
        <v>395.18870190000001</v>
      </c>
      <c r="W10815" s="12">
        <v>4881.2677409999997</v>
      </c>
      <c r="X10815" s="12">
        <v>1041.684317</v>
      </c>
      <c r="Y10815" s="12">
        <v>16019.155210000001</v>
      </c>
      <c r="Z10815" s="12">
        <v>12673.457899999999</v>
      </c>
      <c r="AA10815" s="12">
        <v>9289.6330309999994</v>
      </c>
      <c r="AB10815" s="12">
        <v>1925.68021</v>
      </c>
      <c r="AC10815" s="12">
        <v>1136.767619</v>
      </c>
      <c r="AD10815" s="12">
        <v>101.9212342</v>
      </c>
      <c r="AE10815" s="12">
        <v>1409.78828</v>
      </c>
    </row>
    <row r="10816" spans="1:31" x14ac:dyDescent="0.35">
      <c r="A10816" s="13">
        <v>2035</v>
      </c>
      <c r="B10816" s="13">
        <v>3</v>
      </c>
      <c r="C10816" s="13">
        <v>27</v>
      </c>
      <c r="D10816" s="13">
        <v>15</v>
      </c>
      <c r="E10816" s="13" t="s">
        <v>8531</v>
      </c>
      <c r="F10816" s="12">
        <v>3704.4440909999998</v>
      </c>
      <c r="G10816" s="12">
        <v>14547.60707</v>
      </c>
      <c r="H10816" s="12">
        <v>2499.3156300000001</v>
      </c>
      <c r="I10816" s="12">
        <v>590.53526490000002</v>
      </c>
      <c r="J10816" s="12">
        <v>2587.7362640000001</v>
      </c>
      <c r="K10816" s="12">
        <v>4509.4502389999998</v>
      </c>
      <c r="L10816" s="12">
        <v>3297.433665</v>
      </c>
      <c r="M10816" s="12">
        <v>5275.3809950000004</v>
      </c>
      <c r="N10816" s="12">
        <v>2680.9549889999998</v>
      </c>
      <c r="O10816" s="12">
        <v>2793.0712149999999</v>
      </c>
      <c r="P10816" s="12">
        <v>5284.3037089999998</v>
      </c>
      <c r="Q10816" s="12">
        <v>15593.708780000001</v>
      </c>
      <c r="R10816" s="12">
        <v>3268.9875219999999</v>
      </c>
      <c r="S10816" s="12">
        <v>2410.017503</v>
      </c>
      <c r="T10816" s="12">
        <v>4047.4900990000001</v>
      </c>
      <c r="U10816" s="12">
        <v>1780.8774980000001</v>
      </c>
      <c r="V10816" s="12">
        <v>392.0969187</v>
      </c>
      <c r="W10816" s="12">
        <v>4886.7697859999998</v>
      </c>
      <c r="X10816" s="12">
        <v>1017.50332</v>
      </c>
      <c r="Y10816" s="12">
        <v>15864.52909</v>
      </c>
      <c r="Z10816" s="12">
        <v>12533.85671</v>
      </c>
      <c r="AA10816" s="12">
        <v>9187.3054869999996</v>
      </c>
      <c r="AB10816" s="12">
        <v>1955.0683289999999</v>
      </c>
      <c r="AC10816" s="12">
        <v>1154.116014</v>
      </c>
      <c r="AD10816" s="12">
        <v>101.4592095</v>
      </c>
      <c r="AE10816" s="12">
        <v>1403.398449</v>
      </c>
    </row>
    <row r="10817" spans="1:31" x14ac:dyDescent="0.35">
      <c r="A10817" s="13">
        <v>2035</v>
      </c>
      <c r="B10817" s="13">
        <v>3</v>
      </c>
      <c r="C10817" s="13">
        <v>27</v>
      </c>
      <c r="D10817" s="13">
        <v>16</v>
      </c>
      <c r="E10817" s="13" t="s">
        <v>8531</v>
      </c>
      <c r="F10817" s="12">
        <v>3802.4391620000001</v>
      </c>
      <c r="G10817" s="12">
        <v>14709.92483</v>
      </c>
      <c r="H10817" s="12">
        <v>2439.5317</v>
      </c>
      <c r="I10817" s="12">
        <v>564.19335660000002</v>
      </c>
      <c r="J10817" s="12">
        <v>2603.7357999999999</v>
      </c>
      <c r="K10817" s="12">
        <v>4493.6977619999998</v>
      </c>
      <c r="L10817" s="12">
        <v>3456.2258360000001</v>
      </c>
      <c r="M10817" s="12">
        <v>5265.0903250000001</v>
      </c>
      <c r="N10817" s="12">
        <v>2624.3377930000001</v>
      </c>
      <c r="O10817" s="12">
        <v>2781.2619199999999</v>
      </c>
      <c r="P10817" s="12">
        <v>5217.5622460000004</v>
      </c>
      <c r="Q10817" s="12">
        <v>14978.359689999999</v>
      </c>
      <c r="R10817" s="12">
        <v>3197.1959529999999</v>
      </c>
      <c r="S10817" s="12">
        <v>2428.9447639999999</v>
      </c>
      <c r="T10817" s="12">
        <v>4114.7425469999998</v>
      </c>
      <c r="U10817" s="12">
        <v>1881.8652810000001</v>
      </c>
      <c r="V10817" s="12">
        <v>383.06749309999998</v>
      </c>
      <c r="W10817" s="12">
        <v>4954.1777929999998</v>
      </c>
      <c r="X10817" s="12">
        <v>1046.594337</v>
      </c>
      <c r="Y10817" s="12">
        <v>15572.11426</v>
      </c>
      <c r="Z10817" s="12">
        <v>12641.02331</v>
      </c>
      <c r="AA10817" s="12">
        <v>9265.8585110000004</v>
      </c>
      <c r="AB10817" s="12">
        <v>1939.417614</v>
      </c>
      <c r="AC10817" s="12">
        <v>1144.8770830000001</v>
      </c>
      <c r="AD10817" s="12">
        <v>101.0563949</v>
      </c>
      <c r="AE10817" s="12">
        <v>1397.8274980000001</v>
      </c>
    </row>
    <row r="10818" spans="1:31" x14ac:dyDescent="0.35">
      <c r="A10818" s="13">
        <v>2035</v>
      </c>
      <c r="B10818" s="13">
        <v>3</v>
      </c>
      <c r="C10818" s="13">
        <v>27</v>
      </c>
      <c r="D10818" s="13">
        <v>17</v>
      </c>
      <c r="E10818" s="13" t="s">
        <v>8531</v>
      </c>
      <c r="F10818" s="12">
        <v>3858.7862100000002</v>
      </c>
      <c r="G10818" s="12">
        <v>15001.311610000001</v>
      </c>
      <c r="H10818" s="12">
        <v>2514.3775030000002</v>
      </c>
      <c r="I10818" s="12">
        <v>597.17214430000001</v>
      </c>
      <c r="J10818" s="12">
        <v>2631.578133</v>
      </c>
      <c r="K10818" s="12">
        <v>4381.412867</v>
      </c>
      <c r="L10818" s="12">
        <v>4162.737725</v>
      </c>
      <c r="M10818" s="12">
        <v>5356.1607809999996</v>
      </c>
      <c r="N10818" s="12">
        <v>2591.9851100000001</v>
      </c>
      <c r="O10818" s="12">
        <v>2795.7283389999998</v>
      </c>
      <c r="P10818" s="12">
        <v>5257.2203900000004</v>
      </c>
      <c r="Q10818" s="12">
        <v>14649.511839999999</v>
      </c>
      <c r="R10818" s="12">
        <v>3140.3124459999999</v>
      </c>
      <c r="S10818" s="12">
        <v>2420.0249560000002</v>
      </c>
      <c r="T10818" s="12">
        <v>4025.361582</v>
      </c>
      <c r="U10818" s="12">
        <v>1824.0259860000001</v>
      </c>
      <c r="V10818" s="12">
        <v>374.49493699999999</v>
      </c>
      <c r="W10818" s="12">
        <v>4978.9392690000004</v>
      </c>
      <c r="X10818" s="12">
        <v>1021.209189</v>
      </c>
      <c r="Y10818" s="12">
        <v>15364.66858</v>
      </c>
      <c r="Z10818" s="12">
        <v>12800.37556</v>
      </c>
      <c r="AA10818" s="12">
        <v>9382.6635630000001</v>
      </c>
      <c r="AB10818" s="12">
        <v>1933.852881</v>
      </c>
      <c r="AC10818" s="12">
        <v>1141.59211</v>
      </c>
      <c r="AD10818" s="12">
        <v>102.1108524</v>
      </c>
      <c r="AE10818" s="12">
        <v>1412.4107120000001</v>
      </c>
    </row>
    <row r="10819" spans="1:31" x14ac:dyDescent="0.35">
      <c r="A10819" s="13">
        <v>2035</v>
      </c>
      <c r="B10819" s="13">
        <v>3</v>
      </c>
      <c r="C10819" s="13">
        <v>27</v>
      </c>
      <c r="D10819" s="13">
        <v>18</v>
      </c>
      <c r="E10819" s="13" t="s">
        <v>8531</v>
      </c>
      <c r="F10819" s="12">
        <v>3985.6887740000002</v>
      </c>
      <c r="G10819" s="12">
        <v>15535.20566</v>
      </c>
      <c r="H10819" s="12">
        <v>2433.4754389999998</v>
      </c>
      <c r="I10819" s="12">
        <v>561.52493849999996</v>
      </c>
      <c r="J10819" s="12">
        <v>2847.879508</v>
      </c>
      <c r="K10819" s="12">
        <v>4259.0311600000005</v>
      </c>
      <c r="L10819" s="12">
        <v>4239.8336079999999</v>
      </c>
      <c r="M10819" s="12">
        <v>5487.8780669999996</v>
      </c>
      <c r="N10819" s="12">
        <v>2564.2989349999998</v>
      </c>
      <c r="O10819" s="12">
        <v>2814.031391</v>
      </c>
      <c r="P10819" s="12">
        <v>5413.9177040000004</v>
      </c>
      <c r="Q10819" s="12">
        <v>14756.64464</v>
      </c>
      <c r="R10819" s="12">
        <v>3160.7119309999998</v>
      </c>
      <c r="S10819" s="12">
        <v>2387.6077220000002</v>
      </c>
      <c r="T10819" s="12">
        <v>4127.3255609999997</v>
      </c>
      <c r="U10819" s="12">
        <v>1880.717402</v>
      </c>
      <c r="V10819" s="12">
        <v>372.94904539999999</v>
      </c>
      <c r="W10819" s="12">
        <v>5160.5272109999996</v>
      </c>
      <c r="X10819" s="12">
        <v>1045.29791</v>
      </c>
      <c r="Y10819" s="12">
        <v>15420.363429999999</v>
      </c>
      <c r="Z10819" s="12">
        <v>12851.14136</v>
      </c>
      <c r="AA10819" s="12">
        <v>9419.8748460000006</v>
      </c>
      <c r="AB10819" s="12">
        <v>1940.1132700000001</v>
      </c>
      <c r="AC10819" s="12">
        <v>1145.2877430000001</v>
      </c>
      <c r="AD10819" s="12">
        <v>104.8002789</v>
      </c>
      <c r="AE10819" s="12">
        <v>1449.6056490000001</v>
      </c>
    </row>
    <row r="10820" spans="1:31" x14ac:dyDescent="0.35">
      <c r="A10820" s="13">
        <v>2035</v>
      </c>
      <c r="B10820" s="13">
        <v>3</v>
      </c>
      <c r="C10820" s="13">
        <v>27</v>
      </c>
      <c r="D10820" s="13">
        <v>19</v>
      </c>
      <c r="E10820" s="13" t="s">
        <v>8531</v>
      </c>
      <c r="F10820" s="12">
        <v>4168.4487630000003</v>
      </c>
      <c r="G10820" s="12">
        <v>16442.614720000001</v>
      </c>
      <c r="H10820" s="12">
        <v>2460.1836669999998</v>
      </c>
      <c r="I10820" s="12">
        <v>573.2932495</v>
      </c>
      <c r="J10820" s="12">
        <v>2851.6189789999999</v>
      </c>
      <c r="K10820" s="12">
        <v>4455.7313899999999</v>
      </c>
      <c r="L10820" s="12">
        <v>4103.4787290000004</v>
      </c>
      <c r="M10820" s="12">
        <v>5407.6128150000004</v>
      </c>
      <c r="N10820" s="12">
        <v>2714.5514090000001</v>
      </c>
      <c r="O10820" s="12">
        <v>2893.7425189999999</v>
      </c>
      <c r="P10820" s="12">
        <v>5649.4472919999998</v>
      </c>
      <c r="Q10820" s="12">
        <v>16306.20866</v>
      </c>
      <c r="R10820" s="12">
        <v>3483.9676460000001</v>
      </c>
      <c r="S10820" s="12">
        <v>2491.169445</v>
      </c>
      <c r="T10820" s="12">
        <v>4260.9625960000003</v>
      </c>
      <c r="U10820" s="12">
        <v>1941.997775</v>
      </c>
      <c r="V10820" s="12">
        <v>394.16983210000001</v>
      </c>
      <c r="W10820" s="12">
        <v>5192.8557030000002</v>
      </c>
      <c r="X10820" s="12">
        <v>1098.1074020000001</v>
      </c>
      <c r="Y10820" s="12">
        <v>16070.98156</v>
      </c>
      <c r="Z10820" s="12">
        <v>13045.73619</v>
      </c>
      <c r="AA10820" s="12">
        <v>9562.5126779999991</v>
      </c>
      <c r="AB10820" s="12">
        <v>2050.5365569999999</v>
      </c>
      <c r="AC10820" s="12">
        <v>1210.4728230000001</v>
      </c>
      <c r="AD10820" s="12">
        <v>106.98032569999999</v>
      </c>
      <c r="AE10820" s="12">
        <v>1479.7558329999999</v>
      </c>
    </row>
    <row r="10821" spans="1:31" x14ac:dyDescent="0.35">
      <c r="A10821" s="13">
        <v>2035</v>
      </c>
      <c r="B10821" s="13">
        <v>3</v>
      </c>
      <c r="C10821" s="13">
        <v>27</v>
      </c>
      <c r="D10821" s="13">
        <v>20</v>
      </c>
      <c r="E10821" s="13" t="s">
        <v>8531</v>
      </c>
      <c r="F10821" s="12">
        <v>4081.7234760000001</v>
      </c>
      <c r="G10821" s="12">
        <v>16464.134300000002</v>
      </c>
      <c r="H10821" s="12">
        <v>2432.0782410000002</v>
      </c>
      <c r="I10821" s="12">
        <v>560.90913390000003</v>
      </c>
      <c r="J10821" s="12">
        <v>2863.8782849999998</v>
      </c>
      <c r="K10821" s="12">
        <v>4471.8871959999997</v>
      </c>
      <c r="L10821" s="12">
        <v>4170.792778</v>
      </c>
      <c r="M10821" s="12">
        <v>5274.351928</v>
      </c>
      <c r="N10821" s="12">
        <v>2761.8355879999999</v>
      </c>
      <c r="O10821" s="12">
        <v>2939.2065619999998</v>
      </c>
      <c r="P10821" s="12">
        <v>5685.2365030000001</v>
      </c>
      <c r="Q10821" s="12">
        <v>16488.064050000001</v>
      </c>
      <c r="R10821" s="12">
        <v>3464.7446340000001</v>
      </c>
      <c r="S10821" s="12">
        <v>2548.1708140000001</v>
      </c>
      <c r="T10821" s="12">
        <v>4230.5903669999998</v>
      </c>
      <c r="U10821" s="12">
        <v>1922.71929</v>
      </c>
      <c r="V10821" s="12">
        <v>400.77489869999999</v>
      </c>
      <c r="W10821" s="12">
        <v>5031.9015669999999</v>
      </c>
      <c r="X10821" s="12">
        <v>1066.328974</v>
      </c>
      <c r="Y10821" s="12">
        <v>16089.97975</v>
      </c>
      <c r="Z10821" s="12">
        <v>13144.447109999999</v>
      </c>
      <c r="AA10821" s="12">
        <v>9634.8676930000001</v>
      </c>
      <c r="AB10821" s="12">
        <v>2107.0521699999999</v>
      </c>
      <c r="AC10821" s="12">
        <v>1243.8351210000001</v>
      </c>
      <c r="AD10821" s="12">
        <v>102.0042212</v>
      </c>
      <c r="AE10821" s="12">
        <v>1410.935995</v>
      </c>
    </row>
    <row r="10822" spans="1:31" x14ac:dyDescent="0.35">
      <c r="A10822" s="13">
        <v>2035</v>
      </c>
      <c r="B10822" s="13">
        <v>3</v>
      </c>
      <c r="C10822" s="13">
        <v>27</v>
      </c>
      <c r="D10822" s="13">
        <v>21</v>
      </c>
      <c r="E10822" s="13" t="s">
        <v>8531</v>
      </c>
      <c r="F10822" s="12">
        <v>3901.9031060000002</v>
      </c>
      <c r="G10822" s="12">
        <v>15400.272059999999</v>
      </c>
      <c r="H10822" s="12">
        <v>2356.9212259999999</v>
      </c>
      <c r="I10822" s="12">
        <v>527.79347810000002</v>
      </c>
      <c r="J10822" s="12">
        <v>2829.3862319999998</v>
      </c>
      <c r="K10822" s="12">
        <v>4289.3234110000003</v>
      </c>
      <c r="L10822" s="12">
        <v>3997.6161959999999</v>
      </c>
      <c r="M10822" s="12">
        <v>4945.5729170000004</v>
      </c>
      <c r="N10822" s="12">
        <v>2694.0192160000001</v>
      </c>
      <c r="O10822" s="12">
        <v>2813.7371589999998</v>
      </c>
      <c r="P10822" s="12">
        <v>5568.1965380000001</v>
      </c>
      <c r="Q10822" s="12">
        <v>15506.505810000001</v>
      </c>
      <c r="R10822" s="12">
        <v>3217.5954379999998</v>
      </c>
      <c r="S10822" s="12">
        <v>2465.4957960000002</v>
      </c>
      <c r="T10822" s="12">
        <v>4075.258746</v>
      </c>
      <c r="U10822" s="12">
        <v>1794.4191470000001</v>
      </c>
      <c r="V10822" s="12">
        <v>391.67532080000001</v>
      </c>
      <c r="W10822" s="12">
        <v>4714.1232360000004</v>
      </c>
      <c r="X10822" s="12">
        <v>997.49071409999999</v>
      </c>
      <c r="Y10822" s="12">
        <v>15254.404850000001</v>
      </c>
      <c r="Z10822" s="12">
        <v>12767.940979999999</v>
      </c>
      <c r="AA10822" s="12">
        <v>9358.8890420000007</v>
      </c>
      <c r="AB10822" s="12">
        <v>2050.188729</v>
      </c>
      <c r="AC10822" s="12">
        <v>1210.2674930000001</v>
      </c>
      <c r="AD10822" s="12">
        <v>94.611162919999998</v>
      </c>
      <c r="AE10822" s="12">
        <v>1308.689535</v>
      </c>
    </row>
    <row r="10823" spans="1:31" x14ac:dyDescent="0.35">
      <c r="A10823" s="13">
        <v>2035</v>
      </c>
      <c r="B10823" s="13">
        <v>3</v>
      </c>
      <c r="C10823" s="13">
        <v>27</v>
      </c>
      <c r="D10823" s="13">
        <v>22</v>
      </c>
      <c r="E10823" s="13" t="s">
        <v>8531</v>
      </c>
      <c r="F10823" s="12">
        <v>3590.2801840000002</v>
      </c>
      <c r="G10823" s="12">
        <v>13939.400180000001</v>
      </c>
      <c r="H10823" s="12">
        <v>2216.5451419999999</v>
      </c>
      <c r="I10823" s="12">
        <v>465.94123209999998</v>
      </c>
      <c r="J10823" s="12">
        <v>2673.5498870000001</v>
      </c>
      <c r="K10823" s="12">
        <v>4004.1700270000001</v>
      </c>
      <c r="L10823" s="12">
        <v>3687.5102270000002</v>
      </c>
      <c r="M10823" s="12">
        <v>4689.3411550000001</v>
      </c>
      <c r="N10823" s="12">
        <v>2446.0873780000002</v>
      </c>
      <c r="O10823" s="12">
        <v>2579.3282680000002</v>
      </c>
      <c r="P10823" s="12">
        <v>5301.2314800000004</v>
      </c>
      <c r="Q10823" s="12">
        <v>13757.64352</v>
      </c>
      <c r="R10823" s="12">
        <v>2835.4954280000002</v>
      </c>
      <c r="S10823" s="12">
        <v>2317.551813</v>
      </c>
      <c r="T10823" s="12">
        <v>3782.385683</v>
      </c>
      <c r="U10823" s="12">
        <v>1625.4940590000001</v>
      </c>
      <c r="V10823" s="12">
        <v>367.88977260000001</v>
      </c>
      <c r="W10823" s="12">
        <v>4333.7528910000001</v>
      </c>
      <c r="X10823" s="12">
        <v>915.58906509999997</v>
      </c>
      <c r="Y10823" s="12">
        <v>13687.01274</v>
      </c>
      <c r="Z10823" s="12">
        <v>11934.542670000001</v>
      </c>
      <c r="AA10823" s="12">
        <v>8748.0088419999993</v>
      </c>
      <c r="AB10823" s="12">
        <v>1927.9408350000001</v>
      </c>
      <c r="AC10823" s="12">
        <v>1138.1021109999999</v>
      </c>
      <c r="AD10823" s="12">
        <v>86.211001999999993</v>
      </c>
      <c r="AE10823" s="12">
        <v>1192.5147810000001</v>
      </c>
    </row>
    <row r="10824" spans="1:31" x14ac:dyDescent="0.35">
      <c r="A10824" s="13">
        <v>2035</v>
      </c>
      <c r="B10824" s="13">
        <v>3</v>
      </c>
      <c r="C10824" s="13">
        <v>27</v>
      </c>
      <c r="D10824" s="13">
        <v>23</v>
      </c>
      <c r="E10824" s="13" t="s">
        <v>8531</v>
      </c>
      <c r="F10824" s="12">
        <v>3377.1419580000002</v>
      </c>
      <c r="G10824" s="12">
        <v>12400.32595</v>
      </c>
      <c r="H10824" s="12">
        <v>2061.5720489999999</v>
      </c>
      <c r="I10824" s="12">
        <v>397.65730669999999</v>
      </c>
      <c r="J10824" s="12">
        <v>2566.9578820000002</v>
      </c>
      <c r="K10824" s="12">
        <v>3664.0850890000002</v>
      </c>
      <c r="L10824" s="12">
        <v>3210.5581200000001</v>
      </c>
      <c r="M10824" s="12">
        <v>4549.9058660000001</v>
      </c>
      <c r="N10824" s="12">
        <v>2222.4200519999999</v>
      </c>
      <c r="O10824" s="12">
        <v>2307.1324730000001</v>
      </c>
      <c r="P10824" s="12">
        <v>4970.4258620000001</v>
      </c>
      <c r="Q10824" s="12">
        <v>11792.040080000001</v>
      </c>
      <c r="R10824" s="12">
        <v>2431.032717</v>
      </c>
      <c r="S10824" s="12">
        <v>2124.571488</v>
      </c>
      <c r="T10824" s="12">
        <v>3474.3260230000001</v>
      </c>
      <c r="U10824" s="12">
        <v>1472.8657860000001</v>
      </c>
      <c r="V10824" s="12">
        <v>345.0880181</v>
      </c>
      <c r="W10824" s="12">
        <v>3922.4284299999999</v>
      </c>
      <c r="X10824" s="12">
        <v>839.33906609999997</v>
      </c>
      <c r="Y10824" s="12">
        <v>11977.85649</v>
      </c>
      <c r="Z10824" s="12">
        <v>11012.30262</v>
      </c>
      <c r="AA10824" s="12">
        <v>8072.0077339999998</v>
      </c>
      <c r="AB10824" s="12">
        <v>1782.7383520000001</v>
      </c>
      <c r="AC10824" s="12">
        <v>1052.3861750000001</v>
      </c>
      <c r="AD10824" s="12">
        <v>81.412594200000001</v>
      </c>
      <c r="AE10824" s="12">
        <v>1126.1524999999999</v>
      </c>
    </row>
    <row r="10825" spans="1:31" x14ac:dyDescent="0.35">
      <c r="A10825" s="13">
        <v>2035</v>
      </c>
      <c r="B10825" s="13">
        <v>3</v>
      </c>
      <c r="C10825" s="13">
        <v>27</v>
      </c>
      <c r="D10825" s="13">
        <v>24</v>
      </c>
      <c r="E10825" s="13" t="s">
        <v>8531</v>
      </c>
      <c r="F10825" s="12">
        <v>3169.3933430000002</v>
      </c>
      <c r="G10825" s="12">
        <v>11236.71753</v>
      </c>
      <c r="H10825" s="12">
        <v>1946.35204</v>
      </c>
      <c r="I10825" s="12">
        <v>346.8891332</v>
      </c>
      <c r="J10825" s="12">
        <v>2515.220562</v>
      </c>
      <c r="K10825" s="12">
        <v>3376.5081070000001</v>
      </c>
      <c r="L10825" s="12">
        <v>2886.6433339999999</v>
      </c>
      <c r="M10825" s="12">
        <v>4501.0264999999999</v>
      </c>
      <c r="N10825" s="12">
        <v>1993.7755609999999</v>
      </c>
      <c r="O10825" s="12">
        <v>2011.0225660000001</v>
      </c>
      <c r="P10825" s="12">
        <v>4730.060109</v>
      </c>
      <c r="Q10825" s="12">
        <v>10230.01849</v>
      </c>
      <c r="R10825" s="12">
        <v>2052.4633399999998</v>
      </c>
      <c r="S10825" s="12">
        <v>1967.054549</v>
      </c>
      <c r="T10825" s="12">
        <v>3290.3578950000001</v>
      </c>
      <c r="U10825" s="12">
        <v>1438.4383660000001</v>
      </c>
      <c r="V10825" s="12">
        <v>329.31292810000002</v>
      </c>
      <c r="W10825" s="12">
        <v>3915.5497380000002</v>
      </c>
      <c r="X10825" s="12">
        <v>796.44211910000001</v>
      </c>
      <c r="Y10825" s="12">
        <v>10819.22968</v>
      </c>
      <c r="Z10825" s="12">
        <v>10169.03512</v>
      </c>
      <c r="AA10825" s="12">
        <v>7453.893427</v>
      </c>
      <c r="AB10825" s="12">
        <v>1670.750096</v>
      </c>
      <c r="AC10825" s="12">
        <v>986.27726340000004</v>
      </c>
      <c r="AD10825" s="12">
        <v>79.327389629999999</v>
      </c>
      <c r="AE10825" s="12">
        <v>1097.313989</v>
      </c>
    </row>
    <row r="10826" spans="1:31" x14ac:dyDescent="0.35">
      <c r="A10826" s="13">
        <v>2035</v>
      </c>
      <c r="B10826" s="13">
        <v>3</v>
      </c>
      <c r="C10826" s="13">
        <v>28</v>
      </c>
      <c r="D10826" s="13">
        <v>1</v>
      </c>
      <c r="E10826" s="13" t="s">
        <v>8531</v>
      </c>
      <c r="F10826" s="12">
        <v>3036.6106070000001</v>
      </c>
      <c r="G10826" s="12">
        <v>10747.813459999999</v>
      </c>
      <c r="H10826" s="12">
        <v>1887.9653080000001</v>
      </c>
      <c r="I10826" s="12">
        <v>321.16292709999999</v>
      </c>
      <c r="J10826" s="12">
        <v>2445.1978399999998</v>
      </c>
      <c r="K10826" s="12">
        <v>3173.7488840000001</v>
      </c>
      <c r="L10826" s="12">
        <v>2502.31945</v>
      </c>
      <c r="M10826" s="12">
        <v>4490.2212959999997</v>
      </c>
      <c r="N10826" s="12">
        <v>1871.830575</v>
      </c>
      <c r="O10826" s="12">
        <v>1989.7655769999999</v>
      </c>
      <c r="P10826" s="12">
        <v>4561.755204</v>
      </c>
      <c r="Q10826" s="12">
        <v>9148.8122559999993</v>
      </c>
      <c r="R10826" s="12">
        <v>1873.181709</v>
      </c>
      <c r="S10826" s="12">
        <v>1883.0741700000001</v>
      </c>
      <c r="T10826" s="12">
        <v>3198.3733480000001</v>
      </c>
      <c r="U10826" s="12">
        <v>1398.9612999999999</v>
      </c>
      <c r="V10826" s="12">
        <v>319.79175220000002</v>
      </c>
      <c r="W10826" s="12">
        <v>3817.8782099999999</v>
      </c>
      <c r="X10826" s="12">
        <v>773.00195440000005</v>
      </c>
      <c r="Y10826" s="12">
        <v>10040.48803</v>
      </c>
      <c r="Z10826" s="12">
        <v>9882.7778830000007</v>
      </c>
      <c r="AA10826" s="12">
        <v>7244.0671359999997</v>
      </c>
      <c r="AB10826" s="12">
        <v>1605.539814</v>
      </c>
      <c r="AC10826" s="12">
        <v>947.78232690000004</v>
      </c>
      <c r="AD10826" s="12">
        <v>78.498049910000006</v>
      </c>
      <c r="AE10826" s="12">
        <v>1085.844169</v>
      </c>
    </row>
    <row r="10827" spans="1:31" x14ac:dyDescent="0.35">
      <c r="A10827" s="13">
        <v>2035</v>
      </c>
      <c r="B10827" s="13">
        <v>3</v>
      </c>
      <c r="C10827" s="13">
        <v>28</v>
      </c>
      <c r="D10827" s="13">
        <v>2</v>
      </c>
      <c r="E10827" s="13" t="s">
        <v>8531</v>
      </c>
      <c r="F10827" s="12">
        <v>2983.203176</v>
      </c>
      <c r="G10827" s="12">
        <v>10468.15582</v>
      </c>
      <c r="H10827" s="12">
        <v>1862.499323</v>
      </c>
      <c r="I10827" s="12">
        <v>309.94198649999998</v>
      </c>
      <c r="J10827" s="12">
        <v>2416.3161329999998</v>
      </c>
      <c r="K10827" s="12">
        <v>3054.1941029999998</v>
      </c>
      <c r="L10827" s="12">
        <v>2389.5530509999999</v>
      </c>
      <c r="M10827" s="12">
        <v>4550.4204</v>
      </c>
      <c r="N10827" s="12">
        <v>1858.1439250000001</v>
      </c>
      <c r="O10827" s="12">
        <v>1889.6853189999999</v>
      </c>
      <c r="P10827" s="12">
        <v>4505.1700849999997</v>
      </c>
      <c r="Q10827" s="12">
        <v>8630.6299070000005</v>
      </c>
      <c r="R10827" s="12">
        <v>1762.553171</v>
      </c>
      <c r="S10827" s="12">
        <v>1826.072801</v>
      </c>
      <c r="T10827" s="12">
        <v>3097.712125</v>
      </c>
      <c r="U10827" s="12">
        <v>1384.0427090000001</v>
      </c>
      <c r="V10827" s="12">
        <v>315.89184940000001</v>
      </c>
      <c r="W10827" s="12">
        <v>3825.4429540000001</v>
      </c>
      <c r="X10827" s="12">
        <v>765.68260610000004</v>
      </c>
      <c r="Y10827" s="12">
        <v>9653.4441999999999</v>
      </c>
      <c r="Z10827" s="12">
        <v>9695.2252310000003</v>
      </c>
      <c r="AA10827" s="12">
        <v>7106.591214</v>
      </c>
      <c r="AB10827" s="12">
        <v>1574.0647269999999</v>
      </c>
      <c r="AC10827" s="12">
        <v>929.20195249999995</v>
      </c>
      <c r="AD10827" s="12">
        <v>78.083380050000002</v>
      </c>
      <c r="AE10827" s="12">
        <v>1080.1092590000001</v>
      </c>
    </row>
    <row r="10828" spans="1:31" x14ac:dyDescent="0.35">
      <c r="A10828" s="13">
        <v>2035</v>
      </c>
      <c r="B10828" s="13">
        <v>3</v>
      </c>
      <c r="C10828" s="13">
        <v>28</v>
      </c>
      <c r="D10828" s="13">
        <v>3</v>
      </c>
      <c r="E10828" s="13" t="s">
        <v>8531</v>
      </c>
      <c r="F10828" s="12">
        <v>2965.5645319999999</v>
      </c>
      <c r="G10828" s="12">
        <v>10237.389800000001</v>
      </c>
      <c r="H10828" s="12">
        <v>1837.8094140000001</v>
      </c>
      <c r="I10828" s="12">
        <v>299.06311410000001</v>
      </c>
      <c r="J10828" s="12">
        <v>2430.0298039999998</v>
      </c>
      <c r="K10828" s="12">
        <v>2971.3948019999998</v>
      </c>
      <c r="L10828" s="12">
        <v>2325.1158850000002</v>
      </c>
      <c r="M10828" s="12">
        <v>4692.4283560000003</v>
      </c>
      <c r="N10828" s="12">
        <v>1846.322326</v>
      </c>
      <c r="O10828" s="12">
        <v>1826.8022109999999</v>
      </c>
      <c r="P10828" s="12">
        <v>4489.693561</v>
      </c>
      <c r="Q10828" s="12">
        <v>8374.0313870000009</v>
      </c>
      <c r="R10828" s="12">
        <v>1723.3228320000001</v>
      </c>
      <c r="S10828" s="12">
        <v>1809.3198950000001</v>
      </c>
      <c r="T10828" s="12">
        <v>3088.1666220000002</v>
      </c>
      <c r="U10828" s="12">
        <v>1383.354237</v>
      </c>
      <c r="V10828" s="12">
        <v>314.69730559999999</v>
      </c>
      <c r="W10828" s="12">
        <v>3907.984993</v>
      </c>
      <c r="X10828" s="12">
        <v>778.468254</v>
      </c>
      <c r="Y10828" s="12">
        <v>9528.0902370000003</v>
      </c>
      <c r="Z10828" s="12">
        <v>9705.0944209999998</v>
      </c>
      <c r="AA10828" s="12">
        <v>7113.8253210000003</v>
      </c>
      <c r="AB10828" s="12">
        <v>1565.1958850000001</v>
      </c>
      <c r="AC10828" s="12">
        <v>923.96649760000003</v>
      </c>
      <c r="AD10828" s="12">
        <v>79.339244910000005</v>
      </c>
      <c r="AE10828" s="12">
        <v>1097.4779490000001</v>
      </c>
    </row>
    <row r="10829" spans="1:31" x14ac:dyDescent="0.35">
      <c r="A10829" s="13">
        <v>2035</v>
      </c>
      <c r="B10829" s="13">
        <v>3</v>
      </c>
      <c r="C10829" s="13">
        <v>28</v>
      </c>
      <c r="D10829" s="13">
        <v>4</v>
      </c>
      <c r="E10829" s="13" t="s">
        <v>8531</v>
      </c>
      <c r="F10829" s="12">
        <v>3063.5596030000002</v>
      </c>
      <c r="G10829" s="12">
        <v>11125.24222</v>
      </c>
      <c r="H10829" s="12">
        <v>1838.5854899999999</v>
      </c>
      <c r="I10829" s="12">
        <v>299.40518220000001</v>
      </c>
      <c r="J10829" s="12">
        <v>2475.3260380000002</v>
      </c>
      <c r="K10829" s="12">
        <v>2996.4365280000002</v>
      </c>
      <c r="L10829" s="12">
        <v>2281.3903150000001</v>
      </c>
      <c r="M10829" s="12">
        <v>4977.473336</v>
      </c>
      <c r="N10829" s="12">
        <v>1906.3611840000001</v>
      </c>
      <c r="O10829" s="12">
        <v>1860.4582499999999</v>
      </c>
      <c r="P10829" s="12">
        <v>4512.4247299999997</v>
      </c>
      <c r="Q10829" s="12">
        <v>8603.2255389999991</v>
      </c>
      <c r="R10829" s="12">
        <v>1761.7688559999999</v>
      </c>
      <c r="S10829" s="12">
        <v>1836.7334020000001</v>
      </c>
      <c r="T10829" s="12">
        <v>3174.0761440000001</v>
      </c>
      <c r="U10829" s="12">
        <v>1420.30648</v>
      </c>
      <c r="V10829" s="12">
        <v>319.79175220000002</v>
      </c>
      <c r="W10829" s="12">
        <v>4178.3030719999997</v>
      </c>
      <c r="X10829" s="12">
        <v>801.53783180000005</v>
      </c>
      <c r="Y10829" s="12">
        <v>9853.6861279999994</v>
      </c>
      <c r="Z10829" s="12">
        <v>9884.1850510000004</v>
      </c>
      <c r="AA10829" s="12">
        <v>7245.0985879999998</v>
      </c>
      <c r="AB10829" s="12">
        <v>1578.2381479999999</v>
      </c>
      <c r="AC10829" s="12">
        <v>931.66560660000005</v>
      </c>
      <c r="AD10829" s="12">
        <v>84.066521030000004</v>
      </c>
      <c r="AE10829" s="12">
        <v>1162.856475</v>
      </c>
    </row>
    <row r="10830" spans="1:31" x14ac:dyDescent="0.35">
      <c r="A10830" s="13">
        <v>2035</v>
      </c>
      <c r="B10830" s="13">
        <v>3</v>
      </c>
      <c r="C10830" s="13">
        <v>28</v>
      </c>
      <c r="D10830" s="13">
        <v>5</v>
      </c>
      <c r="E10830" s="13" t="s">
        <v>8531</v>
      </c>
      <c r="F10830" s="12">
        <v>3346.2740950000002</v>
      </c>
      <c r="G10830" s="12">
        <v>12431.611730000001</v>
      </c>
      <c r="H10830" s="12">
        <v>1879.1146510000001</v>
      </c>
      <c r="I10830" s="12">
        <v>317.26300220000002</v>
      </c>
      <c r="J10830" s="12">
        <v>2623.0590569999999</v>
      </c>
      <c r="K10830" s="12">
        <v>3160.4200040000001</v>
      </c>
      <c r="L10830" s="12">
        <v>2419.4708890000002</v>
      </c>
      <c r="M10830" s="12">
        <v>5241.422442</v>
      </c>
      <c r="N10830" s="12">
        <v>2120.3848360000002</v>
      </c>
      <c r="O10830" s="12">
        <v>2084.8284010000002</v>
      </c>
      <c r="P10830" s="12">
        <v>4672.0237429999997</v>
      </c>
      <c r="Q10830" s="12">
        <v>9400.4311710000002</v>
      </c>
      <c r="R10830" s="12">
        <v>1940.264958</v>
      </c>
      <c r="S10830" s="12">
        <v>1941.817266</v>
      </c>
      <c r="T10830" s="12">
        <v>3378.4370680000002</v>
      </c>
      <c r="U10830" s="12">
        <v>1532.3110879999999</v>
      </c>
      <c r="V10830" s="12">
        <v>332.65063529999998</v>
      </c>
      <c r="W10830" s="12">
        <v>4549.7320250000002</v>
      </c>
      <c r="X10830" s="12">
        <v>854.99644950000004</v>
      </c>
      <c r="Y10830" s="12">
        <v>10654.896479999999</v>
      </c>
      <c r="Z10830" s="12">
        <v>10305.821970000001</v>
      </c>
      <c r="AA10830" s="12">
        <v>7554.1580649999996</v>
      </c>
      <c r="AB10830" s="12">
        <v>1650.0566470000001</v>
      </c>
      <c r="AC10830" s="12">
        <v>974.06150609999997</v>
      </c>
      <c r="AD10830" s="12">
        <v>93.675191920000003</v>
      </c>
      <c r="AE10830" s="12">
        <v>1295.744997</v>
      </c>
    </row>
    <row r="10831" spans="1:31" x14ac:dyDescent="0.35">
      <c r="A10831" s="13">
        <v>2035</v>
      </c>
      <c r="B10831" s="13">
        <v>3</v>
      </c>
      <c r="C10831" s="13">
        <v>28</v>
      </c>
      <c r="D10831" s="13">
        <v>6</v>
      </c>
      <c r="E10831" s="13" t="s">
        <v>8531</v>
      </c>
      <c r="F10831" s="12">
        <v>3702.9742820000001</v>
      </c>
      <c r="G10831" s="12">
        <v>14635.611989999999</v>
      </c>
      <c r="H10831" s="12">
        <v>1971.353161</v>
      </c>
      <c r="I10831" s="12">
        <v>357.90487380000002</v>
      </c>
      <c r="J10831" s="12">
        <v>2815.4654449999998</v>
      </c>
      <c r="K10831" s="12">
        <v>3475.8674500000002</v>
      </c>
      <c r="L10831" s="12">
        <v>2584.0168250000002</v>
      </c>
      <c r="M10831" s="12">
        <v>5371.5967860000001</v>
      </c>
      <c r="N10831" s="12">
        <v>2535.3679139999999</v>
      </c>
      <c r="O10831" s="12">
        <v>2443.5258939999999</v>
      </c>
      <c r="P10831" s="12">
        <v>5025.5597340000004</v>
      </c>
      <c r="Q10831" s="12">
        <v>11144.315000000001</v>
      </c>
      <c r="R10831" s="12">
        <v>2307.8502760000001</v>
      </c>
      <c r="S10831" s="12">
        <v>2124.1360559999998</v>
      </c>
      <c r="T10831" s="12">
        <v>3656.5574649999999</v>
      </c>
      <c r="U10831" s="12">
        <v>1658.315472</v>
      </c>
      <c r="V10831" s="12">
        <v>358.64959690000001</v>
      </c>
      <c r="W10831" s="12">
        <v>4873.7007249999997</v>
      </c>
      <c r="X10831" s="12">
        <v>932.35832319999997</v>
      </c>
      <c r="Y10831" s="12">
        <v>12201.29644</v>
      </c>
      <c r="Z10831" s="12">
        <v>11377.5324</v>
      </c>
      <c r="AA10831" s="12">
        <v>8339.7208250000003</v>
      </c>
      <c r="AB10831" s="12">
        <v>1799.4325510000001</v>
      </c>
      <c r="AC10831" s="12">
        <v>1062.241096</v>
      </c>
      <c r="AD10831" s="12">
        <v>104.03021560000001</v>
      </c>
      <c r="AE10831" s="12">
        <v>1438.9556250000001</v>
      </c>
    </row>
    <row r="10832" spans="1:31" x14ac:dyDescent="0.35">
      <c r="A10832" s="13">
        <v>2035</v>
      </c>
      <c r="B10832" s="13">
        <v>3</v>
      </c>
      <c r="C10832" s="13">
        <v>28</v>
      </c>
      <c r="D10832" s="13">
        <v>7</v>
      </c>
      <c r="E10832" s="13" t="s">
        <v>8531</v>
      </c>
      <c r="F10832" s="12">
        <v>3873.9748610000001</v>
      </c>
      <c r="G10832" s="12">
        <v>16628.402870000002</v>
      </c>
      <c r="H10832" s="12">
        <v>2041.2299909999999</v>
      </c>
      <c r="I10832" s="12">
        <v>388.69417970000001</v>
      </c>
      <c r="J10832" s="12">
        <v>2915.4084889999999</v>
      </c>
      <c r="K10832" s="12">
        <v>3742.8456649999998</v>
      </c>
      <c r="L10832" s="12">
        <v>2737.056317</v>
      </c>
      <c r="M10832" s="12">
        <v>5443.1149690000002</v>
      </c>
      <c r="N10832" s="12">
        <v>2886.8904710000002</v>
      </c>
      <c r="O10832" s="12">
        <v>2823.1835620000002</v>
      </c>
      <c r="P10832" s="12">
        <v>5328.7980180000004</v>
      </c>
      <c r="Q10832" s="12">
        <v>12521.982830000001</v>
      </c>
      <c r="R10832" s="12">
        <v>2641.6991050000001</v>
      </c>
      <c r="S10832" s="12">
        <v>2272.5164049999998</v>
      </c>
      <c r="T10832" s="12">
        <v>3760.691096</v>
      </c>
      <c r="U10832" s="12">
        <v>1721.8916039999999</v>
      </c>
      <c r="V10832" s="12">
        <v>379.16768789999998</v>
      </c>
      <c r="W10832" s="12">
        <v>4979.6275919999998</v>
      </c>
      <c r="X10832" s="12">
        <v>968.49197330000004</v>
      </c>
      <c r="Y10832" s="12">
        <v>13958.413</v>
      </c>
      <c r="Z10832" s="12">
        <v>12550.77442</v>
      </c>
      <c r="AA10832" s="12">
        <v>9199.7061510000003</v>
      </c>
      <c r="AB10832" s="12">
        <v>1875.076644</v>
      </c>
      <c r="AC10832" s="12">
        <v>1106.895319</v>
      </c>
      <c r="AD10832" s="12">
        <v>108.2954007</v>
      </c>
      <c r="AE10832" s="12">
        <v>1497.9434040000001</v>
      </c>
    </row>
    <row r="10833" spans="1:31" x14ac:dyDescent="0.35">
      <c r="A10833" s="13">
        <v>2035</v>
      </c>
      <c r="B10833" s="13">
        <v>3</v>
      </c>
      <c r="C10833" s="13">
        <v>28</v>
      </c>
      <c r="D10833" s="13">
        <v>8</v>
      </c>
      <c r="E10833" s="13" t="s">
        <v>8531</v>
      </c>
      <c r="F10833" s="12">
        <v>3920.5228710000001</v>
      </c>
      <c r="G10833" s="12">
        <v>17027.351210000001</v>
      </c>
      <c r="H10833" s="12">
        <v>2113.1264430000001</v>
      </c>
      <c r="I10833" s="12">
        <v>420.37302649999998</v>
      </c>
      <c r="J10833" s="12">
        <v>2916.8628549999999</v>
      </c>
      <c r="K10833" s="12">
        <v>4009.0163160000002</v>
      </c>
      <c r="L10833" s="12">
        <v>3012.6418709999998</v>
      </c>
      <c r="M10833" s="12">
        <v>5469.3555189999997</v>
      </c>
      <c r="N10833" s="12">
        <v>2984.2591779999998</v>
      </c>
      <c r="O10833" s="12">
        <v>2901.71389</v>
      </c>
      <c r="P10833" s="12">
        <v>5400.3764419999998</v>
      </c>
      <c r="Q10833" s="12">
        <v>13657.99438</v>
      </c>
      <c r="R10833" s="12">
        <v>2915.13258</v>
      </c>
      <c r="S10833" s="12">
        <v>2351.9275539999999</v>
      </c>
      <c r="T10833" s="12">
        <v>3748.1080809999999</v>
      </c>
      <c r="U10833" s="12">
        <v>1744.1543200000001</v>
      </c>
      <c r="V10833" s="12">
        <v>387.95109189999999</v>
      </c>
      <c r="W10833" s="12">
        <v>5060.7907130000003</v>
      </c>
      <c r="X10833" s="12">
        <v>991.28312670000003</v>
      </c>
      <c r="Y10833" s="12">
        <v>15126.22048</v>
      </c>
      <c r="Z10833" s="12">
        <v>13068.301579999999</v>
      </c>
      <c r="AA10833" s="12">
        <v>9579.0530909999998</v>
      </c>
      <c r="AB10833" s="12">
        <v>1897.335061</v>
      </c>
      <c r="AC10833" s="12">
        <v>1120.034909</v>
      </c>
      <c r="AD10833" s="12">
        <v>108.591584</v>
      </c>
      <c r="AE10833" s="12">
        <v>1502.0396370000001</v>
      </c>
    </row>
    <row r="10834" spans="1:31" x14ac:dyDescent="0.35">
      <c r="A10834" s="13">
        <v>2035</v>
      </c>
      <c r="B10834" s="13">
        <v>3</v>
      </c>
      <c r="C10834" s="13">
        <v>28</v>
      </c>
      <c r="D10834" s="13">
        <v>9</v>
      </c>
      <c r="E10834" s="13" t="s">
        <v>8531</v>
      </c>
      <c r="F10834" s="12">
        <v>3870.0550589999998</v>
      </c>
      <c r="G10834" s="12">
        <v>16569.732929999998</v>
      </c>
      <c r="H10834" s="12">
        <v>2179.4328009999999</v>
      </c>
      <c r="I10834" s="12">
        <v>449.58855299999999</v>
      </c>
      <c r="J10834" s="12">
        <v>2930.1607760000002</v>
      </c>
      <c r="K10834" s="12">
        <v>4229.5464730000003</v>
      </c>
      <c r="L10834" s="12">
        <v>3236.4468019999999</v>
      </c>
      <c r="M10834" s="12">
        <v>5472.9572539999999</v>
      </c>
      <c r="N10834" s="12">
        <v>2961.8608250000002</v>
      </c>
      <c r="O10834" s="12">
        <v>2954.2627349999998</v>
      </c>
      <c r="P10834" s="12">
        <v>5416.3361839999998</v>
      </c>
      <c r="Q10834" s="12">
        <v>14542.390439999999</v>
      </c>
      <c r="R10834" s="12">
        <v>3101.0821070000002</v>
      </c>
      <c r="S10834" s="12">
        <v>2409.7997869999999</v>
      </c>
      <c r="T10834" s="12">
        <v>3824.0381710000001</v>
      </c>
      <c r="U10834" s="12">
        <v>1757.2365600000001</v>
      </c>
      <c r="V10834" s="12">
        <v>394.24008220000002</v>
      </c>
      <c r="W10834" s="12">
        <v>5111.0042599999997</v>
      </c>
      <c r="X10834" s="12">
        <v>999.52877139999998</v>
      </c>
      <c r="Y10834" s="12">
        <v>15831.834769999999</v>
      </c>
      <c r="Z10834" s="12">
        <v>13058.43239</v>
      </c>
      <c r="AA10834" s="12">
        <v>9571.8189829999992</v>
      </c>
      <c r="AB10834" s="12">
        <v>1924.9845539999999</v>
      </c>
      <c r="AC10834" s="12">
        <v>1136.356959</v>
      </c>
      <c r="AD10834" s="12">
        <v>107.750389</v>
      </c>
      <c r="AE10834" s="12">
        <v>1490.4058580000001</v>
      </c>
    </row>
    <row r="10835" spans="1:31" x14ac:dyDescent="0.35">
      <c r="A10835" s="13">
        <v>2035</v>
      </c>
      <c r="B10835" s="13">
        <v>3</v>
      </c>
      <c r="C10835" s="13">
        <v>28</v>
      </c>
      <c r="D10835" s="13">
        <v>10</v>
      </c>
      <c r="E10835" s="13" t="s">
        <v>8531</v>
      </c>
      <c r="F10835" s="12">
        <v>3774.5099810000002</v>
      </c>
      <c r="G10835" s="12">
        <v>16010.417659999999</v>
      </c>
      <c r="H10835" s="12">
        <v>2207.8494390000001</v>
      </c>
      <c r="I10835" s="12">
        <v>462.10963900000002</v>
      </c>
      <c r="J10835" s="12">
        <v>2939.3034769999999</v>
      </c>
      <c r="K10835" s="12">
        <v>4422.6113070000001</v>
      </c>
      <c r="L10835" s="12">
        <v>3319.8709570000001</v>
      </c>
      <c r="M10835" s="12">
        <v>5476.0444550000002</v>
      </c>
      <c r="N10835" s="12">
        <v>2910.2219030000001</v>
      </c>
      <c r="O10835" s="12">
        <v>2943.0444859999998</v>
      </c>
      <c r="P10835" s="12">
        <v>5435.6808449999999</v>
      </c>
      <c r="Q10835" s="12">
        <v>15334.609619999999</v>
      </c>
      <c r="R10835" s="12">
        <v>3223.4802319999999</v>
      </c>
      <c r="S10835" s="12">
        <v>2446.7853150000001</v>
      </c>
      <c r="T10835" s="12">
        <v>3861.35232</v>
      </c>
      <c r="U10835" s="12">
        <v>1786.385272</v>
      </c>
      <c r="V10835" s="12">
        <v>400.56414860000001</v>
      </c>
      <c r="W10835" s="12">
        <v>5139.2050820000004</v>
      </c>
      <c r="X10835" s="12">
        <v>1018.98544</v>
      </c>
      <c r="Y10835" s="12">
        <v>16334.354289999999</v>
      </c>
      <c r="Z10835" s="12">
        <v>12999.20457</v>
      </c>
      <c r="AA10835" s="12">
        <v>9528.4050449999995</v>
      </c>
      <c r="AB10835" s="12">
        <v>1955.589813</v>
      </c>
      <c r="AC10835" s="12">
        <v>1154.423857</v>
      </c>
      <c r="AD10835" s="12">
        <v>106.3760376</v>
      </c>
      <c r="AE10835" s="12">
        <v>1471.3984909999999</v>
      </c>
    </row>
    <row r="10836" spans="1:31" x14ac:dyDescent="0.35">
      <c r="A10836" s="13">
        <v>2035</v>
      </c>
      <c r="B10836" s="13">
        <v>3</v>
      </c>
      <c r="C10836" s="13">
        <v>28</v>
      </c>
      <c r="D10836" s="13">
        <v>11</v>
      </c>
      <c r="E10836" s="13" t="s">
        <v>8531</v>
      </c>
      <c r="F10836" s="12">
        <v>3713.7535050000001</v>
      </c>
      <c r="G10836" s="12">
        <v>15599.740169999999</v>
      </c>
      <c r="H10836" s="12">
        <v>2240.1477620000001</v>
      </c>
      <c r="I10836" s="12">
        <v>476.34116820000003</v>
      </c>
      <c r="J10836" s="12">
        <v>2943.666573</v>
      </c>
      <c r="K10836" s="12">
        <v>4532.4726039999996</v>
      </c>
      <c r="L10836" s="12">
        <v>3299.7338679999998</v>
      </c>
      <c r="M10836" s="12">
        <v>5475.0153879999998</v>
      </c>
      <c r="N10836" s="12">
        <v>2866.6700430000001</v>
      </c>
      <c r="O10836" s="12">
        <v>2919.7227090000001</v>
      </c>
      <c r="P10836" s="12">
        <v>5480.1751530000001</v>
      </c>
      <c r="Q10836" s="12">
        <v>15852.796539999999</v>
      </c>
      <c r="R10836" s="12">
        <v>3295.663959</v>
      </c>
      <c r="S10836" s="12">
        <v>2479.855697</v>
      </c>
      <c r="T10836" s="12">
        <v>3902.5718419999998</v>
      </c>
      <c r="U10836" s="12">
        <v>1824.9448010000001</v>
      </c>
      <c r="V10836" s="12">
        <v>398.45606129999999</v>
      </c>
      <c r="W10836" s="12">
        <v>5099.3095739999999</v>
      </c>
      <c r="X10836" s="12">
        <v>1033.624364</v>
      </c>
      <c r="Y10836" s="12">
        <v>16440.411339999999</v>
      </c>
      <c r="Z10836" s="12">
        <v>12956.900799999999</v>
      </c>
      <c r="AA10836" s="12">
        <v>9497.3964169999999</v>
      </c>
      <c r="AB10836" s="12">
        <v>1955.0683289999999</v>
      </c>
      <c r="AC10836" s="12">
        <v>1154.116014</v>
      </c>
      <c r="AD10836" s="12">
        <v>104.6462927</v>
      </c>
      <c r="AE10836" s="12">
        <v>1447.476011</v>
      </c>
    </row>
    <row r="10837" spans="1:31" x14ac:dyDescent="0.35">
      <c r="A10837" s="13">
        <v>2035</v>
      </c>
      <c r="B10837" s="13">
        <v>3</v>
      </c>
      <c r="C10837" s="13">
        <v>28</v>
      </c>
      <c r="D10837" s="13">
        <v>12</v>
      </c>
      <c r="E10837" s="13" t="s">
        <v>8531</v>
      </c>
      <c r="F10837" s="12">
        <v>3677.985655</v>
      </c>
      <c r="G10837" s="12">
        <v>15265.326349999999</v>
      </c>
      <c r="H10837" s="12">
        <v>2276.1728149999999</v>
      </c>
      <c r="I10837" s="12">
        <v>492.21470629999999</v>
      </c>
      <c r="J10837" s="12">
        <v>2939.5113510000001</v>
      </c>
      <c r="K10837" s="12">
        <v>4595.0773730000001</v>
      </c>
      <c r="L10837" s="12">
        <v>3226.66714</v>
      </c>
      <c r="M10837" s="12">
        <v>5482.2188569999998</v>
      </c>
      <c r="N10837" s="12">
        <v>2815.3417789999999</v>
      </c>
      <c r="O10837" s="12">
        <v>2881.6377010000001</v>
      </c>
      <c r="P10837" s="12">
        <v>5475.8230020000001</v>
      </c>
      <c r="Q10837" s="12">
        <v>16014.73351</v>
      </c>
      <c r="R10837" s="12">
        <v>3323.9090259999998</v>
      </c>
      <c r="S10837" s="12">
        <v>2499.2193240000001</v>
      </c>
      <c r="T10837" s="12">
        <v>3944.659224</v>
      </c>
      <c r="U10837" s="12">
        <v>1823.3375140000001</v>
      </c>
      <c r="V10837" s="12">
        <v>398.2453112</v>
      </c>
      <c r="W10837" s="12">
        <v>5039.4685829999999</v>
      </c>
      <c r="X10837" s="12">
        <v>1044.093758</v>
      </c>
      <c r="Y10837" s="12">
        <v>16401.109840000001</v>
      </c>
      <c r="Z10837" s="12">
        <v>12866.651900000001</v>
      </c>
      <c r="AA10837" s="12">
        <v>9431.2440569999999</v>
      </c>
      <c r="AB10837" s="12">
        <v>1946.1994870000001</v>
      </c>
      <c r="AC10837" s="12">
        <v>1148.8805589999999</v>
      </c>
      <c r="AD10837" s="12">
        <v>103.816953</v>
      </c>
      <c r="AE10837" s="12">
        <v>1436.0061900000001</v>
      </c>
    </row>
    <row r="10838" spans="1:31" x14ac:dyDescent="0.35">
      <c r="A10838" s="13">
        <v>2035</v>
      </c>
      <c r="B10838" s="13">
        <v>3</v>
      </c>
      <c r="C10838" s="13">
        <v>28</v>
      </c>
      <c r="D10838" s="13">
        <v>13</v>
      </c>
      <c r="E10838" s="13" t="s">
        <v>8531</v>
      </c>
      <c r="F10838" s="12">
        <v>3677.0054709999999</v>
      </c>
      <c r="G10838" s="12">
        <v>15081.501130000001</v>
      </c>
      <c r="H10838" s="12">
        <v>2308.6273940000001</v>
      </c>
      <c r="I10838" s="12">
        <v>506.51466959999999</v>
      </c>
      <c r="J10838" s="12">
        <v>2919.771585</v>
      </c>
      <c r="K10838" s="12">
        <v>4598.3085350000001</v>
      </c>
      <c r="L10838" s="12">
        <v>3237.0223959999998</v>
      </c>
      <c r="M10838" s="12">
        <v>5426.6498970000002</v>
      </c>
      <c r="N10838" s="12">
        <v>2765.5690169999998</v>
      </c>
      <c r="O10838" s="12">
        <v>2846.2111070000001</v>
      </c>
      <c r="P10838" s="12">
        <v>5426.9757470000004</v>
      </c>
      <c r="Q10838" s="12">
        <v>16189.11665</v>
      </c>
      <c r="R10838" s="12">
        <v>3332.5401379999998</v>
      </c>
      <c r="S10838" s="12">
        <v>2505.0929799999999</v>
      </c>
      <c r="T10838" s="12">
        <v>3977.6340700000001</v>
      </c>
      <c r="U10838" s="12">
        <v>1778.352676</v>
      </c>
      <c r="V10838" s="12">
        <v>400.5992248</v>
      </c>
      <c r="W10838" s="12">
        <v>4980.3136439999998</v>
      </c>
      <c r="X10838" s="12">
        <v>1039.090322</v>
      </c>
      <c r="Y10838" s="12">
        <v>16298.21442</v>
      </c>
      <c r="Z10838" s="12">
        <v>12784.858679999999</v>
      </c>
      <c r="AA10838" s="12">
        <v>9371.2897049999992</v>
      </c>
      <c r="AB10838" s="12">
        <v>1939.2439569999999</v>
      </c>
      <c r="AC10838" s="12">
        <v>1144.77457</v>
      </c>
      <c r="AD10838" s="12">
        <v>101.86202400000001</v>
      </c>
      <c r="AE10838" s="12">
        <v>1408.9694</v>
      </c>
    </row>
    <row r="10839" spans="1:31" x14ac:dyDescent="0.35">
      <c r="A10839" s="13">
        <v>2035</v>
      </c>
      <c r="B10839" s="13">
        <v>3</v>
      </c>
      <c r="C10839" s="13">
        <v>28</v>
      </c>
      <c r="D10839" s="13">
        <v>14</v>
      </c>
      <c r="E10839" s="13" t="s">
        <v>8531</v>
      </c>
      <c r="F10839" s="12">
        <v>3581.9509539999999</v>
      </c>
      <c r="G10839" s="12">
        <v>14715.7894</v>
      </c>
      <c r="H10839" s="12">
        <v>2335.180668</v>
      </c>
      <c r="I10839" s="12">
        <v>518.21454649999998</v>
      </c>
      <c r="J10839" s="12">
        <v>2653.3951299999999</v>
      </c>
      <c r="K10839" s="12">
        <v>4600.3278970000001</v>
      </c>
      <c r="L10839" s="12">
        <v>3237.5979900000002</v>
      </c>
      <c r="M10839" s="12">
        <v>5282.5844639999996</v>
      </c>
      <c r="N10839" s="12">
        <v>2683.1318059999999</v>
      </c>
      <c r="O10839" s="12">
        <v>2772.9963170000001</v>
      </c>
      <c r="P10839" s="12">
        <v>5352.9796390000001</v>
      </c>
      <c r="Q10839" s="12">
        <v>16336.097690000001</v>
      </c>
      <c r="R10839" s="12">
        <v>3315.6712859999998</v>
      </c>
      <c r="S10839" s="12">
        <v>2479.2025490000001</v>
      </c>
      <c r="T10839" s="12">
        <v>3974.5965580000002</v>
      </c>
      <c r="U10839" s="12">
        <v>1758.614783</v>
      </c>
      <c r="V10839" s="12">
        <v>400.52897480000001</v>
      </c>
      <c r="W10839" s="12">
        <v>4901.9015470000004</v>
      </c>
      <c r="X10839" s="12">
        <v>1019.911622</v>
      </c>
      <c r="Y10839" s="12">
        <v>16180.042659999999</v>
      </c>
      <c r="Z10839" s="12">
        <v>12666.409379999999</v>
      </c>
      <c r="AA10839" s="12">
        <v>9284.4664749999993</v>
      </c>
      <c r="AB10839" s="12">
        <v>1928.288663</v>
      </c>
      <c r="AC10839" s="12">
        <v>1138.3074409999999</v>
      </c>
      <c r="AD10839" s="12">
        <v>101.0326843</v>
      </c>
      <c r="AE10839" s="12">
        <v>1397.499579</v>
      </c>
    </row>
    <row r="10840" spans="1:31" x14ac:dyDescent="0.35">
      <c r="A10840" s="13">
        <v>2035</v>
      </c>
      <c r="B10840" s="13">
        <v>3</v>
      </c>
      <c r="C10840" s="13">
        <v>28</v>
      </c>
      <c r="D10840" s="13">
        <v>15</v>
      </c>
      <c r="E10840" s="13" t="s">
        <v>8531</v>
      </c>
      <c r="F10840" s="12">
        <v>3667.6960560000002</v>
      </c>
      <c r="G10840" s="12">
        <v>14375.511</v>
      </c>
      <c r="H10840" s="12">
        <v>2337.6651539999998</v>
      </c>
      <c r="I10840" s="12">
        <v>519.30928740000002</v>
      </c>
      <c r="J10840" s="12">
        <v>2652.9801389999998</v>
      </c>
      <c r="K10840" s="12">
        <v>4572.0550089999997</v>
      </c>
      <c r="L10840" s="12">
        <v>3255.4337909999999</v>
      </c>
      <c r="M10840" s="12">
        <v>5291.330876</v>
      </c>
      <c r="N10840" s="12">
        <v>2610.9606910000002</v>
      </c>
      <c r="O10840" s="12">
        <v>2735.797877</v>
      </c>
      <c r="P10840" s="12">
        <v>5253.3514580000001</v>
      </c>
      <c r="Q10840" s="12">
        <v>16124.34186</v>
      </c>
      <c r="R10840" s="12">
        <v>3245.0561899999998</v>
      </c>
      <c r="S10840" s="12">
        <v>2468.1074509999999</v>
      </c>
      <c r="T10840" s="12">
        <v>4048.3579599999998</v>
      </c>
      <c r="U10840" s="12">
        <v>1825.6332729999999</v>
      </c>
      <c r="V10840" s="12">
        <v>399.12368090000001</v>
      </c>
      <c r="W10840" s="12">
        <v>4868.8847310000001</v>
      </c>
      <c r="X10840" s="12">
        <v>1025.470996</v>
      </c>
      <c r="Y10840" s="12">
        <v>16042.640450000001</v>
      </c>
      <c r="Z10840" s="12">
        <v>12528.21536</v>
      </c>
      <c r="AA10840" s="12">
        <v>9183.1703839999991</v>
      </c>
      <c r="AB10840" s="12">
        <v>1914.377088</v>
      </c>
      <c r="AC10840" s="12">
        <v>1130.095159</v>
      </c>
      <c r="AD10840" s="12">
        <v>100.5943039</v>
      </c>
      <c r="AE10840" s="12">
        <v>1391.436751</v>
      </c>
    </row>
    <row r="10841" spans="1:31" x14ac:dyDescent="0.35">
      <c r="A10841" s="13">
        <v>2035</v>
      </c>
      <c r="B10841" s="13">
        <v>3</v>
      </c>
      <c r="C10841" s="13">
        <v>28</v>
      </c>
      <c r="D10841" s="13">
        <v>16</v>
      </c>
      <c r="E10841" s="13" t="s">
        <v>8531</v>
      </c>
      <c r="F10841" s="12">
        <v>3809.2985829999998</v>
      </c>
      <c r="G10841" s="12">
        <v>14348.13896</v>
      </c>
      <c r="H10841" s="12">
        <v>2422.2952500000001</v>
      </c>
      <c r="I10841" s="12">
        <v>556.59860449999996</v>
      </c>
      <c r="J10841" s="12">
        <v>2654.0187550000001</v>
      </c>
      <c r="K10841" s="12">
        <v>4480.7731160000003</v>
      </c>
      <c r="L10841" s="12">
        <v>3307.7889209999998</v>
      </c>
      <c r="M10841" s="12">
        <v>5227.5306959999998</v>
      </c>
      <c r="N10841" s="12">
        <v>2554.0328380000001</v>
      </c>
      <c r="O10841" s="12">
        <v>2728.7117840000001</v>
      </c>
      <c r="P10841" s="12">
        <v>5190.4789259999998</v>
      </c>
      <c r="Q10841" s="12">
        <v>15683.3873</v>
      </c>
      <c r="R10841" s="12">
        <v>3168.9508850000002</v>
      </c>
      <c r="S10841" s="12">
        <v>2463.5382220000001</v>
      </c>
      <c r="T10841" s="12">
        <v>4170.2798400000001</v>
      </c>
      <c r="U10841" s="12">
        <v>1859.831629</v>
      </c>
      <c r="V10841" s="12">
        <v>393.15096240000003</v>
      </c>
      <c r="W10841" s="12">
        <v>4886.0814630000004</v>
      </c>
      <c r="X10841" s="12">
        <v>1027.4167769999999</v>
      </c>
      <c r="Y10841" s="12">
        <v>15789.99602</v>
      </c>
      <c r="Z10841" s="12">
        <v>12539.49806</v>
      </c>
      <c r="AA10841" s="12">
        <v>9191.4405900000002</v>
      </c>
      <c r="AB10841" s="12">
        <v>1942.2002379999999</v>
      </c>
      <c r="AC10841" s="12">
        <v>1146.519722</v>
      </c>
      <c r="AD10841" s="12">
        <v>100.0730028</v>
      </c>
      <c r="AE10841" s="12">
        <v>1384.2271229999999</v>
      </c>
    </row>
    <row r="10842" spans="1:31" x14ac:dyDescent="0.35">
      <c r="A10842" s="13">
        <v>2035</v>
      </c>
      <c r="B10842" s="13">
        <v>3</v>
      </c>
      <c r="C10842" s="13">
        <v>28</v>
      </c>
      <c r="D10842" s="13">
        <v>17</v>
      </c>
      <c r="E10842" s="13" t="s">
        <v>8531</v>
      </c>
      <c r="F10842" s="12">
        <v>3889.1635120000001</v>
      </c>
      <c r="G10842" s="12">
        <v>14520.23504</v>
      </c>
      <c r="H10842" s="12">
        <v>2397.9152509999999</v>
      </c>
      <c r="I10842" s="12">
        <v>545.85660029999997</v>
      </c>
      <c r="J10842" s="12">
        <v>2672.3033970000001</v>
      </c>
      <c r="K10842" s="12">
        <v>4324.4637629999997</v>
      </c>
      <c r="L10842" s="12">
        <v>4121.3134440000003</v>
      </c>
      <c r="M10842" s="12">
        <v>5305.2232800000002</v>
      </c>
      <c r="N10842" s="12">
        <v>2547.5001699999998</v>
      </c>
      <c r="O10842" s="12">
        <v>2780.0811199999998</v>
      </c>
      <c r="P10842" s="12">
        <v>5200.6352710000001</v>
      </c>
      <c r="Q10842" s="12">
        <v>14888.68117</v>
      </c>
      <c r="R10842" s="12">
        <v>3141.0967609999998</v>
      </c>
      <c r="S10842" s="12">
        <v>2471.1526699999999</v>
      </c>
      <c r="T10842" s="12">
        <v>4159.4325470000003</v>
      </c>
      <c r="U10842" s="12">
        <v>1831.37139</v>
      </c>
      <c r="V10842" s="12">
        <v>380.2217316</v>
      </c>
      <c r="W10842" s="12">
        <v>4907.4035919999997</v>
      </c>
      <c r="X10842" s="12">
        <v>1009.071983</v>
      </c>
      <c r="Y10842" s="12">
        <v>15602.166300000001</v>
      </c>
      <c r="Z10842" s="12">
        <v>12617.05709</v>
      </c>
      <c r="AA10842" s="12">
        <v>9248.2912909999995</v>
      </c>
      <c r="AB10842" s="12">
        <v>1967.93642</v>
      </c>
      <c r="AC10842" s="12">
        <v>1161.7123059999999</v>
      </c>
      <c r="AD10842" s="12">
        <v>100.3928966</v>
      </c>
      <c r="AE10842" s="12">
        <v>1388.6512749999999</v>
      </c>
    </row>
    <row r="10843" spans="1:31" x14ac:dyDescent="0.35">
      <c r="A10843" s="13">
        <v>2035</v>
      </c>
      <c r="B10843" s="13">
        <v>3</v>
      </c>
      <c r="C10843" s="13">
        <v>28</v>
      </c>
      <c r="D10843" s="13">
        <v>18</v>
      </c>
      <c r="E10843" s="13" t="s">
        <v>8531</v>
      </c>
      <c r="F10843" s="12">
        <v>3996.4679980000001</v>
      </c>
      <c r="G10843" s="12">
        <v>14803.794309999999</v>
      </c>
      <c r="H10843" s="12">
        <v>2363.5986090000001</v>
      </c>
      <c r="I10843" s="12">
        <v>530.73563249999995</v>
      </c>
      <c r="J10843" s="12">
        <v>2859.9301799999998</v>
      </c>
      <c r="K10843" s="12">
        <v>4275.1878729999999</v>
      </c>
      <c r="L10843" s="12">
        <v>4177.6966439999997</v>
      </c>
      <c r="M10843" s="12">
        <v>5462.6665839999996</v>
      </c>
      <c r="N10843" s="12">
        <v>2522.6132349999998</v>
      </c>
      <c r="O10843" s="12">
        <v>2828.7933320000002</v>
      </c>
      <c r="P10843" s="12">
        <v>5318.6416740000004</v>
      </c>
      <c r="Q10843" s="12">
        <v>14873.72524</v>
      </c>
      <c r="R10843" s="12">
        <v>3126.1899119999998</v>
      </c>
      <c r="S10843" s="12">
        <v>2440.2585119999999</v>
      </c>
      <c r="T10843" s="12">
        <v>4244.9081390000001</v>
      </c>
      <c r="U10843" s="12">
        <v>1902.0625809999999</v>
      </c>
      <c r="V10843" s="12">
        <v>380.50273170000003</v>
      </c>
      <c r="W10843" s="12">
        <v>5032.5898900000002</v>
      </c>
      <c r="X10843" s="12">
        <v>1042.981884</v>
      </c>
      <c r="Y10843" s="12">
        <v>15385.413850000001</v>
      </c>
      <c r="Z10843" s="12">
        <v>12612.822910000001</v>
      </c>
      <c r="AA10843" s="12">
        <v>9245.1876400000001</v>
      </c>
      <c r="AB10843" s="12">
        <v>1952.8077040000001</v>
      </c>
      <c r="AC10843" s="12">
        <v>1152.781522</v>
      </c>
      <c r="AD10843" s="12">
        <v>103.03496819999999</v>
      </c>
      <c r="AE10843" s="12">
        <v>1425.1912910000001</v>
      </c>
    </row>
    <row r="10844" spans="1:31" x14ac:dyDescent="0.35">
      <c r="A10844" s="13">
        <v>2035</v>
      </c>
      <c r="B10844" s="13">
        <v>3</v>
      </c>
      <c r="C10844" s="13">
        <v>28</v>
      </c>
      <c r="D10844" s="13">
        <v>19</v>
      </c>
      <c r="E10844" s="13" t="s">
        <v>8531</v>
      </c>
      <c r="F10844" s="12">
        <v>4152.7695510000003</v>
      </c>
      <c r="G10844" s="12">
        <v>15390.49374</v>
      </c>
      <c r="H10844" s="12">
        <v>2430.835998</v>
      </c>
      <c r="I10844" s="12">
        <v>560.36176350000005</v>
      </c>
      <c r="J10844" s="12">
        <v>2881.5400610000002</v>
      </c>
      <c r="K10844" s="12">
        <v>4462.1937120000002</v>
      </c>
      <c r="L10844" s="12">
        <v>4063.780143</v>
      </c>
      <c r="M10844" s="12">
        <v>5393.7210690000002</v>
      </c>
      <c r="N10844" s="12">
        <v>2677.8439840000001</v>
      </c>
      <c r="O10844" s="12">
        <v>2950.1305790000001</v>
      </c>
      <c r="P10844" s="12">
        <v>5546.4333980000001</v>
      </c>
      <c r="Q10844" s="12">
        <v>16378.45571</v>
      </c>
      <c r="R10844" s="12">
        <v>3430.2226150000001</v>
      </c>
      <c r="S10844" s="12">
        <v>2502.2645429999998</v>
      </c>
      <c r="T10844" s="12">
        <v>4366.3970529999997</v>
      </c>
      <c r="U10844" s="12">
        <v>1984.2287269999999</v>
      </c>
      <c r="V10844" s="12">
        <v>394.94277790000001</v>
      </c>
      <c r="W10844" s="12">
        <v>5066.9833529999996</v>
      </c>
      <c r="X10844" s="12">
        <v>1086.619549</v>
      </c>
      <c r="Y10844" s="12">
        <v>15927.91214</v>
      </c>
      <c r="Z10844" s="12">
        <v>12784.858679999999</v>
      </c>
      <c r="AA10844" s="12">
        <v>9371.2897049999992</v>
      </c>
      <c r="AB10844" s="12">
        <v>2047.058792</v>
      </c>
      <c r="AC10844" s="12">
        <v>1208.4198280000001</v>
      </c>
      <c r="AD10844" s="12">
        <v>105.32158</v>
      </c>
      <c r="AE10844" s="12">
        <v>1456.8152769999999</v>
      </c>
    </row>
    <row r="10845" spans="1:31" x14ac:dyDescent="0.35">
      <c r="A10845" s="13">
        <v>2035</v>
      </c>
      <c r="B10845" s="13">
        <v>3</v>
      </c>
      <c r="C10845" s="13">
        <v>28</v>
      </c>
      <c r="D10845" s="13">
        <v>20</v>
      </c>
      <c r="E10845" s="13" t="s">
        <v>8531</v>
      </c>
      <c r="F10845" s="12">
        <v>4025.866051</v>
      </c>
      <c r="G10845" s="12">
        <v>15429.59492</v>
      </c>
      <c r="H10845" s="12">
        <v>2407.6982419999999</v>
      </c>
      <c r="I10845" s="12">
        <v>550.16702740000005</v>
      </c>
      <c r="J10845" s="12">
        <v>2879.877821</v>
      </c>
      <c r="K10845" s="12">
        <v>4455.3271549999999</v>
      </c>
      <c r="L10845" s="12">
        <v>4156.4094530000002</v>
      </c>
      <c r="M10845" s="12">
        <v>5245.5387099999998</v>
      </c>
      <c r="N10845" s="12">
        <v>2745.0368239999998</v>
      </c>
      <c r="O10845" s="12">
        <v>2961.6443509999999</v>
      </c>
      <c r="P10845" s="12">
        <v>5587.0587740000001</v>
      </c>
      <c r="Q10845" s="12">
        <v>16610.141370000001</v>
      </c>
      <c r="R10845" s="12">
        <v>3425.515508</v>
      </c>
      <c r="S10845" s="12">
        <v>2545.9955239999999</v>
      </c>
      <c r="T10845" s="12">
        <v>4300.0115020000003</v>
      </c>
      <c r="U10845" s="12">
        <v>1933.7361149999999</v>
      </c>
      <c r="V10845" s="12">
        <v>399.36960490000001</v>
      </c>
      <c r="W10845" s="12">
        <v>4911.5312620000004</v>
      </c>
      <c r="X10845" s="12">
        <v>1055.211366</v>
      </c>
      <c r="Y10845" s="12">
        <v>16010.71953</v>
      </c>
      <c r="Z10845" s="12">
        <v>12845.50001</v>
      </c>
      <c r="AA10845" s="12">
        <v>9415.7397430000001</v>
      </c>
      <c r="AB10845" s="12">
        <v>2108.7913100000001</v>
      </c>
      <c r="AC10845" s="12">
        <v>1244.86177</v>
      </c>
      <c r="AD10845" s="12">
        <v>101.85016880000001</v>
      </c>
      <c r="AE10845" s="12">
        <v>1408.805441</v>
      </c>
    </row>
    <row r="10846" spans="1:31" x14ac:dyDescent="0.35">
      <c r="A10846" s="13">
        <v>2035</v>
      </c>
      <c r="B10846" s="13">
        <v>3</v>
      </c>
      <c r="C10846" s="13">
        <v>28</v>
      </c>
      <c r="D10846" s="13">
        <v>21</v>
      </c>
      <c r="E10846" s="13" t="s">
        <v>8531</v>
      </c>
      <c r="F10846" s="12">
        <v>3847.0268019999999</v>
      </c>
      <c r="G10846" s="12">
        <v>14764.68102</v>
      </c>
      <c r="H10846" s="12">
        <v>2341.5481410000002</v>
      </c>
      <c r="I10846" s="12">
        <v>521.01983280000002</v>
      </c>
      <c r="J10846" s="12">
        <v>2843.723528</v>
      </c>
      <c r="K10846" s="12">
        <v>4279.2265980000002</v>
      </c>
      <c r="L10846" s="12">
        <v>4053.9993949999998</v>
      </c>
      <c r="M10846" s="12">
        <v>4916.7596990000002</v>
      </c>
      <c r="N10846" s="12">
        <v>2641.1354489999999</v>
      </c>
      <c r="O10846" s="12">
        <v>2783.623521</v>
      </c>
      <c r="P10846" s="12">
        <v>5462.7649590000001</v>
      </c>
      <c r="Q10846" s="12">
        <v>15591.210429999999</v>
      </c>
      <c r="R10846" s="12">
        <v>3186.6040520000001</v>
      </c>
      <c r="S10846" s="12">
        <v>2472.4580299999998</v>
      </c>
      <c r="T10846" s="12">
        <v>4126.0237710000001</v>
      </c>
      <c r="U10846" s="12">
        <v>1835.2731550000001</v>
      </c>
      <c r="V10846" s="12">
        <v>389.4969835</v>
      </c>
      <c r="W10846" s="12">
        <v>4597.1922770000001</v>
      </c>
      <c r="X10846" s="12">
        <v>989.33734589999995</v>
      </c>
      <c r="Y10846" s="12">
        <v>15206.000400000001</v>
      </c>
      <c r="Z10846" s="12">
        <v>12550.77442</v>
      </c>
      <c r="AA10846" s="12">
        <v>9199.7061510000003</v>
      </c>
      <c r="AB10846" s="12">
        <v>2041.319888</v>
      </c>
      <c r="AC10846" s="12">
        <v>1205.0320380000001</v>
      </c>
      <c r="AD10846" s="12">
        <v>94.895490929999994</v>
      </c>
      <c r="AE10846" s="12">
        <v>1312.621809</v>
      </c>
    </row>
    <row r="10847" spans="1:31" x14ac:dyDescent="0.35">
      <c r="A10847" s="13">
        <v>2035</v>
      </c>
      <c r="B10847" s="13">
        <v>3</v>
      </c>
      <c r="C10847" s="13">
        <v>28</v>
      </c>
      <c r="D10847" s="13">
        <v>22</v>
      </c>
      <c r="E10847" s="13" t="s">
        <v>8531</v>
      </c>
      <c r="F10847" s="12">
        <v>3586.360381</v>
      </c>
      <c r="G10847" s="12">
        <v>13550.230170000001</v>
      </c>
      <c r="H10847" s="12">
        <v>2212.1972900000001</v>
      </c>
      <c r="I10847" s="12">
        <v>464.02538440000001</v>
      </c>
      <c r="J10847" s="12">
        <v>2690.1730480000001</v>
      </c>
      <c r="K10847" s="12">
        <v>3989.225113</v>
      </c>
      <c r="L10847" s="12">
        <v>3734.6882719999999</v>
      </c>
      <c r="M10847" s="12">
        <v>4664.6442049999996</v>
      </c>
      <c r="N10847" s="12">
        <v>2412.801614</v>
      </c>
      <c r="O10847" s="12">
        <v>2513.4938040000002</v>
      </c>
      <c r="P10847" s="12">
        <v>5173.5519510000004</v>
      </c>
      <c r="Q10847" s="12">
        <v>13854.805700000001</v>
      </c>
      <c r="R10847" s="12">
        <v>2813.9182559999999</v>
      </c>
      <c r="S10847" s="12">
        <v>2338.438517</v>
      </c>
      <c r="T10847" s="12">
        <v>3816.2283889999999</v>
      </c>
      <c r="U10847" s="12">
        <v>1655.561586</v>
      </c>
      <c r="V10847" s="12">
        <v>365.78178300000002</v>
      </c>
      <c r="W10847" s="12">
        <v>4220.9473310000003</v>
      </c>
      <c r="X10847" s="12">
        <v>909.47375409999995</v>
      </c>
      <c r="Y10847" s="12">
        <v>13673.5365</v>
      </c>
      <c r="Z10847" s="12">
        <v>11806.21783</v>
      </c>
      <c r="AA10847" s="12">
        <v>8653.9468579999993</v>
      </c>
      <c r="AB10847" s="12">
        <v>1918.028509</v>
      </c>
      <c r="AC10847" s="12">
        <v>1132.2506659999999</v>
      </c>
      <c r="AD10847" s="12">
        <v>86.128081280000004</v>
      </c>
      <c r="AE10847" s="12">
        <v>1191.367982</v>
      </c>
    </row>
    <row r="10848" spans="1:31" x14ac:dyDescent="0.35">
      <c r="A10848" s="13">
        <v>2035</v>
      </c>
      <c r="B10848" s="13">
        <v>3</v>
      </c>
      <c r="C10848" s="13">
        <v>28</v>
      </c>
      <c r="D10848" s="13">
        <v>23</v>
      </c>
      <c r="E10848" s="13" t="s">
        <v>8531</v>
      </c>
      <c r="F10848" s="12">
        <v>3392.331545</v>
      </c>
      <c r="G10848" s="12">
        <v>12003.32842</v>
      </c>
      <c r="H10848" s="12">
        <v>2059.7086840000002</v>
      </c>
      <c r="I10848" s="12">
        <v>396.83630219999998</v>
      </c>
      <c r="J10848" s="12">
        <v>2577.1391979999999</v>
      </c>
      <c r="K10848" s="12">
        <v>3660.8539270000001</v>
      </c>
      <c r="L10848" s="12">
        <v>3288.8030180000001</v>
      </c>
      <c r="M10848" s="12">
        <v>4525.7234500000004</v>
      </c>
      <c r="N10848" s="12">
        <v>2197.5331160000001</v>
      </c>
      <c r="O10848" s="12">
        <v>2244.2493650000001</v>
      </c>
      <c r="P10848" s="12">
        <v>4839.3614150000003</v>
      </c>
      <c r="Q10848" s="12">
        <v>11864.287130000001</v>
      </c>
      <c r="R10848" s="12">
        <v>2421.2263459999999</v>
      </c>
      <c r="S10848" s="12">
        <v>2150.2442019999999</v>
      </c>
      <c r="T10848" s="12">
        <v>3510.7723110000002</v>
      </c>
      <c r="U10848" s="12">
        <v>1508.210742</v>
      </c>
      <c r="V10848" s="12">
        <v>342.48808289999999</v>
      </c>
      <c r="W10848" s="12">
        <v>3867.4011620000001</v>
      </c>
      <c r="X10848" s="12">
        <v>836.65165579999996</v>
      </c>
      <c r="Y10848" s="12">
        <v>12003.34153</v>
      </c>
      <c r="Z10848" s="12">
        <v>10896.673989999999</v>
      </c>
      <c r="AA10848" s="12">
        <v>7987.2520560000003</v>
      </c>
      <c r="AB10848" s="12">
        <v>1774.7393380000001</v>
      </c>
      <c r="AC10848" s="12">
        <v>1047.6641970000001</v>
      </c>
      <c r="AD10848" s="12">
        <v>83.023918750000007</v>
      </c>
      <c r="AE10848" s="12">
        <v>1148.4372189999999</v>
      </c>
    </row>
    <row r="10849" spans="1:31" x14ac:dyDescent="0.35">
      <c r="A10849" s="13">
        <v>2035</v>
      </c>
      <c r="B10849" s="13">
        <v>3</v>
      </c>
      <c r="C10849" s="13">
        <v>28</v>
      </c>
      <c r="D10849" s="13">
        <v>24</v>
      </c>
      <c r="E10849" s="13" t="s">
        <v>8531</v>
      </c>
      <c r="F10849" s="12">
        <v>3212.5111750000001</v>
      </c>
      <c r="G10849" s="12">
        <v>11066.58439</v>
      </c>
      <c r="H10849" s="12">
        <v>1958.929427</v>
      </c>
      <c r="I10849" s="12">
        <v>352.4312716</v>
      </c>
      <c r="J10849" s="12">
        <v>2554.6993349999998</v>
      </c>
      <c r="K10849" s="12">
        <v>3370.044879</v>
      </c>
      <c r="L10849" s="12">
        <v>2928.0676149999999</v>
      </c>
      <c r="M10849" s="12">
        <v>4476.3295500000004</v>
      </c>
      <c r="N10849" s="12">
        <v>1976.6650299999999</v>
      </c>
      <c r="O10849" s="12">
        <v>1992.7182230000001</v>
      </c>
      <c r="P10849" s="12">
        <v>4591.7410170000003</v>
      </c>
      <c r="Q10849" s="12">
        <v>10384.48321</v>
      </c>
      <c r="R10849" s="12">
        <v>2037.1631190000001</v>
      </c>
      <c r="S10849" s="12">
        <v>1999.6894990000001</v>
      </c>
      <c r="T10849" s="12">
        <v>3345.4612579999998</v>
      </c>
      <c r="U10849" s="12">
        <v>1467.127669</v>
      </c>
      <c r="V10849" s="12">
        <v>326.88866680000001</v>
      </c>
      <c r="W10849" s="12">
        <v>3874.2798539999999</v>
      </c>
      <c r="X10849" s="12">
        <v>803.39088040000001</v>
      </c>
      <c r="Y10849" s="12">
        <v>10852.217979999999</v>
      </c>
      <c r="Z10849" s="12">
        <v>10112.62797</v>
      </c>
      <c r="AA10849" s="12">
        <v>7412.5470400000004</v>
      </c>
      <c r="AB10849" s="12">
        <v>1668.837299</v>
      </c>
      <c r="AC10849" s="12">
        <v>985.14810130000001</v>
      </c>
      <c r="AD10849" s="12">
        <v>80.997924339999997</v>
      </c>
      <c r="AE10849" s="12">
        <v>1120.4175889999999</v>
      </c>
    </row>
    <row r="10850" spans="1:31" x14ac:dyDescent="0.35">
      <c r="A10850" s="13">
        <v>2035</v>
      </c>
      <c r="B10850" s="13">
        <v>3</v>
      </c>
      <c r="C10850" s="13">
        <v>29</v>
      </c>
      <c r="D10850" s="13">
        <v>1</v>
      </c>
      <c r="E10850" s="13" t="s">
        <v>8531</v>
      </c>
      <c r="F10850" s="12">
        <v>3073.3586420000001</v>
      </c>
      <c r="G10850" s="12">
        <v>10657.84561</v>
      </c>
      <c r="H10850" s="12">
        <v>1913.58755</v>
      </c>
      <c r="I10850" s="12">
        <v>332.452404</v>
      </c>
      <c r="J10850" s="12">
        <v>2478.0276530000001</v>
      </c>
      <c r="K10850" s="12">
        <v>3218.9860480000002</v>
      </c>
      <c r="L10850" s="12">
        <v>2581.7155360000002</v>
      </c>
      <c r="M10850" s="12">
        <v>4432.0809849999996</v>
      </c>
      <c r="N10850" s="12">
        <v>1846.632983</v>
      </c>
      <c r="O10850" s="12">
        <v>2009.8417649999999</v>
      </c>
      <c r="P10850" s="12">
        <v>4451.9706779999997</v>
      </c>
      <c r="Q10850" s="12">
        <v>9482.6419929999993</v>
      </c>
      <c r="R10850" s="12">
        <v>1886.5199270000001</v>
      </c>
      <c r="S10850" s="12">
        <v>1925.282076</v>
      </c>
      <c r="T10850" s="12">
        <v>3234.8206009999999</v>
      </c>
      <c r="U10850" s="12">
        <v>1426.733068</v>
      </c>
      <c r="V10850" s="12">
        <v>317.08639310000001</v>
      </c>
      <c r="W10850" s="12">
        <v>3726.3970509999999</v>
      </c>
      <c r="X10850" s="12">
        <v>775.87403159999997</v>
      </c>
      <c r="Y10850" s="12">
        <v>10302.251039999999</v>
      </c>
      <c r="Z10850" s="12">
        <v>9829.1914109999998</v>
      </c>
      <c r="AA10850" s="12">
        <v>7204.7883009999996</v>
      </c>
      <c r="AB10850" s="12">
        <v>1609.191235</v>
      </c>
      <c r="AC10850" s="12">
        <v>949.93783410000003</v>
      </c>
      <c r="AD10850" s="12">
        <v>79.70655988</v>
      </c>
      <c r="AE10850" s="12">
        <v>1102.5579379999999</v>
      </c>
    </row>
    <row r="10851" spans="1:31" x14ac:dyDescent="0.35">
      <c r="A10851" s="13">
        <v>2035</v>
      </c>
      <c r="B10851" s="13">
        <v>3</v>
      </c>
      <c r="C10851" s="13">
        <v>29</v>
      </c>
      <c r="D10851" s="13">
        <v>2</v>
      </c>
      <c r="E10851" s="13" t="s">
        <v>8531</v>
      </c>
      <c r="F10851" s="12">
        <v>3011.132357</v>
      </c>
      <c r="G10851" s="12">
        <v>10290.195180000001</v>
      </c>
      <c r="H10851" s="12">
        <v>1878.803439</v>
      </c>
      <c r="I10851" s="12">
        <v>317.12613399999998</v>
      </c>
      <c r="J10851" s="12">
        <v>2437.7181390000001</v>
      </c>
      <c r="K10851" s="12">
        <v>3090.1411119999998</v>
      </c>
      <c r="L10851" s="12">
        <v>2456.8670999999999</v>
      </c>
      <c r="M10851" s="12">
        <v>4454.2052670000003</v>
      </c>
      <c r="N10851" s="12">
        <v>1834.500726</v>
      </c>
      <c r="O10851" s="12">
        <v>1907.694139</v>
      </c>
      <c r="P10851" s="12">
        <v>4373.1384049999997</v>
      </c>
      <c r="Q10851" s="12">
        <v>8807.5091190000003</v>
      </c>
      <c r="R10851" s="12">
        <v>1768.045807</v>
      </c>
      <c r="S10851" s="12">
        <v>1855.443882</v>
      </c>
      <c r="T10851" s="12">
        <v>3146.7414279999998</v>
      </c>
      <c r="U10851" s="12">
        <v>1399.4207080000001</v>
      </c>
      <c r="V10851" s="12">
        <v>310.3407287</v>
      </c>
      <c r="W10851" s="12">
        <v>3705.7609729999999</v>
      </c>
      <c r="X10851" s="12">
        <v>763.64432099999999</v>
      </c>
      <c r="Y10851" s="12">
        <v>9920.5274200000003</v>
      </c>
      <c r="Z10851" s="12">
        <v>9623.3075449999997</v>
      </c>
      <c r="AA10851" s="12">
        <v>7053.8756160000003</v>
      </c>
      <c r="AB10851" s="12">
        <v>1572.4997579999999</v>
      </c>
      <c r="AC10851" s="12">
        <v>928.27812029999996</v>
      </c>
      <c r="AD10851" s="12">
        <v>79.197047780000005</v>
      </c>
      <c r="AE10851" s="12">
        <v>1095.5113530000001</v>
      </c>
    </row>
    <row r="10852" spans="1:31" x14ac:dyDescent="0.35">
      <c r="A10852" s="13">
        <v>2035</v>
      </c>
      <c r="B10852" s="13">
        <v>3</v>
      </c>
      <c r="C10852" s="13">
        <v>29</v>
      </c>
      <c r="D10852" s="13">
        <v>3</v>
      </c>
      <c r="E10852" s="13" t="s">
        <v>8531</v>
      </c>
      <c r="F10852" s="12">
        <v>2980.2635580000001</v>
      </c>
      <c r="G10852" s="12">
        <v>10231.525229999999</v>
      </c>
      <c r="H10852" s="12">
        <v>1843.399508</v>
      </c>
      <c r="I10852" s="12">
        <v>301.5261276</v>
      </c>
      <c r="J10852" s="12">
        <v>2446.2372150000001</v>
      </c>
      <c r="K10852" s="12">
        <v>3003.7064150000001</v>
      </c>
      <c r="L10852" s="12">
        <v>2386.1016610000001</v>
      </c>
      <c r="M10852" s="12">
        <v>4561.2256029999999</v>
      </c>
      <c r="N10852" s="12">
        <v>1807.436974</v>
      </c>
      <c r="O10852" s="12">
        <v>1851.3060780000001</v>
      </c>
      <c r="P10852" s="12">
        <v>4333.4802609999997</v>
      </c>
      <c r="Q10852" s="12">
        <v>8431.3293549999999</v>
      </c>
      <c r="R10852" s="12">
        <v>1714.3007769999999</v>
      </c>
      <c r="S10852" s="12">
        <v>1816.2821289999999</v>
      </c>
      <c r="T10852" s="12">
        <v>3122.8771900000002</v>
      </c>
      <c r="U10852" s="12">
        <v>1387.256003</v>
      </c>
      <c r="V10852" s="12">
        <v>308.30298909999999</v>
      </c>
      <c r="W10852" s="12">
        <v>3791.7400870000001</v>
      </c>
      <c r="X10852" s="12">
        <v>771.14890579999997</v>
      </c>
      <c r="Y10852" s="12">
        <v>9734.5608159999992</v>
      </c>
      <c r="Z10852" s="12">
        <v>9596.5143090000001</v>
      </c>
      <c r="AA10852" s="12">
        <v>7034.2361989999999</v>
      </c>
      <c r="AB10852" s="12">
        <v>1551.1106540000001</v>
      </c>
      <c r="AC10852" s="12">
        <v>915.65170320000004</v>
      </c>
      <c r="AD10852" s="12">
        <v>79.789480600000005</v>
      </c>
      <c r="AE10852" s="12">
        <v>1103.704737</v>
      </c>
    </row>
    <row r="10853" spans="1:31" x14ac:dyDescent="0.35">
      <c r="A10853" s="13">
        <v>2035</v>
      </c>
      <c r="B10853" s="13">
        <v>3</v>
      </c>
      <c r="C10853" s="13">
        <v>29</v>
      </c>
      <c r="D10853" s="13">
        <v>4</v>
      </c>
      <c r="E10853" s="13" t="s">
        <v>8531</v>
      </c>
      <c r="F10853" s="12">
        <v>3032.6908039999998</v>
      </c>
      <c r="G10853" s="12">
        <v>10841.682940000001</v>
      </c>
      <c r="H10853" s="12">
        <v>1842.7783870000001</v>
      </c>
      <c r="I10853" s="12">
        <v>301.25249350000001</v>
      </c>
      <c r="J10853" s="12">
        <v>2479.0662689999999</v>
      </c>
      <c r="K10853" s="12">
        <v>2999.2634549999998</v>
      </c>
      <c r="L10853" s="12">
        <v>2339.4992099999999</v>
      </c>
      <c r="M10853" s="12">
        <v>4751.5983930000002</v>
      </c>
      <c r="N10853" s="12">
        <v>1832.9463330000001</v>
      </c>
      <c r="O10853" s="12">
        <v>1844.219985</v>
      </c>
      <c r="P10853" s="12">
        <v>4343.6366049999997</v>
      </c>
      <c r="Q10853" s="12">
        <v>8416.3814139999995</v>
      </c>
      <c r="R10853" s="12">
        <v>1722.5385160000001</v>
      </c>
      <c r="S10853" s="12">
        <v>1831.7287409999999</v>
      </c>
      <c r="T10853" s="12">
        <v>3164.0967110000001</v>
      </c>
      <c r="U10853" s="12">
        <v>1412.962356</v>
      </c>
      <c r="V10853" s="12">
        <v>310.4812288</v>
      </c>
      <c r="W10853" s="12">
        <v>3939.6251619999998</v>
      </c>
      <c r="X10853" s="12">
        <v>788.01112390000003</v>
      </c>
      <c r="Y10853" s="12">
        <v>9752.1399239999992</v>
      </c>
      <c r="Z10853" s="12">
        <v>9713.5564439999998</v>
      </c>
      <c r="AA10853" s="12">
        <v>7120.0279760000003</v>
      </c>
      <c r="AB10853" s="12">
        <v>1558.2403549999999</v>
      </c>
      <c r="AC10853" s="12">
        <v>919.86050890000001</v>
      </c>
      <c r="AD10853" s="12">
        <v>82.632959450000001</v>
      </c>
      <c r="AE10853" s="12">
        <v>1143.0302280000001</v>
      </c>
    </row>
    <row r="10854" spans="1:31" x14ac:dyDescent="0.35">
      <c r="A10854" s="13">
        <v>2035</v>
      </c>
      <c r="B10854" s="13">
        <v>3</v>
      </c>
      <c r="C10854" s="13">
        <v>29</v>
      </c>
      <c r="D10854" s="13">
        <v>5</v>
      </c>
      <c r="E10854" s="13" t="s">
        <v>8531</v>
      </c>
      <c r="F10854" s="12">
        <v>3219.3705949999999</v>
      </c>
      <c r="G10854" s="12">
        <v>11725.63372</v>
      </c>
      <c r="H10854" s="12">
        <v>1865.7598860000001</v>
      </c>
      <c r="I10854" s="12">
        <v>311.37879550000002</v>
      </c>
      <c r="J10854" s="12">
        <v>2578.5935629999999</v>
      </c>
      <c r="K10854" s="12">
        <v>3087.3141860000001</v>
      </c>
      <c r="L10854" s="12">
        <v>2422.3477710000002</v>
      </c>
      <c r="M10854" s="12">
        <v>4898.7516839999998</v>
      </c>
      <c r="N10854" s="12">
        <v>1984.442544</v>
      </c>
      <c r="O10854" s="12">
        <v>1976.4812489999999</v>
      </c>
      <c r="P10854" s="12">
        <v>4470.3481060000004</v>
      </c>
      <c r="Q10854" s="12">
        <v>8730.2801830000008</v>
      </c>
      <c r="R10854" s="12">
        <v>1852.782224</v>
      </c>
      <c r="S10854" s="12">
        <v>1900.47929</v>
      </c>
      <c r="T10854" s="12">
        <v>3257.3820839999998</v>
      </c>
      <c r="U10854" s="12">
        <v>1495.128502</v>
      </c>
      <c r="V10854" s="12">
        <v>317.89451270000001</v>
      </c>
      <c r="W10854" s="12">
        <v>4176.2381009999999</v>
      </c>
      <c r="X10854" s="12">
        <v>829.79585450000002</v>
      </c>
      <c r="Y10854" s="12">
        <v>10239.691860000001</v>
      </c>
      <c r="Z10854" s="12">
        <v>10033.661770000001</v>
      </c>
      <c r="AA10854" s="12">
        <v>7354.6648869999999</v>
      </c>
      <c r="AB10854" s="12">
        <v>1601.714221</v>
      </c>
      <c r="AC10854" s="12">
        <v>945.52400269999998</v>
      </c>
      <c r="AD10854" s="12">
        <v>88.971560120000007</v>
      </c>
      <c r="AE10854" s="12">
        <v>1230.6934739999999</v>
      </c>
    </row>
    <row r="10855" spans="1:31" x14ac:dyDescent="0.35">
      <c r="A10855" s="13">
        <v>2035</v>
      </c>
      <c r="B10855" s="13">
        <v>3</v>
      </c>
      <c r="C10855" s="13">
        <v>29</v>
      </c>
      <c r="D10855" s="13">
        <v>6</v>
      </c>
      <c r="E10855" s="13" t="s">
        <v>8531</v>
      </c>
      <c r="F10855" s="12">
        <v>3433.4890059999998</v>
      </c>
      <c r="G10855" s="12">
        <v>13084.796490000001</v>
      </c>
      <c r="H10855" s="12">
        <v>1929.5817569999999</v>
      </c>
      <c r="I10855" s="12">
        <v>339.49968339999998</v>
      </c>
      <c r="J10855" s="12">
        <v>2702.8473450000001</v>
      </c>
      <c r="K10855" s="12">
        <v>3277.955422</v>
      </c>
      <c r="L10855" s="12">
        <v>2464.3476460000002</v>
      </c>
      <c r="M10855" s="12">
        <v>5024.2945689999997</v>
      </c>
      <c r="N10855" s="12">
        <v>2276.8593219999998</v>
      </c>
      <c r="O10855" s="12">
        <v>2152.1391880000001</v>
      </c>
      <c r="P10855" s="12">
        <v>4682.6641010000003</v>
      </c>
      <c r="Q10855" s="12">
        <v>9719.3152489999993</v>
      </c>
      <c r="R10855" s="12">
        <v>2079.9240920000002</v>
      </c>
      <c r="S10855" s="12">
        <v>2013.396252</v>
      </c>
      <c r="T10855" s="12">
        <v>3378.003138</v>
      </c>
      <c r="U10855" s="12">
        <v>1559.3931050000001</v>
      </c>
      <c r="V10855" s="12">
        <v>331.28041760000002</v>
      </c>
      <c r="W10855" s="12">
        <v>4376.3971499999998</v>
      </c>
      <c r="X10855" s="12">
        <v>880.75298190000001</v>
      </c>
      <c r="Y10855" s="12">
        <v>11239.36666</v>
      </c>
      <c r="Z10855" s="12">
        <v>10781.03903</v>
      </c>
      <c r="AA10855" s="12">
        <v>7902.4917310000001</v>
      </c>
      <c r="AB10855" s="12">
        <v>1694.399825</v>
      </c>
      <c r="AC10855" s="12">
        <v>1000.238172</v>
      </c>
      <c r="AD10855" s="12">
        <v>96.75557766</v>
      </c>
      <c r="AE10855" s="12">
        <v>1338.3469250000001</v>
      </c>
    </row>
    <row r="10856" spans="1:31" x14ac:dyDescent="0.35">
      <c r="A10856" s="13">
        <v>2035</v>
      </c>
      <c r="B10856" s="13">
        <v>3</v>
      </c>
      <c r="C10856" s="13">
        <v>29</v>
      </c>
      <c r="D10856" s="13">
        <v>7</v>
      </c>
      <c r="E10856" s="13" t="s">
        <v>8531</v>
      </c>
      <c r="F10856" s="12">
        <v>3617.2291799999998</v>
      </c>
      <c r="G10856" s="12">
        <v>14655.16864</v>
      </c>
      <c r="H10856" s="12">
        <v>1974.7686779999999</v>
      </c>
      <c r="I10856" s="12">
        <v>359.41011689999999</v>
      </c>
      <c r="J10856" s="12">
        <v>2786.1679880000002</v>
      </c>
      <c r="K10856" s="12">
        <v>3397.1068740000001</v>
      </c>
      <c r="L10856" s="12">
        <v>2534.537491</v>
      </c>
      <c r="M10856" s="12">
        <v>5121.0242349999999</v>
      </c>
      <c r="N10856" s="12">
        <v>2512.9706700000002</v>
      </c>
      <c r="O10856" s="12">
        <v>2363.814766</v>
      </c>
      <c r="P10856" s="12">
        <v>4896.9129730000004</v>
      </c>
      <c r="Q10856" s="12">
        <v>10384.48321</v>
      </c>
      <c r="R10856" s="12">
        <v>2283.5279999999998</v>
      </c>
      <c r="S10856" s="12">
        <v>2100.8572810000001</v>
      </c>
      <c r="T10856" s="12">
        <v>3486.9080730000001</v>
      </c>
      <c r="U10856" s="12">
        <v>1631.920648</v>
      </c>
      <c r="V10856" s="12">
        <v>338.48285379999999</v>
      </c>
      <c r="W10856" s="12">
        <v>4497.4557789999999</v>
      </c>
      <c r="X10856" s="12">
        <v>936.06419249999999</v>
      </c>
      <c r="Y10856" s="12">
        <v>12299.684359999999</v>
      </c>
      <c r="Z10856" s="12">
        <v>11579.18208</v>
      </c>
      <c r="AA10856" s="12">
        <v>8487.5298590000002</v>
      </c>
      <c r="AB10856" s="12">
        <v>1727.7877080000001</v>
      </c>
      <c r="AC10856" s="12">
        <v>1019.947709</v>
      </c>
      <c r="AD10856" s="12">
        <v>100.7957112</v>
      </c>
      <c r="AE10856" s="12">
        <v>1394.2222260000001</v>
      </c>
    </row>
    <row r="10857" spans="1:31" x14ac:dyDescent="0.35">
      <c r="A10857" s="13">
        <v>2035</v>
      </c>
      <c r="B10857" s="13">
        <v>3</v>
      </c>
      <c r="C10857" s="13">
        <v>29</v>
      </c>
      <c r="D10857" s="13">
        <v>8</v>
      </c>
      <c r="E10857" s="13" t="s">
        <v>8531</v>
      </c>
      <c r="F10857" s="12">
        <v>3755.4015279999999</v>
      </c>
      <c r="G10857" s="12">
        <v>15036.51115</v>
      </c>
      <c r="H10857" s="12">
        <v>2038.7455050000001</v>
      </c>
      <c r="I10857" s="12">
        <v>387.59943879999997</v>
      </c>
      <c r="J10857" s="12">
        <v>2843.0999029999998</v>
      </c>
      <c r="K10857" s="12">
        <v>3621.271522</v>
      </c>
      <c r="L10857" s="12">
        <v>2790.5626349999998</v>
      </c>
      <c r="M10857" s="12">
        <v>5186.8832069999999</v>
      </c>
      <c r="N10857" s="12">
        <v>2630.870461</v>
      </c>
      <c r="O10857" s="12">
        <v>2484.5609669999999</v>
      </c>
      <c r="P10857" s="12">
        <v>5022.1748159999997</v>
      </c>
      <c r="Q10857" s="12">
        <v>11301.266659999999</v>
      </c>
      <c r="R10857" s="12">
        <v>2542.838941</v>
      </c>
      <c r="S10857" s="12">
        <v>2165.2563169999999</v>
      </c>
      <c r="T10857" s="12">
        <v>3612.735326</v>
      </c>
      <c r="U10857" s="12">
        <v>1684.020546</v>
      </c>
      <c r="V10857" s="12">
        <v>344.98259419999999</v>
      </c>
      <c r="W10857" s="12">
        <v>4624.7047759999996</v>
      </c>
      <c r="X10857" s="12">
        <v>975.44005110000001</v>
      </c>
      <c r="Y10857" s="12">
        <v>13169.2565</v>
      </c>
      <c r="Z10857" s="12">
        <v>11990.94981</v>
      </c>
      <c r="AA10857" s="12">
        <v>8789.3552280000004</v>
      </c>
      <c r="AB10857" s="12">
        <v>1768.6531210000001</v>
      </c>
      <c r="AC10857" s="12">
        <v>1044.071381</v>
      </c>
      <c r="AD10857" s="12">
        <v>102.80985029999999</v>
      </c>
      <c r="AE10857" s="12">
        <v>1422.0778969999999</v>
      </c>
    </row>
    <row r="10858" spans="1:31" x14ac:dyDescent="0.35">
      <c r="A10858" s="13">
        <v>2035</v>
      </c>
      <c r="B10858" s="13">
        <v>3</v>
      </c>
      <c r="C10858" s="13">
        <v>29</v>
      </c>
      <c r="D10858" s="13">
        <v>9</v>
      </c>
      <c r="E10858" s="13" t="s">
        <v>8531</v>
      </c>
      <c r="F10858" s="12">
        <v>3752.4609730000002</v>
      </c>
      <c r="G10858" s="12">
        <v>15433.508669999999</v>
      </c>
      <c r="H10858" s="12">
        <v>2120.7348569999999</v>
      </c>
      <c r="I10858" s="12">
        <v>423.72558099999998</v>
      </c>
      <c r="J10858" s="12">
        <v>2893.383617</v>
      </c>
      <c r="K10858" s="12">
        <v>3863.6122449999998</v>
      </c>
      <c r="L10858" s="12">
        <v>3060.9700170000001</v>
      </c>
      <c r="M10858" s="12">
        <v>5225.9870950000004</v>
      </c>
      <c r="N10858" s="12">
        <v>2717.039992</v>
      </c>
      <c r="O10858" s="12">
        <v>2638.0779299999999</v>
      </c>
      <c r="P10858" s="12">
        <v>5149.3703310000001</v>
      </c>
      <c r="Q10858" s="12">
        <v>12382.474039999999</v>
      </c>
      <c r="R10858" s="12">
        <v>2769.98081</v>
      </c>
      <c r="S10858" s="12">
        <v>2261.8548700000001</v>
      </c>
      <c r="T10858" s="12">
        <v>3765.0294349999999</v>
      </c>
      <c r="U10858" s="12">
        <v>1718.9073739999999</v>
      </c>
      <c r="V10858" s="12">
        <v>354.67954170000002</v>
      </c>
      <c r="W10858" s="12">
        <v>4731.3199670000004</v>
      </c>
      <c r="X10858" s="12">
        <v>1005.366114</v>
      </c>
      <c r="Y10858" s="12">
        <v>14087.081910000001</v>
      </c>
      <c r="Z10858" s="12">
        <v>12282.848389999999</v>
      </c>
      <c r="AA10858" s="12">
        <v>9003.3166220000003</v>
      </c>
      <c r="AB10858" s="12">
        <v>1814.387095</v>
      </c>
      <c r="AC10858" s="12">
        <v>1071.069062</v>
      </c>
      <c r="AD10858" s="12">
        <v>103.3311515</v>
      </c>
      <c r="AE10858" s="12">
        <v>1429.2875240000001</v>
      </c>
    </row>
    <row r="10859" spans="1:31" x14ac:dyDescent="0.35">
      <c r="A10859" s="13">
        <v>2035</v>
      </c>
      <c r="B10859" s="13">
        <v>3</v>
      </c>
      <c r="C10859" s="13">
        <v>29</v>
      </c>
      <c r="D10859" s="13">
        <v>10</v>
      </c>
      <c r="E10859" s="13" t="s">
        <v>8531</v>
      </c>
      <c r="F10859" s="12">
        <v>3659.8564500000002</v>
      </c>
      <c r="G10859" s="12">
        <v>15544.983980000001</v>
      </c>
      <c r="H10859" s="12">
        <v>2155.6739229999998</v>
      </c>
      <c r="I10859" s="12">
        <v>439.12028509999999</v>
      </c>
      <c r="J10859" s="12">
        <v>2917.278605</v>
      </c>
      <c r="K10859" s="12">
        <v>4069.6017230000002</v>
      </c>
      <c r="L10859" s="12">
        <v>3179.4890949999999</v>
      </c>
      <c r="M10859" s="12">
        <v>5254.8003129999997</v>
      </c>
      <c r="N10859" s="12">
        <v>2736.0155730000001</v>
      </c>
      <c r="O10859" s="12">
        <v>2681.7714179999998</v>
      </c>
      <c r="P10859" s="12">
        <v>5217.5622460000004</v>
      </c>
      <c r="Q10859" s="12">
        <v>13239.456609999999</v>
      </c>
      <c r="R10859" s="12">
        <v>2955.1472349999999</v>
      </c>
      <c r="S10859" s="12">
        <v>2337.350872</v>
      </c>
      <c r="T10859" s="12">
        <v>3850.0710960000001</v>
      </c>
      <c r="U10859" s="12">
        <v>1743.4658480000001</v>
      </c>
      <c r="V10859" s="12">
        <v>363.00617390000002</v>
      </c>
      <c r="W10859" s="12">
        <v>4786.3449639999999</v>
      </c>
      <c r="X10859" s="12">
        <v>1034.086886</v>
      </c>
      <c r="Y10859" s="12">
        <v>14697.039280000001</v>
      </c>
      <c r="Z10859" s="12">
        <v>12385.78716</v>
      </c>
      <c r="AA10859" s="12">
        <v>9078.7706419999995</v>
      </c>
      <c r="AB10859" s="12">
        <v>1856.122335</v>
      </c>
      <c r="AC10859" s="12">
        <v>1095.7062109999999</v>
      </c>
      <c r="AD10859" s="12">
        <v>102.2529833</v>
      </c>
      <c r="AE10859" s="12">
        <v>1414.3763919999999</v>
      </c>
    </row>
    <row r="10860" spans="1:31" x14ac:dyDescent="0.35">
      <c r="A10860" s="13">
        <v>2035</v>
      </c>
      <c r="B10860" s="13">
        <v>3</v>
      </c>
      <c r="C10860" s="13">
        <v>29</v>
      </c>
      <c r="D10860" s="13">
        <v>11</v>
      </c>
      <c r="E10860" s="13" t="s">
        <v>8531</v>
      </c>
      <c r="F10860" s="12">
        <v>3592.7301779999998</v>
      </c>
      <c r="G10860" s="12">
        <v>15128.42981</v>
      </c>
      <c r="H10860" s="12">
        <v>2193.873552</v>
      </c>
      <c r="I10860" s="12">
        <v>455.95179830000001</v>
      </c>
      <c r="J10860" s="12">
        <v>2916.0313550000001</v>
      </c>
      <c r="K10860" s="12">
        <v>4191.9843360000004</v>
      </c>
      <c r="L10860" s="12">
        <v>3251.4057210000001</v>
      </c>
      <c r="M10860" s="12">
        <v>5227.5306959999998</v>
      </c>
      <c r="N10860" s="12">
        <v>2717.350649</v>
      </c>
      <c r="O10860" s="12">
        <v>2719.8551360000001</v>
      </c>
      <c r="P10860" s="12">
        <v>5263.9918159999997</v>
      </c>
      <c r="Q10860" s="12">
        <v>13832.388929999999</v>
      </c>
      <c r="R10860" s="12">
        <v>3037.1373330000001</v>
      </c>
      <c r="S10860" s="12">
        <v>2369.767171</v>
      </c>
      <c r="T10860" s="12">
        <v>3874.3692649999998</v>
      </c>
      <c r="U10860" s="12">
        <v>1780.418091</v>
      </c>
      <c r="V10860" s="12">
        <v>368.41679449999998</v>
      </c>
      <c r="W10860" s="12">
        <v>4790.4726339999997</v>
      </c>
      <c r="X10860" s="12">
        <v>1050.94956</v>
      </c>
      <c r="Y10860" s="12">
        <v>15024.874949999999</v>
      </c>
      <c r="Z10860" s="12">
        <v>12357.58675</v>
      </c>
      <c r="AA10860" s="12">
        <v>9058.0997709999992</v>
      </c>
      <c r="AB10860" s="12">
        <v>1865.512661</v>
      </c>
      <c r="AC10860" s="12">
        <v>1101.249509</v>
      </c>
      <c r="AD10860" s="12">
        <v>100.81942170000001</v>
      </c>
      <c r="AE10860" s="12">
        <v>1394.5501449999999</v>
      </c>
    </row>
    <row r="10861" spans="1:31" x14ac:dyDescent="0.35">
      <c r="A10861" s="13">
        <v>2035</v>
      </c>
      <c r="B10861" s="13">
        <v>3</v>
      </c>
      <c r="C10861" s="13">
        <v>29</v>
      </c>
      <c r="D10861" s="13">
        <v>12</v>
      </c>
      <c r="E10861" s="13" t="s">
        <v>8531</v>
      </c>
      <c r="F10861" s="12">
        <v>3542.7529260000001</v>
      </c>
      <c r="G10861" s="12">
        <v>14684.50361</v>
      </c>
      <c r="H10861" s="12">
        <v>2227.8802850000002</v>
      </c>
      <c r="I10861" s="12">
        <v>470.93589780000002</v>
      </c>
      <c r="J10861" s="12">
        <v>2894.2143580000002</v>
      </c>
      <c r="K10861" s="12">
        <v>4274.7836379999999</v>
      </c>
      <c r="L10861" s="12">
        <v>3242.7761599999999</v>
      </c>
      <c r="M10861" s="12">
        <v>5202.3192120000003</v>
      </c>
      <c r="N10861" s="12">
        <v>2666.6448070000001</v>
      </c>
      <c r="O10861" s="12">
        <v>2696.532068</v>
      </c>
      <c r="P10861" s="12">
        <v>5253.8346769999998</v>
      </c>
      <c r="Q10861" s="12">
        <v>13984.35528</v>
      </c>
      <c r="R10861" s="12">
        <v>3047.3370759999998</v>
      </c>
      <c r="S10861" s="12">
        <v>2386.0846459999998</v>
      </c>
      <c r="T10861" s="12">
        <v>3893.46027</v>
      </c>
      <c r="U10861" s="12">
        <v>1764.3516199999999</v>
      </c>
      <c r="V10861" s="12">
        <v>368.27619670000001</v>
      </c>
      <c r="W10861" s="12">
        <v>4730.6316429999997</v>
      </c>
      <c r="X10861" s="12">
        <v>1056.60121</v>
      </c>
      <c r="Y10861" s="12">
        <v>15108.057580000001</v>
      </c>
      <c r="Z10861" s="12">
        <v>12272.9792</v>
      </c>
      <c r="AA10861" s="12">
        <v>8996.0825150000001</v>
      </c>
      <c r="AB10861" s="12">
        <v>1856.8179909999999</v>
      </c>
      <c r="AC10861" s="12">
        <v>1096.1168709999999</v>
      </c>
      <c r="AD10861" s="12">
        <v>99.599056500000003</v>
      </c>
      <c r="AE10861" s="12">
        <v>1377.672417</v>
      </c>
    </row>
    <row r="10862" spans="1:31" x14ac:dyDescent="0.35">
      <c r="A10862" s="13">
        <v>2035</v>
      </c>
      <c r="B10862" s="13">
        <v>3</v>
      </c>
      <c r="C10862" s="13">
        <v>29</v>
      </c>
      <c r="D10862" s="13">
        <v>13</v>
      </c>
      <c r="E10862" s="13" t="s">
        <v>8531</v>
      </c>
      <c r="F10862" s="12">
        <v>3523.1539109999999</v>
      </c>
      <c r="G10862" s="12">
        <v>14314.890240000001</v>
      </c>
      <c r="H10862" s="12">
        <v>2254.8997250000002</v>
      </c>
      <c r="I10862" s="12">
        <v>482.84107699999998</v>
      </c>
      <c r="J10862" s="12">
        <v>2853.0741029999999</v>
      </c>
      <c r="K10862" s="12">
        <v>4304.67256</v>
      </c>
      <c r="L10862" s="12">
        <v>3261.1864690000002</v>
      </c>
      <c r="M10862" s="12">
        <v>5113.8214239999998</v>
      </c>
      <c r="N10862" s="12">
        <v>2573.9426090000002</v>
      </c>
      <c r="O10862" s="12">
        <v>2655.2014720000002</v>
      </c>
      <c r="P10862" s="12">
        <v>5153.7224820000001</v>
      </c>
      <c r="Q10862" s="12">
        <v>14116.391809999999</v>
      </c>
      <c r="R10862" s="12">
        <v>3058.7145059999998</v>
      </c>
      <c r="S10862" s="12">
        <v>2390.4361589999999</v>
      </c>
      <c r="T10862" s="12">
        <v>3890.4227569999998</v>
      </c>
      <c r="U10862" s="12">
        <v>1725.7933700000001</v>
      </c>
      <c r="V10862" s="12">
        <v>368.97889240000001</v>
      </c>
      <c r="W10862" s="12">
        <v>4663.2236370000001</v>
      </c>
      <c r="X10862" s="12">
        <v>1047.521659</v>
      </c>
      <c r="Y10862" s="12">
        <v>14955.464910000001</v>
      </c>
      <c r="Z10862" s="12">
        <v>12174.26828</v>
      </c>
      <c r="AA10862" s="12">
        <v>8923.7275000000009</v>
      </c>
      <c r="AB10862" s="12">
        <v>1844.4713850000001</v>
      </c>
      <c r="AC10862" s="12">
        <v>1088.828422</v>
      </c>
      <c r="AD10862" s="12">
        <v>97.193958080000002</v>
      </c>
      <c r="AE10862" s="12">
        <v>1344.409754</v>
      </c>
    </row>
    <row r="10863" spans="1:31" x14ac:dyDescent="0.35">
      <c r="A10863" s="13">
        <v>2035</v>
      </c>
      <c r="B10863" s="13">
        <v>3</v>
      </c>
      <c r="C10863" s="13">
        <v>29</v>
      </c>
      <c r="D10863" s="13">
        <v>14</v>
      </c>
      <c r="E10863" s="13" t="s">
        <v>8531</v>
      </c>
      <c r="F10863" s="12">
        <v>3419.7701649999999</v>
      </c>
      <c r="G10863" s="12">
        <v>13927.671039999999</v>
      </c>
      <c r="H10863" s="12">
        <v>2287.8191700000002</v>
      </c>
      <c r="I10863" s="12">
        <v>497.34624029999998</v>
      </c>
      <c r="J10863" s="12">
        <v>2585.6582739999999</v>
      </c>
      <c r="K10863" s="12">
        <v>4309.5188479999997</v>
      </c>
      <c r="L10863" s="12">
        <v>3243.3517539999998</v>
      </c>
      <c r="M10863" s="12">
        <v>5010.9173559999999</v>
      </c>
      <c r="N10863" s="12">
        <v>2487.4613119999999</v>
      </c>
      <c r="O10863" s="12">
        <v>2595.8607649999999</v>
      </c>
      <c r="P10863" s="12">
        <v>5101.0070900000001</v>
      </c>
      <c r="Q10863" s="12">
        <v>14173.682940000001</v>
      </c>
      <c r="R10863" s="12">
        <v>3034.7843870000002</v>
      </c>
      <c r="S10863" s="12">
        <v>2384.561569</v>
      </c>
      <c r="T10863" s="12">
        <v>3902.1379109999998</v>
      </c>
      <c r="U10863" s="12">
        <v>1769.631609</v>
      </c>
      <c r="V10863" s="12">
        <v>368.13569660000002</v>
      </c>
      <c r="W10863" s="12">
        <v>4587.5625620000001</v>
      </c>
      <c r="X10863" s="12">
        <v>1027.60133</v>
      </c>
      <c r="Y10863" s="12">
        <v>14790.639150000001</v>
      </c>
      <c r="Z10863" s="12">
        <v>12044.52994</v>
      </c>
      <c r="AA10863" s="12">
        <v>8828.6294170000001</v>
      </c>
      <c r="AB10863" s="12">
        <v>1831.950607</v>
      </c>
      <c r="AC10863" s="12">
        <v>1081.4371550000001</v>
      </c>
      <c r="AD10863" s="12">
        <v>95.772251769999997</v>
      </c>
      <c r="AE10863" s="12">
        <v>1324.7474669999999</v>
      </c>
    </row>
    <row r="10864" spans="1:31" x14ac:dyDescent="0.35">
      <c r="A10864" s="13">
        <v>2035</v>
      </c>
      <c r="B10864" s="13">
        <v>3</v>
      </c>
      <c r="C10864" s="13">
        <v>29</v>
      </c>
      <c r="D10864" s="13">
        <v>15</v>
      </c>
      <c r="E10864" s="13" t="s">
        <v>8531</v>
      </c>
      <c r="F10864" s="12">
        <v>3536.8727530000001</v>
      </c>
      <c r="G10864" s="12">
        <v>13505.2523</v>
      </c>
      <c r="H10864" s="12">
        <v>2339.994686</v>
      </c>
      <c r="I10864" s="12">
        <v>520.33569650000004</v>
      </c>
      <c r="J10864" s="12">
        <v>2590.0221289999999</v>
      </c>
      <c r="K10864" s="12">
        <v>4296.5942029999997</v>
      </c>
      <c r="L10864" s="12">
        <v>3290.5287130000002</v>
      </c>
      <c r="M10864" s="12">
        <v>5019.1492340000004</v>
      </c>
      <c r="N10864" s="12">
        <v>2410.002375</v>
      </c>
      <c r="O10864" s="12">
        <v>2558.0725699999998</v>
      </c>
      <c r="P10864" s="12">
        <v>4969.4586289999997</v>
      </c>
      <c r="Q10864" s="12">
        <v>13879.72084</v>
      </c>
      <c r="R10864" s="12">
        <v>2970.8383990000002</v>
      </c>
      <c r="S10864" s="12">
        <v>2358.4543570000001</v>
      </c>
      <c r="T10864" s="12">
        <v>4157.26386</v>
      </c>
      <c r="U10864" s="12">
        <v>1776.7453889999999</v>
      </c>
      <c r="V10864" s="12">
        <v>369.15456640000002</v>
      </c>
      <c r="W10864" s="12">
        <v>4543.5416560000003</v>
      </c>
      <c r="X10864" s="12">
        <v>1028.7132039999999</v>
      </c>
      <c r="Y10864" s="12">
        <v>14655.919690000001</v>
      </c>
      <c r="Z10864" s="12">
        <v>11957.101720000001</v>
      </c>
      <c r="AA10864" s="12">
        <v>8764.5446090000005</v>
      </c>
      <c r="AB10864" s="12">
        <v>1835.776715</v>
      </c>
      <c r="AC10864" s="12">
        <v>1083.695784</v>
      </c>
      <c r="AD10864" s="12">
        <v>94.96655638</v>
      </c>
      <c r="AE10864" s="12">
        <v>1313.6046490000001</v>
      </c>
    </row>
    <row r="10865" spans="1:31" x14ac:dyDescent="0.35">
      <c r="A10865" s="13">
        <v>2035</v>
      </c>
      <c r="B10865" s="13">
        <v>3</v>
      </c>
      <c r="C10865" s="13">
        <v>29</v>
      </c>
      <c r="D10865" s="13">
        <v>16</v>
      </c>
      <c r="E10865" s="13" t="s">
        <v>8531</v>
      </c>
      <c r="F10865" s="12">
        <v>3670.6356740000001</v>
      </c>
      <c r="G10865" s="12">
        <v>13405.518239999999</v>
      </c>
      <c r="H10865" s="12">
        <v>2377.8844049999998</v>
      </c>
      <c r="I10865" s="12">
        <v>537.03023919999998</v>
      </c>
      <c r="J10865" s="12">
        <v>2595.2167239999999</v>
      </c>
      <c r="K10865" s="12">
        <v>4216.2175930000003</v>
      </c>
      <c r="L10865" s="12">
        <v>3518.937308</v>
      </c>
      <c r="M10865" s="12">
        <v>4941.4566489999997</v>
      </c>
      <c r="N10865" s="12">
        <v>2342.8084260000001</v>
      </c>
      <c r="O10865" s="12">
        <v>2532.3879019999999</v>
      </c>
      <c r="P10865" s="12">
        <v>4876.1170650000004</v>
      </c>
      <c r="Q10865" s="12">
        <v>13376.478450000001</v>
      </c>
      <c r="R10865" s="12">
        <v>2943.3776469999998</v>
      </c>
      <c r="S10865" s="12">
        <v>2379.9932749999998</v>
      </c>
      <c r="T10865" s="12">
        <v>4296.9749540000003</v>
      </c>
      <c r="U10865" s="12">
        <v>1905.9643470000001</v>
      </c>
      <c r="V10865" s="12">
        <v>367.50334859999998</v>
      </c>
      <c r="W10865" s="12">
        <v>4558.6734159999996</v>
      </c>
      <c r="X10865" s="12">
        <v>1101.6287179999999</v>
      </c>
      <c r="Y10865" s="12">
        <v>14875.831609999999</v>
      </c>
      <c r="Z10865" s="12">
        <v>11944.41186</v>
      </c>
      <c r="AA10865" s="12">
        <v>8755.2429489999995</v>
      </c>
      <c r="AB10865" s="12">
        <v>1854.9046800000001</v>
      </c>
      <c r="AC10865" s="12">
        <v>1094.9874050000001</v>
      </c>
      <c r="AD10865" s="12">
        <v>94.137216660000007</v>
      </c>
      <c r="AE10865" s="12">
        <v>1302.134828</v>
      </c>
    </row>
    <row r="10866" spans="1:31" x14ac:dyDescent="0.35">
      <c r="A10866" s="13">
        <v>2035</v>
      </c>
      <c r="B10866" s="13">
        <v>3</v>
      </c>
      <c r="C10866" s="13">
        <v>29</v>
      </c>
      <c r="D10866" s="13">
        <v>17</v>
      </c>
      <c r="E10866" s="13" t="s">
        <v>8531</v>
      </c>
      <c r="F10866" s="12">
        <v>3742.1723099999999</v>
      </c>
      <c r="G10866" s="12">
        <v>13411.382809999999</v>
      </c>
      <c r="H10866" s="12">
        <v>2586.2739550000001</v>
      </c>
      <c r="I10866" s="12">
        <v>628.85088889999997</v>
      </c>
      <c r="J10866" s="12">
        <v>2586.9055229999999</v>
      </c>
      <c r="K10866" s="12">
        <v>4080.9112409999998</v>
      </c>
      <c r="L10866" s="12">
        <v>4250.7644570000002</v>
      </c>
      <c r="M10866" s="12">
        <v>5001.655753</v>
      </c>
      <c r="N10866" s="12">
        <v>2319.4769930000002</v>
      </c>
      <c r="O10866" s="12">
        <v>2577.8532359999999</v>
      </c>
      <c r="P10866" s="12">
        <v>4905.6188650000004</v>
      </c>
      <c r="Q10866" s="12">
        <v>13124.862950000001</v>
      </c>
      <c r="R10866" s="12">
        <v>2895.909568</v>
      </c>
      <c r="S10866" s="12">
        <v>2556.4384089999999</v>
      </c>
      <c r="T10866" s="12">
        <v>4134.2674820000002</v>
      </c>
      <c r="U10866" s="12">
        <v>1825.173865</v>
      </c>
      <c r="V10866" s="12">
        <v>361.77655399999998</v>
      </c>
      <c r="W10866" s="12">
        <v>4500.895125</v>
      </c>
      <c r="X10866" s="12">
        <v>1042.7961909999999</v>
      </c>
      <c r="Y10866" s="12">
        <v>14784.794830000001</v>
      </c>
      <c r="Z10866" s="12">
        <v>11976.846439999999</v>
      </c>
      <c r="AA10866" s="12">
        <v>8779.0174700000007</v>
      </c>
      <c r="AB10866" s="12">
        <v>1882.0326889999999</v>
      </c>
      <c r="AC10866" s="12">
        <v>1111.001612</v>
      </c>
      <c r="AD10866" s="12">
        <v>94.303124350000004</v>
      </c>
      <c r="AE10866" s="12">
        <v>1304.4293419999999</v>
      </c>
    </row>
    <row r="10867" spans="1:31" x14ac:dyDescent="0.35">
      <c r="A10867" s="13">
        <v>2035</v>
      </c>
      <c r="B10867" s="13">
        <v>3</v>
      </c>
      <c r="C10867" s="13">
        <v>29</v>
      </c>
      <c r="D10867" s="13">
        <v>18</v>
      </c>
      <c r="E10867" s="13" t="s">
        <v>8531</v>
      </c>
      <c r="F10867" s="12">
        <v>3806.358964</v>
      </c>
      <c r="G10867" s="12">
        <v>13444.63154</v>
      </c>
      <c r="H10867" s="12">
        <v>2469.6567479999999</v>
      </c>
      <c r="I10867" s="12">
        <v>577.46701299999995</v>
      </c>
      <c r="J10867" s="12">
        <v>2761.0265100000001</v>
      </c>
      <c r="K10867" s="12">
        <v>4032.0386800000001</v>
      </c>
      <c r="L10867" s="12">
        <v>4411.2834089999997</v>
      </c>
      <c r="M10867" s="12">
        <v>5152.4107780000004</v>
      </c>
      <c r="N10867" s="12">
        <v>2238.5963940000001</v>
      </c>
      <c r="O10867" s="12">
        <v>2584.6425159999999</v>
      </c>
      <c r="P10867" s="12">
        <v>4996.541948</v>
      </c>
      <c r="Q10867" s="12">
        <v>12972.8966</v>
      </c>
      <c r="R10867" s="12">
        <v>2875.117925</v>
      </c>
      <c r="S10867" s="12">
        <v>2500.7414659999999</v>
      </c>
      <c r="T10867" s="12">
        <v>4149.8870440000001</v>
      </c>
      <c r="U10867" s="12">
        <v>1822.419979</v>
      </c>
      <c r="V10867" s="12">
        <v>361.84680400000002</v>
      </c>
      <c r="W10867" s="12">
        <v>4627.455798</v>
      </c>
      <c r="X10867" s="12">
        <v>1040.8504109999999</v>
      </c>
      <c r="Y10867" s="12">
        <v>14537.58107</v>
      </c>
      <c r="Z10867" s="12">
        <v>11975.439270000001</v>
      </c>
      <c r="AA10867" s="12">
        <v>8777.9860169999993</v>
      </c>
      <c r="AB10867" s="12">
        <v>1851.7747429999999</v>
      </c>
      <c r="AC10867" s="12">
        <v>1093.1397400000001</v>
      </c>
      <c r="AD10867" s="12">
        <v>96.862208940000002</v>
      </c>
      <c r="AE10867" s="12">
        <v>1339.821643</v>
      </c>
    </row>
    <row r="10868" spans="1:31" x14ac:dyDescent="0.35">
      <c r="A10868" s="13">
        <v>2035</v>
      </c>
      <c r="B10868" s="13">
        <v>3</v>
      </c>
      <c r="C10868" s="13">
        <v>29</v>
      </c>
      <c r="D10868" s="13">
        <v>19</v>
      </c>
      <c r="E10868" s="13" t="s">
        <v>8531</v>
      </c>
      <c r="F10868" s="12">
        <v>3946.0011220000001</v>
      </c>
      <c r="G10868" s="12">
        <v>13892.4715</v>
      </c>
      <c r="H10868" s="12">
        <v>2445.5879610000002</v>
      </c>
      <c r="I10868" s="12">
        <v>566.86177469999996</v>
      </c>
      <c r="J10868" s="12">
        <v>2789.700343</v>
      </c>
      <c r="K10868" s="12">
        <v>4223.488386</v>
      </c>
      <c r="L10868" s="12">
        <v>4192.0810549999997</v>
      </c>
      <c r="M10868" s="12">
        <v>5100.9580859999996</v>
      </c>
      <c r="N10868" s="12">
        <v>2358.9847669999999</v>
      </c>
      <c r="O10868" s="12">
        <v>2618.2985549999999</v>
      </c>
      <c r="P10868" s="12">
        <v>5195.3150919999998</v>
      </c>
      <c r="Q10868" s="12">
        <v>14462.671130000001</v>
      </c>
      <c r="R10868" s="12">
        <v>3145.4129240000002</v>
      </c>
      <c r="S10868" s="12">
        <v>2526.6318970000002</v>
      </c>
      <c r="T10868" s="12">
        <v>4257.4911529999999</v>
      </c>
      <c r="U10868" s="12">
        <v>1913.3084710000001</v>
      </c>
      <c r="V10868" s="12">
        <v>382.15404719999998</v>
      </c>
      <c r="W10868" s="12">
        <v>4707.2445429999998</v>
      </c>
      <c r="X10868" s="12">
        <v>1079.0221180000001</v>
      </c>
      <c r="Y10868" s="12">
        <v>14826.44875</v>
      </c>
      <c r="Z10868" s="12">
        <v>12103.75777</v>
      </c>
      <c r="AA10868" s="12">
        <v>8872.0433549999998</v>
      </c>
      <c r="AB10868" s="12">
        <v>1947.7644560000001</v>
      </c>
      <c r="AC10868" s="12">
        <v>1149.8043909999999</v>
      </c>
      <c r="AD10868" s="12">
        <v>99.172597589999995</v>
      </c>
      <c r="AE10868" s="12">
        <v>1371.774463</v>
      </c>
    </row>
    <row r="10869" spans="1:31" x14ac:dyDescent="0.35">
      <c r="A10869" s="13">
        <v>2035</v>
      </c>
      <c r="B10869" s="13">
        <v>3</v>
      </c>
      <c r="C10869" s="13">
        <v>29</v>
      </c>
      <c r="D10869" s="13">
        <v>20</v>
      </c>
      <c r="E10869" s="13" t="s">
        <v>8531</v>
      </c>
      <c r="F10869" s="12">
        <v>3864.6654469999999</v>
      </c>
      <c r="G10869" s="12">
        <v>14031.31885</v>
      </c>
      <c r="H10869" s="12">
        <v>2410.6488949999998</v>
      </c>
      <c r="I10869" s="12">
        <v>551.46707060000006</v>
      </c>
      <c r="J10869" s="12">
        <v>2791.5704580000001</v>
      </c>
      <c r="K10869" s="12">
        <v>4233.9894329999997</v>
      </c>
      <c r="L10869" s="12">
        <v>4169.6415909999996</v>
      </c>
      <c r="M10869" s="12">
        <v>5040.2444489999998</v>
      </c>
      <c r="N10869" s="12">
        <v>2389.7819479999998</v>
      </c>
      <c r="O10869" s="12">
        <v>2625.3833570000002</v>
      </c>
      <c r="P10869" s="12">
        <v>5245.1295799999998</v>
      </c>
      <c r="Q10869" s="12">
        <v>14562.32027</v>
      </c>
      <c r="R10869" s="12">
        <v>3156.004825</v>
      </c>
      <c r="S10869" s="12">
        <v>2478.3326200000001</v>
      </c>
      <c r="T10869" s="12">
        <v>4183.7307149999997</v>
      </c>
      <c r="U10869" s="12">
        <v>1886.225175</v>
      </c>
      <c r="V10869" s="12">
        <v>383.55943869999999</v>
      </c>
      <c r="W10869" s="12">
        <v>4601.319947</v>
      </c>
      <c r="X10869" s="12">
        <v>1038.2564159999999</v>
      </c>
      <c r="Y10869" s="12">
        <v>14877.375749999999</v>
      </c>
      <c r="Z10869" s="12">
        <v>12186.95815</v>
      </c>
      <c r="AA10869" s="12">
        <v>8933.0291589999997</v>
      </c>
      <c r="AB10869" s="12">
        <v>1988.1083839999999</v>
      </c>
      <c r="AC10869" s="12">
        <v>1173.6202209999999</v>
      </c>
      <c r="AD10869" s="12">
        <v>95.819606660000005</v>
      </c>
      <c r="AE10869" s="12">
        <v>1325.402388</v>
      </c>
    </row>
    <row r="10870" spans="1:31" x14ac:dyDescent="0.35">
      <c r="A10870" s="13">
        <v>2035</v>
      </c>
      <c r="B10870" s="13">
        <v>3</v>
      </c>
      <c r="C10870" s="13">
        <v>29</v>
      </c>
      <c r="D10870" s="13">
        <v>21</v>
      </c>
      <c r="E10870" s="13" t="s">
        <v>8531</v>
      </c>
      <c r="F10870" s="12">
        <v>3718.6534929999998</v>
      </c>
      <c r="G10870" s="12">
        <v>13556.10685</v>
      </c>
      <c r="H10870" s="12">
        <v>2318.5653400000001</v>
      </c>
      <c r="I10870" s="12">
        <v>510.89363309999999</v>
      </c>
      <c r="J10870" s="12">
        <v>2786.999487</v>
      </c>
      <c r="K10870" s="12">
        <v>4079.6994420000001</v>
      </c>
      <c r="L10870" s="12">
        <v>4082.7660460000002</v>
      </c>
      <c r="M10870" s="12">
        <v>4799.4486930000003</v>
      </c>
      <c r="N10870" s="12">
        <v>2312.6336679999999</v>
      </c>
      <c r="O10870" s="12">
        <v>2526.4839000000002</v>
      </c>
      <c r="P10870" s="12">
        <v>5158.0754280000001</v>
      </c>
      <c r="Q10870" s="12">
        <v>13832.388929999999</v>
      </c>
      <c r="R10870" s="12">
        <v>2981.4303</v>
      </c>
      <c r="S10870" s="12">
        <v>2393.4823120000001</v>
      </c>
      <c r="T10870" s="12">
        <v>3979.8037220000001</v>
      </c>
      <c r="U10870" s="12">
        <v>1799.4687919999999</v>
      </c>
      <c r="V10870" s="12">
        <v>373.68681729999997</v>
      </c>
      <c r="W10870" s="12">
        <v>4392.2172350000001</v>
      </c>
      <c r="X10870" s="12">
        <v>974.23589990000005</v>
      </c>
      <c r="Y10870" s="12">
        <v>14254.067279999999</v>
      </c>
      <c r="Z10870" s="12">
        <v>11937.36334</v>
      </c>
      <c r="AA10870" s="12">
        <v>8750.0763929999994</v>
      </c>
      <c r="AB10870" s="12">
        <v>1955.0683289999999</v>
      </c>
      <c r="AC10870" s="12">
        <v>1154.116014</v>
      </c>
      <c r="AD10870" s="12">
        <v>90.547318829999995</v>
      </c>
      <c r="AE10870" s="12">
        <v>1252.486316</v>
      </c>
    </row>
    <row r="10871" spans="1:31" x14ac:dyDescent="0.35">
      <c r="A10871" s="13">
        <v>2035</v>
      </c>
      <c r="B10871" s="13">
        <v>3</v>
      </c>
      <c r="C10871" s="13">
        <v>29</v>
      </c>
      <c r="D10871" s="13">
        <v>22</v>
      </c>
      <c r="E10871" s="13" t="s">
        <v>8531</v>
      </c>
      <c r="F10871" s="12">
        <v>3535.893505</v>
      </c>
      <c r="G10871" s="12">
        <v>12588.064920000001</v>
      </c>
      <c r="H10871" s="12">
        <v>2212.8184120000001</v>
      </c>
      <c r="I10871" s="12">
        <v>464.29912080000003</v>
      </c>
      <c r="J10871" s="12">
        <v>2666.278061</v>
      </c>
      <c r="K10871" s="12">
        <v>3863.6122449999998</v>
      </c>
      <c r="L10871" s="12">
        <v>3861.2624030000002</v>
      </c>
      <c r="M10871" s="12">
        <v>4566.8854719999999</v>
      </c>
      <c r="N10871" s="12">
        <v>2156.4709480000001</v>
      </c>
      <c r="O10871" s="12">
        <v>2324.550248</v>
      </c>
      <c r="P10871" s="12">
        <v>4939.47361</v>
      </c>
      <c r="Q10871" s="12">
        <v>12776.08527</v>
      </c>
      <c r="R10871" s="12">
        <v>2707.6046670000001</v>
      </c>
      <c r="S10871" s="12">
        <v>2257.2865750000001</v>
      </c>
      <c r="T10871" s="12">
        <v>3731.6206579999998</v>
      </c>
      <c r="U10871" s="12">
        <v>1708.349956</v>
      </c>
      <c r="V10871" s="12">
        <v>351.0958129</v>
      </c>
      <c r="W10871" s="12">
        <v>4093.01001</v>
      </c>
      <c r="X10871" s="12">
        <v>910.49335229999997</v>
      </c>
      <c r="Y10871" s="12">
        <v>13008.95284</v>
      </c>
      <c r="Z10871" s="12">
        <v>11395.86361</v>
      </c>
      <c r="AA10871" s="12">
        <v>8353.1575869999997</v>
      </c>
      <c r="AB10871" s="12">
        <v>1863.59935</v>
      </c>
      <c r="AC10871" s="12">
        <v>1100.1200429999999</v>
      </c>
      <c r="AD10871" s="12">
        <v>84.49304617</v>
      </c>
      <c r="AE10871" s="12">
        <v>1168.7553439999999</v>
      </c>
    </row>
    <row r="10872" spans="1:31" x14ac:dyDescent="0.35">
      <c r="A10872" s="13">
        <v>2035</v>
      </c>
      <c r="B10872" s="13">
        <v>3</v>
      </c>
      <c r="C10872" s="13">
        <v>29</v>
      </c>
      <c r="D10872" s="13">
        <v>23</v>
      </c>
      <c r="E10872" s="13" t="s">
        <v>8531</v>
      </c>
      <c r="F10872" s="12">
        <v>3361.9533070000002</v>
      </c>
      <c r="G10872" s="12">
        <v>11442.062330000001</v>
      </c>
      <c r="H10872" s="12">
        <v>2073.6845709999998</v>
      </c>
      <c r="I10872" s="12">
        <v>402.99414289999999</v>
      </c>
      <c r="J10872" s="12">
        <v>2562.179036</v>
      </c>
      <c r="K10872" s="12">
        <v>3594.2104319999999</v>
      </c>
      <c r="L10872" s="12">
        <v>3455.0757349999999</v>
      </c>
      <c r="M10872" s="12">
        <v>4436.1972530000003</v>
      </c>
      <c r="N10872" s="12">
        <v>1998.1303029999999</v>
      </c>
      <c r="O10872" s="12">
        <v>2094.8658500000001</v>
      </c>
      <c r="P10872" s="12">
        <v>4669.6060580000003</v>
      </c>
      <c r="Q10872" s="12">
        <v>11156.772569999999</v>
      </c>
      <c r="R10872" s="12">
        <v>2373.7570519999999</v>
      </c>
      <c r="S10872" s="12">
        <v>2092.8074019999999</v>
      </c>
      <c r="T10872" s="12">
        <v>3475.6268490000002</v>
      </c>
      <c r="U10872" s="12">
        <v>1544.9339210000001</v>
      </c>
      <c r="V10872" s="12">
        <v>333.03715699999998</v>
      </c>
      <c r="W10872" s="12">
        <v>3791.0517629999999</v>
      </c>
      <c r="X10872" s="12">
        <v>839.24565040000005</v>
      </c>
      <c r="Y10872" s="12">
        <v>11662.38464</v>
      </c>
      <c r="Z10872" s="12">
        <v>10654.127699999999</v>
      </c>
      <c r="AA10872" s="12">
        <v>7809.4658460000001</v>
      </c>
      <c r="AB10872" s="12">
        <v>1751.959437</v>
      </c>
      <c r="AC10872" s="12">
        <v>1034.2167649999999</v>
      </c>
      <c r="AD10872" s="12">
        <v>80.713596330000001</v>
      </c>
      <c r="AE10872" s="12">
        <v>1116.4853149999999</v>
      </c>
    </row>
    <row r="10873" spans="1:31" x14ac:dyDescent="0.35">
      <c r="A10873" s="13">
        <v>2035</v>
      </c>
      <c r="B10873" s="13">
        <v>3</v>
      </c>
      <c r="C10873" s="13">
        <v>29</v>
      </c>
      <c r="D10873" s="13">
        <v>24</v>
      </c>
      <c r="E10873" s="13" t="s">
        <v>8531</v>
      </c>
      <c r="F10873" s="12">
        <v>3209.0809960000001</v>
      </c>
      <c r="G10873" s="12">
        <v>10605.05235</v>
      </c>
      <c r="H10873" s="12">
        <v>1977.5643769999999</v>
      </c>
      <c r="I10873" s="12">
        <v>360.64172600000001</v>
      </c>
      <c r="J10873" s="12">
        <v>2539.1155490000001</v>
      </c>
      <c r="K10873" s="12">
        <v>3318.3453909999998</v>
      </c>
      <c r="L10873" s="12">
        <v>3108.7236560000001</v>
      </c>
      <c r="M10873" s="12">
        <v>4397.0933640000003</v>
      </c>
      <c r="N10873" s="12">
        <v>1805.259049</v>
      </c>
      <c r="O10873" s="12">
        <v>1896.7701219999999</v>
      </c>
      <c r="P10873" s="12">
        <v>4448.584965</v>
      </c>
      <c r="Q10873" s="12">
        <v>9816.4660260000001</v>
      </c>
      <c r="R10873" s="12">
        <v>2026.5712189999999</v>
      </c>
      <c r="S10873" s="12">
        <v>1950.5193589999999</v>
      </c>
      <c r="T10873" s="12">
        <v>3344.5933970000001</v>
      </c>
      <c r="U10873" s="12">
        <v>1476.3081440000001</v>
      </c>
      <c r="V10873" s="12">
        <v>322.42676360000002</v>
      </c>
      <c r="W10873" s="12">
        <v>3797.2421319999999</v>
      </c>
      <c r="X10873" s="12">
        <v>801.53783180000005</v>
      </c>
      <c r="Y10873" s="12">
        <v>10592.85579</v>
      </c>
      <c r="Z10873" s="12">
        <v>9941.9993649999997</v>
      </c>
      <c r="AA10873" s="12">
        <v>7287.4764279999999</v>
      </c>
      <c r="AB10873" s="12">
        <v>1655.2735520000001</v>
      </c>
      <c r="AC10873" s="12">
        <v>977.14114970000003</v>
      </c>
      <c r="AD10873" s="12">
        <v>79.670994039999997</v>
      </c>
      <c r="AE10873" s="12">
        <v>1102.0660600000001</v>
      </c>
    </row>
    <row r="10874" spans="1:31" x14ac:dyDescent="0.35">
      <c r="A10874" s="13">
        <v>2035</v>
      </c>
      <c r="B10874" s="13">
        <v>3</v>
      </c>
      <c r="C10874" s="13">
        <v>30</v>
      </c>
      <c r="D10874" s="13">
        <v>1</v>
      </c>
      <c r="E10874" s="13" t="s">
        <v>8531</v>
      </c>
      <c r="F10874" s="12">
        <v>3068.9492150000001</v>
      </c>
      <c r="G10874" s="12">
        <v>10356.68051</v>
      </c>
      <c r="H10874" s="12">
        <v>1927.4071799999999</v>
      </c>
      <c r="I10874" s="12">
        <v>338.54181069999998</v>
      </c>
      <c r="J10874" s="12">
        <v>2460.989501</v>
      </c>
      <c r="K10874" s="12">
        <v>3212.9279609999999</v>
      </c>
      <c r="L10874" s="12">
        <v>2719.2205159999999</v>
      </c>
      <c r="M10874" s="12">
        <v>4394.006163</v>
      </c>
      <c r="N10874" s="12">
        <v>1718.778861</v>
      </c>
      <c r="O10874" s="12">
        <v>1910.645495</v>
      </c>
      <c r="P10874" s="12">
        <v>4327.6768629999997</v>
      </c>
      <c r="Q10874" s="12">
        <v>9273.3765270000004</v>
      </c>
      <c r="R10874" s="12">
        <v>1893.9745660000001</v>
      </c>
      <c r="S10874" s="12">
        <v>1884.379531</v>
      </c>
      <c r="T10874" s="12">
        <v>3225.2741350000001</v>
      </c>
      <c r="U10874" s="12">
        <v>1432.9293130000001</v>
      </c>
      <c r="V10874" s="12">
        <v>320.81062200000002</v>
      </c>
      <c r="W10874" s="12">
        <v>3703.6982739999999</v>
      </c>
      <c r="X10874" s="12">
        <v>774.85488899999996</v>
      </c>
      <c r="Y10874" s="12">
        <v>10072.27476</v>
      </c>
      <c r="Z10874" s="12">
        <v>9775.6049390000007</v>
      </c>
      <c r="AA10874" s="12">
        <v>7165.5094660000004</v>
      </c>
      <c r="AB10874" s="12">
        <v>1601.366393</v>
      </c>
      <c r="AC10874" s="12">
        <v>945.31867290000002</v>
      </c>
      <c r="AD10874" s="12">
        <v>78.178156060000006</v>
      </c>
      <c r="AE10874" s="12">
        <v>1081.4200169999999</v>
      </c>
    </row>
    <row r="10875" spans="1:31" x14ac:dyDescent="0.35">
      <c r="A10875" s="13">
        <v>2035</v>
      </c>
      <c r="B10875" s="13">
        <v>3</v>
      </c>
      <c r="C10875" s="13">
        <v>30</v>
      </c>
      <c r="D10875" s="13">
        <v>2</v>
      </c>
      <c r="E10875" s="13" t="s">
        <v>8531</v>
      </c>
      <c r="F10875" s="12">
        <v>3008.1927390000001</v>
      </c>
      <c r="G10875" s="12">
        <v>9996.8454619999993</v>
      </c>
      <c r="H10875" s="12">
        <v>1887.034277</v>
      </c>
      <c r="I10875" s="12">
        <v>320.75242479999997</v>
      </c>
      <c r="J10875" s="12">
        <v>2414.238143</v>
      </c>
      <c r="K10875" s="12">
        <v>3075.1971050000002</v>
      </c>
      <c r="L10875" s="12">
        <v>2546.6195269999998</v>
      </c>
      <c r="M10875" s="12">
        <v>4403.2677670000003</v>
      </c>
      <c r="N10875" s="12">
        <v>1697.314697</v>
      </c>
      <c r="O10875" s="12">
        <v>1831.5254130000001</v>
      </c>
      <c r="P10875" s="12">
        <v>4255.6152199999997</v>
      </c>
      <c r="Q10875" s="12">
        <v>8667.9991890000001</v>
      </c>
      <c r="R10875" s="12">
        <v>1771.5764409999999</v>
      </c>
      <c r="S10875" s="12">
        <v>1828.683522</v>
      </c>
      <c r="T10875" s="12">
        <v>3134.1584130000001</v>
      </c>
      <c r="U10875" s="12">
        <v>1399.8788360000001</v>
      </c>
      <c r="V10875" s="12">
        <v>313.92435979999999</v>
      </c>
      <c r="W10875" s="12">
        <v>3674.8091279999999</v>
      </c>
      <c r="X10875" s="12">
        <v>759.75310119999995</v>
      </c>
      <c r="Y10875" s="12">
        <v>9703.2315849999995</v>
      </c>
      <c r="Z10875" s="12">
        <v>9540.1071630000006</v>
      </c>
      <c r="AA10875" s="12">
        <v>6992.8898120000003</v>
      </c>
      <c r="AB10875" s="12">
        <v>1557.544699</v>
      </c>
      <c r="AC10875" s="12">
        <v>919.44984920000002</v>
      </c>
      <c r="AD10875" s="12">
        <v>77.846406920000007</v>
      </c>
      <c r="AE10875" s="12">
        <v>1076.831905</v>
      </c>
    </row>
    <row r="10876" spans="1:31" x14ac:dyDescent="0.35">
      <c r="A10876" s="13">
        <v>2035</v>
      </c>
      <c r="B10876" s="13">
        <v>3</v>
      </c>
      <c r="C10876" s="13">
        <v>30</v>
      </c>
      <c r="D10876" s="13">
        <v>3</v>
      </c>
      <c r="E10876" s="13" t="s">
        <v>8531</v>
      </c>
      <c r="F10876" s="12">
        <v>2957.7249259999999</v>
      </c>
      <c r="G10876" s="12">
        <v>9871.6901880000005</v>
      </c>
      <c r="H10876" s="12">
        <v>1846.505116</v>
      </c>
      <c r="I10876" s="12">
        <v>302.89460480000002</v>
      </c>
      <c r="J10876" s="12">
        <v>2403.8497109999998</v>
      </c>
      <c r="K10876" s="12">
        <v>2982.7034130000002</v>
      </c>
      <c r="L10876" s="12">
        <v>2449.9632339999998</v>
      </c>
      <c r="M10876" s="12">
        <v>4475.8150159999996</v>
      </c>
      <c r="N10876" s="12">
        <v>1669.6274129999999</v>
      </c>
      <c r="O10876" s="12">
        <v>1763.919103</v>
      </c>
      <c r="P10876" s="12">
        <v>4208.2192130000003</v>
      </c>
      <c r="Q10876" s="12">
        <v>8341.645133</v>
      </c>
      <c r="R10876" s="12">
        <v>1717.438038</v>
      </c>
      <c r="S10876" s="12">
        <v>1797.3539330000001</v>
      </c>
      <c r="T10876" s="12">
        <v>3101.1826030000002</v>
      </c>
      <c r="U10876" s="12">
        <v>1378.304592</v>
      </c>
      <c r="V10876" s="12">
        <v>309.5677829</v>
      </c>
      <c r="W10876" s="12">
        <v>3733.9617950000002</v>
      </c>
      <c r="X10876" s="12">
        <v>764.01502189999997</v>
      </c>
      <c r="Y10876" s="12">
        <v>9531.950691</v>
      </c>
      <c r="Z10876" s="12">
        <v>9468.1894780000002</v>
      </c>
      <c r="AA10876" s="12">
        <v>6940.174215</v>
      </c>
      <c r="AB10876" s="12">
        <v>1538.7640469999999</v>
      </c>
      <c r="AC10876" s="12">
        <v>908.36325399999998</v>
      </c>
      <c r="AD10876" s="12">
        <v>78.509905189999998</v>
      </c>
      <c r="AE10876" s="12">
        <v>1086.0081279999999</v>
      </c>
    </row>
    <row r="10877" spans="1:31" x14ac:dyDescent="0.35">
      <c r="A10877" s="13">
        <v>2035</v>
      </c>
      <c r="B10877" s="13">
        <v>3</v>
      </c>
      <c r="C10877" s="13">
        <v>30</v>
      </c>
      <c r="D10877" s="13">
        <v>4</v>
      </c>
      <c r="E10877" s="13" t="s">
        <v>8531</v>
      </c>
      <c r="F10877" s="12">
        <v>2976.8343159999999</v>
      </c>
      <c r="G10877" s="12">
        <v>10378.20009</v>
      </c>
      <c r="H10877" s="12">
        <v>1841.5361439999999</v>
      </c>
      <c r="I10877" s="12">
        <v>300.70512309999998</v>
      </c>
      <c r="J10877" s="12">
        <v>2427.743939</v>
      </c>
      <c r="K10877" s="12">
        <v>2952.8153980000002</v>
      </c>
      <c r="L10877" s="12">
        <v>2404.51197</v>
      </c>
      <c r="M10877" s="12">
        <v>4620.3956399999997</v>
      </c>
      <c r="N10877" s="12">
        <v>1702.2918629999999</v>
      </c>
      <c r="O10877" s="12">
        <v>1758.900378</v>
      </c>
      <c r="P10877" s="12">
        <v>4215.4738580000003</v>
      </c>
      <c r="Q10877" s="12">
        <v>8256.9405160000006</v>
      </c>
      <c r="R10877" s="12">
        <v>1715.8694069999999</v>
      </c>
      <c r="S10877" s="12">
        <v>1791.0439120000001</v>
      </c>
      <c r="T10877" s="12">
        <v>3101.1826030000002</v>
      </c>
      <c r="U10877" s="12">
        <v>1389.0923539999999</v>
      </c>
      <c r="V10877" s="12">
        <v>310.41097869999999</v>
      </c>
      <c r="W10877" s="12">
        <v>3830.2589480000001</v>
      </c>
      <c r="X10877" s="12">
        <v>773.27980909999997</v>
      </c>
      <c r="Y10877" s="12">
        <v>9476.1172420000003</v>
      </c>
      <c r="Z10877" s="12">
        <v>9588.0522870000004</v>
      </c>
      <c r="AA10877" s="12">
        <v>7028.0335439999999</v>
      </c>
      <c r="AB10877" s="12">
        <v>1540.8510160000001</v>
      </c>
      <c r="AC10877" s="12">
        <v>909.59523309999997</v>
      </c>
      <c r="AD10877" s="12">
        <v>80.21600574</v>
      </c>
      <c r="AE10877" s="12">
        <v>1109.6036059999999</v>
      </c>
    </row>
    <row r="10878" spans="1:31" x14ac:dyDescent="0.35">
      <c r="A10878" s="13">
        <v>2035</v>
      </c>
      <c r="B10878" s="13">
        <v>3</v>
      </c>
      <c r="C10878" s="13">
        <v>30</v>
      </c>
      <c r="D10878" s="13">
        <v>5</v>
      </c>
      <c r="E10878" s="13" t="s">
        <v>8531</v>
      </c>
      <c r="F10878" s="12">
        <v>3087.5680440000001</v>
      </c>
      <c r="G10878" s="12">
        <v>11002.037759999999</v>
      </c>
      <c r="H10878" s="12">
        <v>1856.2881070000001</v>
      </c>
      <c r="I10878" s="12">
        <v>307.2051343</v>
      </c>
      <c r="J10878" s="12">
        <v>2507.3243520000001</v>
      </c>
      <c r="K10878" s="12">
        <v>3013.804134</v>
      </c>
      <c r="L10878" s="12">
        <v>2423.4978729999998</v>
      </c>
      <c r="M10878" s="12">
        <v>4742.3367900000003</v>
      </c>
      <c r="N10878" s="12">
        <v>1826.101899</v>
      </c>
      <c r="O10878" s="12">
        <v>1846.2873540000001</v>
      </c>
      <c r="P10878" s="12">
        <v>4297.2078300000003</v>
      </c>
      <c r="Q10878" s="12">
        <v>8458.7337229999994</v>
      </c>
      <c r="R10878" s="12">
        <v>1798.2528769999999</v>
      </c>
      <c r="S10878" s="12">
        <v>1828.4658059999999</v>
      </c>
      <c r="T10878" s="12">
        <v>3144.1378460000001</v>
      </c>
      <c r="U10878" s="12">
        <v>1440.274717</v>
      </c>
      <c r="V10878" s="12">
        <v>315.43517530000003</v>
      </c>
      <c r="W10878" s="12">
        <v>3988.4597899999999</v>
      </c>
      <c r="X10878" s="12">
        <v>803.29814820000001</v>
      </c>
      <c r="Y10878" s="12">
        <v>9872.558035</v>
      </c>
      <c r="Z10878" s="12">
        <v>9786.8876359999995</v>
      </c>
      <c r="AA10878" s="12">
        <v>7173.7796719999997</v>
      </c>
      <c r="AB10878" s="12">
        <v>1563.283089</v>
      </c>
      <c r="AC10878" s="12">
        <v>922.83733549999999</v>
      </c>
      <c r="AD10878" s="12">
        <v>85.073623710000007</v>
      </c>
      <c r="AE10878" s="12">
        <v>1176.784768</v>
      </c>
    </row>
    <row r="10879" spans="1:31" x14ac:dyDescent="0.35">
      <c r="A10879" s="13">
        <v>2035</v>
      </c>
      <c r="B10879" s="13">
        <v>3</v>
      </c>
      <c r="C10879" s="13">
        <v>30</v>
      </c>
      <c r="D10879" s="13">
        <v>6</v>
      </c>
      <c r="E10879" s="13" t="s">
        <v>8531</v>
      </c>
      <c r="F10879" s="12">
        <v>3224.7602069999998</v>
      </c>
      <c r="G10879" s="12">
        <v>12106.97623</v>
      </c>
      <c r="H10879" s="12">
        <v>1899.145497</v>
      </c>
      <c r="I10879" s="12">
        <v>326.08926100000002</v>
      </c>
      <c r="J10879" s="12">
        <v>2606.2287809999998</v>
      </c>
      <c r="K10879" s="12">
        <v>3115.991309</v>
      </c>
      <c r="L10879" s="12">
        <v>2368.8414539999999</v>
      </c>
      <c r="M10879" s="12">
        <v>4865.3076650000003</v>
      </c>
      <c r="N10879" s="12">
        <v>2018.3507300000001</v>
      </c>
      <c r="O10879" s="12">
        <v>1947.5484120000001</v>
      </c>
      <c r="P10879" s="12">
        <v>4449.5521980000003</v>
      </c>
      <c r="Q10879" s="12">
        <v>9118.9175149999992</v>
      </c>
      <c r="R10879" s="12">
        <v>1955.9573359999999</v>
      </c>
      <c r="S10879" s="12">
        <v>1893.517055</v>
      </c>
      <c r="T10879" s="12">
        <v>3215.7286319999998</v>
      </c>
      <c r="U10879" s="12">
        <v>1480.8983820000001</v>
      </c>
      <c r="V10879" s="12">
        <v>326.04547100000002</v>
      </c>
      <c r="W10879" s="12">
        <v>4165.9223339999999</v>
      </c>
      <c r="X10879" s="12">
        <v>849.71504460000006</v>
      </c>
      <c r="Y10879" s="12">
        <v>10602.07698</v>
      </c>
      <c r="Z10879" s="12">
        <v>10342.484399999999</v>
      </c>
      <c r="AA10879" s="12">
        <v>7581.0315899999996</v>
      </c>
      <c r="AB10879" s="12">
        <v>1626.233262</v>
      </c>
      <c r="AC10879" s="12">
        <v>959.99808429999996</v>
      </c>
      <c r="AD10879" s="12">
        <v>91.732118240000005</v>
      </c>
      <c r="AE10879" s="12">
        <v>1268.8721660000001</v>
      </c>
    </row>
    <row r="10880" spans="1:31" x14ac:dyDescent="0.35">
      <c r="A10880" s="13">
        <v>2035</v>
      </c>
      <c r="B10880" s="13">
        <v>3</v>
      </c>
      <c r="C10880" s="13">
        <v>30</v>
      </c>
      <c r="D10880" s="13">
        <v>7</v>
      </c>
      <c r="E10880" s="13" t="s">
        <v>8531</v>
      </c>
      <c r="F10880" s="12">
        <v>3439.8588030000001</v>
      </c>
      <c r="G10880" s="12">
        <v>13464.188190000001</v>
      </c>
      <c r="H10880" s="12">
        <v>1931.9099859999999</v>
      </c>
      <c r="I10880" s="12">
        <v>340.5259901</v>
      </c>
      <c r="J10880" s="12">
        <v>2687.0556839999999</v>
      </c>
      <c r="K10880" s="12">
        <v>3206.8689669999999</v>
      </c>
      <c r="L10880" s="12">
        <v>2409.1145470000001</v>
      </c>
      <c r="M10880" s="12">
        <v>5002.6848200000004</v>
      </c>
      <c r="N10880" s="12">
        <v>2234.240542</v>
      </c>
      <c r="O10880" s="12">
        <v>2138.2638149999998</v>
      </c>
      <c r="P10880" s="12">
        <v>4640.1042580000003</v>
      </c>
      <c r="Q10880" s="12">
        <v>9564.8539560000008</v>
      </c>
      <c r="R10880" s="12">
        <v>2123.8615380000001</v>
      </c>
      <c r="S10880" s="12">
        <v>1962.050823</v>
      </c>
      <c r="T10880" s="12">
        <v>3348.4987700000001</v>
      </c>
      <c r="U10880" s="12">
        <v>1562.606399</v>
      </c>
      <c r="V10880" s="12">
        <v>331.17499370000002</v>
      </c>
      <c r="W10880" s="12">
        <v>4326.8741989999999</v>
      </c>
      <c r="X10880" s="12">
        <v>917.6271223</v>
      </c>
      <c r="Y10880" s="12">
        <v>11384.308230000001</v>
      </c>
      <c r="Z10880" s="12">
        <v>10913.591700000001</v>
      </c>
      <c r="AA10880" s="12">
        <v>7999.6527189999997</v>
      </c>
      <c r="AB10880" s="12">
        <v>1659.0991449999999</v>
      </c>
      <c r="AC10880" s="12">
        <v>979.39947389999998</v>
      </c>
      <c r="AD10880" s="12">
        <v>96.246131800000001</v>
      </c>
      <c r="AE10880" s="12">
        <v>1331.3012570000001</v>
      </c>
    </row>
    <row r="10881" spans="1:31" x14ac:dyDescent="0.35">
      <c r="A10881" s="13">
        <v>2035</v>
      </c>
      <c r="B10881" s="13">
        <v>3</v>
      </c>
      <c r="C10881" s="13">
        <v>30</v>
      </c>
      <c r="D10881" s="13">
        <v>8</v>
      </c>
      <c r="E10881" s="13" t="s">
        <v>8531</v>
      </c>
      <c r="F10881" s="12">
        <v>3651.5272199999999</v>
      </c>
      <c r="G10881" s="12">
        <v>14246.44197</v>
      </c>
      <c r="H10881" s="12">
        <v>2003.496529</v>
      </c>
      <c r="I10881" s="12">
        <v>372.06796880000002</v>
      </c>
      <c r="J10881" s="12">
        <v>2762.6887499999998</v>
      </c>
      <c r="K10881" s="12">
        <v>3442.7473669999999</v>
      </c>
      <c r="L10881" s="12">
        <v>2700.810207</v>
      </c>
      <c r="M10881" s="12">
        <v>5065.9711239999997</v>
      </c>
      <c r="N10881" s="12">
        <v>2433.6444649999999</v>
      </c>
      <c r="O10881" s="12">
        <v>2351.1201940000001</v>
      </c>
      <c r="P10881" s="12">
        <v>4810.826849</v>
      </c>
      <c r="Q10881" s="12">
        <v>10583.78148</v>
      </c>
      <c r="R10881" s="12">
        <v>2416.1258670000002</v>
      </c>
      <c r="S10881" s="12">
        <v>2044.7249059999999</v>
      </c>
      <c r="T10881" s="12">
        <v>3532.4659339999998</v>
      </c>
      <c r="U10881" s="12">
        <v>1648.9046539999999</v>
      </c>
      <c r="V10881" s="12">
        <v>341.36378919999999</v>
      </c>
      <c r="W10881" s="12">
        <v>4483.7006650000003</v>
      </c>
      <c r="X10881" s="12">
        <v>977.01558669999997</v>
      </c>
      <c r="Y10881" s="12">
        <v>12382.51209</v>
      </c>
      <c r="Z10881" s="12">
        <v>11229.46918</v>
      </c>
      <c r="AA10881" s="12">
        <v>8231.1906259999996</v>
      </c>
      <c r="AB10881" s="12">
        <v>1712.8326489999999</v>
      </c>
      <c r="AC10881" s="12">
        <v>1011.1194379999999</v>
      </c>
      <c r="AD10881" s="12">
        <v>98.900058630000004</v>
      </c>
      <c r="AE10881" s="12">
        <v>1368.005232</v>
      </c>
    </row>
    <row r="10882" spans="1:31" x14ac:dyDescent="0.35">
      <c r="A10882" s="13">
        <v>2035</v>
      </c>
      <c r="B10882" s="13">
        <v>3</v>
      </c>
      <c r="C10882" s="13">
        <v>30</v>
      </c>
      <c r="D10882" s="13">
        <v>9</v>
      </c>
      <c r="E10882" s="13" t="s">
        <v>8531</v>
      </c>
      <c r="F10882" s="12">
        <v>3706.894084</v>
      </c>
      <c r="G10882" s="12">
        <v>14751.001060000001</v>
      </c>
      <c r="H10882" s="12">
        <v>2096.6660700000002</v>
      </c>
      <c r="I10882" s="12">
        <v>413.12034260000001</v>
      </c>
      <c r="J10882" s="12">
        <v>2822.73803</v>
      </c>
      <c r="K10882" s="12">
        <v>3709.7264879999998</v>
      </c>
      <c r="L10882" s="12">
        <v>3011.4917700000001</v>
      </c>
      <c r="M10882" s="12">
        <v>5098.3860770000001</v>
      </c>
      <c r="N10882" s="12">
        <v>2523.2356580000001</v>
      </c>
      <c r="O10882" s="12">
        <v>2538.8829500000002</v>
      </c>
      <c r="P10882" s="12">
        <v>4972.3603279999998</v>
      </c>
      <c r="Q10882" s="12">
        <v>11714.807720000001</v>
      </c>
      <c r="R10882" s="12">
        <v>2672.6904909999998</v>
      </c>
      <c r="S10882" s="12">
        <v>2148.2866290000002</v>
      </c>
      <c r="T10882" s="12">
        <v>3726.4134949999998</v>
      </c>
      <c r="U10882" s="12">
        <v>1715.69408</v>
      </c>
      <c r="V10882" s="12">
        <v>353.55524800000001</v>
      </c>
      <c r="W10882" s="12">
        <v>4573.1168530000004</v>
      </c>
      <c r="X10882" s="12">
        <v>1010.461826</v>
      </c>
      <c r="Y10882" s="12">
        <v>13444.10464</v>
      </c>
      <c r="Z10882" s="12">
        <v>11662.382460000001</v>
      </c>
      <c r="AA10882" s="12">
        <v>8548.5156630000001</v>
      </c>
      <c r="AB10882" s="12">
        <v>1769.5224330000001</v>
      </c>
      <c r="AC10882" s="12">
        <v>1044.5845529999999</v>
      </c>
      <c r="AD10882" s="12">
        <v>99.646477619999999</v>
      </c>
      <c r="AE10882" s="12">
        <v>1378.328254</v>
      </c>
    </row>
    <row r="10883" spans="1:31" x14ac:dyDescent="0.35">
      <c r="A10883" s="13">
        <v>2035</v>
      </c>
      <c r="B10883" s="13">
        <v>3</v>
      </c>
      <c r="C10883" s="13">
        <v>30</v>
      </c>
      <c r="D10883" s="13">
        <v>10</v>
      </c>
      <c r="E10883" s="13" t="s">
        <v>8531</v>
      </c>
      <c r="F10883" s="12">
        <v>3653.4866539999998</v>
      </c>
      <c r="G10883" s="12">
        <v>14911.355869999999</v>
      </c>
      <c r="H10883" s="12">
        <v>2147.1331759999998</v>
      </c>
      <c r="I10883" s="12">
        <v>435.35712610000002</v>
      </c>
      <c r="J10883" s="12">
        <v>2848.7102490000002</v>
      </c>
      <c r="K10883" s="12">
        <v>3891.8851319999999</v>
      </c>
      <c r="L10883" s="12">
        <v>3202.5030670000001</v>
      </c>
      <c r="M10883" s="12">
        <v>5124.1114360000001</v>
      </c>
      <c r="N10883" s="12">
        <v>2551.2335990000001</v>
      </c>
      <c r="O10883" s="12">
        <v>2600.5852570000002</v>
      </c>
      <c r="P10883" s="12">
        <v>5064.2506450000001</v>
      </c>
      <c r="Q10883" s="12">
        <v>12564.32944</v>
      </c>
      <c r="R10883" s="12">
        <v>2827.6486319999999</v>
      </c>
      <c r="S10883" s="12">
        <v>2227.6977780000002</v>
      </c>
      <c r="T10883" s="12">
        <v>3827.9435429999999</v>
      </c>
      <c r="U10883" s="12">
        <v>1760.9092619999999</v>
      </c>
      <c r="V10883" s="12">
        <v>363.00617390000002</v>
      </c>
      <c r="W10883" s="12">
        <v>4609.5730149999999</v>
      </c>
      <c r="X10883" s="12">
        <v>1042.147978</v>
      </c>
      <c r="Y10883" s="12">
        <v>14148.02029</v>
      </c>
      <c r="Z10883" s="12">
        <v>11882.369699999999</v>
      </c>
      <c r="AA10883" s="12">
        <v>8709.7661059999991</v>
      </c>
      <c r="AB10883" s="12">
        <v>1814.387095</v>
      </c>
      <c r="AC10883" s="12">
        <v>1071.069062</v>
      </c>
      <c r="AD10883" s="12">
        <v>98.54459894</v>
      </c>
      <c r="AE10883" s="12">
        <v>1363.0892019999999</v>
      </c>
    </row>
    <row r="10884" spans="1:31" x14ac:dyDescent="0.35">
      <c r="A10884" s="13">
        <v>2035</v>
      </c>
      <c r="B10884" s="13">
        <v>3</v>
      </c>
      <c r="C10884" s="13">
        <v>30</v>
      </c>
      <c r="D10884" s="13">
        <v>11</v>
      </c>
      <c r="E10884" s="13" t="s">
        <v>8531</v>
      </c>
      <c r="F10884" s="12">
        <v>3617.7188040000001</v>
      </c>
      <c r="G10884" s="12">
        <v>14424.402620000001</v>
      </c>
      <c r="H10884" s="12">
        <v>2207.3832729999999</v>
      </c>
      <c r="I10884" s="12">
        <v>461.90433669999999</v>
      </c>
      <c r="J10884" s="12">
        <v>2855.3592090000002</v>
      </c>
      <c r="K10884" s="12">
        <v>4008.208752</v>
      </c>
      <c r="L10884" s="12">
        <v>3298.0092589999999</v>
      </c>
      <c r="M10884" s="12">
        <v>5092.2116749999996</v>
      </c>
      <c r="N10884" s="12">
        <v>2538.168263</v>
      </c>
      <c r="O10884" s="12">
        <v>2617.7075089999998</v>
      </c>
      <c r="P10884" s="12">
        <v>5061.8321649999998</v>
      </c>
      <c r="Q10884" s="12">
        <v>13057.601210000001</v>
      </c>
      <c r="R10884" s="12">
        <v>2916.7012110000001</v>
      </c>
      <c r="S10884" s="12">
        <v>2269.252536</v>
      </c>
      <c r="T10884" s="12">
        <v>3911.6834140000001</v>
      </c>
      <c r="U10884" s="12">
        <v>1795.107618</v>
      </c>
      <c r="V10884" s="12">
        <v>369.18974029999998</v>
      </c>
      <c r="W10884" s="12">
        <v>4594.4412549999997</v>
      </c>
      <c r="X10884" s="12">
        <v>1071.5169639999999</v>
      </c>
      <c r="Y10884" s="12">
        <v>14469.49207</v>
      </c>
      <c r="Z10884" s="12">
        <v>11883.77687</v>
      </c>
      <c r="AA10884" s="12">
        <v>8710.7975580000002</v>
      </c>
      <c r="AB10884" s="12">
        <v>1825.8643890000001</v>
      </c>
      <c r="AC10884" s="12">
        <v>1077.844339</v>
      </c>
      <c r="AD10884" s="12">
        <v>97.253234469999995</v>
      </c>
      <c r="AE10884" s="12">
        <v>1345.22955</v>
      </c>
    </row>
    <row r="10885" spans="1:31" x14ac:dyDescent="0.35">
      <c r="A10885" s="13">
        <v>2035</v>
      </c>
      <c r="B10885" s="13">
        <v>3</v>
      </c>
      <c r="C10885" s="13">
        <v>30</v>
      </c>
      <c r="D10885" s="13">
        <v>12</v>
      </c>
      <c r="E10885" s="13" t="s">
        <v>8531</v>
      </c>
      <c r="F10885" s="12">
        <v>3604.4895860000001</v>
      </c>
      <c r="G10885" s="12">
        <v>13960.919760000001</v>
      </c>
      <c r="H10885" s="12">
        <v>2244.3406580000001</v>
      </c>
      <c r="I10885" s="12">
        <v>478.18847950000003</v>
      </c>
      <c r="J10885" s="12">
        <v>2841.2305470000001</v>
      </c>
      <c r="K10885" s="12">
        <v>4079.6994420000001</v>
      </c>
      <c r="L10885" s="12">
        <v>3343.4605230000002</v>
      </c>
      <c r="M10885" s="12">
        <v>5071.6309929999998</v>
      </c>
      <c r="N10885" s="12">
        <v>2479.062484</v>
      </c>
      <c r="O10885" s="12">
        <v>2575.1961120000001</v>
      </c>
      <c r="P10885" s="12">
        <v>5031.8471460000001</v>
      </c>
      <c r="Q10885" s="12">
        <v>13349.076359999999</v>
      </c>
      <c r="R10885" s="12">
        <v>2942.98549</v>
      </c>
      <c r="S10885" s="12">
        <v>2291.0091689999999</v>
      </c>
      <c r="T10885" s="12">
        <v>3922.964637</v>
      </c>
      <c r="U10885" s="12">
        <v>1826.0926810000001</v>
      </c>
      <c r="V10885" s="12">
        <v>372.42202350000002</v>
      </c>
      <c r="W10885" s="12">
        <v>4551.1063999999997</v>
      </c>
      <c r="X10885" s="12">
        <v>1082.727987</v>
      </c>
      <c r="Y10885" s="12">
        <v>14543.13335</v>
      </c>
      <c r="Z10885" s="12">
        <v>11786.479450000001</v>
      </c>
      <c r="AA10885" s="12">
        <v>8639.478642</v>
      </c>
      <c r="AB10885" s="12">
        <v>1822.386624</v>
      </c>
      <c r="AC10885" s="12">
        <v>1075.7913450000001</v>
      </c>
      <c r="AD10885" s="12">
        <v>95.618199369999999</v>
      </c>
      <c r="AE10885" s="12">
        <v>1322.616912</v>
      </c>
    </row>
    <row r="10886" spans="1:31" x14ac:dyDescent="0.35">
      <c r="A10886" s="13">
        <v>2035</v>
      </c>
      <c r="B10886" s="13">
        <v>3</v>
      </c>
      <c r="C10886" s="13">
        <v>30</v>
      </c>
      <c r="D10886" s="13">
        <v>13</v>
      </c>
      <c r="E10886" s="13" t="s">
        <v>8531</v>
      </c>
      <c r="F10886" s="12">
        <v>3590.2801840000002</v>
      </c>
      <c r="G10886" s="12">
        <v>13495.473980000001</v>
      </c>
      <c r="H10886" s="12">
        <v>2263.2855180000001</v>
      </c>
      <c r="I10886" s="12">
        <v>486.53580190000002</v>
      </c>
      <c r="J10886" s="12">
        <v>2815.6733199999999</v>
      </c>
      <c r="K10886" s="12">
        <v>4080.1036770000001</v>
      </c>
      <c r="L10886" s="12">
        <v>3387.7606000000001</v>
      </c>
      <c r="M10886" s="12">
        <v>5034.585239</v>
      </c>
      <c r="N10886" s="12">
        <v>2410.002375</v>
      </c>
      <c r="O10886" s="12">
        <v>2535.3405480000001</v>
      </c>
      <c r="P10886" s="12">
        <v>4933.6694170000001</v>
      </c>
      <c r="Q10886" s="12">
        <v>13344.091050000001</v>
      </c>
      <c r="R10886" s="12">
        <v>2929.255114</v>
      </c>
      <c r="S10886" s="12">
        <v>2318.421742</v>
      </c>
      <c r="T10886" s="12">
        <v>3939.8859910000001</v>
      </c>
      <c r="U10886" s="12">
        <v>1776.5163250000001</v>
      </c>
      <c r="V10886" s="12">
        <v>376.53267649999998</v>
      </c>
      <c r="W10886" s="12">
        <v>4494.7047560000001</v>
      </c>
      <c r="X10886" s="12">
        <v>1080.041716</v>
      </c>
      <c r="Y10886" s="12">
        <v>14407.738719999999</v>
      </c>
      <c r="Z10886" s="12">
        <v>11673.66516</v>
      </c>
      <c r="AA10886" s="12">
        <v>8556.7858689999994</v>
      </c>
      <c r="AB10886" s="12">
        <v>1811.083502</v>
      </c>
      <c r="AC10886" s="12">
        <v>1069.1188850000001</v>
      </c>
      <c r="AD10886" s="12">
        <v>93.592204960000004</v>
      </c>
      <c r="AE10886" s="12">
        <v>1294.597282</v>
      </c>
    </row>
    <row r="10887" spans="1:31" x14ac:dyDescent="0.35">
      <c r="A10887" s="13">
        <v>2035</v>
      </c>
      <c r="B10887" s="13">
        <v>3</v>
      </c>
      <c r="C10887" s="13">
        <v>30</v>
      </c>
      <c r="D10887" s="13">
        <v>14</v>
      </c>
      <c r="E10887" s="13" t="s">
        <v>8531</v>
      </c>
      <c r="F10887" s="12">
        <v>3549.6123470000002</v>
      </c>
      <c r="G10887" s="12">
        <v>13063.27691</v>
      </c>
      <c r="H10887" s="12">
        <v>2282.6952419999998</v>
      </c>
      <c r="I10887" s="12">
        <v>495.08842670000001</v>
      </c>
      <c r="J10887" s="12">
        <v>2566.5428910000001</v>
      </c>
      <c r="K10887" s="12">
        <v>4093.4316509999999</v>
      </c>
      <c r="L10887" s="12">
        <v>3376.2541569999999</v>
      </c>
      <c r="M10887" s="12">
        <v>5006.8010880000002</v>
      </c>
      <c r="N10887" s="12">
        <v>2322.2773419999999</v>
      </c>
      <c r="O10887" s="12">
        <v>2461.5347139999999</v>
      </c>
      <c r="P10887" s="12">
        <v>4900.7826990000003</v>
      </c>
      <c r="Q10887" s="12">
        <v>13251.91417</v>
      </c>
      <c r="R10887" s="12">
        <v>2868.8409740000002</v>
      </c>
      <c r="S10887" s="12">
        <v>2322.9909710000002</v>
      </c>
      <c r="T10887" s="12">
        <v>4027.531234</v>
      </c>
      <c r="U10887" s="12">
        <v>1836.650099</v>
      </c>
      <c r="V10887" s="12">
        <v>377.02452449999998</v>
      </c>
      <c r="W10887" s="12">
        <v>4426.6084259999998</v>
      </c>
      <c r="X10887" s="12">
        <v>1069.850291</v>
      </c>
      <c r="Y10887" s="12">
        <v>14288.517610000001</v>
      </c>
      <c r="Z10887" s="12">
        <v>11518.54709</v>
      </c>
      <c r="AA10887" s="12">
        <v>8443.0844679999991</v>
      </c>
      <c r="AB10887" s="12">
        <v>1804.8231129999999</v>
      </c>
      <c r="AC10887" s="12">
        <v>1065.423252</v>
      </c>
      <c r="AD10887" s="12">
        <v>93.201245659999998</v>
      </c>
      <c r="AE10887" s="12">
        <v>1289.19029</v>
      </c>
    </row>
    <row r="10888" spans="1:31" x14ac:dyDescent="0.35">
      <c r="A10888" s="13">
        <v>2035</v>
      </c>
      <c r="B10888" s="13">
        <v>3</v>
      </c>
      <c r="C10888" s="13">
        <v>30</v>
      </c>
      <c r="D10888" s="13">
        <v>15</v>
      </c>
      <c r="E10888" s="13" t="s">
        <v>8531</v>
      </c>
      <c r="F10888" s="12">
        <v>3651.5272199999999</v>
      </c>
      <c r="G10888" s="12">
        <v>12783.63139</v>
      </c>
      <c r="H10888" s="12">
        <v>2310.0258950000002</v>
      </c>
      <c r="I10888" s="12">
        <v>507.13047410000001</v>
      </c>
      <c r="J10888" s="12">
        <v>2592.9308590000001</v>
      </c>
      <c r="K10888" s="12">
        <v>4059.5049100000001</v>
      </c>
      <c r="L10888" s="12">
        <v>3429.1848810000001</v>
      </c>
      <c r="M10888" s="12">
        <v>5045.389784</v>
      </c>
      <c r="N10888" s="12">
        <v>2244.5066390000002</v>
      </c>
      <c r="O10888" s="12">
        <v>2424.040751</v>
      </c>
      <c r="P10888" s="12">
        <v>4867.4119680000003</v>
      </c>
      <c r="Q10888" s="12">
        <v>13042.65669</v>
      </c>
      <c r="R10888" s="12">
        <v>2813.5260979999998</v>
      </c>
      <c r="S10888" s="12">
        <v>2333.2170740000001</v>
      </c>
      <c r="T10888" s="12">
        <v>4176.7878309999996</v>
      </c>
      <c r="U10888" s="12">
        <v>1821.5024430000001</v>
      </c>
      <c r="V10888" s="12">
        <v>372.21117570000001</v>
      </c>
      <c r="W10888" s="12">
        <v>4450.6838500000003</v>
      </c>
      <c r="X10888" s="12">
        <v>1074.0186819999999</v>
      </c>
      <c r="Y10888" s="12">
        <v>14074.064469999999</v>
      </c>
      <c r="Z10888" s="12">
        <v>11425.47752</v>
      </c>
      <c r="AA10888" s="12">
        <v>8374.8645560000004</v>
      </c>
      <c r="AB10888" s="12">
        <v>1818.213203</v>
      </c>
      <c r="AC10888" s="12">
        <v>1073.327691</v>
      </c>
      <c r="AD10888" s="12">
        <v>92.691799799999998</v>
      </c>
      <c r="AE10888" s="12">
        <v>1282.144622</v>
      </c>
    </row>
    <row r="10889" spans="1:31" x14ac:dyDescent="0.35">
      <c r="A10889" s="13">
        <v>2035</v>
      </c>
      <c r="B10889" s="13">
        <v>3</v>
      </c>
      <c r="C10889" s="13">
        <v>30</v>
      </c>
      <c r="D10889" s="13">
        <v>16</v>
      </c>
      <c r="E10889" s="13" t="s">
        <v>8531</v>
      </c>
      <c r="F10889" s="12">
        <v>3665.7366229999998</v>
      </c>
      <c r="G10889" s="12">
        <v>12541.124110000001</v>
      </c>
      <c r="H10889" s="12">
        <v>2371.2070229999999</v>
      </c>
      <c r="I10889" s="12">
        <v>534.08818699999995</v>
      </c>
      <c r="J10889" s="12">
        <v>2611.6312509999998</v>
      </c>
      <c r="K10889" s="12">
        <v>4012.6517119999999</v>
      </c>
      <c r="L10889" s="12">
        <v>3527.567955</v>
      </c>
      <c r="M10889" s="12">
        <v>4959.4646629999997</v>
      </c>
      <c r="N10889" s="12">
        <v>2209.3547159999998</v>
      </c>
      <c r="O10889" s="12">
        <v>2398.0605599999999</v>
      </c>
      <c r="P10889" s="12">
        <v>4853.386692</v>
      </c>
      <c r="Q10889" s="12">
        <v>13025.213820000001</v>
      </c>
      <c r="R10889" s="12">
        <v>2805.2883579999998</v>
      </c>
      <c r="S10889" s="12">
        <v>2379.1233459999999</v>
      </c>
      <c r="T10889" s="12">
        <v>4235.3626359999998</v>
      </c>
      <c r="U10889" s="12">
        <v>1831.829518</v>
      </c>
      <c r="V10889" s="12">
        <v>380.01088379999999</v>
      </c>
      <c r="W10889" s="12">
        <v>4480.9473710000002</v>
      </c>
      <c r="X10889" s="12">
        <v>1118.4902529999999</v>
      </c>
      <c r="Y10889" s="12">
        <v>14168.79486</v>
      </c>
      <c r="Z10889" s="12">
        <v>11376.12523</v>
      </c>
      <c r="AA10889" s="12">
        <v>8338.6893720000007</v>
      </c>
      <c r="AB10889" s="12">
        <v>1866.034146</v>
      </c>
      <c r="AC10889" s="12">
        <v>1101.5573509999999</v>
      </c>
      <c r="AD10889" s="12">
        <v>92.514103070000004</v>
      </c>
      <c r="AE10889" s="12">
        <v>1279.6870650000001</v>
      </c>
    </row>
    <row r="10890" spans="1:31" x14ac:dyDescent="0.35">
      <c r="A10890" s="13">
        <v>2035</v>
      </c>
      <c r="B10890" s="13">
        <v>3</v>
      </c>
      <c r="C10890" s="13">
        <v>30</v>
      </c>
      <c r="D10890" s="13">
        <v>17</v>
      </c>
      <c r="E10890" s="13" t="s">
        <v>8531</v>
      </c>
      <c r="F10890" s="12">
        <v>3715.2233139999998</v>
      </c>
      <c r="G10890" s="12">
        <v>12484.41711</v>
      </c>
      <c r="H10890" s="12">
        <v>2453.196375</v>
      </c>
      <c r="I10890" s="12">
        <v>570.21432909999999</v>
      </c>
      <c r="J10890" s="12">
        <v>2625.3449220000002</v>
      </c>
      <c r="K10890" s="12">
        <v>3901.1752879999999</v>
      </c>
      <c r="L10890" s="12">
        <v>4244.4361849999996</v>
      </c>
      <c r="M10890" s="12">
        <v>5021.2073680000003</v>
      </c>
      <c r="N10890" s="12">
        <v>2220.8645489999999</v>
      </c>
      <c r="O10890" s="12">
        <v>2407.8037770000001</v>
      </c>
      <c r="P10890" s="12">
        <v>4859.1900900000001</v>
      </c>
      <c r="Q10890" s="12">
        <v>12865.7752</v>
      </c>
      <c r="R10890" s="12">
        <v>2837.8483740000001</v>
      </c>
      <c r="S10890" s="12">
        <v>2520.758241</v>
      </c>
      <c r="T10890" s="12">
        <v>4168.9780490000003</v>
      </c>
      <c r="U10890" s="12">
        <v>1812.5510320000001</v>
      </c>
      <c r="V10890" s="12">
        <v>367.88977260000001</v>
      </c>
      <c r="W10890" s="12">
        <v>4485.7633640000004</v>
      </c>
      <c r="X10890" s="12">
        <v>1080.8744830000001</v>
      </c>
      <c r="Y10890" s="12">
        <v>14065.465469999999</v>
      </c>
      <c r="Z10890" s="12">
        <v>11493.167359999999</v>
      </c>
      <c r="AA10890" s="12">
        <v>8424.4811489999993</v>
      </c>
      <c r="AB10890" s="12">
        <v>1891.944499</v>
      </c>
      <c r="AC10890" s="12">
        <v>1116.852752</v>
      </c>
      <c r="AD10890" s="12">
        <v>92.537747400000001</v>
      </c>
      <c r="AE10890" s="12">
        <v>1280.014068</v>
      </c>
    </row>
    <row r="10891" spans="1:31" x14ac:dyDescent="0.35">
      <c r="A10891" s="13">
        <v>2035</v>
      </c>
      <c r="B10891" s="13">
        <v>3</v>
      </c>
      <c r="C10891" s="13">
        <v>30</v>
      </c>
      <c r="D10891" s="13">
        <v>18</v>
      </c>
      <c r="E10891" s="13" t="s">
        <v>8531</v>
      </c>
      <c r="F10891" s="12">
        <v>3838.2070119999998</v>
      </c>
      <c r="G10891" s="12">
        <v>12603.70781</v>
      </c>
      <c r="H10891" s="12">
        <v>2426.6431010000001</v>
      </c>
      <c r="I10891" s="12">
        <v>558.51434989999996</v>
      </c>
      <c r="J10891" s="12">
        <v>2807.1542439999998</v>
      </c>
      <c r="K10891" s="12">
        <v>3930.2557390000002</v>
      </c>
      <c r="L10891" s="12">
        <v>4457.8858609999997</v>
      </c>
      <c r="M10891" s="12">
        <v>5174.5350609999996</v>
      </c>
      <c r="N10891" s="12">
        <v>2194.1114539999999</v>
      </c>
      <c r="O10891" s="12">
        <v>2449.1343729999999</v>
      </c>
      <c r="P10891" s="12">
        <v>4872.2481330000001</v>
      </c>
      <c r="Q10891" s="12">
        <v>12718.79415</v>
      </c>
      <c r="R10891" s="12">
        <v>2840.9868499999998</v>
      </c>
      <c r="S10891" s="12">
        <v>2538.1633609999999</v>
      </c>
      <c r="T10891" s="12">
        <v>4202.8217199999999</v>
      </c>
      <c r="U10891" s="12">
        <v>1829.0756309999999</v>
      </c>
      <c r="V10891" s="12">
        <v>368.73296850000003</v>
      </c>
      <c r="W10891" s="12">
        <v>4621.9537529999998</v>
      </c>
      <c r="X10891" s="12">
        <v>1051.6900499999999</v>
      </c>
      <c r="Y10891" s="12">
        <v>14212.68388</v>
      </c>
      <c r="Z10891" s="12">
        <v>11490.34669</v>
      </c>
      <c r="AA10891" s="12">
        <v>8422.4135979999992</v>
      </c>
      <c r="AB10891" s="12">
        <v>1877.1636120000001</v>
      </c>
      <c r="AC10891" s="12">
        <v>1108.1272980000001</v>
      </c>
      <c r="AD10891" s="12">
        <v>95.440502640000005</v>
      </c>
      <c r="AE10891" s="12">
        <v>1320.159355</v>
      </c>
    </row>
    <row r="10892" spans="1:31" x14ac:dyDescent="0.35">
      <c r="A10892" s="13">
        <v>2035</v>
      </c>
      <c r="B10892" s="13">
        <v>3</v>
      </c>
      <c r="C10892" s="13">
        <v>30</v>
      </c>
      <c r="D10892" s="13">
        <v>19</v>
      </c>
      <c r="E10892" s="13" t="s">
        <v>8531</v>
      </c>
      <c r="F10892" s="12">
        <v>3971.4793719999998</v>
      </c>
      <c r="G10892" s="12">
        <v>13329.242469999999</v>
      </c>
      <c r="H10892" s="12">
        <v>2374.6225399999998</v>
      </c>
      <c r="I10892" s="12">
        <v>535.59343009999998</v>
      </c>
      <c r="J10892" s="12">
        <v>2806.7384940000002</v>
      </c>
      <c r="K10892" s="12">
        <v>4112.4152899999999</v>
      </c>
      <c r="L10892" s="12">
        <v>4347.9963440000001</v>
      </c>
      <c r="M10892" s="12">
        <v>5134.4021059999995</v>
      </c>
      <c r="N10892" s="12">
        <v>2309.5226619999999</v>
      </c>
      <c r="O10892" s="12">
        <v>2529.7307780000001</v>
      </c>
      <c r="P10892" s="12">
        <v>5099.5558430000001</v>
      </c>
      <c r="Q10892" s="12">
        <v>14106.421200000001</v>
      </c>
      <c r="R10892" s="12">
        <v>3109.3210610000001</v>
      </c>
      <c r="S10892" s="12">
        <v>2571.8859550000002</v>
      </c>
      <c r="T10892" s="12">
        <v>4308.6891429999996</v>
      </c>
      <c r="U10892" s="12">
        <v>1932.1288280000001</v>
      </c>
      <c r="V10892" s="12">
        <v>381.45135140000002</v>
      </c>
      <c r="W10892" s="12">
        <v>4712.7488599999997</v>
      </c>
      <c r="X10892" s="12">
        <v>1091.99323</v>
      </c>
      <c r="Y10892" s="12">
        <v>14764.803610000001</v>
      </c>
      <c r="Z10892" s="12">
        <v>11675.072330000001</v>
      </c>
      <c r="AA10892" s="12">
        <v>8557.8173220000008</v>
      </c>
      <c r="AB10892" s="12">
        <v>1979.58737</v>
      </c>
      <c r="AC10892" s="12">
        <v>1168.5900959999999</v>
      </c>
      <c r="AD10892" s="12">
        <v>97.193958080000002</v>
      </c>
      <c r="AE10892" s="12">
        <v>1344.409754</v>
      </c>
    </row>
    <row r="10893" spans="1:31" x14ac:dyDescent="0.35">
      <c r="A10893" s="13">
        <v>2035</v>
      </c>
      <c r="B10893" s="13">
        <v>3</v>
      </c>
      <c r="C10893" s="13">
        <v>30</v>
      </c>
      <c r="D10893" s="13">
        <v>20</v>
      </c>
      <c r="E10893" s="13" t="s">
        <v>8531</v>
      </c>
      <c r="F10893" s="12">
        <v>3840.1673810000002</v>
      </c>
      <c r="G10893" s="12">
        <v>13581.52807</v>
      </c>
      <c r="H10893" s="12">
        <v>2347.9143119999999</v>
      </c>
      <c r="I10893" s="12">
        <v>523.82511910000005</v>
      </c>
      <c r="J10893" s="12">
        <v>2795.102813</v>
      </c>
      <c r="K10893" s="12">
        <v>4151.9976960000004</v>
      </c>
      <c r="L10893" s="12">
        <v>4228.3271649999997</v>
      </c>
      <c r="M10893" s="12">
        <v>5074.2030020000002</v>
      </c>
      <c r="N10893" s="12">
        <v>2341.252923</v>
      </c>
      <c r="O10893" s="12">
        <v>2549.8056759999999</v>
      </c>
      <c r="P10893" s="12">
        <v>5145.0173850000001</v>
      </c>
      <c r="Q10893" s="12">
        <v>14427.79679</v>
      </c>
      <c r="R10893" s="12">
        <v>3136.3896549999999</v>
      </c>
      <c r="S10893" s="12">
        <v>2510.0967059999998</v>
      </c>
      <c r="T10893" s="12">
        <v>4153.3584870000004</v>
      </c>
      <c r="U10893" s="12">
        <v>1883.01188</v>
      </c>
      <c r="V10893" s="12">
        <v>383.24316700000003</v>
      </c>
      <c r="W10893" s="12">
        <v>4649.4685229999995</v>
      </c>
      <c r="X10893" s="12">
        <v>1052.245987</v>
      </c>
      <c r="Y10893" s="12">
        <v>14827.76748</v>
      </c>
      <c r="Z10893" s="12">
        <v>11780.838100000001</v>
      </c>
      <c r="AA10893" s="12">
        <v>8635.3435389999995</v>
      </c>
      <c r="AB10893" s="12">
        <v>2012.105941</v>
      </c>
      <c r="AC10893" s="12">
        <v>1187.7864589999999</v>
      </c>
      <c r="AD10893" s="12">
        <v>94.208282109999999</v>
      </c>
      <c r="AE10893" s="12">
        <v>1303.1176680000001</v>
      </c>
    </row>
    <row r="10894" spans="1:31" x14ac:dyDescent="0.35">
      <c r="A10894" s="13">
        <v>2035</v>
      </c>
      <c r="B10894" s="13">
        <v>3</v>
      </c>
      <c r="C10894" s="13">
        <v>30</v>
      </c>
      <c r="D10894" s="13">
        <v>21</v>
      </c>
      <c r="E10894" s="13" t="s">
        <v>8531</v>
      </c>
      <c r="F10894" s="12">
        <v>3677.985655</v>
      </c>
      <c r="G10894" s="12">
        <v>13082.833559999999</v>
      </c>
      <c r="H10894" s="12">
        <v>2275.2417829999999</v>
      </c>
      <c r="I10894" s="12">
        <v>491.80420409999999</v>
      </c>
      <c r="J10894" s="12">
        <v>2777.6489120000001</v>
      </c>
      <c r="K10894" s="12">
        <v>4017.4989070000001</v>
      </c>
      <c r="L10894" s="12">
        <v>4076.437774</v>
      </c>
      <c r="M10894" s="12">
        <v>4820.0293750000001</v>
      </c>
      <c r="N10894" s="12">
        <v>2265.3494890000002</v>
      </c>
      <c r="O10894" s="12">
        <v>2464.7815919999998</v>
      </c>
      <c r="P10894" s="12">
        <v>5048.2909019999997</v>
      </c>
      <c r="Q10894" s="12">
        <v>13720.282219999999</v>
      </c>
      <c r="R10894" s="12">
        <v>2955.1472349999999</v>
      </c>
      <c r="S10894" s="12">
        <v>2419.590459</v>
      </c>
      <c r="T10894" s="12">
        <v>4004.9687869999998</v>
      </c>
      <c r="U10894" s="12">
        <v>1804.7475010000001</v>
      </c>
      <c r="V10894" s="12">
        <v>372.10584949999998</v>
      </c>
      <c r="W10894" s="12">
        <v>4452.0604970000004</v>
      </c>
      <c r="X10894" s="12">
        <v>987.11359649999997</v>
      </c>
      <c r="Y10894" s="12">
        <v>14173.415010000001</v>
      </c>
      <c r="Z10894" s="12">
        <v>11486.112510000001</v>
      </c>
      <c r="AA10894" s="12">
        <v>8419.3099469999997</v>
      </c>
      <c r="AB10894" s="12">
        <v>1950.5470800000001</v>
      </c>
      <c r="AC10894" s="12">
        <v>1151.44703</v>
      </c>
      <c r="AD10894" s="12">
        <v>89.635058389999998</v>
      </c>
      <c r="AE10894" s="12">
        <v>1239.869696</v>
      </c>
    </row>
    <row r="10895" spans="1:31" x14ac:dyDescent="0.35">
      <c r="A10895" s="13">
        <v>2035</v>
      </c>
      <c r="B10895" s="13">
        <v>3</v>
      </c>
      <c r="C10895" s="13">
        <v>30</v>
      </c>
      <c r="D10895" s="13">
        <v>22</v>
      </c>
      <c r="E10895" s="13" t="s">
        <v>8531</v>
      </c>
      <c r="F10895" s="12">
        <v>3492.2860489999998</v>
      </c>
      <c r="G10895" s="12">
        <v>12277.12149</v>
      </c>
      <c r="H10895" s="12">
        <v>2183.6243949999998</v>
      </c>
      <c r="I10895" s="12">
        <v>451.43596659999997</v>
      </c>
      <c r="J10895" s="12">
        <v>2661.0834650000002</v>
      </c>
      <c r="K10895" s="12">
        <v>3817.5675160000001</v>
      </c>
      <c r="L10895" s="12">
        <v>3848.604773</v>
      </c>
      <c r="M10895" s="12">
        <v>4576.6609500000004</v>
      </c>
      <c r="N10895" s="12">
        <v>2102.0316779999998</v>
      </c>
      <c r="O10895" s="12">
        <v>2289.4178860000002</v>
      </c>
      <c r="P10895" s="12">
        <v>4846.6152659999998</v>
      </c>
      <c r="Q10895" s="12">
        <v>12601.702139999999</v>
      </c>
      <c r="R10895" s="12">
        <v>2681.7137600000001</v>
      </c>
      <c r="S10895" s="12">
        <v>2268.382607</v>
      </c>
      <c r="T10895" s="12">
        <v>3775.442798</v>
      </c>
      <c r="U10895" s="12">
        <v>1677.8243010000001</v>
      </c>
      <c r="V10895" s="12">
        <v>345.75554</v>
      </c>
      <c r="W10895" s="12">
        <v>4097.8260039999996</v>
      </c>
      <c r="X10895" s="12">
        <v>914.9408512</v>
      </c>
      <c r="Y10895" s="12">
        <v>12970.3716</v>
      </c>
      <c r="Z10895" s="12">
        <v>11187.16541</v>
      </c>
      <c r="AA10895" s="12">
        <v>8200.1819969999997</v>
      </c>
      <c r="AB10895" s="12">
        <v>1845.166526</v>
      </c>
      <c r="AC10895" s="12">
        <v>1089.238777</v>
      </c>
      <c r="AD10895" s="12">
        <v>83.41494428</v>
      </c>
      <c r="AE10895" s="12">
        <v>1153.845127</v>
      </c>
    </row>
    <row r="10896" spans="1:31" x14ac:dyDescent="0.35">
      <c r="A10896" s="13">
        <v>2035</v>
      </c>
      <c r="B10896" s="13">
        <v>3</v>
      </c>
      <c r="C10896" s="13">
        <v>30</v>
      </c>
      <c r="D10896" s="13">
        <v>23</v>
      </c>
      <c r="E10896" s="13" t="s">
        <v>8531</v>
      </c>
      <c r="F10896" s="12">
        <v>3348.2335290000001</v>
      </c>
      <c r="G10896" s="12">
        <v>11224.98839</v>
      </c>
      <c r="H10896" s="12">
        <v>2056.2918639999998</v>
      </c>
      <c r="I10896" s="12">
        <v>395.3310591</v>
      </c>
      <c r="J10896" s="12">
        <v>2552.41347</v>
      </c>
      <c r="K10896" s="12">
        <v>3577.6503910000001</v>
      </c>
      <c r="L10896" s="12">
        <v>3456.2258360000001</v>
      </c>
      <c r="M10896" s="12">
        <v>4432.5948600000002</v>
      </c>
      <c r="N10896" s="12">
        <v>1939.3351809999999</v>
      </c>
      <c r="O10896" s="12">
        <v>2087.4855240000002</v>
      </c>
      <c r="P10896" s="12">
        <v>4638.6530110000003</v>
      </c>
      <c r="Q10896" s="12">
        <v>10969.92045</v>
      </c>
      <c r="R10896" s="12">
        <v>2366.6957849999999</v>
      </c>
      <c r="S10896" s="12">
        <v>2097.3756969999999</v>
      </c>
      <c r="T10896" s="12">
        <v>3520.317814</v>
      </c>
      <c r="U10896" s="12">
        <v>1547.458744</v>
      </c>
      <c r="V10896" s="12">
        <v>323.69155740000002</v>
      </c>
      <c r="W10896" s="12">
        <v>3810.9995170000002</v>
      </c>
      <c r="X10896" s="12">
        <v>844.89730050000003</v>
      </c>
      <c r="Y10896" s="12">
        <v>11663.514090000001</v>
      </c>
      <c r="Z10896" s="12">
        <v>10531.444219999999</v>
      </c>
      <c r="AA10896" s="12">
        <v>7719.5389649999997</v>
      </c>
      <c r="AB10896" s="12">
        <v>1735.9608940000001</v>
      </c>
      <c r="AC10896" s="12">
        <v>1024.772504</v>
      </c>
      <c r="AD10896" s="12">
        <v>79.623572920000001</v>
      </c>
      <c r="AE10896" s="12">
        <v>1101.4102230000001</v>
      </c>
    </row>
    <row r="10897" spans="1:31" x14ac:dyDescent="0.35">
      <c r="A10897" s="13">
        <v>2035</v>
      </c>
      <c r="B10897" s="13">
        <v>3</v>
      </c>
      <c r="C10897" s="13">
        <v>30</v>
      </c>
      <c r="D10897" s="13">
        <v>24</v>
      </c>
      <c r="E10897" s="13" t="s">
        <v>8531</v>
      </c>
      <c r="F10897" s="12">
        <v>3154.694317</v>
      </c>
      <c r="G10897" s="12">
        <v>10249.11895</v>
      </c>
      <c r="H10897" s="12">
        <v>1949.9238150000001</v>
      </c>
      <c r="I10897" s="12">
        <v>348.46281040000002</v>
      </c>
      <c r="J10897" s="12">
        <v>2508.155851</v>
      </c>
      <c r="K10897" s="12">
        <v>3326.4237480000002</v>
      </c>
      <c r="L10897" s="12">
        <v>3167.4070579999998</v>
      </c>
      <c r="M10897" s="12">
        <v>4378.055625</v>
      </c>
      <c r="N10897" s="12">
        <v>1749.2642760000001</v>
      </c>
      <c r="O10897" s="12">
        <v>1891.751397</v>
      </c>
      <c r="P10897" s="12">
        <v>4416.6646860000001</v>
      </c>
      <c r="Q10897" s="12">
        <v>9614.6785230000005</v>
      </c>
      <c r="R10897" s="12">
        <v>2015.195003</v>
      </c>
      <c r="S10897" s="12">
        <v>1958.7869539999999</v>
      </c>
      <c r="T10897" s="12">
        <v>3333.7461039999998</v>
      </c>
      <c r="U10897" s="12">
        <v>1457.2587229999999</v>
      </c>
      <c r="V10897" s="12">
        <v>310.0948047</v>
      </c>
      <c r="W10897" s="12">
        <v>3769.7296339999998</v>
      </c>
      <c r="X10897" s="12">
        <v>793.94062880000001</v>
      </c>
      <c r="Y10897" s="12">
        <v>10656.15769</v>
      </c>
      <c r="Z10897" s="12">
        <v>9865.8538370000006</v>
      </c>
      <c r="AA10897" s="12">
        <v>7231.6618259999996</v>
      </c>
      <c r="AB10897" s="12">
        <v>1646.753054</v>
      </c>
      <c r="AC10897" s="12">
        <v>972.11132880000002</v>
      </c>
      <c r="AD10897" s="12">
        <v>77.893828040000002</v>
      </c>
      <c r="AE10897" s="12">
        <v>1077.487742</v>
      </c>
    </row>
    <row r="10898" spans="1:31" x14ac:dyDescent="0.35">
      <c r="A10898" s="13">
        <v>2035</v>
      </c>
      <c r="B10898" s="13">
        <v>3</v>
      </c>
      <c r="C10898" s="13">
        <v>31</v>
      </c>
      <c r="D10898" s="13">
        <v>1</v>
      </c>
      <c r="E10898" s="13" t="s">
        <v>8531</v>
      </c>
      <c r="F10898" s="12">
        <v>3058.1699910000002</v>
      </c>
      <c r="G10898" s="12">
        <v>9809.1064920000008</v>
      </c>
      <c r="H10898" s="12">
        <v>1896.1948440000001</v>
      </c>
      <c r="I10898" s="12">
        <v>324.78921789999998</v>
      </c>
      <c r="J10898" s="12">
        <v>2432.9385339999999</v>
      </c>
      <c r="K10898" s="12">
        <v>3141.8406</v>
      </c>
      <c r="L10898" s="12">
        <v>2684.1255930000002</v>
      </c>
      <c r="M10898" s="12">
        <v>4320.943722</v>
      </c>
      <c r="N10898" s="12">
        <v>1649.718752</v>
      </c>
      <c r="O10898" s="12">
        <v>1850.125278</v>
      </c>
      <c r="P10898" s="12">
        <v>4271.574963</v>
      </c>
      <c r="Q10898" s="12">
        <v>8530.9807720000008</v>
      </c>
      <c r="R10898" s="12">
        <v>1841.4060079999999</v>
      </c>
      <c r="S10898" s="12">
        <v>1855.00845</v>
      </c>
      <c r="T10898" s="12">
        <v>3222.6715170000002</v>
      </c>
      <c r="U10898" s="12">
        <v>1419.847072</v>
      </c>
      <c r="V10898" s="12">
        <v>300.96005289999999</v>
      </c>
      <c r="W10898" s="12">
        <v>3685.8132190000001</v>
      </c>
      <c r="X10898" s="12">
        <v>765.96057480000002</v>
      </c>
      <c r="Y10898" s="12">
        <v>9927.9092000000001</v>
      </c>
      <c r="Z10898" s="12">
        <v>9586.6451190000007</v>
      </c>
      <c r="AA10898" s="12">
        <v>7027.0020910000003</v>
      </c>
      <c r="AB10898" s="12">
        <v>1579.977288</v>
      </c>
      <c r="AC10898" s="12">
        <v>932.6922558</v>
      </c>
      <c r="AD10898" s="12">
        <v>76.294358770000002</v>
      </c>
      <c r="AE10898" s="12">
        <v>1055.366982</v>
      </c>
    </row>
    <row r="10899" spans="1:31" x14ac:dyDescent="0.35">
      <c r="A10899" s="13">
        <v>2035</v>
      </c>
      <c r="B10899" s="13">
        <v>3</v>
      </c>
      <c r="C10899" s="13">
        <v>31</v>
      </c>
      <c r="D10899" s="13">
        <v>2</v>
      </c>
      <c r="E10899" s="13" t="s">
        <v>8531</v>
      </c>
      <c r="F10899" s="12">
        <v>2964.0947230000002</v>
      </c>
      <c r="G10899" s="12">
        <v>9498.1630659999992</v>
      </c>
      <c r="H10899" s="12">
        <v>1863.5853090000001</v>
      </c>
      <c r="I10899" s="12">
        <v>310.42092280000003</v>
      </c>
      <c r="J10899" s="12">
        <v>2384.941444</v>
      </c>
      <c r="K10899" s="12">
        <v>3015.0159319999998</v>
      </c>
      <c r="L10899" s="12">
        <v>2542.0169500000002</v>
      </c>
      <c r="M10899" s="12">
        <v>4325.5751819999996</v>
      </c>
      <c r="N10899" s="12">
        <v>1628.565245</v>
      </c>
      <c r="O10899" s="12">
        <v>1766.5762259999999</v>
      </c>
      <c r="P10899" s="12">
        <v>4199.9973339999997</v>
      </c>
      <c r="Q10899" s="12">
        <v>7977.9206549999999</v>
      </c>
      <c r="R10899" s="12">
        <v>1723.3228320000001</v>
      </c>
      <c r="S10899" s="12">
        <v>1796.48307</v>
      </c>
      <c r="T10899" s="12">
        <v>3123.3111199999998</v>
      </c>
      <c r="U10899" s="12">
        <v>1387.256003</v>
      </c>
      <c r="V10899" s="12">
        <v>292.21172510000002</v>
      </c>
      <c r="W10899" s="12">
        <v>3672.744158</v>
      </c>
      <c r="X10899" s="12">
        <v>753.26765899999998</v>
      </c>
      <c r="Y10899" s="12">
        <v>9531.2034050000002</v>
      </c>
      <c r="Z10899" s="12">
        <v>9372.2992310000009</v>
      </c>
      <c r="AA10899" s="12">
        <v>6869.886751</v>
      </c>
      <c r="AB10899" s="12">
        <v>1534.764283</v>
      </c>
      <c r="AC10899" s="12">
        <v>906.00211279999996</v>
      </c>
      <c r="AD10899" s="12">
        <v>76.519476620000006</v>
      </c>
      <c r="AE10899" s="12">
        <v>1058.480376</v>
      </c>
    </row>
    <row r="10900" spans="1:31" x14ac:dyDescent="0.35">
      <c r="A10900" s="13">
        <v>2035</v>
      </c>
      <c r="B10900" s="13">
        <v>3</v>
      </c>
      <c r="C10900" s="13">
        <v>31</v>
      </c>
      <c r="D10900" s="13">
        <v>3</v>
      </c>
      <c r="E10900" s="13" t="s">
        <v>8531</v>
      </c>
      <c r="F10900" s="12">
        <v>2918.0372729999999</v>
      </c>
      <c r="G10900" s="12">
        <v>9316.2886670000007</v>
      </c>
      <c r="H10900" s="12">
        <v>1832.3742749999999</v>
      </c>
      <c r="I10900" s="12">
        <v>296.66833000000003</v>
      </c>
      <c r="J10900" s="12">
        <v>2366.4489269999999</v>
      </c>
      <c r="K10900" s="12">
        <v>2913.6372270000002</v>
      </c>
      <c r="L10900" s="12">
        <v>2451.1144220000001</v>
      </c>
      <c r="M10900" s="12">
        <v>4388.8608279999999</v>
      </c>
      <c r="N10900" s="12">
        <v>1595.5901389999999</v>
      </c>
      <c r="O10900" s="12">
        <v>1671.2191700000001</v>
      </c>
      <c r="P10900" s="12">
        <v>4158.4047250000003</v>
      </c>
      <c r="Q10900" s="12">
        <v>7584.3014370000001</v>
      </c>
      <c r="R10900" s="12">
        <v>1674.286122</v>
      </c>
      <c r="S10900" s="12">
        <v>1769.288213</v>
      </c>
      <c r="T10900" s="12">
        <v>3077.7532590000001</v>
      </c>
      <c r="U10900" s="12">
        <v>1369.8125889999999</v>
      </c>
      <c r="V10900" s="12">
        <v>290.66583350000002</v>
      </c>
      <c r="W10900" s="12">
        <v>3702.3216269999998</v>
      </c>
      <c r="X10900" s="12">
        <v>753.82359640000004</v>
      </c>
      <c r="Y10900" s="12">
        <v>9352.9273360000007</v>
      </c>
      <c r="Z10900" s="12">
        <v>9248.2085800000004</v>
      </c>
      <c r="AA10900" s="12">
        <v>6778.9284180000004</v>
      </c>
      <c r="AB10900" s="12">
        <v>1512.158038</v>
      </c>
      <c r="AC10900" s="12">
        <v>892.65719330000002</v>
      </c>
      <c r="AD10900" s="12">
        <v>77.372526899999997</v>
      </c>
      <c r="AE10900" s="12">
        <v>1070.2781150000001</v>
      </c>
    </row>
    <row r="10901" spans="1:31" x14ac:dyDescent="0.35">
      <c r="A10901" s="13">
        <v>2035</v>
      </c>
      <c r="B10901" s="13">
        <v>3</v>
      </c>
      <c r="C10901" s="13">
        <v>31</v>
      </c>
      <c r="D10901" s="13">
        <v>4</v>
      </c>
      <c r="E10901" s="13" t="s">
        <v>8531</v>
      </c>
      <c r="F10901" s="12">
        <v>2934.2061090000002</v>
      </c>
      <c r="G10901" s="12">
        <v>9607.6754459999993</v>
      </c>
      <c r="H10901" s="12">
        <v>1829.1137120000001</v>
      </c>
      <c r="I10901" s="12">
        <v>295.23152099999999</v>
      </c>
      <c r="J10901" s="12">
        <v>2385.5643100000002</v>
      </c>
      <c r="K10901" s="12">
        <v>2882.9407409999999</v>
      </c>
      <c r="L10901" s="12">
        <v>2379.1967100000002</v>
      </c>
      <c r="M10901" s="12">
        <v>4485.0766190000004</v>
      </c>
      <c r="N10901" s="12">
        <v>1609.2778980000001</v>
      </c>
      <c r="O10901" s="12">
        <v>1652.620596</v>
      </c>
      <c r="P10901" s="12">
        <v>4180.651879</v>
      </c>
      <c r="Q10901" s="12">
        <v>7467.2117070000004</v>
      </c>
      <c r="R10901" s="12">
        <v>1665.2628520000001</v>
      </c>
      <c r="S10901" s="12">
        <v>1769.070498</v>
      </c>
      <c r="T10901" s="12">
        <v>3060.8319059999999</v>
      </c>
      <c r="U10901" s="12">
        <v>1377.845184</v>
      </c>
      <c r="V10901" s="12">
        <v>289.15511579999998</v>
      </c>
      <c r="W10901" s="12">
        <v>3738.089465</v>
      </c>
      <c r="X10901" s="12">
        <v>761.23544900000002</v>
      </c>
      <c r="Y10901" s="12">
        <v>9315.2511959999993</v>
      </c>
      <c r="Z10901" s="12">
        <v>9337.0503110000009</v>
      </c>
      <c r="AA10901" s="12">
        <v>6844.049325</v>
      </c>
      <c r="AB10901" s="12">
        <v>1511.8102100000001</v>
      </c>
      <c r="AC10901" s="12">
        <v>892.45186349999994</v>
      </c>
      <c r="AD10901" s="12">
        <v>79.339244910000005</v>
      </c>
      <c r="AE10901" s="12">
        <v>1097.4779490000001</v>
      </c>
    </row>
    <row r="10902" spans="1:31" x14ac:dyDescent="0.35">
      <c r="A10902" s="13">
        <v>2035</v>
      </c>
      <c r="B10902" s="13">
        <v>3</v>
      </c>
      <c r="C10902" s="13">
        <v>31</v>
      </c>
      <c r="D10902" s="13">
        <v>5</v>
      </c>
      <c r="E10902" s="13" t="s">
        <v>8531</v>
      </c>
      <c r="F10902" s="12">
        <v>3010.1521720000001</v>
      </c>
      <c r="G10902" s="12">
        <v>10223.69773</v>
      </c>
      <c r="H10902" s="12">
        <v>1834.703806</v>
      </c>
      <c r="I10902" s="12">
        <v>297.69463680000001</v>
      </c>
      <c r="J10902" s="12">
        <v>2453.7169159999999</v>
      </c>
      <c r="K10902" s="12">
        <v>2911.6169580000001</v>
      </c>
      <c r="L10902" s="12">
        <v>2380.923491</v>
      </c>
      <c r="M10902" s="12">
        <v>4594.1550889999999</v>
      </c>
      <c r="N10902" s="12">
        <v>1691.4033429999999</v>
      </c>
      <c r="O10902" s="12">
        <v>1696.903838</v>
      </c>
      <c r="P10902" s="12">
        <v>4262.3858520000003</v>
      </c>
      <c r="Q10902" s="12">
        <v>7591.7748369999999</v>
      </c>
      <c r="R10902" s="12">
        <v>1729.2076259999999</v>
      </c>
      <c r="S10902" s="12">
        <v>1806.9268890000001</v>
      </c>
      <c r="T10902" s="12">
        <v>3073.4139559999999</v>
      </c>
      <c r="U10902" s="12">
        <v>1429.0275469999999</v>
      </c>
      <c r="V10902" s="12">
        <v>291.29827920000002</v>
      </c>
      <c r="W10902" s="12">
        <v>3858.4597699999999</v>
      </c>
      <c r="X10902" s="12">
        <v>786.62139439999999</v>
      </c>
      <c r="Y10902" s="12">
        <v>9603.1156759999994</v>
      </c>
      <c r="Z10902" s="12">
        <v>9530.2379729999993</v>
      </c>
      <c r="AA10902" s="12">
        <v>6985.6557050000001</v>
      </c>
      <c r="AB10902" s="12">
        <v>1528.156581</v>
      </c>
      <c r="AC10902" s="12">
        <v>902.10145399999999</v>
      </c>
      <c r="AD10902" s="12">
        <v>82.952853300000001</v>
      </c>
      <c r="AE10902" s="12">
        <v>1147.4543799999999</v>
      </c>
    </row>
    <row r="10903" spans="1:31" x14ac:dyDescent="0.35">
      <c r="A10903" s="13">
        <v>2035</v>
      </c>
      <c r="B10903" s="13">
        <v>3</v>
      </c>
      <c r="C10903" s="13">
        <v>31</v>
      </c>
      <c r="D10903" s="13">
        <v>6</v>
      </c>
      <c r="E10903" s="13" t="s">
        <v>8531</v>
      </c>
      <c r="F10903" s="12">
        <v>3120.8859000000002</v>
      </c>
      <c r="G10903" s="12">
        <v>11359.921990000001</v>
      </c>
      <c r="H10903" s="12">
        <v>1861.5669889999999</v>
      </c>
      <c r="I10903" s="12">
        <v>309.53148420000002</v>
      </c>
      <c r="J10903" s="12">
        <v>2538.2840489999999</v>
      </c>
      <c r="K10903" s="12">
        <v>2970.9905669999998</v>
      </c>
      <c r="L10903" s="12">
        <v>2294.622453</v>
      </c>
      <c r="M10903" s="12">
        <v>4709.4073040000003</v>
      </c>
      <c r="N10903" s="12">
        <v>1851.299491</v>
      </c>
      <c r="O10903" s="12">
        <v>1781.6324</v>
      </c>
      <c r="P10903" s="12">
        <v>4380.3930499999997</v>
      </c>
      <c r="Q10903" s="12">
        <v>8102.4849270000004</v>
      </c>
      <c r="R10903" s="12">
        <v>1845.720957</v>
      </c>
      <c r="S10903" s="12">
        <v>1852.833161</v>
      </c>
      <c r="T10903" s="12">
        <v>3116.3691990000002</v>
      </c>
      <c r="U10903" s="12">
        <v>1457.2587229999999</v>
      </c>
      <c r="V10903" s="12">
        <v>297.79801959999998</v>
      </c>
      <c r="W10903" s="12">
        <v>4025.6042750000001</v>
      </c>
      <c r="X10903" s="12">
        <v>836.09571840000001</v>
      </c>
      <c r="Y10903" s="12">
        <v>10090.6981</v>
      </c>
      <c r="Z10903" s="12">
        <v>9999.820017</v>
      </c>
      <c r="AA10903" s="12">
        <v>7329.858913</v>
      </c>
      <c r="AB10903" s="12">
        <v>1576.325351</v>
      </c>
      <c r="AC10903" s="12">
        <v>930.53644450000002</v>
      </c>
      <c r="AD10903" s="12">
        <v>88.841218280000007</v>
      </c>
      <c r="AE10903" s="12">
        <v>1228.890838</v>
      </c>
    </row>
    <row r="10904" spans="1:31" x14ac:dyDescent="0.35">
      <c r="A10904" s="13">
        <v>2035</v>
      </c>
      <c r="B10904" s="13">
        <v>3</v>
      </c>
      <c r="C10904" s="13">
        <v>31</v>
      </c>
      <c r="D10904" s="13">
        <v>7</v>
      </c>
      <c r="E10904" s="13" t="s">
        <v>8531</v>
      </c>
      <c r="F10904" s="12">
        <v>3310.0156849999998</v>
      </c>
      <c r="G10904" s="12">
        <v>12374.90473</v>
      </c>
      <c r="H10904" s="12">
        <v>1890.139885</v>
      </c>
      <c r="I10904" s="12">
        <v>322.12079970000002</v>
      </c>
      <c r="J10904" s="12">
        <v>2614.955731</v>
      </c>
      <c r="K10904" s="12">
        <v>3002.494616</v>
      </c>
      <c r="L10904" s="12">
        <v>2311.3081529999999</v>
      </c>
      <c r="M10904" s="12">
        <v>4805.6230949999999</v>
      </c>
      <c r="N10904" s="12">
        <v>2055.0581560000001</v>
      </c>
      <c r="O10904" s="12">
        <v>1943.120733</v>
      </c>
      <c r="P10904" s="12">
        <v>4548.6971599999997</v>
      </c>
      <c r="Q10904" s="12">
        <v>8246.9767429999993</v>
      </c>
      <c r="R10904" s="12">
        <v>1974.002661</v>
      </c>
      <c r="S10904" s="12">
        <v>1893.517055</v>
      </c>
      <c r="T10904" s="12">
        <v>3240.4607310000001</v>
      </c>
      <c r="U10904" s="12">
        <v>1515.5561459999999</v>
      </c>
      <c r="V10904" s="12">
        <v>301.7329987</v>
      </c>
      <c r="W10904" s="12">
        <v>4202.3762239999996</v>
      </c>
      <c r="X10904" s="12">
        <v>906.69406730000003</v>
      </c>
      <c r="Y10904" s="12">
        <v>10703.80589</v>
      </c>
      <c r="Z10904" s="12">
        <v>10469.39572</v>
      </c>
      <c r="AA10904" s="12">
        <v>7674.057476</v>
      </c>
      <c r="AB10904" s="12">
        <v>1592.8453790000001</v>
      </c>
      <c r="AC10904" s="12">
        <v>940.28854779999995</v>
      </c>
      <c r="AD10904" s="12">
        <v>92.762865239999996</v>
      </c>
      <c r="AE10904" s="12">
        <v>1283.1274619999999</v>
      </c>
    </row>
    <row r="10905" spans="1:31" x14ac:dyDescent="0.35">
      <c r="A10905" s="13">
        <v>2035</v>
      </c>
      <c r="B10905" s="13">
        <v>3</v>
      </c>
      <c r="C10905" s="13">
        <v>31</v>
      </c>
      <c r="D10905" s="13">
        <v>8</v>
      </c>
      <c r="E10905" s="13" t="s">
        <v>8531</v>
      </c>
      <c r="F10905" s="12">
        <v>3525.1142810000001</v>
      </c>
      <c r="G10905" s="12">
        <v>13121.94685</v>
      </c>
      <c r="H10905" s="12">
        <v>1966.6940979999999</v>
      </c>
      <c r="I10905" s="12">
        <v>355.85226019999999</v>
      </c>
      <c r="J10905" s="12">
        <v>2685.601318</v>
      </c>
      <c r="K10905" s="12">
        <v>3155.97795</v>
      </c>
      <c r="L10905" s="12">
        <v>2577.6874659999999</v>
      </c>
      <c r="M10905" s="12">
        <v>4849.8716599999998</v>
      </c>
      <c r="N10905" s="12">
        <v>2260.993637</v>
      </c>
      <c r="O10905" s="12">
        <v>2171.3288080000002</v>
      </c>
      <c r="P10905" s="12">
        <v>4680.7296349999997</v>
      </c>
      <c r="Q10905" s="12">
        <v>9151.3037700000004</v>
      </c>
      <c r="R10905" s="12">
        <v>2211.7376439999998</v>
      </c>
      <c r="S10905" s="12">
        <v>1982.5020950000001</v>
      </c>
      <c r="T10905" s="12">
        <v>3450.8957150000001</v>
      </c>
      <c r="U10905" s="12">
        <v>1596.116284</v>
      </c>
      <c r="V10905" s="12">
        <v>312.62448990000001</v>
      </c>
      <c r="W10905" s="12">
        <v>4350.9473509999998</v>
      </c>
      <c r="X10905" s="12">
        <v>970.80799920000004</v>
      </c>
      <c r="Y10905" s="12">
        <v>11571.9318</v>
      </c>
      <c r="Z10905" s="12">
        <v>10781.03903</v>
      </c>
      <c r="AA10905" s="12">
        <v>7902.4917310000001</v>
      </c>
      <c r="AB10905" s="12">
        <v>1632.493136</v>
      </c>
      <c r="AC10905" s="12">
        <v>963.69341320000001</v>
      </c>
      <c r="AD10905" s="12">
        <v>96.044724509999995</v>
      </c>
      <c r="AE10905" s="12">
        <v>1328.5157819999999</v>
      </c>
    </row>
    <row r="10906" spans="1:31" x14ac:dyDescent="0.35">
      <c r="A10906" s="13">
        <v>2035</v>
      </c>
      <c r="B10906" s="13">
        <v>3</v>
      </c>
      <c r="C10906" s="13">
        <v>31</v>
      </c>
      <c r="D10906" s="13">
        <v>9</v>
      </c>
      <c r="E10906" s="13" t="s">
        <v>8531</v>
      </c>
      <c r="F10906" s="12">
        <v>3572.6415390000002</v>
      </c>
      <c r="G10906" s="12">
        <v>13784.90994</v>
      </c>
      <c r="H10906" s="12">
        <v>2053.652423</v>
      </c>
      <c r="I10906" s="12">
        <v>394.16788409999998</v>
      </c>
      <c r="J10906" s="12">
        <v>2739.625262</v>
      </c>
      <c r="K10906" s="12">
        <v>3362.3707570000001</v>
      </c>
      <c r="L10906" s="12">
        <v>2887.2189279999998</v>
      </c>
      <c r="M10906" s="12">
        <v>4876.6274020000001</v>
      </c>
      <c r="N10906" s="12">
        <v>2385.1154390000002</v>
      </c>
      <c r="O10906" s="12">
        <v>2379.7575080000001</v>
      </c>
      <c r="P10906" s="12">
        <v>4806.9579169999997</v>
      </c>
      <c r="Q10906" s="12">
        <v>10319.708420000001</v>
      </c>
      <c r="R10906" s="12">
        <v>2436.9175100000002</v>
      </c>
      <c r="S10906" s="12">
        <v>2118.9146139999998</v>
      </c>
      <c r="T10906" s="12">
        <v>3656.9913959999999</v>
      </c>
      <c r="U10906" s="12">
        <v>1663.1347740000001</v>
      </c>
      <c r="V10906" s="12">
        <v>325.55362300000002</v>
      </c>
      <c r="W10906" s="12">
        <v>4454.8115189999999</v>
      </c>
      <c r="X10906" s="12">
        <v>1008.423769</v>
      </c>
      <c r="Y10906" s="12">
        <v>12573.841700000001</v>
      </c>
      <c r="Z10906" s="12">
        <v>11147.67597</v>
      </c>
      <c r="AA10906" s="12">
        <v>8171.2362739999999</v>
      </c>
      <c r="AB10906" s="12">
        <v>1691.443544</v>
      </c>
      <c r="AC10906" s="12">
        <v>998.49302079999995</v>
      </c>
      <c r="AD10906" s="12">
        <v>97.241379190000004</v>
      </c>
      <c r="AE10906" s="12">
        <v>1345.065591</v>
      </c>
    </row>
    <row r="10907" spans="1:31" x14ac:dyDescent="0.35">
      <c r="A10907" s="13">
        <v>2035</v>
      </c>
      <c r="B10907" s="13">
        <v>3</v>
      </c>
      <c r="C10907" s="13">
        <v>31</v>
      </c>
      <c r="D10907" s="13">
        <v>10</v>
      </c>
      <c r="E10907" s="13" t="s">
        <v>8531</v>
      </c>
      <c r="F10907" s="12">
        <v>3512.8643120000002</v>
      </c>
      <c r="G10907" s="12">
        <v>13974.61184</v>
      </c>
      <c r="H10907" s="12">
        <v>2102.1012089999999</v>
      </c>
      <c r="I10907" s="12">
        <v>415.5151267</v>
      </c>
      <c r="J10907" s="12">
        <v>2766.2211050000001</v>
      </c>
      <c r="K10907" s="12">
        <v>3546.9539049999998</v>
      </c>
      <c r="L10907" s="12">
        <v>3034.5046560000001</v>
      </c>
      <c r="M10907" s="12">
        <v>4954.8345200000003</v>
      </c>
      <c r="N10907" s="12">
        <v>2421.5122080000001</v>
      </c>
      <c r="O10907" s="12">
        <v>2471.5721629999998</v>
      </c>
      <c r="P10907" s="12">
        <v>4882.404477</v>
      </c>
      <c r="Q10907" s="12">
        <v>11243.96413</v>
      </c>
      <c r="R10907" s="12">
        <v>2592.6611809999999</v>
      </c>
      <c r="S10907" s="12">
        <v>2227.6977780000002</v>
      </c>
      <c r="T10907" s="12">
        <v>3751.1455940000001</v>
      </c>
      <c r="U10907" s="12">
        <v>1716.612895</v>
      </c>
      <c r="V10907" s="12">
        <v>330.47239560000003</v>
      </c>
      <c r="W10907" s="12">
        <v>4527.721571</v>
      </c>
      <c r="X10907" s="12">
        <v>1043.444405</v>
      </c>
      <c r="Y10907" s="12">
        <v>13250.0609</v>
      </c>
      <c r="Z10907" s="12">
        <v>11359.20118</v>
      </c>
      <c r="AA10907" s="12">
        <v>8326.2840620000006</v>
      </c>
      <c r="AB10907" s="12">
        <v>1740.307971</v>
      </c>
      <c r="AC10907" s="12">
        <v>1027.338671</v>
      </c>
      <c r="AD10907" s="12">
        <v>97.099182069999998</v>
      </c>
      <c r="AE10907" s="12">
        <v>1343.0989959999999</v>
      </c>
    </row>
    <row r="10908" spans="1:31" x14ac:dyDescent="0.35">
      <c r="A10908" s="13">
        <v>2035</v>
      </c>
      <c r="B10908" s="13">
        <v>3</v>
      </c>
      <c r="C10908" s="13">
        <v>31</v>
      </c>
      <c r="D10908" s="13">
        <v>11</v>
      </c>
      <c r="E10908" s="13" t="s">
        <v>8531</v>
      </c>
      <c r="F10908" s="12">
        <v>3481.0162650000002</v>
      </c>
      <c r="G10908" s="12">
        <v>13716.461670000001</v>
      </c>
      <c r="H10908" s="12">
        <v>2160.1767289999998</v>
      </c>
      <c r="I10908" s="12">
        <v>441.10446459999997</v>
      </c>
      <c r="J10908" s="12">
        <v>2780.9733919999999</v>
      </c>
      <c r="K10908" s="12">
        <v>3677.8172979999999</v>
      </c>
      <c r="L10908" s="12">
        <v>3162.2288880000001</v>
      </c>
      <c r="M10908" s="12">
        <v>4968.7262659999997</v>
      </c>
      <c r="N10908" s="12">
        <v>2411.2472210000001</v>
      </c>
      <c r="O10908" s="12">
        <v>2501.9800319999999</v>
      </c>
      <c r="P10908" s="12">
        <v>4911.4222630000004</v>
      </c>
      <c r="Q10908" s="12">
        <v>11941.519490000001</v>
      </c>
      <c r="R10908" s="12">
        <v>2694.6586069999998</v>
      </c>
      <c r="S10908" s="12">
        <v>2297.9714039999999</v>
      </c>
      <c r="T10908" s="12">
        <v>3806.6828869999999</v>
      </c>
      <c r="U10908" s="12">
        <v>1838.9445780000001</v>
      </c>
      <c r="V10908" s="12">
        <v>335.77749460000001</v>
      </c>
      <c r="W10908" s="12">
        <v>4543.5416560000003</v>
      </c>
      <c r="X10908" s="12">
        <v>1066.884912</v>
      </c>
      <c r="Y10908" s="12">
        <v>13672.989890000001</v>
      </c>
      <c r="Z10908" s="12">
        <v>11435.34671</v>
      </c>
      <c r="AA10908" s="12">
        <v>8382.0986639999992</v>
      </c>
      <c r="AB10908" s="12">
        <v>1761.3492470000001</v>
      </c>
      <c r="AC10908" s="12">
        <v>1039.7597579999999</v>
      </c>
      <c r="AD10908" s="12">
        <v>96.186921630000001</v>
      </c>
      <c r="AE10908" s="12">
        <v>1330.482377</v>
      </c>
    </row>
    <row r="10909" spans="1:31" x14ac:dyDescent="0.35">
      <c r="A10909" s="13">
        <v>2035</v>
      </c>
      <c r="B10909" s="13">
        <v>3</v>
      </c>
      <c r="C10909" s="13">
        <v>31</v>
      </c>
      <c r="D10909" s="13">
        <v>12</v>
      </c>
      <c r="E10909" s="13" t="s">
        <v>8531</v>
      </c>
      <c r="F10909" s="12">
        <v>3506.9850759999999</v>
      </c>
      <c r="G10909" s="12">
        <v>13370.3187</v>
      </c>
      <c r="H10909" s="12">
        <v>2211.8860789999999</v>
      </c>
      <c r="I10909" s="12">
        <v>463.88851620000003</v>
      </c>
      <c r="J10909" s="12">
        <v>2782.635632</v>
      </c>
      <c r="K10909" s="12">
        <v>3749.712223</v>
      </c>
      <c r="L10909" s="12">
        <v>3209.4069330000002</v>
      </c>
      <c r="M10909" s="12">
        <v>4989.8214820000003</v>
      </c>
      <c r="N10909" s="12">
        <v>2380.1382739999999</v>
      </c>
      <c r="O10909" s="12">
        <v>2480.133288</v>
      </c>
      <c r="P10909" s="12">
        <v>4920.6113740000001</v>
      </c>
      <c r="Q10909" s="12">
        <v>12332.643770000001</v>
      </c>
      <c r="R10909" s="12">
        <v>2729.1818389999999</v>
      </c>
      <c r="S10909" s="12">
        <v>2333.2170740000001</v>
      </c>
      <c r="T10909" s="12">
        <v>3860.9183889999999</v>
      </c>
      <c r="U10909" s="12">
        <v>1856.3879919999999</v>
      </c>
      <c r="V10909" s="12">
        <v>341.39896299999998</v>
      </c>
      <c r="W10909" s="12">
        <v>4545.6043550000004</v>
      </c>
      <c r="X10909" s="12">
        <v>1087.5457309999999</v>
      </c>
      <c r="Y10909" s="12">
        <v>13805.118039999999</v>
      </c>
      <c r="Z10909" s="12">
        <v>11397.277120000001</v>
      </c>
      <c r="AA10909" s="12">
        <v>8354.1936860000005</v>
      </c>
      <c r="AB10909" s="12">
        <v>1792.9985059999999</v>
      </c>
      <c r="AC10909" s="12">
        <v>1058.4429500000001</v>
      </c>
      <c r="AD10909" s="12">
        <v>95.357581909999993</v>
      </c>
      <c r="AE10909" s="12">
        <v>1319.0125559999999</v>
      </c>
    </row>
    <row r="10910" spans="1:31" x14ac:dyDescent="0.35">
      <c r="A10910" s="13">
        <v>2035</v>
      </c>
      <c r="B10910" s="13">
        <v>3</v>
      </c>
      <c r="C10910" s="13">
        <v>31</v>
      </c>
      <c r="D10910" s="13">
        <v>13</v>
      </c>
      <c r="E10910" s="13" t="s">
        <v>8531</v>
      </c>
      <c r="F10910" s="12">
        <v>3509.9246939999998</v>
      </c>
      <c r="G10910" s="12">
        <v>13043.72026</v>
      </c>
      <c r="H10910" s="12">
        <v>2220.2718709999999</v>
      </c>
      <c r="I10910" s="12">
        <v>467.58324110000001</v>
      </c>
      <c r="J10910" s="12">
        <v>2758.9485199999999</v>
      </c>
      <c r="K10910" s="12">
        <v>3789.6979569999999</v>
      </c>
      <c r="L10910" s="12">
        <v>3281.3235589999999</v>
      </c>
      <c r="M10910" s="12">
        <v>4986.2204060000004</v>
      </c>
      <c r="N10910" s="12">
        <v>2328.8100100000001</v>
      </c>
      <c r="O10910" s="12">
        <v>2447.9535729999998</v>
      </c>
      <c r="P10910" s="12">
        <v>4854.3539250000003</v>
      </c>
      <c r="Q10910" s="12">
        <v>12634.089540000001</v>
      </c>
      <c r="R10910" s="12">
        <v>2749.189167</v>
      </c>
      <c r="S10910" s="12">
        <v>2335.3923639999998</v>
      </c>
      <c r="T10910" s="12">
        <v>3863.5219710000001</v>
      </c>
      <c r="U10910" s="12">
        <v>1956.9163659999999</v>
      </c>
      <c r="V10910" s="12">
        <v>348.46080139999998</v>
      </c>
      <c r="W10910" s="12">
        <v>4520.1545550000001</v>
      </c>
      <c r="X10910" s="12">
        <v>1102.1846559999999</v>
      </c>
      <c r="Y10910" s="12">
        <v>14005.065930000001</v>
      </c>
      <c r="Z10910" s="12">
        <v>11263.310939999999</v>
      </c>
      <c r="AA10910" s="12">
        <v>8255.9965990000001</v>
      </c>
      <c r="AB10910" s="12">
        <v>1792.476506</v>
      </c>
      <c r="AC10910" s="12">
        <v>1058.1348029999999</v>
      </c>
      <c r="AD10910" s="12">
        <v>93.532994799999997</v>
      </c>
      <c r="AE10910" s="12">
        <v>1293.7784019999999</v>
      </c>
    </row>
    <row r="10911" spans="1:31" x14ac:dyDescent="0.35">
      <c r="A10911" s="13">
        <v>2035</v>
      </c>
      <c r="B10911" s="13">
        <v>3</v>
      </c>
      <c r="C10911" s="13">
        <v>31</v>
      </c>
      <c r="D10911" s="13">
        <v>14</v>
      </c>
      <c r="E10911" s="13" t="s">
        <v>8531</v>
      </c>
      <c r="F10911" s="12">
        <v>3514.8246810000001</v>
      </c>
      <c r="G10911" s="12">
        <v>12767.97638</v>
      </c>
      <c r="H10911" s="12">
        <v>2288.751503</v>
      </c>
      <c r="I10911" s="12">
        <v>497.75684480000001</v>
      </c>
      <c r="J10911" s="12">
        <v>2524.1553869999998</v>
      </c>
      <c r="K10911" s="12">
        <v>3827.261</v>
      </c>
      <c r="L10911" s="12">
        <v>3279.0222699999999</v>
      </c>
      <c r="M10911" s="12">
        <v>4987.2488149999999</v>
      </c>
      <c r="N10911" s="12">
        <v>2250.417993</v>
      </c>
      <c r="O10911" s="12">
        <v>2394.5181590000002</v>
      </c>
      <c r="P10911" s="12">
        <v>4842.746333</v>
      </c>
      <c r="Q10911" s="12">
        <v>12823.428599999999</v>
      </c>
      <c r="R10911" s="12">
        <v>2738.5972670000001</v>
      </c>
      <c r="S10911" s="12">
        <v>2332.9993589999999</v>
      </c>
      <c r="T10911" s="12">
        <v>3939.8859910000001</v>
      </c>
      <c r="U10911" s="12">
        <v>1961.966011</v>
      </c>
      <c r="V10911" s="12">
        <v>355.48756370000001</v>
      </c>
      <c r="W10911" s="12">
        <v>4462.3762640000004</v>
      </c>
      <c r="X10911" s="12">
        <v>1090.8813560000001</v>
      </c>
      <c r="Y10911" s="12">
        <v>14032.453390000001</v>
      </c>
      <c r="Z10911" s="12">
        <v>11167.420690000001</v>
      </c>
      <c r="AA10911" s="12">
        <v>8185.7091360000004</v>
      </c>
      <c r="AB10911" s="12">
        <v>1797.519755</v>
      </c>
      <c r="AC10911" s="12">
        <v>1061.1119329999999</v>
      </c>
      <c r="AD10911" s="12">
        <v>93.509284239999999</v>
      </c>
      <c r="AE10911" s="12">
        <v>1293.4504830000001</v>
      </c>
    </row>
    <row r="10912" spans="1:31" x14ac:dyDescent="0.35">
      <c r="A10912" s="13">
        <v>2035</v>
      </c>
      <c r="B10912" s="13">
        <v>3</v>
      </c>
      <c r="C10912" s="13">
        <v>31</v>
      </c>
      <c r="D10912" s="13">
        <v>15</v>
      </c>
      <c r="E10912" s="13" t="s">
        <v>8531</v>
      </c>
      <c r="F10912" s="12">
        <v>3771.080739</v>
      </c>
      <c r="G10912" s="12">
        <v>12574.37284</v>
      </c>
      <c r="H10912" s="12">
        <v>2295.2739310000002</v>
      </c>
      <c r="I10912" s="12">
        <v>500.6304629</v>
      </c>
      <c r="J10912" s="12">
        <v>2593.9694749999999</v>
      </c>
      <c r="K10912" s="12">
        <v>3854.7263240000002</v>
      </c>
      <c r="L10912" s="12">
        <v>3342.8849289999998</v>
      </c>
      <c r="M10912" s="12">
        <v>5008.859222</v>
      </c>
      <c r="N10912" s="12">
        <v>2219.9314690000001</v>
      </c>
      <c r="O10912" s="12">
        <v>2383.0043860000001</v>
      </c>
      <c r="P10912" s="12">
        <v>4838.8774009999997</v>
      </c>
      <c r="Q10912" s="12">
        <v>12898.1626</v>
      </c>
      <c r="R10912" s="12">
        <v>2692.6978180000001</v>
      </c>
      <c r="S10912" s="12">
        <v>2357.1489969999998</v>
      </c>
      <c r="T10912" s="12">
        <v>4251.4161290000002</v>
      </c>
      <c r="U10912" s="12">
        <v>2163.482168</v>
      </c>
      <c r="V10912" s="12">
        <v>357.17395529999999</v>
      </c>
      <c r="W10912" s="12">
        <v>4479.5729950000004</v>
      </c>
      <c r="X10912" s="12">
        <v>1146.1925659999999</v>
      </c>
      <c r="Y10912" s="12">
        <v>13948.3104</v>
      </c>
      <c r="Z10912" s="12">
        <v>11137.806780000001</v>
      </c>
      <c r="AA10912" s="12">
        <v>8164.0021669999996</v>
      </c>
      <c r="AB10912" s="12">
        <v>1821.5173119999999</v>
      </c>
      <c r="AC10912" s="12">
        <v>1075.278172</v>
      </c>
      <c r="AD10912" s="12">
        <v>93.639626079999999</v>
      </c>
      <c r="AE10912" s="12">
        <v>1295.253119</v>
      </c>
    </row>
    <row r="10913" spans="1:31" x14ac:dyDescent="0.35">
      <c r="A10913" s="13">
        <v>2035</v>
      </c>
      <c r="B10913" s="13">
        <v>3</v>
      </c>
      <c r="C10913" s="13">
        <v>31</v>
      </c>
      <c r="D10913" s="13">
        <v>16</v>
      </c>
      <c r="E10913" s="13" t="s">
        <v>8531</v>
      </c>
      <c r="F10913" s="12">
        <v>3942.5709430000002</v>
      </c>
      <c r="G10913" s="12">
        <v>12492.2325</v>
      </c>
      <c r="H10913" s="12">
        <v>2531.9251650000001</v>
      </c>
      <c r="I10913" s="12">
        <v>604.90366229999995</v>
      </c>
      <c r="J10913" s="12">
        <v>2595.83959</v>
      </c>
      <c r="K10913" s="12">
        <v>3911.2730069999998</v>
      </c>
      <c r="L10913" s="12">
        <v>3613.8679059999999</v>
      </c>
      <c r="M10913" s="12">
        <v>4925.5067680000002</v>
      </c>
      <c r="N10913" s="12">
        <v>2184.7795460000002</v>
      </c>
      <c r="O10913" s="12">
        <v>2370.9008589999999</v>
      </c>
      <c r="P10913" s="12">
        <v>4876.601079</v>
      </c>
      <c r="Q10913" s="12">
        <v>12716.29579</v>
      </c>
      <c r="R10913" s="12">
        <v>2727.2198370000001</v>
      </c>
      <c r="S10913" s="12">
        <v>2348.881402</v>
      </c>
      <c r="T10913" s="12">
        <v>4303.0490140000002</v>
      </c>
      <c r="U10913" s="12">
        <v>2022.7882569999999</v>
      </c>
      <c r="V10913" s="12">
        <v>345.47444209999998</v>
      </c>
      <c r="W10913" s="12">
        <v>4511.9014870000001</v>
      </c>
      <c r="X10913" s="12">
        <v>1130.535183</v>
      </c>
      <c r="Y10913" s="12">
        <v>13807.26525</v>
      </c>
      <c r="Z10913" s="12">
        <v>11194.21392</v>
      </c>
      <c r="AA10913" s="12">
        <v>8205.3485529999998</v>
      </c>
      <c r="AB10913" s="12">
        <v>1842.9059010000001</v>
      </c>
      <c r="AC10913" s="12">
        <v>1087.9042850000001</v>
      </c>
      <c r="AD10913" s="12">
        <v>93.923954089999995</v>
      </c>
      <c r="AE10913" s="12">
        <v>1299.1853940000001</v>
      </c>
    </row>
    <row r="10914" spans="1:31" x14ac:dyDescent="0.35">
      <c r="A10914" s="13">
        <v>2035</v>
      </c>
      <c r="B10914" s="13">
        <v>3</v>
      </c>
      <c r="C10914" s="13">
        <v>31</v>
      </c>
      <c r="D10914" s="13">
        <v>17</v>
      </c>
      <c r="E10914" s="13" t="s">
        <v>8531</v>
      </c>
      <c r="F10914" s="12">
        <v>3984.7085889999998</v>
      </c>
      <c r="G10914" s="12">
        <v>12621.31364</v>
      </c>
      <c r="H10914" s="12">
        <v>2409.5616060000002</v>
      </c>
      <c r="I10914" s="12">
        <v>550.98813419999999</v>
      </c>
      <c r="J10914" s="12">
        <v>2617.4487119999999</v>
      </c>
      <c r="K10914" s="12">
        <v>3836.5511550000001</v>
      </c>
      <c r="L10914" s="12">
        <v>4372.736011</v>
      </c>
      <c r="M10914" s="12">
        <v>5000.6266859999996</v>
      </c>
      <c r="N10914" s="12">
        <v>2212.776378</v>
      </c>
      <c r="O10914" s="12">
        <v>2413.7077789999998</v>
      </c>
      <c r="P10914" s="12">
        <v>4886.757423</v>
      </c>
      <c r="Q10914" s="12">
        <v>12611.66135</v>
      </c>
      <c r="R10914" s="12">
        <v>2774.2957590000001</v>
      </c>
      <c r="S10914" s="12">
        <v>2328.8655610000001</v>
      </c>
      <c r="T10914" s="12">
        <v>4240.1358689999997</v>
      </c>
      <c r="U10914" s="12">
        <v>2046.658259</v>
      </c>
      <c r="V10914" s="12">
        <v>348.8823994</v>
      </c>
      <c r="W10914" s="12">
        <v>4487.8260630000004</v>
      </c>
      <c r="X10914" s="12">
        <v>1116.359919</v>
      </c>
      <c r="Y10914" s="12">
        <v>13927.080449999999</v>
      </c>
      <c r="Z10914" s="12">
        <v>11364.84253</v>
      </c>
      <c r="AA10914" s="12">
        <v>8330.4191649999993</v>
      </c>
      <c r="AB10914" s="12">
        <v>1853.3397110000001</v>
      </c>
      <c r="AC10914" s="12">
        <v>1094.063572</v>
      </c>
      <c r="AD10914" s="12">
        <v>94.611162919999998</v>
      </c>
      <c r="AE10914" s="12">
        <v>1308.689535</v>
      </c>
    </row>
    <row r="10915" spans="1:31" x14ac:dyDescent="0.35">
      <c r="A10915" s="13">
        <v>2035</v>
      </c>
      <c r="B10915" s="13">
        <v>3</v>
      </c>
      <c r="C10915" s="13">
        <v>31</v>
      </c>
      <c r="D10915" s="13">
        <v>18</v>
      </c>
      <c r="E10915" s="13" t="s">
        <v>8531</v>
      </c>
      <c r="F10915" s="12">
        <v>4107.6922869999999</v>
      </c>
      <c r="G10915" s="12">
        <v>12955.72747</v>
      </c>
      <c r="H10915" s="12">
        <v>2452.7302079999999</v>
      </c>
      <c r="I10915" s="12">
        <v>570.00902689999998</v>
      </c>
      <c r="J10915" s="12">
        <v>2812.9717049999999</v>
      </c>
      <c r="K10915" s="12">
        <v>3851.495163</v>
      </c>
      <c r="L10915" s="12">
        <v>4402.6538479999999</v>
      </c>
      <c r="M10915" s="12">
        <v>5180.1949299999997</v>
      </c>
      <c r="N10915" s="12">
        <v>2259.4392440000001</v>
      </c>
      <c r="O10915" s="12">
        <v>2468.0284710000001</v>
      </c>
      <c r="P10915" s="12">
        <v>4911.906277</v>
      </c>
      <c r="Q10915" s="12">
        <v>12604.18909</v>
      </c>
      <c r="R10915" s="12">
        <v>2852.3642799999998</v>
      </c>
      <c r="S10915" s="12">
        <v>2295.7951800000001</v>
      </c>
      <c r="T10915" s="12">
        <v>4256.1893620000001</v>
      </c>
      <c r="U10915" s="12">
        <v>2021.6403769999999</v>
      </c>
      <c r="V10915" s="12">
        <v>346.5284858</v>
      </c>
      <c r="W10915" s="12">
        <v>4688.673436</v>
      </c>
      <c r="X10915" s="12">
        <v>1084.0255540000001</v>
      </c>
      <c r="Y10915" s="12">
        <v>14024.778609999999</v>
      </c>
      <c r="Z10915" s="12">
        <v>11419.83617</v>
      </c>
      <c r="AA10915" s="12">
        <v>8370.7294529999999</v>
      </c>
      <c r="AB10915" s="12">
        <v>1844.4713850000001</v>
      </c>
      <c r="AC10915" s="12">
        <v>1088.828422</v>
      </c>
      <c r="AD10915" s="12">
        <v>97.798179939999997</v>
      </c>
      <c r="AE10915" s="12">
        <v>1352.766181</v>
      </c>
    </row>
    <row r="10916" spans="1:31" x14ac:dyDescent="0.35">
      <c r="A10916" s="13">
        <v>2035</v>
      </c>
      <c r="B10916" s="13">
        <v>3</v>
      </c>
      <c r="C10916" s="13">
        <v>31</v>
      </c>
      <c r="D10916" s="13">
        <v>19</v>
      </c>
      <c r="E10916" s="13" t="s">
        <v>8531</v>
      </c>
      <c r="F10916" s="12">
        <v>4263.5032789999996</v>
      </c>
      <c r="G10916" s="12">
        <v>13689.08963</v>
      </c>
      <c r="H10916" s="12">
        <v>2394.0335669999999</v>
      </c>
      <c r="I10916" s="12">
        <v>544.14605489999997</v>
      </c>
      <c r="J10916" s="12">
        <v>2828.9712410000002</v>
      </c>
      <c r="K10916" s="12">
        <v>4071.6210860000001</v>
      </c>
      <c r="L10916" s="12">
        <v>4221.4222129999998</v>
      </c>
      <c r="M10916" s="12">
        <v>5130.8003710000003</v>
      </c>
      <c r="N10916" s="12">
        <v>2444.2212180000001</v>
      </c>
      <c r="O10916" s="12">
        <v>2593.7946870000001</v>
      </c>
      <c r="P10916" s="12">
        <v>5150.3375640000004</v>
      </c>
      <c r="Q10916" s="12">
        <v>14223.513209999999</v>
      </c>
      <c r="R10916" s="12">
        <v>3169.3430429999999</v>
      </c>
      <c r="S10916" s="12">
        <v>2440.476228</v>
      </c>
      <c r="T10916" s="12">
        <v>4427.5754399999996</v>
      </c>
      <c r="U10916" s="12">
        <v>2060.4289709999998</v>
      </c>
      <c r="V10916" s="12">
        <v>362.479152</v>
      </c>
      <c r="W10916" s="12">
        <v>4741.6380060000001</v>
      </c>
      <c r="X10916" s="12">
        <v>1122.567507</v>
      </c>
      <c r="Y10916" s="12">
        <v>14653.8321</v>
      </c>
      <c r="Z10916" s="12">
        <v>11653.92044</v>
      </c>
      <c r="AA10916" s="12">
        <v>8542.3130079999992</v>
      </c>
      <c r="AB10916" s="12">
        <v>1955.937641</v>
      </c>
      <c r="AC10916" s="12">
        <v>1154.629187</v>
      </c>
      <c r="AD10916" s="12">
        <v>99.658332900000005</v>
      </c>
      <c r="AE10916" s="12">
        <v>1378.492213</v>
      </c>
    </row>
    <row r="10917" spans="1:31" x14ac:dyDescent="0.35">
      <c r="A10917" s="13">
        <v>2035</v>
      </c>
      <c r="B10917" s="13">
        <v>3</v>
      </c>
      <c r="C10917" s="13">
        <v>31</v>
      </c>
      <c r="D10917" s="13">
        <v>20</v>
      </c>
      <c r="E10917" s="13" t="s">
        <v>8531</v>
      </c>
      <c r="F10917" s="12">
        <v>4105.7319170000001</v>
      </c>
      <c r="G10917" s="12">
        <v>14019.58971</v>
      </c>
      <c r="H10917" s="12">
        <v>2372.4492660000001</v>
      </c>
      <c r="I10917" s="12">
        <v>534.63555740000004</v>
      </c>
      <c r="J10917" s="12">
        <v>2829.801982</v>
      </c>
      <c r="K10917" s="12">
        <v>4153.2094950000001</v>
      </c>
      <c r="L10917" s="12">
        <v>4158.7107409999999</v>
      </c>
      <c r="M10917" s="12">
        <v>5058.2531220000001</v>
      </c>
      <c r="N10917" s="12">
        <v>2518.5691489999999</v>
      </c>
      <c r="O10917" s="12">
        <v>2633.650251</v>
      </c>
      <c r="P10917" s="12">
        <v>5201.6025040000004</v>
      </c>
      <c r="Q10917" s="12">
        <v>14497.545480000001</v>
      </c>
      <c r="R10917" s="12">
        <v>3197.1959529999999</v>
      </c>
      <c r="S10917" s="12">
        <v>2499.001608</v>
      </c>
      <c r="T10917" s="12">
        <v>4307.8222470000001</v>
      </c>
      <c r="U10917" s="12">
        <v>1961.7369470000001</v>
      </c>
      <c r="V10917" s="12">
        <v>368.80321850000001</v>
      </c>
      <c r="W10917" s="12">
        <v>4646.0291770000003</v>
      </c>
      <c r="X10917" s="12">
        <v>1080.041716</v>
      </c>
      <c r="Y10917" s="12">
        <v>15086.363289999999</v>
      </c>
      <c r="Z10917" s="12">
        <v>11794.93514</v>
      </c>
      <c r="AA10917" s="12">
        <v>8645.6766509999998</v>
      </c>
      <c r="AB10917" s="12">
        <v>2021.322095</v>
      </c>
      <c r="AC10917" s="12">
        <v>1193.22694</v>
      </c>
      <c r="AD10917" s="12">
        <v>95.819606660000005</v>
      </c>
      <c r="AE10917" s="12">
        <v>1325.402388</v>
      </c>
    </row>
    <row r="10918" spans="1:31" x14ac:dyDescent="0.35">
      <c r="A10918" s="13">
        <v>2035</v>
      </c>
      <c r="B10918" s="13">
        <v>3</v>
      </c>
      <c r="C10918" s="13">
        <v>31</v>
      </c>
      <c r="D10918" s="13">
        <v>21</v>
      </c>
      <c r="E10918" s="13" t="s">
        <v>8531</v>
      </c>
      <c r="F10918" s="12">
        <v>3878.3842880000002</v>
      </c>
      <c r="G10918" s="12">
        <v>13532.63645</v>
      </c>
      <c r="H10918" s="12">
        <v>2314.9948669999999</v>
      </c>
      <c r="I10918" s="12">
        <v>509.31995590000002</v>
      </c>
      <c r="J10918" s="12">
        <v>2808.6086089999999</v>
      </c>
      <c r="K10918" s="12">
        <v>4035.6740759999998</v>
      </c>
      <c r="L10918" s="12">
        <v>3998.7673829999999</v>
      </c>
      <c r="M10918" s="12">
        <v>4769.6064070000002</v>
      </c>
      <c r="N10918" s="12">
        <v>2429.911036</v>
      </c>
      <c r="O10918" s="12">
        <v>2542.7208740000001</v>
      </c>
      <c r="P10918" s="12">
        <v>5060.3817129999998</v>
      </c>
      <c r="Q10918" s="12">
        <v>13710.311610000001</v>
      </c>
      <c r="R10918" s="12">
        <v>2990.0614110000001</v>
      </c>
      <c r="S10918" s="12">
        <v>2446.1331019999998</v>
      </c>
      <c r="T10918" s="12">
        <v>4152.9245570000003</v>
      </c>
      <c r="U10918" s="12">
        <v>1886.913646</v>
      </c>
      <c r="V10918" s="12">
        <v>353.41465030000001</v>
      </c>
      <c r="W10918" s="12">
        <v>4390.1545349999997</v>
      </c>
      <c r="X10918" s="12">
        <v>1004.254239</v>
      </c>
      <c r="Y10918" s="12">
        <v>14288.39467</v>
      </c>
      <c r="Z10918" s="12">
        <v>11560.85087</v>
      </c>
      <c r="AA10918" s="12">
        <v>8474.0930960000005</v>
      </c>
      <c r="AB10918" s="12">
        <v>1967.0671070000001</v>
      </c>
      <c r="AC10918" s="12">
        <v>1161.1991330000001</v>
      </c>
      <c r="AD10918" s="12">
        <v>89.504716540000004</v>
      </c>
      <c r="AE10918" s="12">
        <v>1238.0670600000001</v>
      </c>
    </row>
    <row r="10919" spans="1:31" x14ac:dyDescent="0.35">
      <c r="A10919" s="13">
        <v>2035</v>
      </c>
      <c r="B10919" s="13">
        <v>3</v>
      </c>
      <c r="C10919" s="13">
        <v>31</v>
      </c>
      <c r="D10919" s="13">
        <v>22</v>
      </c>
      <c r="E10919" s="13" t="s">
        <v>8531</v>
      </c>
      <c r="F10919" s="12">
        <v>3620.658422</v>
      </c>
      <c r="G10919" s="12">
        <v>12408.14133</v>
      </c>
      <c r="H10919" s="12">
        <v>2200.7058900000002</v>
      </c>
      <c r="I10919" s="12">
        <v>458.96218229999999</v>
      </c>
      <c r="J10919" s="12">
        <v>2652.9801389999998</v>
      </c>
      <c r="K10919" s="12">
        <v>3817.1641880000002</v>
      </c>
      <c r="L10919" s="12">
        <v>3721.4550479999998</v>
      </c>
      <c r="M10919" s="12">
        <v>4532.9269190000005</v>
      </c>
      <c r="N10919" s="12">
        <v>2223.975555</v>
      </c>
      <c r="O10919" s="12">
        <v>2336.949298</v>
      </c>
      <c r="P10919" s="12">
        <v>4787.1284470000001</v>
      </c>
      <c r="Q10919" s="12">
        <v>12382.474039999999</v>
      </c>
      <c r="R10919" s="12">
        <v>2638.9527870000002</v>
      </c>
      <c r="S10919" s="12">
        <v>2296.0128960000002</v>
      </c>
      <c r="T10919" s="12">
        <v>3865.257693</v>
      </c>
      <c r="U10919" s="12">
        <v>1692.054421</v>
      </c>
      <c r="V10919" s="12">
        <v>328.68048240000002</v>
      </c>
      <c r="W10919" s="12">
        <v>3993.9641069999998</v>
      </c>
      <c r="X10919" s="12">
        <v>913.17962339999997</v>
      </c>
      <c r="Y10919" s="12">
        <v>12889.79493</v>
      </c>
      <c r="Z10919" s="12">
        <v>11236.5177</v>
      </c>
      <c r="AA10919" s="12">
        <v>8236.3571819999997</v>
      </c>
      <c r="AB10919" s="12">
        <v>1848.470634</v>
      </c>
      <c r="AC10919" s="12">
        <v>1091.189259</v>
      </c>
      <c r="AD10919" s="12">
        <v>81.827264060000005</v>
      </c>
      <c r="AE10919" s="12">
        <v>1131.88741</v>
      </c>
    </row>
    <row r="10920" spans="1:31" x14ac:dyDescent="0.35">
      <c r="A10920" s="13">
        <v>2035</v>
      </c>
      <c r="B10920" s="13">
        <v>3</v>
      </c>
      <c r="C10920" s="13">
        <v>31</v>
      </c>
      <c r="D10920" s="13">
        <v>23</v>
      </c>
      <c r="E10920" s="13" t="s">
        <v>8531</v>
      </c>
      <c r="F10920" s="12">
        <v>3397.7211569999999</v>
      </c>
      <c r="G10920" s="12">
        <v>11037.24942</v>
      </c>
      <c r="H10920" s="12">
        <v>2050.7017700000001</v>
      </c>
      <c r="I10920" s="12">
        <v>392.86784089999998</v>
      </c>
      <c r="J10920" s="12">
        <v>2534.751694</v>
      </c>
      <c r="K10920" s="12">
        <v>3532.8174610000001</v>
      </c>
      <c r="L10920" s="12">
        <v>3340.0080469999998</v>
      </c>
      <c r="M10920" s="12">
        <v>4408.4124439999996</v>
      </c>
      <c r="N10920" s="12">
        <v>2019.5944669999999</v>
      </c>
      <c r="O10920" s="12">
        <v>2082.4668000000001</v>
      </c>
      <c r="P10920" s="12">
        <v>4513.8759769999997</v>
      </c>
      <c r="Q10920" s="12">
        <v>10583.78148</v>
      </c>
      <c r="R10920" s="12">
        <v>2278.4287359999998</v>
      </c>
      <c r="S10920" s="12">
        <v>2130.2283619999998</v>
      </c>
      <c r="T10920" s="12">
        <v>3535.9373759999999</v>
      </c>
      <c r="U10920" s="12">
        <v>1553.654988</v>
      </c>
      <c r="V10920" s="12">
        <v>308.1273152</v>
      </c>
      <c r="W10920" s="12">
        <v>3685.8132190000001</v>
      </c>
      <c r="X10920" s="12">
        <v>835.63319679999995</v>
      </c>
      <c r="Y10920" s="12">
        <v>11324.140950000001</v>
      </c>
      <c r="Z10920" s="12">
        <v>10436.961139999999</v>
      </c>
      <c r="AA10920" s="12">
        <v>7650.2829549999997</v>
      </c>
      <c r="AB10920" s="12">
        <v>1716.310929</v>
      </c>
      <c r="AC10920" s="12">
        <v>1013.172736</v>
      </c>
      <c r="AD10920" s="12">
        <v>77.550223630000005</v>
      </c>
      <c r="AE10920" s="12">
        <v>1072.735672</v>
      </c>
    </row>
    <row r="10921" spans="1:31" x14ac:dyDescent="0.35">
      <c r="A10921" s="13">
        <v>2035</v>
      </c>
      <c r="B10921" s="13">
        <v>3</v>
      </c>
      <c r="C10921" s="13">
        <v>31</v>
      </c>
      <c r="D10921" s="13">
        <v>24</v>
      </c>
      <c r="E10921" s="13" t="s">
        <v>8531</v>
      </c>
      <c r="F10921" s="12">
        <v>3320.7949090000002</v>
      </c>
      <c r="G10921" s="12">
        <v>9924.4834429999992</v>
      </c>
      <c r="H10921" s="12">
        <v>1952.7182110000001</v>
      </c>
      <c r="I10921" s="12">
        <v>349.69441940000002</v>
      </c>
      <c r="J10921" s="12">
        <v>2441.4576099999999</v>
      </c>
      <c r="K10921" s="12">
        <v>3281.9950530000001</v>
      </c>
      <c r="L10921" s="12">
        <v>2992.5047810000001</v>
      </c>
      <c r="M10921" s="12">
        <v>4207.7496419999998</v>
      </c>
      <c r="N10921" s="12">
        <v>1819.8798870000001</v>
      </c>
      <c r="O10921" s="12">
        <v>1881.7139480000001</v>
      </c>
      <c r="P10921" s="12">
        <v>4276.4111279999997</v>
      </c>
      <c r="Q10921" s="12">
        <v>9255.9370729999991</v>
      </c>
      <c r="R10921" s="12">
        <v>1923.788264</v>
      </c>
      <c r="S10921" s="12">
        <v>1973.1459199999999</v>
      </c>
      <c r="T10921" s="12">
        <v>3335.0478950000002</v>
      </c>
      <c r="U10921" s="12">
        <v>1433.388721</v>
      </c>
      <c r="V10921" s="12">
        <v>292.52789910000001</v>
      </c>
      <c r="W10921" s="12">
        <v>3574.3865780000001</v>
      </c>
      <c r="X10921" s="12">
        <v>794.03324699999996</v>
      </c>
      <c r="Y10921" s="12">
        <v>10240.84043</v>
      </c>
      <c r="Z10921" s="12">
        <v>9700.8665789999995</v>
      </c>
      <c r="AA10921" s="12">
        <v>7110.7263169999997</v>
      </c>
      <c r="AB10921" s="12">
        <v>1615.451624</v>
      </c>
      <c r="AC10921" s="12">
        <v>953.63346720000004</v>
      </c>
      <c r="AD10921" s="12">
        <v>73.853694509999997</v>
      </c>
      <c r="AE10921" s="12">
        <v>1021.612442</v>
      </c>
    </row>
    <row r="10922" spans="1:31" x14ac:dyDescent="0.35">
      <c r="A10922" s="13">
        <v>2035</v>
      </c>
      <c r="B10922" s="13">
        <v>4</v>
      </c>
      <c r="C10922" s="13">
        <v>1</v>
      </c>
      <c r="D10922" s="13">
        <v>1</v>
      </c>
      <c r="E10922" s="13" t="s">
        <v>8531</v>
      </c>
      <c r="F10922" s="12">
        <v>3164.0037309999998</v>
      </c>
      <c r="G10922" s="12">
        <v>9349.5252739999996</v>
      </c>
      <c r="H10922" s="12">
        <v>1932.687365</v>
      </c>
      <c r="I10922" s="12">
        <v>340.86816060000001</v>
      </c>
      <c r="J10922" s="12">
        <v>2385.7721849999998</v>
      </c>
      <c r="K10922" s="12">
        <v>3087.3141860000001</v>
      </c>
      <c r="L10922" s="12">
        <v>2495.414499</v>
      </c>
      <c r="M10922" s="12">
        <v>4297.2758389999999</v>
      </c>
      <c r="N10922" s="12">
        <v>1547.9953029999999</v>
      </c>
      <c r="O10922" s="12">
        <v>1770.7096730000001</v>
      </c>
      <c r="P10922" s="12">
        <v>4081.5069170000002</v>
      </c>
      <c r="Q10922" s="12">
        <v>8501.0860310000007</v>
      </c>
      <c r="R10922" s="12">
        <v>1762.161014</v>
      </c>
      <c r="S10922" s="12">
        <v>1838.2555440000001</v>
      </c>
      <c r="T10922" s="12">
        <v>3194.0350100000001</v>
      </c>
      <c r="U10922" s="12">
        <v>1382.8948290000001</v>
      </c>
      <c r="V10922" s="12">
        <v>287.74972430000003</v>
      </c>
      <c r="W10922" s="12">
        <v>3531.7400469999998</v>
      </c>
      <c r="X10922" s="12">
        <v>769.0180024</v>
      </c>
      <c r="Y10922" s="12">
        <v>9654.105845</v>
      </c>
      <c r="Z10922" s="12">
        <v>9452.6789389999994</v>
      </c>
      <c r="AA10922" s="12">
        <v>6928.8050039999998</v>
      </c>
      <c r="AB10922" s="12">
        <v>1536.5034230000001</v>
      </c>
      <c r="AC10922" s="12">
        <v>907.02876200000003</v>
      </c>
      <c r="AD10922" s="12">
        <v>72.870302390000006</v>
      </c>
      <c r="AE10922" s="12">
        <v>1008.012067</v>
      </c>
    </row>
    <row r="10923" spans="1:31" x14ac:dyDescent="0.35">
      <c r="A10923" s="13">
        <v>2035</v>
      </c>
      <c r="B10923" s="13">
        <v>4</v>
      </c>
      <c r="C10923" s="13">
        <v>1</v>
      </c>
      <c r="D10923" s="13">
        <v>2</v>
      </c>
      <c r="E10923" s="13" t="s">
        <v>8531</v>
      </c>
      <c r="F10923" s="12">
        <v>3089.5274770000001</v>
      </c>
      <c r="G10923" s="12">
        <v>9226.3208180000001</v>
      </c>
      <c r="H10923" s="12">
        <v>1886.1019429999999</v>
      </c>
      <c r="I10923" s="12">
        <v>320.34192250000001</v>
      </c>
      <c r="J10923" s="12">
        <v>2347.9564099999998</v>
      </c>
      <c r="K10923" s="12">
        <v>2984.7236819999998</v>
      </c>
      <c r="L10923" s="12">
        <v>2357.9095189999998</v>
      </c>
      <c r="M10923" s="12">
        <v>4336.8942610000004</v>
      </c>
      <c r="N10923" s="12">
        <v>1570.392546</v>
      </c>
      <c r="O10923" s="12">
        <v>1729.673309</v>
      </c>
      <c r="P10923" s="12">
        <v>4029.2747439999998</v>
      </c>
      <c r="Q10923" s="12">
        <v>8047.6750499999998</v>
      </c>
      <c r="R10923" s="12">
        <v>1688.016498</v>
      </c>
      <c r="S10923" s="12">
        <v>1784.5171089999999</v>
      </c>
      <c r="T10923" s="12">
        <v>3110.7281050000001</v>
      </c>
      <c r="U10923" s="12">
        <v>1348.6977529999999</v>
      </c>
      <c r="V10923" s="12">
        <v>284.341767</v>
      </c>
      <c r="W10923" s="12">
        <v>3556.5015229999999</v>
      </c>
      <c r="X10923" s="12">
        <v>754.842625</v>
      </c>
      <c r="Y10923" s="12">
        <v>9412.0577570000005</v>
      </c>
      <c r="Z10923" s="12">
        <v>9248.2085800000004</v>
      </c>
      <c r="AA10923" s="12">
        <v>6778.9284180000004</v>
      </c>
      <c r="AB10923" s="12">
        <v>1502.941883</v>
      </c>
      <c r="AC10923" s="12">
        <v>887.21671270000002</v>
      </c>
      <c r="AD10923" s="12">
        <v>73.13098608</v>
      </c>
      <c r="AE10923" s="12">
        <v>1011.617339</v>
      </c>
    </row>
    <row r="10924" spans="1:31" x14ac:dyDescent="0.35">
      <c r="A10924" s="13">
        <v>2035</v>
      </c>
      <c r="B10924" s="13">
        <v>4</v>
      </c>
      <c r="C10924" s="13">
        <v>1</v>
      </c>
      <c r="D10924" s="13">
        <v>3</v>
      </c>
      <c r="E10924" s="13" t="s">
        <v>8531</v>
      </c>
      <c r="F10924" s="12">
        <v>3053.7596279999998</v>
      </c>
      <c r="G10924" s="12">
        <v>9296.7320189999991</v>
      </c>
      <c r="H10924" s="12">
        <v>1869.176706</v>
      </c>
      <c r="I10924" s="12">
        <v>312.88403870000002</v>
      </c>
      <c r="J10924" s="12">
        <v>2356.8904769999999</v>
      </c>
      <c r="K10924" s="12">
        <v>2934.2359940000001</v>
      </c>
      <c r="L10924" s="12">
        <v>2284.8417049999998</v>
      </c>
      <c r="M10924" s="12">
        <v>4496.9102320000002</v>
      </c>
      <c r="N10924" s="12">
        <v>1575.992135</v>
      </c>
      <c r="O10924" s="12">
        <v>1655.8674739999999</v>
      </c>
      <c r="P10924" s="12">
        <v>4013.3150019999998</v>
      </c>
      <c r="Q10924" s="12">
        <v>7948.0259150000002</v>
      </c>
      <c r="R10924" s="12">
        <v>1668.00917</v>
      </c>
      <c r="S10924" s="12">
        <v>1778.6434529999999</v>
      </c>
      <c r="T10924" s="12">
        <v>3108.9923840000001</v>
      </c>
      <c r="U10924" s="12">
        <v>1342.729292</v>
      </c>
      <c r="V10924" s="12">
        <v>286.83627840000003</v>
      </c>
      <c r="W10924" s="12">
        <v>3677.5601510000001</v>
      </c>
      <c r="X10924" s="12">
        <v>759.5677508</v>
      </c>
      <c r="Y10924" s="12">
        <v>9443.9628730000004</v>
      </c>
      <c r="Z10924" s="12">
        <v>8988.7445810000008</v>
      </c>
      <c r="AA10924" s="12">
        <v>6588.7415449999999</v>
      </c>
      <c r="AB10924" s="12">
        <v>1490.5952769999999</v>
      </c>
      <c r="AC10924" s="12">
        <v>879.92826349999996</v>
      </c>
      <c r="AD10924" s="12">
        <v>75.334677209999995</v>
      </c>
      <c r="AE10924" s="12">
        <v>1042.0945260000001</v>
      </c>
    </row>
    <row r="10925" spans="1:31" x14ac:dyDescent="0.35">
      <c r="A10925" s="13">
        <v>2035</v>
      </c>
      <c r="B10925" s="13">
        <v>4</v>
      </c>
      <c r="C10925" s="13">
        <v>1</v>
      </c>
      <c r="D10925" s="13">
        <v>4</v>
      </c>
      <c r="E10925" s="13" t="s">
        <v>8531</v>
      </c>
      <c r="F10925" s="12">
        <v>3151.7546990000001</v>
      </c>
      <c r="G10925" s="12">
        <v>9955.7813490000008</v>
      </c>
      <c r="H10925" s="12">
        <v>1876.163998</v>
      </c>
      <c r="I10925" s="12">
        <v>315.96295900000001</v>
      </c>
      <c r="J10925" s="12">
        <v>2422.9650929999998</v>
      </c>
      <c r="K10925" s="12">
        <v>3005.7266840000002</v>
      </c>
      <c r="L10925" s="12">
        <v>2248.5955949999998</v>
      </c>
      <c r="M10925" s="12">
        <v>4793.7894820000001</v>
      </c>
      <c r="N10925" s="12">
        <v>1658.4293459999999</v>
      </c>
      <c r="O10925" s="12">
        <v>1727.311708</v>
      </c>
      <c r="P10925" s="12">
        <v>4094.5657550000001</v>
      </c>
      <c r="Q10925" s="12">
        <v>8182.2042350000002</v>
      </c>
      <c r="R10925" s="12">
        <v>1746.8607930000001</v>
      </c>
      <c r="S10925" s="12">
        <v>1809.3198950000001</v>
      </c>
      <c r="T10925" s="12">
        <v>3168.0011199999999</v>
      </c>
      <c r="U10925" s="12">
        <v>1371.418596</v>
      </c>
      <c r="V10925" s="12">
        <v>296.25212800000003</v>
      </c>
      <c r="W10925" s="12">
        <v>3947.8782299999998</v>
      </c>
      <c r="X10925" s="12">
        <v>780.32118869999999</v>
      </c>
      <c r="Y10925" s="12">
        <v>9772.1355449999992</v>
      </c>
      <c r="Z10925" s="12">
        <v>9149.4976590000006</v>
      </c>
      <c r="AA10925" s="12">
        <v>6706.5734030000003</v>
      </c>
      <c r="AB10925" s="12">
        <v>1513.54935</v>
      </c>
      <c r="AC10925" s="12">
        <v>893.47851270000001</v>
      </c>
      <c r="AD10925" s="12">
        <v>80.287071190000006</v>
      </c>
      <c r="AE10925" s="12">
        <v>1110.586446</v>
      </c>
    </row>
    <row r="10926" spans="1:31" x14ac:dyDescent="0.35">
      <c r="A10926" s="13">
        <v>2035</v>
      </c>
      <c r="B10926" s="13">
        <v>4</v>
      </c>
      <c r="C10926" s="13">
        <v>1</v>
      </c>
      <c r="D10926" s="13">
        <v>5</v>
      </c>
      <c r="E10926" s="13" t="s">
        <v>8531</v>
      </c>
      <c r="F10926" s="12">
        <v>3345.2939110000002</v>
      </c>
      <c r="G10926" s="12">
        <v>11498.769340000001</v>
      </c>
      <c r="H10926" s="12">
        <v>1915.6058700000001</v>
      </c>
      <c r="I10926" s="12">
        <v>333.34184260000001</v>
      </c>
      <c r="J10926" s="12">
        <v>2583.9960339999998</v>
      </c>
      <c r="K10926" s="12">
        <v>3202.0217720000001</v>
      </c>
      <c r="L10926" s="12">
        <v>2355.6082299999998</v>
      </c>
      <c r="M10926" s="12">
        <v>5048.9915190000002</v>
      </c>
      <c r="N10926" s="12">
        <v>1958.622529</v>
      </c>
      <c r="O10926" s="12">
        <v>1960.83403</v>
      </c>
      <c r="P10926" s="12">
        <v>4313.1675729999997</v>
      </c>
      <c r="Q10926" s="12">
        <v>9340.6394079999991</v>
      </c>
      <c r="R10926" s="12">
        <v>1969.2955549999999</v>
      </c>
      <c r="S10926" s="12">
        <v>1925.282076</v>
      </c>
      <c r="T10926" s="12">
        <v>3347.1969789999998</v>
      </c>
      <c r="U10926" s="12">
        <v>1462.7677759999999</v>
      </c>
      <c r="V10926" s="12">
        <v>309.60295680000002</v>
      </c>
      <c r="W10926" s="12">
        <v>4294.5457070000002</v>
      </c>
      <c r="X10926" s="12">
        <v>823.77361740000003</v>
      </c>
      <c r="Y10926" s="12">
        <v>10549.75</v>
      </c>
      <c r="Z10926" s="12">
        <v>9558.4383770000004</v>
      </c>
      <c r="AA10926" s="12">
        <v>7006.326575</v>
      </c>
      <c r="AB10926" s="12">
        <v>1590.0632700000001</v>
      </c>
      <c r="AC10926" s="12">
        <v>938.64621320000003</v>
      </c>
      <c r="AD10926" s="12">
        <v>90.120793689999999</v>
      </c>
      <c r="AE10926" s="12">
        <v>1246.587446</v>
      </c>
    </row>
    <row r="10927" spans="1:31" x14ac:dyDescent="0.35">
      <c r="A10927" s="13">
        <v>2035</v>
      </c>
      <c r="B10927" s="13">
        <v>4</v>
      </c>
      <c r="C10927" s="13">
        <v>1</v>
      </c>
      <c r="D10927" s="13">
        <v>6</v>
      </c>
      <c r="E10927" s="13" t="s">
        <v>8531</v>
      </c>
      <c r="F10927" s="12">
        <v>3633.887639</v>
      </c>
      <c r="G10927" s="12">
        <v>13912.02815</v>
      </c>
      <c r="H10927" s="12">
        <v>1987.3473670000001</v>
      </c>
      <c r="I10927" s="12">
        <v>364.95225540000001</v>
      </c>
      <c r="J10927" s="12">
        <v>2752.7153090000002</v>
      </c>
      <c r="K10927" s="12">
        <v>3464.1536980000001</v>
      </c>
      <c r="L10927" s="12">
        <v>2433.854214</v>
      </c>
      <c r="M10927" s="12">
        <v>5210.5510899999999</v>
      </c>
      <c r="N10927" s="12">
        <v>2422.4452879999999</v>
      </c>
      <c r="O10927" s="12">
        <v>2290.894209</v>
      </c>
      <c r="P10927" s="12">
        <v>4637.685778</v>
      </c>
      <c r="Q10927" s="12">
        <v>11027.22299</v>
      </c>
      <c r="R10927" s="12">
        <v>2334.5279270000001</v>
      </c>
      <c r="S10927" s="12">
        <v>2106.7309369999998</v>
      </c>
      <c r="T10927" s="12">
        <v>3574.553316</v>
      </c>
      <c r="U10927" s="12">
        <v>1577.2959269999999</v>
      </c>
      <c r="V10927" s="12">
        <v>337.46398399999998</v>
      </c>
      <c r="W10927" s="12">
        <v>4544.2299789999997</v>
      </c>
      <c r="X10927" s="12">
        <v>902.71022930000004</v>
      </c>
      <c r="Y10927" s="12">
        <v>12011.819879999999</v>
      </c>
      <c r="Z10927" s="12">
        <v>10444.01599</v>
      </c>
      <c r="AA10927" s="12">
        <v>7655.4541570000001</v>
      </c>
      <c r="AB10927" s="12">
        <v>1724.6577709999999</v>
      </c>
      <c r="AC10927" s="12">
        <v>1018.100044</v>
      </c>
      <c r="AD10927" s="12">
        <v>98.947479749999999</v>
      </c>
      <c r="AE10927" s="12">
        <v>1368.661069</v>
      </c>
    </row>
    <row r="10928" spans="1:31" x14ac:dyDescent="0.35">
      <c r="A10928" s="13">
        <v>2035</v>
      </c>
      <c r="B10928" s="13">
        <v>4</v>
      </c>
      <c r="C10928" s="13">
        <v>1</v>
      </c>
      <c r="D10928" s="13">
        <v>7</v>
      </c>
      <c r="E10928" s="13" t="s">
        <v>8531</v>
      </c>
      <c r="F10928" s="12">
        <v>3893.5738759999999</v>
      </c>
      <c r="G10928" s="12">
        <v>15335.72543</v>
      </c>
      <c r="H10928" s="12">
        <v>2070.4227059999998</v>
      </c>
      <c r="I10928" s="12">
        <v>401.55723160000002</v>
      </c>
      <c r="J10928" s="12">
        <v>2837.4903169999998</v>
      </c>
      <c r="K10928" s="12">
        <v>3759.405706</v>
      </c>
      <c r="L10928" s="12">
        <v>2624.2899179999999</v>
      </c>
      <c r="M10928" s="12">
        <v>5306.7668809999996</v>
      </c>
      <c r="N10928" s="12">
        <v>2685.932155</v>
      </c>
      <c r="O10928" s="12">
        <v>2552.758323</v>
      </c>
      <c r="P10928" s="12">
        <v>4932.7021839999998</v>
      </c>
      <c r="Q10928" s="12">
        <v>12581.77231</v>
      </c>
      <c r="R10928" s="12">
        <v>2673.4748060000002</v>
      </c>
      <c r="S10928" s="12">
        <v>2262.0725859999998</v>
      </c>
      <c r="T10928" s="12">
        <v>3702.9841510000001</v>
      </c>
      <c r="U10928" s="12">
        <v>1640.183587</v>
      </c>
      <c r="V10928" s="12">
        <v>360.89818430000003</v>
      </c>
      <c r="W10928" s="12">
        <v>4710.6838889999999</v>
      </c>
      <c r="X10928" s="12">
        <v>978.12746140000002</v>
      </c>
      <c r="Y10928" s="12">
        <v>13672.23018</v>
      </c>
      <c r="Z10928" s="12">
        <v>11411.37415</v>
      </c>
      <c r="AA10928" s="12">
        <v>8364.5267980000008</v>
      </c>
      <c r="AB10928" s="12">
        <v>1800.9975199999999</v>
      </c>
      <c r="AC10928" s="12">
        <v>1063.1649279999999</v>
      </c>
      <c r="AD10928" s="12">
        <v>100.9497636</v>
      </c>
      <c r="AE10928" s="12">
        <v>1396.352781</v>
      </c>
    </row>
    <row r="10929" spans="1:31" x14ac:dyDescent="0.35">
      <c r="A10929" s="13">
        <v>2035</v>
      </c>
      <c r="B10929" s="13">
        <v>4</v>
      </c>
      <c r="C10929" s="13">
        <v>1</v>
      </c>
      <c r="D10929" s="13">
        <v>8</v>
      </c>
      <c r="E10929" s="13" t="s">
        <v>8531</v>
      </c>
      <c r="F10929" s="12">
        <v>4011.6575849999999</v>
      </c>
      <c r="G10929" s="12">
        <v>15412.001200000001</v>
      </c>
      <c r="H10929" s="12">
        <v>2183.7806519999999</v>
      </c>
      <c r="I10929" s="12">
        <v>451.50440070000002</v>
      </c>
      <c r="J10929" s="12">
        <v>2903.1491839999999</v>
      </c>
      <c r="K10929" s="12">
        <v>4029.2117539999999</v>
      </c>
      <c r="L10929" s="12">
        <v>2944.1766349999998</v>
      </c>
      <c r="M10929" s="12">
        <v>5372.6258529999996</v>
      </c>
      <c r="N10929" s="12">
        <v>2723.2620029999998</v>
      </c>
      <c r="O10929" s="12">
        <v>2676.1616479999998</v>
      </c>
      <c r="P10929" s="12">
        <v>5079.2431539999998</v>
      </c>
      <c r="Q10929" s="12">
        <v>14046.63171</v>
      </c>
      <c r="R10929" s="12">
        <v>2934.354378</v>
      </c>
      <c r="S10929" s="12">
        <v>2332.7816429999998</v>
      </c>
      <c r="T10929" s="12">
        <v>3803.2114449999999</v>
      </c>
      <c r="U10929" s="12">
        <v>1716.8419590000001</v>
      </c>
      <c r="V10929" s="12">
        <v>375.61913290000001</v>
      </c>
      <c r="W10929" s="12">
        <v>4800.1023489999998</v>
      </c>
      <c r="X10929" s="12">
        <v>1029.0845890000001</v>
      </c>
      <c r="Y10929" s="12">
        <v>14773.027400000001</v>
      </c>
      <c r="Z10929" s="12">
        <v>11818.9077</v>
      </c>
      <c r="AA10929" s="12">
        <v>8663.248517</v>
      </c>
      <c r="AB10929" s="12">
        <v>1856.8179909999999</v>
      </c>
      <c r="AC10929" s="12">
        <v>1096.1168709999999</v>
      </c>
      <c r="AD10929" s="12">
        <v>102.0397208</v>
      </c>
      <c r="AE10929" s="12">
        <v>1411.4269569999999</v>
      </c>
    </row>
    <row r="10930" spans="1:31" x14ac:dyDescent="0.35">
      <c r="A10930" s="13">
        <v>2035</v>
      </c>
      <c r="B10930" s="13">
        <v>4</v>
      </c>
      <c r="C10930" s="13">
        <v>1</v>
      </c>
      <c r="D10930" s="13">
        <v>9</v>
      </c>
      <c r="E10930" s="13" t="s">
        <v>8531</v>
      </c>
      <c r="F10930" s="12">
        <v>4055.2650410000001</v>
      </c>
      <c r="G10930" s="12">
        <v>15335.72543</v>
      </c>
      <c r="H10930" s="12">
        <v>2271.360099</v>
      </c>
      <c r="I10930" s="12">
        <v>490.09365869999999</v>
      </c>
      <c r="J10930" s="12">
        <v>2994.1574030000002</v>
      </c>
      <c r="K10930" s="12">
        <v>4272.3600399999996</v>
      </c>
      <c r="L10930" s="12">
        <v>3213.433916</v>
      </c>
      <c r="M10930" s="12">
        <v>5420.4761529999996</v>
      </c>
      <c r="N10930" s="12">
        <v>2707.7069750000001</v>
      </c>
      <c r="O10930" s="12">
        <v>2726.941229</v>
      </c>
      <c r="P10930" s="12">
        <v>5183.7082950000004</v>
      </c>
      <c r="Q10930" s="12">
        <v>15135.31135</v>
      </c>
      <c r="R10930" s="12">
        <v>3119.5208029999999</v>
      </c>
      <c r="S10930" s="12">
        <v>2399.1391859999999</v>
      </c>
      <c r="T10930" s="12">
        <v>3964.1841589999999</v>
      </c>
      <c r="U10930" s="12">
        <v>1797.632441</v>
      </c>
      <c r="V10930" s="12">
        <v>387.63491779999998</v>
      </c>
      <c r="W10930" s="12">
        <v>4883.3304399999997</v>
      </c>
      <c r="X10930" s="12">
        <v>1079.7637480000001</v>
      </c>
      <c r="Y10930" s="12">
        <v>15592.80413</v>
      </c>
      <c r="Z10930" s="12">
        <v>11930.30848</v>
      </c>
      <c r="AA10930" s="12">
        <v>8744.9051909999998</v>
      </c>
      <c r="AB10930" s="12">
        <v>1913.6814320000001</v>
      </c>
      <c r="AC10930" s="12">
        <v>1129.684499</v>
      </c>
      <c r="AD10930" s="12">
        <v>102.0278655</v>
      </c>
      <c r="AE10930" s="12">
        <v>1411.2629979999999</v>
      </c>
    </row>
    <row r="10931" spans="1:31" x14ac:dyDescent="0.35">
      <c r="A10931" s="13">
        <v>2035</v>
      </c>
      <c r="B10931" s="13">
        <v>4</v>
      </c>
      <c r="C10931" s="13">
        <v>1</v>
      </c>
      <c r="D10931" s="13">
        <v>10</v>
      </c>
      <c r="E10931" s="13" t="s">
        <v>8531</v>
      </c>
      <c r="F10931" s="12">
        <v>4077.8036729999999</v>
      </c>
      <c r="G10931" s="12">
        <v>15044.33865</v>
      </c>
      <c r="H10931" s="12">
        <v>2358.007212</v>
      </c>
      <c r="I10931" s="12">
        <v>528.2724144</v>
      </c>
      <c r="J10931" s="12">
        <v>3035.5062910000001</v>
      </c>
      <c r="K10931" s="12">
        <v>4467.8484710000002</v>
      </c>
      <c r="L10931" s="12">
        <v>3295.7068840000002</v>
      </c>
      <c r="M10931" s="12">
        <v>5464.7247180000004</v>
      </c>
      <c r="N10931" s="12">
        <v>2696.5089079999998</v>
      </c>
      <c r="O10931" s="12">
        <v>2752.3303740000001</v>
      </c>
      <c r="P10931" s="12">
        <v>5244.1623470000004</v>
      </c>
      <c r="Q10931" s="12">
        <v>15977.36081</v>
      </c>
      <c r="R10931" s="12">
        <v>3261.5328840000002</v>
      </c>
      <c r="S10931" s="12">
        <v>2436.7778619999999</v>
      </c>
      <c r="T10931" s="12">
        <v>4093.0479599999999</v>
      </c>
      <c r="U10931" s="12">
        <v>1889.897876</v>
      </c>
      <c r="V10931" s="12">
        <v>390.62127709999999</v>
      </c>
      <c r="W10931" s="12">
        <v>4888.8324849999999</v>
      </c>
      <c r="X10931" s="12">
        <v>1119.509851</v>
      </c>
      <c r="Y10931" s="12">
        <v>16182.220219999999</v>
      </c>
      <c r="Z10931" s="12">
        <v>11943.00469</v>
      </c>
      <c r="AA10931" s="12">
        <v>8754.2114970000002</v>
      </c>
      <c r="AB10931" s="12">
        <v>1956.8074690000001</v>
      </c>
      <c r="AC10931" s="12">
        <v>1155.1426630000001</v>
      </c>
      <c r="AD10931" s="12">
        <v>101.7198269</v>
      </c>
      <c r="AE10931" s="12">
        <v>1407.0028050000001</v>
      </c>
    </row>
    <row r="10932" spans="1:31" x14ac:dyDescent="0.35">
      <c r="A10932" s="13">
        <v>2035</v>
      </c>
      <c r="B10932" s="13">
        <v>4</v>
      </c>
      <c r="C10932" s="13">
        <v>1</v>
      </c>
      <c r="D10932" s="13">
        <v>11</v>
      </c>
      <c r="E10932" s="13" t="s">
        <v>8531</v>
      </c>
      <c r="F10932" s="12">
        <v>4099.3621199999998</v>
      </c>
      <c r="G10932" s="12">
        <v>14752.951870000001</v>
      </c>
      <c r="H10932" s="12">
        <v>2440.152822</v>
      </c>
      <c r="I10932" s="12">
        <v>564.4669907</v>
      </c>
      <c r="J10932" s="12">
        <v>3053.9988079999998</v>
      </c>
      <c r="K10932" s="12">
        <v>4552.2638059999999</v>
      </c>
      <c r="L10932" s="12">
        <v>3393.5143640000001</v>
      </c>
      <c r="M10932" s="12">
        <v>5445.1731030000001</v>
      </c>
      <c r="N10932" s="12">
        <v>2674.1105550000002</v>
      </c>
      <c r="O10932" s="12">
        <v>2747.3116490000002</v>
      </c>
      <c r="P10932" s="12">
        <v>5290.5911210000004</v>
      </c>
      <c r="Q10932" s="12">
        <v>16288.76578</v>
      </c>
      <c r="R10932" s="12">
        <v>3359.6087320000001</v>
      </c>
      <c r="S10932" s="12">
        <v>2436.7778619999999</v>
      </c>
      <c r="T10932" s="12">
        <v>4215.4037710000002</v>
      </c>
      <c r="U10932" s="12">
        <v>2006.033314</v>
      </c>
      <c r="V10932" s="12">
        <v>387.3889939</v>
      </c>
      <c r="W10932" s="12">
        <v>4879.2027699999999</v>
      </c>
      <c r="X10932" s="12">
        <v>1148.4163160000001</v>
      </c>
      <c r="Y10932" s="12">
        <v>16331.756149999999</v>
      </c>
      <c r="Z10932" s="12">
        <v>11928.901320000001</v>
      </c>
      <c r="AA10932" s="12">
        <v>8743.8737380000002</v>
      </c>
      <c r="AB10932" s="12">
        <v>1994.5424290000001</v>
      </c>
      <c r="AC10932" s="12">
        <v>1177.418367</v>
      </c>
      <c r="AD10932" s="12">
        <v>100.4521068</v>
      </c>
      <c r="AE10932" s="12">
        <v>1389.4701560000001</v>
      </c>
    </row>
    <row r="10933" spans="1:31" x14ac:dyDescent="0.35">
      <c r="A10933" s="13">
        <v>2035</v>
      </c>
      <c r="B10933" s="13">
        <v>4</v>
      </c>
      <c r="C10933" s="13">
        <v>1</v>
      </c>
      <c r="D10933" s="13">
        <v>12</v>
      </c>
      <c r="E10933" s="13" t="s">
        <v>8531</v>
      </c>
      <c r="F10933" s="12">
        <v>4181.1883559999997</v>
      </c>
      <c r="G10933" s="12">
        <v>14479.158810000001</v>
      </c>
      <c r="H10933" s="12">
        <v>2508.4774990000001</v>
      </c>
      <c r="I10933" s="12">
        <v>594.57205799999997</v>
      </c>
      <c r="J10933" s="12">
        <v>3057.115413</v>
      </c>
      <c r="K10933" s="12">
        <v>4586.1914530000004</v>
      </c>
      <c r="L10933" s="12">
        <v>3453.348954</v>
      </c>
      <c r="M10933" s="12">
        <v>5441.0568350000003</v>
      </c>
      <c r="N10933" s="12">
        <v>2652.334625</v>
      </c>
      <c r="O10933" s="12">
        <v>2739.0447559999998</v>
      </c>
      <c r="P10933" s="12">
        <v>5292.5255880000004</v>
      </c>
      <c r="Q10933" s="12">
        <v>16428.274570000001</v>
      </c>
      <c r="R10933" s="12">
        <v>3374.515582</v>
      </c>
      <c r="S10933" s="12">
        <v>2425.68183</v>
      </c>
      <c r="T10933" s="12">
        <v>4360.3220279999996</v>
      </c>
      <c r="U10933" s="12">
        <v>2068.9209740000001</v>
      </c>
      <c r="V10933" s="12">
        <v>388.1619397</v>
      </c>
      <c r="W10933" s="12">
        <v>4903.9665180000002</v>
      </c>
      <c r="X10933" s="12">
        <v>1177.693025</v>
      </c>
      <c r="Y10933" s="12">
        <v>16331.959070000001</v>
      </c>
      <c r="Z10933" s="12">
        <v>11820.3212</v>
      </c>
      <c r="AA10933" s="12">
        <v>8664.2846160000008</v>
      </c>
      <c r="AB10933" s="12">
        <v>2014.5402220000001</v>
      </c>
      <c r="AC10933" s="12">
        <v>1189.2234639999999</v>
      </c>
      <c r="AD10933" s="12">
        <v>100.0137926</v>
      </c>
      <c r="AE10933" s="12">
        <v>1383.4082430000001</v>
      </c>
    </row>
    <row r="10934" spans="1:31" x14ac:dyDescent="0.35">
      <c r="A10934" s="13">
        <v>2035</v>
      </c>
      <c r="B10934" s="13">
        <v>4</v>
      </c>
      <c r="C10934" s="13">
        <v>1</v>
      </c>
      <c r="D10934" s="13">
        <v>13</v>
      </c>
      <c r="E10934" s="13" t="s">
        <v>8531</v>
      </c>
      <c r="F10934" s="12">
        <v>4259.5834759999998</v>
      </c>
      <c r="G10934" s="12">
        <v>14244.49115</v>
      </c>
      <c r="H10934" s="12">
        <v>2542.4842319999998</v>
      </c>
      <c r="I10934" s="12">
        <v>609.55625989999999</v>
      </c>
      <c r="J10934" s="12">
        <v>3038.2079060000001</v>
      </c>
      <c r="K10934" s="12">
        <v>4617.2921740000002</v>
      </c>
      <c r="L10934" s="12">
        <v>3536.1975149999998</v>
      </c>
      <c r="M10934" s="12">
        <v>5421.50522</v>
      </c>
      <c r="N10934" s="12">
        <v>2610.6500339999998</v>
      </c>
      <c r="O10934" s="12">
        <v>2725.1693829999999</v>
      </c>
      <c r="P10934" s="12">
        <v>5280.9179960000001</v>
      </c>
      <c r="Q10934" s="12">
        <v>16473.11953</v>
      </c>
      <c r="R10934" s="12">
        <v>3384.3231660000001</v>
      </c>
      <c r="S10934" s="12">
        <v>2427.8571200000001</v>
      </c>
      <c r="T10934" s="12">
        <v>4411.0870530000002</v>
      </c>
      <c r="U10934" s="12">
        <v>2072.593676</v>
      </c>
      <c r="V10934" s="12">
        <v>391.28879899999998</v>
      </c>
      <c r="W10934" s="12">
        <v>4860.6316630000001</v>
      </c>
      <c r="X10934" s="12">
        <v>1174.3585399999999</v>
      </c>
      <c r="Y10934" s="12">
        <v>16408.863560000002</v>
      </c>
      <c r="Z10934" s="12">
        <v>11707.50691</v>
      </c>
      <c r="AA10934" s="12">
        <v>8581.5918430000002</v>
      </c>
      <c r="AB10934" s="12">
        <v>2032.2779049999999</v>
      </c>
      <c r="AC10934" s="12">
        <v>1199.6943739999999</v>
      </c>
      <c r="AD10934" s="12">
        <v>98.663085499999994</v>
      </c>
      <c r="AE10934" s="12">
        <v>1364.727879</v>
      </c>
    </row>
    <row r="10935" spans="1:31" x14ac:dyDescent="0.35">
      <c r="A10935" s="13">
        <v>2035</v>
      </c>
      <c r="B10935" s="13">
        <v>4</v>
      </c>
      <c r="C10935" s="13">
        <v>1</v>
      </c>
      <c r="D10935" s="13">
        <v>14</v>
      </c>
      <c r="E10935" s="13" t="s">
        <v>8531</v>
      </c>
      <c r="F10935" s="12">
        <v>4274.2834389999998</v>
      </c>
      <c r="G10935" s="12">
        <v>14097.8163</v>
      </c>
      <c r="H10935" s="12">
        <v>2569.5036719999998</v>
      </c>
      <c r="I10935" s="12">
        <v>621.46143910000001</v>
      </c>
      <c r="J10935" s="12">
        <v>2757.7020299999999</v>
      </c>
      <c r="K10935" s="12">
        <v>4647.1801889999997</v>
      </c>
      <c r="L10935" s="12">
        <v>3628.2512310000002</v>
      </c>
      <c r="M10935" s="12">
        <v>5330.9492970000001</v>
      </c>
      <c r="N10935" s="12">
        <v>2542.212348</v>
      </c>
      <c r="O10935" s="12">
        <v>2713.6556110000001</v>
      </c>
      <c r="P10935" s="12">
        <v>5241.2606470000001</v>
      </c>
      <c r="Q10935" s="12">
        <v>16480.591789999999</v>
      </c>
      <c r="R10935" s="12">
        <v>3328.6173469999999</v>
      </c>
      <c r="S10935" s="12">
        <v>2400.4445470000001</v>
      </c>
      <c r="T10935" s="12">
        <v>4554.2695890000005</v>
      </c>
      <c r="U10935" s="12">
        <v>2044.8219079999999</v>
      </c>
      <c r="V10935" s="12">
        <v>394.24008220000002</v>
      </c>
      <c r="W10935" s="12">
        <v>4798.0396499999997</v>
      </c>
      <c r="X10935" s="12">
        <v>1139.5213180000001</v>
      </c>
      <c r="Y10935" s="12">
        <v>16267.90295</v>
      </c>
      <c r="Z10935" s="12">
        <v>11637.00273</v>
      </c>
      <c r="AA10935" s="12">
        <v>8529.9123440000003</v>
      </c>
      <c r="AB10935" s="12">
        <v>2037.146467</v>
      </c>
      <c r="AC10935" s="12">
        <v>1202.5683839999999</v>
      </c>
      <c r="AD10935" s="12">
        <v>98.520954610000004</v>
      </c>
      <c r="AE10935" s="12">
        <v>1362.7621999999999</v>
      </c>
    </row>
    <row r="10936" spans="1:31" x14ac:dyDescent="0.35">
      <c r="A10936" s="13">
        <v>2035</v>
      </c>
      <c r="B10936" s="13">
        <v>4</v>
      </c>
      <c r="C10936" s="13">
        <v>1</v>
      </c>
      <c r="D10936" s="13">
        <v>15</v>
      </c>
      <c r="E10936" s="13" t="s">
        <v>8531</v>
      </c>
      <c r="F10936" s="12">
        <v>4286.5324719999999</v>
      </c>
      <c r="G10936" s="12">
        <v>13951.141439999999</v>
      </c>
      <c r="H10936" s="12">
        <v>2579.907784</v>
      </c>
      <c r="I10936" s="12">
        <v>626.04560260000005</v>
      </c>
      <c r="J10936" s="12">
        <v>2754.5854239999999</v>
      </c>
      <c r="K10936" s="12">
        <v>4640.7178670000003</v>
      </c>
      <c r="L10936" s="12">
        <v>3686.360126</v>
      </c>
      <c r="M10936" s="12">
        <v>5289.2727420000001</v>
      </c>
      <c r="N10936" s="12">
        <v>2479.9955639999998</v>
      </c>
      <c r="O10936" s="12">
        <v>2708.932409</v>
      </c>
      <c r="P10936" s="12">
        <v>5187.5772269999998</v>
      </c>
      <c r="Q10936" s="12">
        <v>16121.85491</v>
      </c>
      <c r="R10936" s="12">
        <v>3282.7178979999999</v>
      </c>
      <c r="S10936" s="12">
        <v>2395.4408199999998</v>
      </c>
      <c r="T10936" s="12">
        <v>4512.616137</v>
      </c>
      <c r="U10936" s="12">
        <v>2112.5288700000001</v>
      </c>
      <c r="V10936" s="12">
        <v>392.6239405</v>
      </c>
      <c r="W10936" s="12">
        <v>4769.8388279999999</v>
      </c>
      <c r="X10936" s="12">
        <v>1161.109459</v>
      </c>
      <c r="Y10936" s="12">
        <v>15968.337509999999</v>
      </c>
      <c r="Z10936" s="12">
        <v>11580.595590000001</v>
      </c>
      <c r="AA10936" s="12">
        <v>8488.5659579999992</v>
      </c>
      <c r="AB10936" s="12">
        <v>2060.7961959999998</v>
      </c>
      <c r="AC10936" s="12">
        <v>1216.5292930000001</v>
      </c>
      <c r="AD10936" s="12">
        <v>98.082574190000003</v>
      </c>
      <c r="AE10936" s="12">
        <v>1356.6993709999999</v>
      </c>
    </row>
    <row r="10937" spans="1:31" x14ac:dyDescent="0.35">
      <c r="A10937" s="13">
        <v>2035</v>
      </c>
      <c r="B10937" s="13">
        <v>4</v>
      </c>
      <c r="C10937" s="13">
        <v>1</v>
      </c>
      <c r="D10937" s="13">
        <v>16</v>
      </c>
      <c r="E10937" s="13" t="s">
        <v>8531</v>
      </c>
      <c r="F10937" s="12">
        <v>4429.604808</v>
      </c>
      <c r="G10937" s="12">
        <v>13941.36312</v>
      </c>
      <c r="H10937" s="12">
        <v>2620.5918999999999</v>
      </c>
      <c r="I10937" s="12">
        <v>643.97185660000002</v>
      </c>
      <c r="J10937" s="12">
        <v>2734.014917</v>
      </c>
      <c r="K10937" s="12">
        <v>4516.7201260000002</v>
      </c>
      <c r="L10937" s="12">
        <v>3686.360126</v>
      </c>
      <c r="M10937" s="12">
        <v>5151.381711</v>
      </c>
      <c r="N10937" s="12">
        <v>2421.5122080000001</v>
      </c>
      <c r="O10937" s="12">
        <v>2679.114294</v>
      </c>
      <c r="P10937" s="12">
        <v>5176.4536500000004</v>
      </c>
      <c r="Q10937" s="12">
        <v>15312.192849999999</v>
      </c>
      <c r="R10937" s="12">
        <v>3197.9802679999998</v>
      </c>
      <c r="S10937" s="12">
        <v>2392.1769519999998</v>
      </c>
      <c r="T10937" s="12">
        <v>4490.9225150000002</v>
      </c>
      <c r="U10937" s="12">
        <v>2044.1334360000001</v>
      </c>
      <c r="V10937" s="12">
        <v>395.82104989999999</v>
      </c>
      <c r="W10937" s="12">
        <v>4731.3199670000004</v>
      </c>
      <c r="X10937" s="12">
        <v>1171.763406</v>
      </c>
      <c r="Y10937" s="12">
        <v>15856.860989999999</v>
      </c>
      <c r="Z10937" s="12">
        <v>11660.9753</v>
      </c>
      <c r="AA10937" s="12">
        <v>8547.4842100000005</v>
      </c>
      <c r="AB10937" s="12">
        <v>2044.798168</v>
      </c>
      <c r="AC10937" s="12">
        <v>1207.0853360000001</v>
      </c>
      <c r="AD10937" s="12">
        <v>96.708222770000006</v>
      </c>
      <c r="AE10937" s="12">
        <v>1337.692004</v>
      </c>
    </row>
    <row r="10938" spans="1:31" x14ac:dyDescent="0.35">
      <c r="A10938" s="13">
        <v>2035</v>
      </c>
      <c r="B10938" s="13">
        <v>4</v>
      </c>
      <c r="C10938" s="13">
        <v>1</v>
      </c>
      <c r="D10938" s="13">
        <v>17</v>
      </c>
      <c r="E10938" s="13" t="s">
        <v>8531</v>
      </c>
      <c r="F10938" s="12">
        <v>4422.7453869999999</v>
      </c>
      <c r="G10938" s="12">
        <v>14019.58971</v>
      </c>
      <c r="H10938" s="12">
        <v>2588.6034869999999</v>
      </c>
      <c r="I10938" s="12">
        <v>629.87719560000005</v>
      </c>
      <c r="J10938" s="12">
        <v>2741.286744</v>
      </c>
      <c r="K10938" s="12">
        <v>4341.0228980000002</v>
      </c>
      <c r="L10938" s="12">
        <v>4503.9127189999999</v>
      </c>
      <c r="M10938" s="12">
        <v>5145.7218430000003</v>
      </c>
      <c r="N10938" s="12">
        <v>2433.955121</v>
      </c>
      <c r="O10938" s="12">
        <v>2687.9709429999998</v>
      </c>
      <c r="P10938" s="12">
        <v>5213.6933140000001</v>
      </c>
      <c r="Q10938" s="12">
        <v>14888.68117</v>
      </c>
      <c r="R10938" s="12">
        <v>3136.3896549999999</v>
      </c>
      <c r="S10938" s="12">
        <v>2380.4287060000001</v>
      </c>
      <c r="T10938" s="12">
        <v>4463.5877979999996</v>
      </c>
      <c r="U10938" s="12">
        <v>2007.6406010000001</v>
      </c>
      <c r="V10938" s="12">
        <v>390.05917920000002</v>
      </c>
      <c r="W10938" s="12">
        <v>4585.499863</v>
      </c>
      <c r="X10938" s="12">
        <v>1136.371386</v>
      </c>
      <c r="Y10938" s="12">
        <v>15594.601930000001</v>
      </c>
      <c r="Z10938" s="12">
        <v>11770.96257</v>
      </c>
      <c r="AA10938" s="12">
        <v>8628.1047849999995</v>
      </c>
      <c r="AB10938" s="12">
        <v>2043.9283399999999</v>
      </c>
      <c r="AC10938" s="12">
        <v>1206.57186</v>
      </c>
      <c r="AD10938" s="12">
        <v>96.056579780000007</v>
      </c>
      <c r="AE10938" s="12">
        <v>1328.6797409999999</v>
      </c>
    </row>
    <row r="10939" spans="1:31" x14ac:dyDescent="0.35">
      <c r="A10939" s="13">
        <v>2035</v>
      </c>
      <c r="B10939" s="13">
        <v>4</v>
      </c>
      <c r="C10939" s="13">
        <v>1</v>
      </c>
      <c r="D10939" s="13">
        <v>18</v>
      </c>
      <c r="E10939" s="13" t="s">
        <v>8531</v>
      </c>
      <c r="F10939" s="12">
        <v>4422.7453869999999</v>
      </c>
      <c r="G10939" s="12">
        <v>14095.853359999999</v>
      </c>
      <c r="H10939" s="12">
        <v>2492.1720799999998</v>
      </c>
      <c r="I10939" s="12">
        <v>587.38791049999998</v>
      </c>
      <c r="J10939" s="12">
        <v>2981.4831060000001</v>
      </c>
      <c r="K10939" s="12">
        <v>4273.1676040000002</v>
      </c>
      <c r="L10939" s="12">
        <v>4483.7756289999998</v>
      </c>
      <c r="M10939" s="12">
        <v>5318.6011509999998</v>
      </c>
      <c r="N10939" s="12">
        <v>2472.5298160000002</v>
      </c>
      <c r="O10939" s="12">
        <v>2681.1816629999998</v>
      </c>
      <c r="P10939" s="12">
        <v>5329.2820320000001</v>
      </c>
      <c r="Q10939" s="12">
        <v>14759.131590000001</v>
      </c>
      <c r="R10939" s="12">
        <v>3116.3823280000001</v>
      </c>
      <c r="S10939" s="12">
        <v>2388.043154</v>
      </c>
      <c r="T10939" s="12">
        <v>4463.1538680000003</v>
      </c>
      <c r="U10939" s="12">
        <v>1998.6891900000001</v>
      </c>
      <c r="V10939" s="12">
        <v>394.62650619999999</v>
      </c>
      <c r="W10939" s="12">
        <v>4673.5416759999998</v>
      </c>
      <c r="X10939" s="12">
        <v>1106.9089839999999</v>
      </c>
      <c r="Y10939" s="12">
        <v>15418.6456</v>
      </c>
      <c r="Z10939" s="12">
        <v>11644.05125</v>
      </c>
      <c r="AA10939" s="12">
        <v>8535.0789000000004</v>
      </c>
      <c r="AB10939" s="12">
        <v>2013.323081</v>
      </c>
      <c r="AC10939" s="12">
        <v>1188.504962</v>
      </c>
      <c r="AD10939" s="12">
        <v>95.914382660000001</v>
      </c>
      <c r="AE10939" s="12">
        <v>1326.7131460000001</v>
      </c>
    </row>
    <row r="10940" spans="1:31" x14ac:dyDescent="0.35">
      <c r="A10940" s="13">
        <v>2035</v>
      </c>
      <c r="B10940" s="13">
        <v>4</v>
      </c>
      <c r="C10940" s="13">
        <v>1</v>
      </c>
      <c r="D10940" s="13">
        <v>19</v>
      </c>
      <c r="E10940" s="13" t="s">
        <v>8531</v>
      </c>
      <c r="F10940" s="12">
        <v>4548.6687019999999</v>
      </c>
      <c r="G10940" s="12">
        <v>14455.688410000001</v>
      </c>
      <c r="H10940" s="12">
        <v>2462.0470319999999</v>
      </c>
      <c r="I10940" s="12">
        <v>574.11435630000005</v>
      </c>
      <c r="J10940" s="12">
        <v>2985.223336</v>
      </c>
      <c r="K10940" s="12">
        <v>4379.393505</v>
      </c>
      <c r="L10940" s="12">
        <v>4284.1336849999998</v>
      </c>
      <c r="M10940" s="12">
        <v>5291.8460670000004</v>
      </c>
      <c r="N10940" s="12">
        <v>2585.4524419999998</v>
      </c>
      <c r="O10940" s="12">
        <v>2719.2653810000002</v>
      </c>
      <c r="P10940" s="12">
        <v>5485.4953320000004</v>
      </c>
      <c r="Q10940" s="12">
        <v>16089.46751</v>
      </c>
      <c r="R10940" s="12">
        <v>3384.3231660000001</v>
      </c>
      <c r="S10940" s="12">
        <v>2435.254786</v>
      </c>
      <c r="T10940" s="12">
        <v>4587.6793299999999</v>
      </c>
      <c r="U10940" s="12">
        <v>2059.0520280000001</v>
      </c>
      <c r="V10940" s="12">
        <v>396.2778217</v>
      </c>
      <c r="W10940" s="12">
        <v>4857.8806409999997</v>
      </c>
      <c r="X10940" s="12">
        <v>1134.0553600000001</v>
      </c>
      <c r="Y10940" s="12">
        <v>15586.978929999999</v>
      </c>
      <c r="Z10940" s="12">
        <v>11696.22422</v>
      </c>
      <c r="AA10940" s="12">
        <v>8573.3216360000006</v>
      </c>
      <c r="AB10940" s="12">
        <v>2041.4940590000001</v>
      </c>
      <c r="AC10940" s="12">
        <v>1205.134855</v>
      </c>
      <c r="AD10940" s="12">
        <v>98.80528262</v>
      </c>
      <c r="AE10940" s="12">
        <v>1366.6944739999999</v>
      </c>
    </row>
    <row r="10941" spans="1:31" x14ac:dyDescent="0.35">
      <c r="A10941" s="13">
        <v>2035</v>
      </c>
      <c r="B10941" s="13">
        <v>4</v>
      </c>
      <c r="C10941" s="13">
        <v>1</v>
      </c>
      <c r="D10941" s="13">
        <v>20</v>
      </c>
      <c r="E10941" s="13" t="s">
        <v>8531</v>
      </c>
      <c r="F10941" s="12">
        <v>4448.7132609999999</v>
      </c>
      <c r="G10941" s="12">
        <v>14801.843489999999</v>
      </c>
      <c r="H10941" s="12">
        <v>2455.8358159999998</v>
      </c>
      <c r="I10941" s="12">
        <v>571.37750410000001</v>
      </c>
      <c r="J10941" s="12">
        <v>2994.5731519999999</v>
      </c>
      <c r="K10941" s="12">
        <v>4479.561318</v>
      </c>
      <c r="L10941" s="12">
        <v>4287.5861610000002</v>
      </c>
      <c r="M10941" s="12">
        <v>5313.4558159999997</v>
      </c>
      <c r="N10941" s="12">
        <v>2674.732978</v>
      </c>
      <c r="O10941" s="12">
        <v>2778.604797</v>
      </c>
      <c r="P10941" s="12">
        <v>5542.5644659999998</v>
      </c>
      <c r="Q10941" s="12">
        <v>16784.524509999999</v>
      </c>
      <c r="R10941" s="12">
        <v>3441.2066730000001</v>
      </c>
      <c r="S10941" s="12">
        <v>2531.2011259999999</v>
      </c>
      <c r="T10941" s="12">
        <v>4511.3143460000001</v>
      </c>
      <c r="U10941" s="12">
        <v>2022.328849</v>
      </c>
      <c r="V10941" s="12">
        <v>408.85570460000002</v>
      </c>
      <c r="W10941" s="12">
        <v>4694.863805</v>
      </c>
      <c r="X10941" s="12">
        <v>1108.48452</v>
      </c>
      <c r="Y10941" s="12">
        <v>16311.062749999999</v>
      </c>
      <c r="Z10941" s="12">
        <v>11780.838100000001</v>
      </c>
      <c r="AA10941" s="12">
        <v>8635.3435389999995</v>
      </c>
      <c r="AB10941" s="12">
        <v>2124.6156810000002</v>
      </c>
      <c r="AC10941" s="12">
        <v>1254.2032139999999</v>
      </c>
      <c r="AD10941" s="12">
        <v>97.371721039999997</v>
      </c>
      <c r="AE10941" s="12">
        <v>1346.8682269999999</v>
      </c>
    </row>
    <row r="10942" spans="1:31" x14ac:dyDescent="0.35">
      <c r="A10942" s="13">
        <v>2035</v>
      </c>
      <c r="B10942" s="13">
        <v>4</v>
      </c>
      <c r="C10942" s="13">
        <v>1</v>
      </c>
      <c r="D10942" s="13">
        <v>21</v>
      </c>
      <c r="E10942" s="13" t="s">
        <v>8531</v>
      </c>
      <c r="F10942" s="12">
        <v>4211.5665939999999</v>
      </c>
      <c r="G10942" s="12">
        <v>14226.885319999999</v>
      </c>
      <c r="H10942" s="12">
        <v>2378.9703909999998</v>
      </c>
      <c r="I10942" s="12">
        <v>537.50917549999997</v>
      </c>
      <c r="J10942" s="12">
        <v>2950.523408</v>
      </c>
      <c r="K10942" s="12">
        <v>4296.9984379999996</v>
      </c>
      <c r="L10942" s="12">
        <v>4058.0263789999999</v>
      </c>
      <c r="M10942" s="12">
        <v>4979.5314699999999</v>
      </c>
      <c r="N10942" s="12">
        <v>2571.7646829999999</v>
      </c>
      <c r="O10942" s="12">
        <v>2660.515719</v>
      </c>
      <c r="P10942" s="12">
        <v>5357.3325850000001</v>
      </c>
      <c r="Q10942" s="12">
        <v>15912.586020000001</v>
      </c>
      <c r="R10942" s="12">
        <v>3188.5660549999998</v>
      </c>
      <c r="S10942" s="12">
        <v>2485.9470679999999</v>
      </c>
      <c r="T10942" s="12">
        <v>4310.8587950000001</v>
      </c>
      <c r="U10942" s="12">
        <v>1900.914702</v>
      </c>
      <c r="V10942" s="12">
        <v>393.85356039999999</v>
      </c>
      <c r="W10942" s="12">
        <v>4394.9705290000002</v>
      </c>
      <c r="X10942" s="12">
        <v>1033.160703</v>
      </c>
      <c r="Y10942" s="12">
        <v>15455.66129</v>
      </c>
      <c r="Z10942" s="12">
        <v>11620.07869</v>
      </c>
      <c r="AA10942" s="12">
        <v>8517.5070340000002</v>
      </c>
      <c r="AB10942" s="12">
        <v>2054.014322</v>
      </c>
      <c r="AC10942" s="12">
        <v>1212.525817</v>
      </c>
      <c r="AD10942" s="12">
        <v>89.374374700000004</v>
      </c>
      <c r="AE10942" s="12">
        <v>1236.264424</v>
      </c>
    </row>
    <row r="10943" spans="1:31" x14ac:dyDescent="0.35">
      <c r="A10943" s="13">
        <v>2035</v>
      </c>
      <c r="B10943" s="13">
        <v>4</v>
      </c>
      <c r="C10943" s="13">
        <v>1</v>
      </c>
      <c r="D10943" s="13">
        <v>22</v>
      </c>
      <c r="E10943" s="13" t="s">
        <v>8531</v>
      </c>
      <c r="F10943" s="12">
        <v>3854.8664079999999</v>
      </c>
      <c r="G10943" s="12">
        <v>12771.89013</v>
      </c>
      <c r="H10943" s="12">
        <v>2252.881406</v>
      </c>
      <c r="I10943" s="12">
        <v>481.95163839999998</v>
      </c>
      <c r="J10943" s="12">
        <v>2806.7384940000002</v>
      </c>
      <c r="K10943" s="12">
        <v>3999.3228319999998</v>
      </c>
      <c r="L10943" s="12">
        <v>3697.8665689999998</v>
      </c>
      <c r="M10943" s="12">
        <v>4701.6899590000003</v>
      </c>
      <c r="N10943" s="12">
        <v>2326.9438500000001</v>
      </c>
      <c r="O10943" s="12">
        <v>2374.4432609999999</v>
      </c>
      <c r="P10943" s="12">
        <v>4997.5091819999998</v>
      </c>
      <c r="Q10943" s="12">
        <v>14151.266159999999</v>
      </c>
      <c r="R10943" s="12">
        <v>2790.772453</v>
      </c>
      <c r="S10943" s="12">
        <v>2339.7438769999999</v>
      </c>
      <c r="T10943" s="12">
        <v>3943.7913640000002</v>
      </c>
      <c r="U10943" s="12">
        <v>1719.8261890000001</v>
      </c>
      <c r="V10943" s="12">
        <v>369.18974029999998</v>
      </c>
      <c r="W10943" s="12">
        <v>4012.535214</v>
      </c>
      <c r="X10943" s="12">
        <v>938.10224979999998</v>
      </c>
      <c r="Y10943" s="12">
        <v>13802.146790000001</v>
      </c>
      <c r="Z10943" s="12">
        <v>11604.568149999999</v>
      </c>
      <c r="AA10943" s="12">
        <v>8506.1378239999995</v>
      </c>
      <c r="AB10943" s="12">
        <v>1897.5092320000001</v>
      </c>
      <c r="AC10943" s="12">
        <v>1120.1377259999999</v>
      </c>
      <c r="AD10943" s="12">
        <v>81.223042190000001</v>
      </c>
      <c r="AE10943" s="12">
        <v>1123.5309830000001</v>
      </c>
    </row>
    <row r="10944" spans="1:31" x14ac:dyDescent="0.35">
      <c r="A10944" s="13">
        <v>2035</v>
      </c>
      <c r="B10944" s="13">
        <v>4</v>
      </c>
      <c r="C10944" s="13">
        <v>1</v>
      </c>
      <c r="D10944" s="13">
        <v>23</v>
      </c>
      <c r="E10944" s="13" t="s">
        <v>8531</v>
      </c>
      <c r="F10944" s="12">
        <v>3531.4831410000002</v>
      </c>
      <c r="G10944" s="12">
        <v>11254.32336</v>
      </c>
      <c r="H10944" s="12">
        <v>2106.1378490000002</v>
      </c>
      <c r="I10944" s="12">
        <v>417.29410619999999</v>
      </c>
      <c r="J10944" s="12">
        <v>2642.3830739999999</v>
      </c>
      <c r="K10944" s="12">
        <v>3657.218531</v>
      </c>
      <c r="L10944" s="12">
        <v>3302.0362420000001</v>
      </c>
      <c r="M10944" s="12">
        <v>4559.6820029999999</v>
      </c>
      <c r="N10944" s="12">
        <v>2087.4108390000001</v>
      </c>
      <c r="O10944" s="12">
        <v>2079.5141530000001</v>
      </c>
      <c r="P10944" s="12">
        <v>4654.129535</v>
      </c>
      <c r="Q10944" s="12">
        <v>11993.83671</v>
      </c>
      <c r="R10944" s="12">
        <v>2383.5646369999999</v>
      </c>
      <c r="S10944" s="12">
        <v>2150.461918</v>
      </c>
      <c r="T10944" s="12">
        <v>3568.4792560000001</v>
      </c>
      <c r="U10944" s="12">
        <v>1534.376503</v>
      </c>
      <c r="V10944" s="12">
        <v>345.36901820000003</v>
      </c>
      <c r="W10944" s="12">
        <v>3728.45975</v>
      </c>
      <c r="X10944" s="12">
        <v>855.83035559999996</v>
      </c>
      <c r="Y10944" s="12">
        <v>12059.117459999999</v>
      </c>
      <c r="Z10944" s="12">
        <v>10731.686729999999</v>
      </c>
      <c r="AA10944" s="12">
        <v>7866.3165470000004</v>
      </c>
      <c r="AB10944" s="12">
        <v>1739.7864870000001</v>
      </c>
      <c r="AC10944" s="12">
        <v>1027.0308279999999</v>
      </c>
      <c r="AD10944" s="12">
        <v>76.578686790000006</v>
      </c>
      <c r="AE10944" s="12">
        <v>1059.299256</v>
      </c>
    </row>
    <row r="10945" spans="1:31" x14ac:dyDescent="0.35">
      <c r="A10945" s="13">
        <v>2035</v>
      </c>
      <c r="B10945" s="13">
        <v>4</v>
      </c>
      <c r="C10945" s="13">
        <v>1</v>
      </c>
      <c r="D10945" s="13">
        <v>24</v>
      </c>
      <c r="E10945" s="13" t="s">
        <v>8531</v>
      </c>
      <c r="F10945" s="12">
        <v>3325.2052720000002</v>
      </c>
      <c r="G10945" s="12">
        <v>10272.58935</v>
      </c>
      <c r="H10945" s="12">
        <v>2004.7387719999999</v>
      </c>
      <c r="I10945" s="12">
        <v>372.61533919999999</v>
      </c>
      <c r="J10945" s="12">
        <v>2475.3260380000002</v>
      </c>
      <c r="K10945" s="12">
        <v>3409.6272840000001</v>
      </c>
      <c r="L10945" s="12">
        <v>2970.6419970000002</v>
      </c>
      <c r="M10945" s="12">
        <v>4333.8070600000001</v>
      </c>
      <c r="N10945" s="12">
        <v>1851.611257</v>
      </c>
      <c r="O10945" s="12">
        <v>1914.7789419999999</v>
      </c>
      <c r="P10945" s="12">
        <v>4412.312535</v>
      </c>
      <c r="Q10945" s="12">
        <v>10533.951209999999</v>
      </c>
      <c r="R10945" s="12">
        <v>2015.195003</v>
      </c>
      <c r="S10945" s="12">
        <v>1984.4596690000001</v>
      </c>
      <c r="T10945" s="12">
        <v>3341.9898149999999</v>
      </c>
      <c r="U10945" s="12">
        <v>1430.1754269999999</v>
      </c>
      <c r="V10945" s="12">
        <v>329.41835200000003</v>
      </c>
      <c r="W10945" s="12">
        <v>3651.422028</v>
      </c>
      <c r="X10945" s="12">
        <v>802.64959260000001</v>
      </c>
      <c r="Y10945" s="12">
        <v>10981.85965</v>
      </c>
      <c r="Z10945" s="12">
        <v>9961.7440839999999</v>
      </c>
      <c r="AA10945" s="12">
        <v>7301.9492890000001</v>
      </c>
      <c r="AB10945" s="12">
        <v>1629.8851990000001</v>
      </c>
      <c r="AC10945" s="12">
        <v>962.15389560000006</v>
      </c>
      <c r="AD10945" s="12">
        <v>74.564547660000002</v>
      </c>
      <c r="AE10945" s="12">
        <v>1031.4435860000001</v>
      </c>
    </row>
    <row r="10946" spans="1:31" x14ac:dyDescent="0.35">
      <c r="A10946" s="13">
        <v>2035</v>
      </c>
      <c r="B10946" s="13">
        <v>4</v>
      </c>
      <c r="C10946" s="13">
        <v>2</v>
      </c>
      <c r="D10946" s="13">
        <v>1</v>
      </c>
      <c r="E10946" s="13" t="s">
        <v>8531</v>
      </c>
      <c r="F10946" s="12">
        <v>3170.3735280000001</v>
      </c>
      <c r="G10946" s="12">
        <v>9711.3232540000008</v>
      </c>
      <c r="H10946" s="12">
        <v>1920.1086760000001</v>
      </c>
      <c r="I10946" s="12">
        <v>335.32602209999999</v>
      </c>
      <c r="J10946" s="12">
        <v>2414.4460180000001</v>
      </c>
      <c r="K10946" s="12">
        <v>3184.2499320000002</v>
      </c>
      <c r="L10946" s="12">
        <v>2429.2516369999998</v>
      </c>
      <c r="M10946" s="12">
        <v>4437.2256619999998</v>
      </c>
      <c r="N10946" s="12">
        <v>1676.160081</v>
      </c>
      <c r="O10946" s="12">
        <v>1816.173716</v>
      </c>
      <c r="P10946" s="12">
        <v>4272.5421960000003</v>
      </c>
      <c r="Q10946" s="12">
        <v>9375.518317</v>
      </c>
      <c r="R10946" s="12">
        <v>1837.8753750000001</v>
      </c>
      <c r="S10946" s="12">
        <v>1865.016838</v>
      </c>
      <c r="T10946" s="12">
        <v>3176.6797259999998</v>
      </c>
      <c r="U10946" s="12">
        <v>1378.993064</v>
      </c>
      <c r="V10946" s="12">
        <v>317.71883880000001</v>
      </c>
      <c r="W10946" s="12">
        <v>3639.7296139999999</v>
      </c>
      <c r="X10946" s="12">
        <v>780.87712610000005</v>
      </c>
      <c r="Y10946" s="12">
        <v>10139.322319999999</v>
      </c>
      <c r="Z10946" s="12">
        <v>9613.4383550000002</v>
      </c>
      <c r="AA10946" s="12">
        <v>7046.6415079999997</v>
      </c>
      <c r="AB10946" s="12">
        <v>1562.5874329999999</v>
      </c>
      <c r="AC10946" s="12">
        <v>922.4266758</v>
      </c>
      <c r="AD10946" s="12">
        <v>73.877405069999995</v>
      </c>
      <c r="AE10946" s="12">
        <v>1021.9403600000001</v>
      </c>
    </row>
    <row r="10947" spans="1:31" x14ac:dyDescent="0.35">
      <c r="A10947" s="13">
        <v>2035</v>
      </c>
      <c r="B10947" s="13">
        <v>4</v>
      </c>
      <c r="C10947" s="13">
        <v>2</v>
      </c>
      <c r="D10947" s="13">
        <v>2</v>
      </c>
      <c r="E10947" s="13" t="s">
        <v>8531</v>
      </c>
      <c r="F10947" s="12">
        <v>3109.1264919999999</v>
      </c>
      <c r="G10947" s="12">
        <v>9490.3355599999995</v>
      </c>
      <c r="H10947" s="12">
        <v>1885.7920340000001</v>
      </c>
      <c r="I10947" s="12">
        <v>320.20505439999999</v>
      </c>
      <c r="J10947" s="12">
        <v>2366.2410519999999</v>
      </c>
      <c r="K10947" s="12">
        <v>3060.2530969999998</v>
      </c>
      <c r="L10947" s="12">
        <v>2319.9377140000001</v>
      </c>
      <c r="M10947" s="12">
        <v>4488.6776959999997</v>
      </c>
      <c r="N10947" s="12">
        <v>1682.0714350000001</v>
      </c>
      <c r="O10947" s="12">
        <v>1748.567407</v>
      </c>
      <c r="P10947" s="12">
        <v>4203.3830470000003</v>
      </c>
      <c r="Q10947" s="12">
        <v>8775.124006</v>
      </c>
      <c r="R10947" s="12">
        <v>1749.2149529999999</v>
      </c>
      <c r="S10947" s="12">
        <v>1805.4038129999999</v>
      </c>
      <c r="T10947" s="12">
        <v>3102.4843940000001</v>
      </c>
      <c r="U10947" s="12">
        <v>1342.5002280000001</v>
      </c>
      <c r="V10947" s="12">
        <v>313.8541098</v>
      </c>
      <c r="W10947" s="12">
        <v>3678.9367980000002</v>
      </c>
      <c r="X10947" s="12">
        <v>767.81362339999998</v>
      </c>
      <c r="Y10947" s="12">
        <v>9785.2916960000002</v>
      </c>
      <c r="Z10947" s="12">
        <v>9335.6368039999998</v>
      </c>
      <c r="AA10947" s="12">
        <v>6843.013226</v>
      </c>
      <c r="AB10947" s="12">
        <v>1528.6780650000001</v>
      </c>
      <c r="AC10947" s="12">
        <v>902.40929659999995</v>
      </c>
      <c r="AD10947" s="12">
        <v>73.711497390000005</v>
      </c>
      <c r="AE10947" s="12">
        <v>1019.645847</v>
      </c>
    </row>
    <row r="10948" spans="1:31" x14ac:dyDescent="0.35">
      <c r="A10948" s="13">
        <v>2035</v>
      </c>
      <c r="B10948" s="13">
        <v>4</v>
      </c>
      <c r="C10948" s="13">
        <v>2</v>
      </c>
      <c r="D10948" s="13">
        <v>3</v>
      </c>
      <c r="E10948" s="13" t="s">
        <v>8531</v>
      </c>
      <c r="F10948" s="12">
        <v>3091.9774710000002</v>
      </c>
      <c r="G10948" s="12">
        <v>9472.7418469999993</v>
      </c>
      <c r="H10948" s="12">
        <v>1866.381007</v>
      </c>
      <c r="I10948" s="12">
        <v>311.6524296</v>
      </c>
      <c r="J10948" s="12">
        <v>2369.565533</v>
      </c>
      <c r="K10948" s="12">
        <v>2992.3978029999998</v>
      </c>
      <c r="L10948" s="12">
        <v>2237.6647459999999</v>
      </c>
      <c r="M10948" s="12">
        <v>4610.6195040000002</v>
      </c>
      <c r="N10948" s="12">
        <v>1681.759669</v>
      </c>
      <c r="O10948" s="12">
        <v>1709.8939339999999</v>
      </c>
      <c r="P10948" s="12">
        <v>4202.415814</v>
      </c>
      <c r="Q10948" s="12">
        <v>8588.27988</v>
      </c>
      <c r="R10948" s="12">
        <v>1718.6157250000001</v>
      </c>
      <c r="S10948" s="12">
        <v>1784.9525410000001</v>
      </c>
      <c r="T10948" s="12">
        <v>3091.6370999999999</v>
      </c>
      <c r="U10948" s="12">
        <v>1344.795987</v>
      </c>
      <c r="V10948" s="12">
        <v>314.5216317</v>
      </c>
      <c r="W10948" s="12">
        <v>3785.5497180000002</v>
      </c>
      <c r="X10948" s="12">
        <v>779.20942790000004</v>
      </c>
      <c r="Y10948" s="12">
        <v>9682.8470870000001</v>
      </c>
      <c r="Z10948" s="12">
        <v>9023.9935010000008</v>
      </c>
      <c r="AA10948" s="12">
        <v>6614.5789709999999</v>
      </c>
      <c r="AB10948" s="12">
        <v>1518.2442550000001</v>
      </c>
      <c r="AC10948" s="12">
        <v>896.25000950000003</v>
      </c>
      <c r="AD10948" s="12">
        <v>75.465019060000003</v>
      </c>
      <c r="AE10948" s="12">
        <v>1043.897162</v>
      </c>
    </row>
    <row r="10949" spans="1:31" x14ac:dyDescent="0.35">
      <c r="A10949" s="13">
        <v>2035</v>
      </c>
      <c r="B10949" s="13">
        <v>4</v>
      </c>
      <c r="C10949" s="13">
        <v>2</v>
      </c>
      <c r="D10949" s="13">
        <v>4</v>
      </c>
      <c r="E10949" s="13" t="s">
        <v>8531</v>
      </c>
      <c r="F10949" s="12">
        <v>3190.9527269999999</v>
      </c>
      <c r="G10949" s="12">
        <v>10227.61148</v>
      </c>
      <c r="H10949" s="12">
        <v>1870.107737</v>
      </c>
      <c r="I10949" s="12">
        <v>313.29454090000002</v>
      </c>
      <c r="J10949" s="12">
        <v>2435.6401489999998</v>
      </c>
      <c r="K10949" s="12">
        <v>3032.787773</v>
      </c>
      <c r="L10949" s="12">
        <v>2230.1852869999998</v>
      </c>
      <c r="M10949" s="12">
        <v>4916.2451650000003</v>
      </c>
      <c r="N10949" s="12">
        <v>1764.507537</v>
      </c>
      <c r="O10949" s="12">
        <v>1779.8618449999999</v>
      </c>
      <c r="P10949" s="12">
        <v>4293.338898</v>
      </c>
      <c r="Q10949" s="12">
        <v>8717.8248970000004</v>
      </c>
      <c r="R10949" s="12">
        <v>1785.3068169999999</v>
      </c>
      <c r="S10949" s="12">
        <v>1817.805206</v>
      </c>
      <c r="T10949" s="12">
        <v>3150.211906</v>
      </c>
      <c r="U10949" s="12">
        <v>1383.5833009999999</v>
      </c>
      <c r="V10949" s="12">
        <v>320.84569820000002</v>
      </c>
      <c r="W10949" s="12">
        <v>4052.4284499999999</v>
      </c>
      <c r="X10949" s="12">
        <v>803.48349859999996</v>
      </c>
      <c r="Y10949" s="12">
        <v>9926.6343460000007</v>
      </c>
      <c r="Z10949" s="12">
        <v>9187.5735920000006</v>
      </c>
      <c r="AA10949" s="12">
        <v>6734.4830270000002</v>
      </c>
      <c r="AB10949" s="12">
        <v>1544.5024370000001</v>
      </c>
      <c r="AC10949" s="12">
        <v>911.7507402</v>
      </c>
      <c r="AD10949" s="12">
        <v>80.808372329999997</v>
      </c>
      <c r="AE10949" s="12">
        <v>1117.796073</v>
      </c>
    </row>
    <row r="10950" spans="1:31" x14ac:dyDescent="0.35">
      <c r="A10950" s="13">
        <v>2035</v>
      </c>
      <c r="B10950" s="13">
        <v>4</v>
      </c>
      <c r="C10950" s="13">
        <v>2</v>
      </c>
      <c r="D10950" s="13">
        <v>5</v>
      </c>
      <c r="E10950" s="13" t="s">
        <v>8531</v>
      </c>
      <c r="F10950" s="12">
        <v>3390.3711750000002</v>
      </c>
      <c r="G10950" s="12">
        <v>11762.784079999999</v>
      </c>
      <c r="H10950" s="12">
        <v>1914.5185819999999</v>
      </c>
      <c r="I10950" s="12">
        <v>332.86290630000002</v>
      </c>
      <c r="J10950" s="12">
        <v>2594.1773499999999</v>
      </c>
      <c r="K10950" s="12">
        <v>3214.9473229999999</v>
      </c>
      <c r="L10950" s="12">
        <v>2326.2659859999999</v>
      </c>
      <c r="M10950" s="12">
        <v>5165.7879910000001</v>
      </c>
      <c r="N10950" s="12">
        <v>2044.1696360000001</v>
      </c>
      <c r="O10950" s="12">
        <v>2038.773312</v>
      </c>
      <c r="P10950" s="12">
        <v>4508.0717839999998</v>
      </c>
      <c r="Q10950" s="12">
        <v>9883.7391750000006</v>
      </c>
      <c r="R10950" s="12">
        <v>1998.7183090000001</v>
      </c>
      <c r="S10950" s="12">
        <v>1932.4620259999999</v>
      </c>
      <c r="T10950" s="12">
        <v>3332.0103829999998</v>
      </c>
      <c r="U10950" s="12">
        <v>1475.8500160000001</v>
      </c>
      <c r="V10950" s="12">
        <v>335.32082050000002</v>
      </c>
      <c r="W10950" s="12">
        <v>4370.8951049999996</v>
      </c>
      <c r="X10950" s="12">
        <v>855.36669470000004</v>
      </c>
      <c r="Y10950" s="12">
        <v>10766.05954</v>
      </c>
      <c r="Z10950" s="12">
        <v>9579.596603</v>
      </c>
      <c r="AA10950" s="12">
        <v>7021.8355350000002</v>
      </c>
      <c r="AB10950" s="12">
        <v>1624.3204659999999</v>
      </c>
      <c r="AC10950" s="12">
        <v>958.86892220000004</v>
      </c>
      <c r="AD10950" s="12">
        <v>90.523608269999997</v>
      </c>
      <c r="AE10950" s="12">
        <v>1252.1583969999999</v>
      </c>
    </row>
    <row r="10951" spans="1:31" x14ac:dyDescent="0.35">
      <c r="A10951" s="13">
        <v>2035</v>
      </c>
      <c r="B10951" s="13">
        <v>4</v>
      </c>
      <c r="C10951" s="13">
        <v>2</v>
      </c>
      <c r="D10951" s="13">
        <v>6</v>
      </c>
      <c r="E10951" s="13" t="s">
        <v>8531</v>
      </c>
      <c r="F10951" s="12">
        <v>3660.8366350000001</v>
      </c>
      <c r="G10951" s="12">
        <v>14035.232599999999</v>
      </c>
      <c r="H10951" s="12">
        <v>1981.9122279999999</v>
      </c>
      <c r="I10951" s="12">
        <v>362.55747129999997</v>
      </c>
      <c r="J10951" s="12">
        <v>2764.3509899999999</v>
      </c>
      <c r="K10951" s="12">
        <v>3471.0202549999999</v>
      </c>
      <c r="L10951" s="12">
        <v>2404.51197</v>
      </c>
      <c r="M10951" s="12">
        <v>5289.7879329999996</v>
      </c>
      <c r="N10951" s="12">
        <v>2457.5972109999998</v>
      </c>
      <c r="O10951" s="12">
        <v>2425.8125970000001</v>
      </c>
      <c r="P10951" s="12">
        <v>4849.0337449999997</v>
      </c>
      <c r="Q10951" s="12">
        <v>11433.303190000001</v>
      </c>
      <c r="R10951" s="12">
        <v>2366.3036280000001</v>
      </c>
      <c r="S10951" s="12">
        <v>2111.300166</v>
      </c>
      <c r="T10951" s="12">
        <v>3575.8551069999999</v>
      </c>
      <c r="U10951" s="12">
        <v>1613.559698</v>
      </c>
      <c r="V10951" s="12">
        <v>357.7712272</v>
      </c>
      <c r="W10951" s="12">
        <v>4639.1504850000001</v>
      </c>
      <c r="X10951" s="12">
        <v>941.62356620000003</v>
      </c>
      <c r="Y10951" s="12">
        <v>12309.88291</v>
      </c>
      <c r="Z10951" s="12">
        <v>10469.39572</v>
      </c>
      <c r="AA10951" s="12">
        <v>7674.057476</v>
      </c>
      <c r="AB10951" s="12">
        <v>1753.5244049999999</v>
      </c>
      <c r="AC10951" s="12">
        <v>1035.1405970000001</v>
      </c>
      <c r="AD10951" s="12">
        <v>98.746006230000006</v>
      </c>
      <c r="AE10951" s="12">
        <v>1365.8746779999999</v>
      </c>
    </row>
    <row r="10952" spans="1:31" x14ac:dyDescent="0.35">
      <c r="A10952" s="13">
        <v>2035</v>
      </c>
      <c r="B10952" s="13">
        <v>4</v>
      </c>
      <c r="C10952" s="13">
        <v>2</v>
      </c>
      <c r="D10952" s="13">
        <v>7</v>
      </c>
      <c r="E10952" s="13" t="s">
        <v>8531</v>
      </c>
      <c r="F10952" s="12">
        <v>3900.9229209999999</v>
      </c>
      <c r="G10952" s="12">
        <v>15302.48882</v>
      </c>
      <c r="H10952" s="12">
        <v>2069.1804630000001</v>
      </c>
      <c r="I10952" s="12">
        <v>401.00986119999999</v>
      </c>
      <c r="J10952" s="12">
        <v>2837.9053079999999</v>
      </c>
      <c r="K10952" s="12">
        <v>3776.7733119999998</v>
      </c>
      <c r="L10952" s="12">
        <v>2585.1680120000001</v>
      </c>
      <c r="M10952" s="12">
        <v>5322.7174189999996</v>
      </c>
      <c r="N10952" s="12">
        <v>2733.5269899999998</v>
      </c>
      <c r="O10952" s="12">
        <v>2698.8949600000001</v>
      </c>
      <c r="P10952" s="12">
        <v>5108.261735</v>
      </c>
      <c r="Q10952" s="12">
        <v>12880.719719999999</v>
      </c>
      <c r="R10952" s="12">
        <v>2714.6659340000001</v>
      </c>
      <c r="S10952" s="12">
        <v>2245.9728270000001</v>
      </c>
      <c r="T10952" s="12">
        <v>3662.1985589999999</v>
      </c>
      <c r="U10952" s="12">
        <v>1658.0864079999999</v>
      </c>
      <c r="V10952" s="12">
        <v>375.23270889999998</v>
      </c>
      <c r="W10952" s="12">
        <v>4772.5898509999997</v>
      </c>
      <c r="X10952" s="12">
        <v>998.13892799999996</v>
      </c>
      <c r="Y10952" s="12">
        <v>14052.82891</v>
      </c>
      <c r="Z10952" s="12">
        <v>11439.580889999999</v>
      </c>
      <c r="AA10952" s="12">
        <v>8385.2023150000005</v>
      </c>
      <c r="AB10952" s="12">
        <v>1819.2561720000001</v>
      </c>
      <c r="AC10952" s="12">
        <v>1073.9433759999999</v>
      </c>
      <c r="AD10952" s="12">
        <v>100.0374369</v>
      </c>
      <c r="AE10952" s="12">
        <v>1383.7352450000001</v>
      </c>
    </row>
    <row r="10953" spans="1:31" x14ac:dyDescent="0.35">
      <c r="A10953" s="13">
        <v>2035</v>
      </c>
      <c r="B10953" s="13">
        <v>4</v>
      </c>
      <c r="C10953" s="13">
        <v>2</v>
      </c>
      <c r="D10953" s="13">
        <v>8</v>
      </c>
      <c r="E10953" s="13" t="s">
        <v>8531</v>
      </c>
      <c r="F10953" s="12">
        <v>4006.7575969999998</v>
      </c>
      <c r="G10953" s="12">
        <v>15140.17107</v>
      </c>
      <c r="H10953" s="12">
        <v>2168.5625220000002</v>
      </c>
      <c r="I10953" s="12">
        <v>444.79918950000001</v>
      </c>
      <c r="J10953" s="12">
        <v>2881.5400610000002</v>
      </c>
      <c r="K10953" s="12">
        <v>4016.6904370000002</v>
      </c>
      <c r="L10953" s="12">
        <v>2928.643208</v>
      </c>
      <c r="M10953" s="12">
        <v>5366.9659840000004</v>
      </c>
      <c r="N10953" s="12">
        <v>2757.7915029999999</v>
      </c>
      <c r="O10953" s="12">
        <v>2735.797877</v>
      </c>
      <c r="P10953" s="12">
        <v>5228.2026040000001</v>
      </c>
      <c r="Q10953" s="12">
        <v>14161.22537</v>
      </c>
      <c r="R10953" s="12">
        <v>2966.9156079999998</v>
      </c>
      <c r="S10953" s="12">
        <v>2316.464168</v>
      </c>
      <c r="T10953" s="12">
        <v>3685.1949370000002</v>
      </c>
      <c r="U10953" s="12">
        <v>1704.907598</v>
      </c>
      <c r="V10953" s="12">
        <v>386.15927629999999</v>
      </c>
      <c r="W10953" s="12">
        <v>4820.7384270000002</v>
      </c>
      <c r="X10953" s="12">
        <v>1029.2691420000001</v>
      </c>
      <c r="Y10953" s="12">
        <v>15193.06299</v>
      </c>
      <c r="Z10953" s="12">
        <v>11746.99001</v>
      </c>
      <c r="AA10953" s="12">
        <v>8610.5329199999996</v>
      </c>
      <c r="AB10953" s="12">
        <v>1857.513132</v>
      </c>
      <c r="AC10953" s="12">
        <v>1096.5272259999999</v>
      </c>
      <c r="AD10953" s="12">
        <v>100.5350937</v>
      </c>
      <c r="AE10953" s="12">
        <v>1390.61787</v>
      </c>
    </row>
    <row r="10954" spans="1:31" x14ac:dyDescent="0.35">
      <c r="A10954" s="13">
        <v>2035</v>
      </c>
      <c r="B10954" s="13">
        <v>4</v>
      </c>
      <c r="C10954" s="13">
        <v>2</v>
      </c>
      <c r="D10954" s="13">
        <v>9</v>
      </c>
      <c r="E10954" s="13" t="s">
        <v>8531</v>
      </c>
      <c r="F10954" s="12">
        <v>4033.705657</v>
      </c>
      <c r="G10954" s="12">
        <v>14979.80414</v>
      </c>
      <c r="H10954" s="12">
        <v>2247.912433</v>
      </c>
      <c r="I10954" s="12">
        <v>479.76215669999999</v>
      </c>
      <c r="J10954" s="12">
        <v>2966.5229439999998</v>
      </c>
      <c r="K10954" s="12">
        <v>4233.5851979999998</v>
      </c>
      <c r="L10954" s="12">
        <v>3195.023608</v>
      </c>
      <c r="M10954" s="12">
        <v>5369.0234609999998</v>
      </c>
      <c r="N10954" s="12">
        <v>2707.3963180000001</v>
      </c>
      <c r="O10954" s="12">
        <v>2730.779153</v>
      </c>
      <c r="P10954" s="12">
        <v>5292.0423680000004</v>
      </c>
      <c r="Q10954" s="12">
        <v>15110.396220000001</v>
      </c>
      <c r="R10954" s="12">
        <v>3136.7818130000001</v>
      </c>
      <c r="S10954" s="12">
        <v>2369.767171</v>
      </c>
      <c r="T10954" s="12">
        <v>3773.273146</v>
      </c>
      <c r="U10954" s="12">
        <v>1752.4172590000001</v>
      </c>
      <c r="V10954" s="12">
        <v>390.58620100000002</v>
      </c>
      <c r="W10954" s="12">
        <v>4840.6839090000003</v>
      </c>
      <c r="X10954" s="12">
        <v>1064.568886</v>
      </c>
      <c r="Y10954" s="12">
        <v>15854.838830000001</v>
      </c>
      <c r="Z10954" s="12">
        <v>11865.44565</v>
      </c>
      <c r="AA10954" s="12">
        <v>8697.3607960000008</v>
      </c>
      <c r="AB10954" s="12">
        <v>1916.811369</v>
      </c>
      <c r="AC10954" s="12">
        <v>1131.532164</v>
      </c>
      <c r="AD10954" s="12">
        <v>100.36918609999999</v>
      </c>
      <c r="AE10954" s="12">
        <v>1388.323357</v>
      </c>
    </row>
    <row r="10955" spans="1:31" x14ac:dyDescent="0.35">
      <c r="A10955" s="13">
        <v>2035</v>
      </c>
      <c r="B10955" s="13">
        <v>4</v>
      </c>
      <c r="C10955" s="13">
        <v>2</v>
      </c>
      <c r="D10955" s="13">
        <v>10</v>
      </c>
      <c r="E10955" s="13" t="s">
        <v>8531</v>
      </c>
      <c r="F10955" s="12">
        <v>4026.356612</v>
      </c>
      <c r="G10955" s="12">
        <v>14717.752329999999</v>
      </c>
      <c r="H10955" s="12">
        <v>2308.4724390000001</v>
      </c>
      <c r="I10955" s="12">
        <v>506.4462355</v>
      </c>
      <c r="J10955" s="12">
        <v>2993.7424120000001</v>
      </c>
      <c r="K10955" s="12">
        <v>4402.8201040000004</v>
      </c>
      <c r="L10955" s="12">
        <v>3288.227425</v>
      </c>
      <c r="M10955" s="12">
        <v>5408.6418819999999</v>
      </c>
      <c r="N10955" s="12">
        <v>2687.1758909999999</v>
      </c>
      <c r="O10955" s="12">
        <v>2738.159478</v>
      </c>
      <c r="P10955" s="12">
        <v>5312.3550569999998</v>
      </c>
      <c r="Q10955" s="12">
        <v>15922.54523</v>
      </c>
      <c r="R10955" s="12">
        <v>3260.748568</v>
      </c>
      <c r="S10955" s="12">
        <v>2409.5820709999998</v>
      </c>
      <c r="T10955" s="12">
        <v>3870.4638920000002</v>
      </c>
      <c r="U10955" s="12">
        <v>1810.943745</v>
      </c>
      <c r="V10955" s="12">
        <v>391.1834728</v>
      </c>
      <c r="W10955" s="12">
        <v>4844.1232559999999</v>
      </c>
      <c r="X10955" s="12">
        <v>1084.2101070000001</v>
      </c>
      <c r="Y10955" s="12">
        <v>16282.69461</v>
      </c>
      <c r="Z10955" s="12">
        <v>11851.342280000001</v>
      </c>
      <c r="AA10955" s="12">
        <v>8687.0230379999994</v>
      </c>
      <c r="AB10955" s="12">
        <v>1971.588356</v>
      </c>
      <c r="AC10955" s="12">
        <v>1163.868117</v>
      </c>
      <c r="AD10955" s="12">
        <v>100.2270552</v>
      </c>
      <c r="AE10955" s="12">
        <v>1386.357677</v>
      </c>
    </row>
    <row r="10956" spans="1:31" x14ac:dyDescent="0.35">
      <c r="A10956" s="13">
        <v>2035</v>
      </c>
      <c r="B10956" s="13">
        <v>4</v>
      </c>
      <c r="C10956" s="13">
        <v>2</v>
      </c>
      <c r="D10956" s="13">
        <v>11</v>
      </c>
      <c r="E10956" s="13" t="s">
        <v>8531</v>
      </c>
      <c r="F10956" s="12">
        <v>4040.0754539999998</v>
      </c>
      <c r="G10956" s="12">
        <v>14459.60216</v>
      </c>
      <c r="H10956" s="12">
        <v>2378.6604819999998</v>
      </c>
      <c r="I10956" s="12">
        <v>537.37240959999997</v>
      </c>
      <c r="J10956" s="12">
        <v>3007.6639580000001</v>
      </c>
      <c r="K10956" s="12">
        <v>4486.0236400000003</v>
      </c>
      <c r="L10956" s="12">
        <v>3266.3646399999998</v>
      </c>
      <c r="M10956" s="12">
        <v>5401.4390709999998</v>
      </c>
      <c r="N10956" s="12">
        <v>2650.7791219999999</v>
      </c>
      <c r="O10956" s="12">
        <v>2737.2729100000001</v>
      </c>
      <c r="P10956" s="12">
        <v>5361.2015170000004</v>
      </c>
      <c r="Q10956" s="12">
        <v>16336.097690000001</v>
      </c>
      <c r="R10956" s="12">
        <v>3338.0315599999999</v>
      </c>
      <c r="S10956" s="12">
        <v>2435.4725020000001</v>
      </c>
      <c r="T10956" s="12">
        <v>3988.9152939999999</v>
      </c>
      <c r="U10956" s="12">
        <v>1855.929864</v>
      </c>
      <c r="V10956" s="12">
        <v>393.7130603</v>
      </c>
      <c r="W10956" s="12">
        <v>4839.309534</v>
      </c>
      <c r="X10956" s="12">
        <v>1106.2607700000001</v>
      </c>
      <c r="Y10956" s="12">
        <v>16442.363659999999</v>
      </c>
      <c r="Z10956" s="12">
        <v>11825.96255</v>
      </c>
      <c r="AA10956" s="12">
        <v>8668.4197189999995</v>
      </c>
      <c r="AB10956" s="12">
        <v>2010.7146290000001</v>
      </c>
      <c r="AC10956" s="12">
        <v>1186.96514</v>
      </c>
      <c r="AD10956" s="12">
        <v>99.113321200000001</v>
      </c>
      <c r="AE10956" s="12">
        <v>1370.954667</v>
      </c>
    </row>
    <row r="10957" spans="1:31" x14ac:dyDescent="0.35">
      <c r="A10957" s="13">
        <v>2035</v>
      </c>
      <c r="B10957" s="13">
        <v>4</v>
      </c>
      <c r="C10957" s="13">
        <v>2</v>
      </c>
      <c r="D10957" s="13">
        <v>12</v>
      </c>
      <c r="E10957" s="13" t="s">
        <v>8531</v>
      </c>
      <c r="F10957" s="12">
        <v>4096.4225020000003</v>
      </c>
      <c r="G10957" s="12">
        <v>14181.90746</v>
      </c>
      <c r="H10957" s="12">
        <v>2439.5317</v>
      </c>
      <c r="I10957" s="12">
        <v>564.19335660000002</v>
      </c>
      <c r="J10957" s="12">
        <v>3006.6245829999998</v>
      </c>
      <c r="K10957" s="12">
        <v>4541.7627590000002</v>
      </c>
      <c r="L10957" s="12">
        <v>3249.104433</v>
      </c>
      <c r="M10957" s="12">
        <v>5391.1484010000004</v>
      </c>
      <c r="N10957" s="12">
        <v>2611.583114</v>
      </c>
      <c r="O10957" s="12">
        <v>2717.1980119999998</v>
      </c>
      <c r="P10957" s="12">
        <v>5355.8813380000001</v>
      </c>
      <c r="Q10957" s="12">
        <v>16398.38553</v>
      </c>
      <c r="R10957" s="12">
        <v>3358.8244169999998</v>
      </c>
      <c r="S10957" s="12">
        <v>2448.7438240000001</v>
      </c>
      <c r="T10957" s="12">
        <v>4113.8746860000001</v>
      </c>
      <c r="U10957" s="12">
        <v>1867.864225</v>
      </c>
      <c r="V10957" s="12">
        <v>393.92390820000003</v>
      </c>
      <c r="W10957" s="12">
        <v>4838.6212100000002</v>
      </c>
      <c r="X10957" s="12">
        <v>1113.950478</v>
      </c>
      <c r="Y10957" s="12">
        <v>16344.00945</v>
      </c>
      <c r="Z10957" s="12">
        <v>11687.768529999999</v>
      </c>
      <c r="AA10957" s="12">
        <v>8567.1236279999994</v>
      </c>
      <c r="AB10957" s="12">
        <v>2023.2348919999999</v>
      </c>
      <c r="AC10957" s="12">
        <v>1194.356102</v>
      </c>
      <c r="AD10957" s="12">
        <v>98.959335030000005</v>
      </c>
      <c r="AE10957" s="12">
        <v>1368.825028</v>
      </c>
    </row>
    <row r="10958" spans="1:31" x14ac:dyDescent="0.35">
      <c r="A10958" s="13">
        <v>2035</v>
      </c>
      <c r="B10958" s="13">
        <v>4</v>
      </c>
      <c r="C10958" s="13">
        <v>2</v>
      </c>
      <c r="D10958" s="13">
        <v>13</v>
      </c>
      <c r="E10958" s="13" t="s">
        <v>8531</v>
      </c>
      <c r="F10958" s="12">
        <v>4158.1591630000003</v>
      </c>
      <c r="G10958" s="12">
        <v>14019.58971</v>
      </c>
      <c r="H10958" s="12">
        <v>2467.327217</v>
      </c>
      <c r="I10958" s="12">
        <v>576.44060400000001</v>
      </c>
      <c r="J10958" s="12">
        <v>3002.2614870000002</v>
      </c>
      <c r="K10958" s="12">
        <v>4576.902204</v>
      </c>
      <c r="L10958" s="12">
        <v>3282.4747459999999</v>
      </c>
      <c r="M10958" s="12">
        <v>5401.9529469999998</v>
      </c>
      <c r="N10958" s="12">
        <v>2595.0961160000002</v>
      </c>
      <c r="O10958" s="12">
        <v>2706.8650400000001</v>
      </c>
      <c r="P10958" s="12">
        <v>5308.9693440000001</v>
      </c>
      <c r="Q10958" s="12">
        <v>16458.175019999999</v>
      </c>
      <c r="R10958" s="12">
        <v>3379.2239020000002</v>
      </c>
      <c r="S10958" s="12">
        <v>2454.8351950000001</v>
      </c>
      <c r="T10958" s="12">
        <v>4136.0032030000002</v>
      </c>
      <c r="U10958" s="12">
        <v>1897.472344</v>
      </c>
      <c r="V10958" s="12">
        <v>396.0318977</v>
      </c>
      <c r="W10958" s="12">
        <v>4784.2822649999998</v>
      </c>
      <c r="X10958" s="12">
        <v>1109.9666400000001</v>
      </c>
      <c r="Y10958" s="12">
        <v>16375.58548</v>
      </c>
      <c r="Z10958" s="12">
        <v>11572.13356</v>
      </c>
      <c r="AA10958" s="12">
        <v>8482.3633030000001</v>
      </c>
      <c r="AB10958" s="12">
        <v>2047.7544479999999</v>
      </c>
      <c r="AC10958" s="12">
        <v>1208.8304880000001</v>
      </c>
      <c r="AD10958" s="12">
        <v>97.999653460000005</v>
      </c>
      <c r="AE10958" s="12">
        <v>1355.5525720000001</v>
      </c>
    </row>
    <row r="10959" spans="1:31" x14ac:dyDescent="0.35">
      <c r="A10959" s="13">
        <v>2035</v>
      </c>
      <c r="B10959" s="13">
        <v>4</v>
      </c>
      <c r="C10959" s="13">
        <v>2</v>
      </c>
      <c r="D10959" s="13">
        <v>14</v>
      </c>
      <c r="E10959" s="13" t="s">
        <v>8531</v>
      </c>
      <c r="F10959" s="12">
        <v>4137.0903399999997</v>
      </c>
      <c r="G10959" s="12">
        <v>13780.99618</v>
      </c>
      <c r="H10959" s="12">
        <v>2503.5085260000001</v>
      </c>
      <c r="I10959" s="12">
        <v>592.3826785</v>
      </c>
      <c r="J10959" s="12">
        <v>2713.2365359999999</v>
      </c>
      <c r="K10959" s="12">
        <v>4601.9430249999996</v>
      </c>
      <c r="L10959" s="12">
        <v>3405.5964009999998</v>
      </c>
      <c r="M10959" s="12">
        <v>5338.1527660000002</v>
      </c>
      <c r="N10959" s="12">
        <v>2526.6573199999998</v>
      </c>
      <c r="O10959" s="12">
        <v>2665.8299659999998</v>
      </c>
      <c r="P10959" s="12">
        <v>5276.5658450000001</v>
      </c>
      <c r="Q10959" s="12">
        <v>16375.957350000001</v>
      </c>
      <c r="R10959" s="12">
        <v>3342.3477229999999</v>
      </c>
      <c r="S10959" s="12">
        <v>2425.4641139999999</v>
      </c>
      <c r="T10959" s="12">
        <v>4108.2345569999998</v>
      </c>
      <c r="U10959" s="12">
        <v>1888.7499969999999</v>
      </c>
      <c r="V10959" s="12">
        <v>402.00461630000001</v>
      </c>
      <c r="W10959" s="12">
        <v>4758.8324659999998</v>
      </c>
      <c r="X10959" s="12">
        <v>1080.5965140000001</v>
      </c>
      <c r="Y10959" s="12">
        <v>16276.4863</v>
      </c>
      <c r="Z10959" s="12">
        <v>11497.395200000001</v>
      </c>
      <c r="AA10959" s="12">
        <v>8427.5801539999993</v>
      </c>
      <c r="AB10959" s="12">
        <v>2055.9271189999999</v>
      </c>
      <c r="AC10959" s="12">
        <v>1213.6549789999999</v>
      </c>
      <c r="AD10959" s="12">
        <v>97.904811230000007</v>
      </c>
      <c r="AE10959" s="12">
        <v>1354.240898</v>
      </c>
    </row>
    <row r="10960" spans="1:31" x14ac:dyDescent="0.35">
      <c r="A10960" s="13">
        <v>2035</v>
      </c>
      <c r="B10960" s="13">
        <v>4</v>
      </c>
      <c r="C10960" s="13">
        <v>2</v>
      </c>
      <c r="D10960" s="13">
        <v>15</v>
      </c>
      <c r="E10960" s="13" t="s">
        <v>8531</v>
      </c>
      <c r="F10960" s="12">
        <v>4194.4175729999997</v>
      </c>
      <c r="G10960" s="12">
        <v>13675.397559999999</v>
      </c>
      <c r="H10960" s="12">
        <v>2499.9367510000002</v>
      </c>
      <c r="I10960" s="12">
        <v>590.80900129999998</v>
      </c>
      <c r="J10960" s="12">
        <v>2729.6518209999999</v>
      </c>
      <c r="K10960" s="12">
        <v>4597.0967360000004</v>
      </c>
      <c r="L10960" s="12">
        <v>3496.500016</v>
      </c>
      <c r="M10960" s="12">
        <v>5264.5757919999996</v>
      </c>
      <c r="N10960" s="12">
        <v>2459.1527139999998</v>
      </c>
      <c r="O10960" s="12">
        <v>2650.4782700000001</v>
      </c>
      <c r="P10960" s="12">
        <v>5177.4208829999998</v>
      </c>
      <c r="Q10960" s="12">
        <v>16241.433870000001</v>
      </c>
      <c r="R10960" s="12">
        <v>3286.2485320000001</v>
      </c>
      <c r="S10960" s="12">
        <v>2429.8156279999998</v>
      </c>
      <c r="T10960" s="12">
        <v>4122.5523279999998</v>
      </c>
      <c r="U10960" s="12">
        <v>2023.705792</v>
      </c>
      <c r="V10960" s="12">
        <v>399.19393100000002</v>
      </c>
      <c r="W10960" s="12">
        <v>4745.0750799999996</v>
      </c>
      <c r="X10960" s="12">
        <v>1111.634452</v>
      </c>
      <c r="Y10960" s="12">
        <v>16101.375319999999</v>
      </c>
      <c r="Z10960" s="12">
        <v>11442.40157</v>
      </c>
      <c r="AA10960" s="12">
        <v>8387.2698660000005</v>
      </c>
      <c r="AB10960" s="12">
        <v>2000.2808190000001</v>
      </c>
      <c r="AC10960" s="12">
        <v>1180.8058530000001</v>
      </c>
      <c r="AD10960" s="12">
        <v>97.407220649999999</v>
      </c>
      <c r="AE10960" s="12">
        <v>1347.359189</v>
      </c>
    </row>
    <row r="10961" spans="1:31" x14ac:dyDescent="0.35">
      <c r="A10961" s="13">
        <v>2035</v>
      </c>
      <c r="B10961" s="13">
        <v>4</v>
      </c>
      <c r="C10961" s="13">
        <v>2</v>
      </c>
      <c r="D10961" s="13">
        <v>16</v>
      </c>
      <c r="E10961" s="13" t="s">
        <v>8531</v>
      </c>
      <c r="F10961" s="12">
        <v>4291.9220839999998</v>
      </c>
      <c r="G10961" s="12">
        <v>13714.510850000001</v>
      </c>
      <c r="H10961" s="12">
        <v>2647.6113399999999</v>
      </c>
      <c r="I10961" s="12">
        <v>655.87713810000002</v>
      </c>
      <c r="J10961" s="12">
        <v>2728.1966969999999</v>
      </c>
      <c r="K10961" s="12">
        <v>4457.7507519999999</v>
      </c>
      <c r="L10961" s="12">
        <v>3676.003784</v>
      </c>
      <c r="M10961" s="12">
        <v>5167.846125</v>
      </c>
      <c r="N10961" s="12">
        <v>2414.04646</v>
      </c>
      <c r="O10961" s="12">
        <v>2639.5542529999998</v>
      </c>
      <c r="P10961" s="12">
        <v>5095.2036909999997</v>
      </c>
      <c r="Q10961" s="12">
        <v>15788.02175</v>
      </c>
      <c r="R10961" s="12">
        <v>3234.857661</v>
      </c>
      <c r="S10961" s="12">
        <v>2493.9969470000001</v>
      </c>
      <c r="T10961" s="12">
        <v>4208.8957799999998</v>
      </c>
      <c r="U10961" s="12">
        <v>2004.8854349999999</v>
      </c>
      <c r="V10961" s="12">
        <v>399.6857789</v>
      </c>
      <c r="W10961" s="12">
        <v>4774.6525499999998</v>
      </c>
      <c r="X10961" s="12">
        <v>1092.6414440000001</v>
      </c>
      <c r="Y10961" s="12">
        <v>16061.245220000001</v>
      </c>
      <c r="Z10961" s="12">
        <v>11541.11249</v>
      </c>
      <c r="AA10961" s="12">
        <v>8459.6248809999997</v>
      </c>
      <c r="AB10961" s="12">
        <v>1983.9349629999999</v>
      </c>
      <c r="AC10961" s="12">
        <v>1171.156567</v>
      </c>
      <c r="AD10961" s="12">
        <v>95.997369620000001</v>
      </c>
      <c r="AE10961" s="12">
        <v>1327.8608610000001</v>
      </c>
    </row>
    <row r="10962" spans="1:31" x14ac:dyDescent="0.35">
      <c r="A10962" s="13">
        <v>2035</v>
      </c>
      <c r="B10962" s="13">
        <v>4</v>
      </c>
      <c r="C10962" s="13">
        <v>2</v>
      </c>
      <c r="D10962" s="13">
        <v>17</v>
      </c>
      <c r="E10962" s="13" t="s">
        <v>8531</v>
      </c>
      <c r="F10962" s="12">
        <v>4284.0824780000003</v>
      </c>
      <c r="G10962" s="12">
        <v>13898.336069999999</v>
      </c>
      <c r="H10962" s="12">
        <v>2594.9696570000001</v>
      </c>
      <c r="I10962" s="12">
        <v>632.68248189999997</v>
      </c>
      <c r="J10962" s="12">
        <v>2747.1049640000001</v>
      </c>
      <c r="K10962" s="12">
        <v>4348.6970190000002</v>
      </c>
      <c r="L10962" s="12">
        <v>4539.0076410000001</v>
      </c>
      <c r="M10962" s="12">
        <v>5168.8751920000004</v>
      </c>
      <c r="N10962" s="12">
        <v>2412.801614</v>
      </c>
      <c r="O10962" s="12">
        <v>2669.9621229999998</v>
      </c>
      <c r="P10962" s="12">
        <v>5175.0024030000004</v>
      </c>
      <c r="Q10962" s="12">
        <v>15254.89032</v>
      </c>
      <c r="R10962" s="12">
        <v>3135.6053400000001</v>
      </c>
      <c r="S10962" s="12">
        <v>2497.260816</v>
      </c>
      <c r="T10962" s="12">
        <v>4218.4412830000001</v>
      </c>
      <c r="U10962" s="12">
        <v>1985.6069500000001</v>
      </c>
      <c r="V10962" s="12">
        <v>389.39165730000002</v>
      </c>
      <c r="W10962" s="12">
        <v>4712.0605370000003</v>
      </c>
      <c r="X10962" s="12">
        <v>1078.0959350000001</v>
      </c>
      <c r="Y10962" s="12">
        <v>15803.851000000001</v>
      </c>
      <c r="Z10962" s="12">
        <v>11652.513269999999</v>
      </c>
      <c r="AA10962" s="12">
        <v>8541.2815549999996</v>
      </c>
      <c r="AB10962" s="12">
        <v>1982.8914789999999</v>
      </c>
      <c r="AC10962" s="12">
        <v>1170.540577</v>
      </c>
      <c r="AD10962" s="12">
        <v>95.132464060000004</v>
      </c>
      <c r="AE10962" s="12">
        <v>1315.8991619999999</v>
      </c>
    </row>
    <row r="10963" spans="1:31" x14ac:dyDescent="0.35">
      <c r="A10963" s="13">
        <v>2035</v>
      </c>
      <c r="B10963" s="13">
        <v>4</v>
      </c>
      <c r="C10963" s="13">
        <v>2</v>
      </c>
      <c r="D10963" s="13">
        <v>18</v>
      </c>
      <c r="E10963" s="13" t="s">
        <v>8531</v>
      </c>
      <c r="F10963" s="12">
        <v>4309.5607289999998</v>
      </c>
      <c r="G10963" s="12">
        <v>14011.762199999999</v>
      </c>
      <c r="H10963" s="12">
        <v>2522.7632960000001</v>
      </c>
      <c r="I10963" s="12">
        <v>600.8668692</v>
      </c>
      <c r="J10963" s="12">
        <v>2985.6390860000001</v>
      </c>
      <c r="K10963" s="12">
        <v>4244.491387</v>
      </c>
      <c r="L10963" s="12">
        <v>4552.2408649999998</v>
      </c>
      <c r="M10963" s="12">
        <v>5367.9943940000003</v>
      </c>
      <c r="N10963" s="12">
        <v>2445.7767210000002</v>
      </c>
      <c r="O10963" s="12">
        <v>2678.8187710000002</v>
      </c>
      <c r="P10963" s="12">
        <v>5255.7691430000004</v>
      </c>
      <c r="Q10963" s="12">
        <v>14928.54082</v>
      </c>
      <c r="R10963" s="12">
        <v>3102.6519520000002</v>
      </c>
      <c r="S10963" s="12">
        <v>2471.1526699999999</v>
      </c>
      <c r="T10963" s="12">
        <v>4292.6366150000003</v>
      </c>
      <c r="U10963" s="12">
        <v>1975.7367240000001</v>
      </c>
      <c r="V10963" s="12">
        <v>388.23218969999999</v>
      </c>
      <c r="W10963" s="12">
        <v>4830.3681420000003</v>
      </c>
      <c r="X10963" s="12">
        <v>1067.070604</v>
      </c>
      <c r="Y10963" s="12">
        <v>15535.92577</v>
      </c>
      <c r="Z10963" s="12">
        <v>11500.21588</v>
      </c>
      <c r="AA10963" s="12">
        <v>8429.6477049999994</v>
      </c>
      <c r="AB10963" s="12">
        <v>1988.2820400000001</v>
      </c>
      <c r="AC10963" s="12">
        <v>1173.7227330000001</v>
      </c>
      <c r="AD10963" s="12">
        <v>95.440502640000005</v>
      </c>
      <c r="AE10963" s="12">
        <v>1320.159355</v>
      </c>
    </row>
    <row r="10964" spans="1:31" x14ac:dyDescent="0.35">
      <c r="A10964" s="13">
        <v>2035</v>
      </c>
      <c r="B10964" s="13">
        <v>4</v>
      </c>
      <c r="C10964" s="13">
        <v>2</v>
      </c>
      <c r="D10964" s="13">
        <v>19</v>
      </c>
      <c r="E10964" s="13" t="s">
        <v>8531</v>
      </c>
      <c r="F10964" s="12">
        <v>4472.7226389999996</v>
      </c>
      <c r="G10964" s="12">
        <v>14420.488869999999</v>
      </c>
      <c r="H10964" s="12">
        <v>2490.7748820000002</v>
      </c>
      <c r="I10964" s="12">
        <v>586.77220820000002</v>
      </c>
      <c r="J10964" s="12">
        <v>2995.1967770000001</v>
      </c>
      <c r="K10964" s="12">
        <v>4370.5084909999996</v>
      </c>
      <c r="L10964" s="12">
        <v>4299.668197</v>
      </c>
      <c r="M10964" s="12">
        <v>5347.9282450000001</v>
      </c>
      <c r="N10964" s="12">
        <v>2547.8119360000001</v>
      </c>
      <c r="O10964" s="12">
        <v>2729.5970619999998</v>
      </c>
      <c r="P10964" s="12">
        <v>5418.2706500000004</v>
      </c>
      <c r="Q10964" s="12">
        <v>16116.8696</v>
      </c>
      <c r="R10964" s="12">
        <v>3352.547466</v>
      </c>
      <c r="S10964" s="12">
        <v>2501.3946139999998</v>
      </c>
      <c r="T10964" s="12">
        <v>4470.5297190000001</v>
      </c>
      <c r="U10964" s="12">
        <v>2033.8050820000001</v>
      </c>
      <c r="V10964" s="12">
        <v>391.11312509999999</v>
      </c>
      <c r="W10964" s="12">
        <v>4969.9978769999998</v>
      </c>
      <c r="X10964" s="12">
        <v>1104.4072659999999</v>
      </c>
      <c r="Y10964" s="12">
        <v>15644.189839999999</v>
      </c>
      <c r="Z10964" s="12">
        <v>11565.08505</v>
      </c>
      <c r="AA10964" s="12">
        <v>8477.196747</v>
      </c>
      <c r="AB10964" s="12">
        <v>2038.8856069999999</v>
      </c>
      <c r="AC10964" s="12">
        <v>1203.5950330000001</v>
      </c>
      <c r="AD10964" s="12">
        <v>98.011508739999996</v>
      </c>
      <c r="AE10964" s="12">
        <v>1355.716531</v>
      </c>
    </row>
    <row r="10965" spans="1:31" x14ac:dyDescent="0.35">
      <c r="A10965" s="13">
        <v>2035</v>
      </c>
      <c r="B10965" s="13">
        <v>4</v>
      </c>
      <c r="C10965" s="13">
        <v>2</v>
      </c>
      <c r="D10965" s="13">
        <v>20</v>
      </c>
      <c r="E10965" s="13" t="s">
        <v>8531</v>
      </c>
      <c r="F10965" s="12">
        <v>4382.5671739999998</v>
      </c>
      <c r="G10965" s="12">
        <v>14823.35096</v>
      </c>
      <c r="H10965" s="12">
        <v>2481.7679680000001</v>
      </c>
      <c r="I10965" s="12">
        <v>582.80374700000004</v>
      </c>
      <c r="J10965" s="12">
        <v>2997.4818829999999</v>
      </c>
      <c r="K10965" s="12">
        <v>4486.8321100000003</v>
      </c>
      <c r="L10965" s="12">
        <v>4257.6683229999999</v>
      </c>
      <c r="M10965" s="12">
        <v>5336.0946320000003</v>
      </c>
      <c r="N10965" s="12">
        <v>2648.9129630000002</v>
      </c>
      <c r="O10965" s="12">
        <v>2806.0613109999999</v>
      </c>
      <c r="P10965" s="12">
        <v>5504.8407880000004</v>
      </c>
      <c r="Q10965" s="12">
        <v>16916.561040000001</v>
      </c>
      <c r="R10965" s="12">
        <v>3423.9456639999999</v>
      </c>
      <c r="S10965" s="12">
        <v>2577.9773260000002</v>
      </c>
      <c r="T10965" s="12">
        <v>4468.3600669999996</v>
      </c>
      <c r="U10965" s="12">
        <v>2007.1811929999999</v>
      </c>
      <c r="V10965" s="12">
        <v>404.88555170000001</v>
      </c>
      <c r="W10965" s="12">
        <v>4737.5103360000003</v>
      </c>
      <c r="X10965" s="12">
        <v>1088.1016689999999</v>
      </c>
      <c r="Y10965" s="12">
        <v>16362.651390000001</v>
      </c>
      <c r="Z10965" s="12">
        <v>11714.55543</v>
      </c>
      <c r="AA10965" s="12">
        <v>8586.7583990000003</v>
      </c>
      <c r="AB10965" s="12">
        <v>2118.7036360000002</v>
      </c>
      <c r="AC10965" s="12">
        <v>1250.713215</v>
      </c>
      <c r="AD10965" s="12">
        <v>96.8859195</v>
      </c>
      <c r="AE10965" s="12">
        <v>1340.1495609999999</v>
      </c>
    </row>
    <row r="10966" spans="1:31" x14ac:dyDescent="0.35">
      <c r="A10966" s="13">
        <v>2035</v>
      </c>
      <c r="B10966" s="13">
        <v>4</v>
      </c>
      <c r="C10966" s="13">
        <v>2</v>
      </c>
      <c r="D10966" s="13">
        <v>21</v>
      </c>
      <c r="E10966" s="13" t="s">
        <v>8531</v>
      </c>
      <c r="F10966" s="12">
        <v>4154.2393599999996</v>
      </c>
      <c r="G10966" s="12">
        <v>14406.80891</v>
      </c>
      <c r="H10966" s="12">
        <v>2403.9715120000001</v>
      </c>
      <c r="I10966" s="12">
        <v>548.52491610000004</v>
      </c>
      <c r="J10966" s="12">
        <v>2954.679388</v>
      </c>
      <c r="K10966" s="12">
        <v>4297.8060020000003</v>
      </c>
      <c r="L10966" s="12">
        <v>4075.2876719999999</v>
      </c>
      <c r="M10966" s="12">
        <v>5007.8301549999996</v>
      </c>
      <c r="N10966" s="12">
        <v>2533.8124109999999</v>
      </c>
      <c r="O10966" s="12">
        <v>2688.5619879999999</v>
      </c>
      <c r="P10966" s="12">
        <v>5356.3653519999998</v>
      </c>
      <c r="Q10966" s="12">
        <v>16059.567069999999</v>
      </c>
      <c r="R10966" s="12">
        <v>3177.9741549999999</v>
      </c>
      <c r="S10966" s="12">
        <v>2498.5661770000002</v>
      </c>
      <c r="T10966" s="12">
        <v>4258.3590139999997</v>
      </c>
      <c r="U10966" s="12">
        <v>1908.0297619999999</v>
      </c>
      <c r="V10966" s="12">
        <v>393.2914624</v>
      </c>
      <c r="W10966" s="12">
        <v>4375.7088270000004</v>
      </c>
      <c r="X10966" s="12">
        <v>1024.2668450000001</v>
      </c>
      <c r="Y10966" s="12">
        <v>15546.662990000001</v>
      </c>
      <c r="Z10966" s="12">
        <v>11607.38882</v>
      </c>
      <c r="AA10966" s="12">
        <v>8508.2053749999995</v>
      </c>
      <c r="AB10966" s="12">
        <v>2053.1450100000002</v>
      </c>
      <c r="AC10966" s="12">
        <v>1212.0126439999999</v>
      </c>
      <c r="AD10966" s="12">
        <v>88.746442270000003</v>
      </c>
      <c r="AE10966" s="12">
        <v>1227.58008</v>
      </c>
    </row>
    <row r="10967" spans="1:31" x14ac:dyDescent="0.35">
      <c r="A10967" s="13">
        <v>2035</v>
      </c>
      <c r="B10967" s="13">
        <v>4</v>
      </c>
      <c r="C10967" s="13">
        <v>2</v>
      </c>
      <c r="D10967" s="13">
        <v>22</v>
      </c>
      <c r="E10967" s="13" t="s">
        <v>8531</v>
      </c>
      <c r="F10967" s="12">
        <v>3802.9287859999999</v>
      </c>
      <c r="G10967" s="12">
        <v>13008.52072</v>
      </c>
      <c r="H10967" s="12">
        <v>2266.8559909999999</v>
      </c>
      <c r="I10967" s="12">
        <v>488.10947920000001</v>
      </c>
      <c r="J10967" s="12">
        <v>2808.4007339999998</v>
      </c>
      <c r="K10967" s="12">
        <v>3997.7077039999999</v>
      </c>
      <c r="L10967" s="12">
        <v>3735.838373</v>
      </c>
      <c r="M10967" s="12">
        <v>4722.2706410000001</v>
      </c>
      <c r="N10967" s="12">
        <v>2297.7021719999998</v>
      </c>
      <c r="O10967" s="12">
        <v>2376.213816</v>
      </c>
      <c r="P10967" s="12">
        <v>5039.5858049999997</v>
      </c>
      <c r="Q10967" s="12">
        <v>14293.2619</v>
      </c>
      <c r="R10967" s="12">
        <v>2789.9881369999998</v>
      </c>
      <c r="S10967" s="12">
        <v>2328.4301289999999</v>
      </c>
      <c r="T10967" s="12">
        <v>3911.6834140000001</v>
      </c>
      <c r="U10967" s="12">
        <v>1705.1366619999999</v>
      </c>
      <c r="V10967" s="12">
        <v>371.71932779999997</v>
      </c>
      <c r="W10967" s="12">
        <v>4017.348935</v>
      </c>
      <c r="X10967" s="12">
        <v>931.06189549999999</v>
      </c>
      <c r="Y10967" s="12">
        <v>13914.194750000001</v>
      </c>
      <c r="Z10967" s="12">
        <v>11645.464760000001</v>
      </c>
      <c r="AA10967" s="12">
        <v>8536.1149989999994</v>
      </c>
      <c r="AB10967" s="12">
        <v>1903.421278</v>
      </c>
      <c r="AC10967" s="12">
        <v>1123.6277250000001</v>
      </c>
      <c r="AD10967" s="12">
        <v>80.358136630000004</v>
      </c>
      <c r="AE10967" s="12">
        <v>1111.569285</v>
      </c>
    </row>
    <row r="10968" spans="1:31" x14ac:dyDescent="0.35">
      <c r="A10968" s="13">
        <v>2035</v>
      </c>
      <c r="B10968" s="13">
        <v>4</v>
      </c>
      <c r="C10968" s="13">
        <v>2</v>
      </c>
      <c r="D10968" s="13">
        <v>23</v>
      </c>
      <c r="E10968" s="13" t="s">
        <v>8531</v>
      </c>
      <c r="F10968" s="12">
        <v>3488.8558710000002</v>
      </c>
      <c r="G10968" s="12">
        <v>11598.515509999999</v>
      </c>
      <c r="H10968" s="12">
        <v>2120.5799019999999</v>
      </c>
      <c r="I10968" s="12">
        <v>423.65714689999999</v>
      </c>
      <c r="J10968" s="12">
        <v>2647.3697940000002</v>
      </c>
      <c r="K10968" s="12">
        <v>3648.3326109999998</v>
      </c>
      <c r="L10968" s="12">
        <v>3350.3643889999998</v>
      </c>
      <c r="M10968" s="12">
        <v>4585.9225530000003</v>
      </c>
      <c r="N10968" s="12">
        <v>2070.301418</v>
      </c>
      <c r="O10968" s="12">
        <v>2084.8284010000002</v>
      </c>
      <c r="P10968" s="12">
        <v>4693.303664</v>
      </c>
      <c r="Q10968" s="12">
        <v>12011.268179999999</v>
      </c>
      <c r="R10968" s="12">
        <v>2381.211691</v>
      </c>
      <c r="S10968" s="12">
        <v>2143.0642520000001</v>
      </c>
      <c r="T10968" s="12">
        <v>3547.2186000000002</v>
      </c>
      <c r="U10968" s="12">
        <v>1534.376503</v>
      </c>
      <c r="V10968" s="12">
        <v>348.28512749999999</v>
      </c>
      <c r="W10968" s="12">
        <v>3804.8091479999998</v>
      </c>
      <c r="X10968" s="12">
        <v>852.86497659999998</v>
      </c>
      <c r="Y10968" s="12">
        <v>12135.013129999999</v>
      </c>
      <c r="Z10968" s="12">
        <v>10796.549569999999</v>
      </c>
      <c r="AA10968" s="12">
        <v>7913.8609420000003</v>
      </c>
      <c r="AB10968" s="12">
        <v>1752.3067490000001</v>
      </c>
      <c r="AC10968" s="12">
        <v>1034.4217900000001</v>
      </c>
      <c r="AD10968" s="12">
        <v>75.642715789999997</v>
      </c>
      <c r="AE10968" s="12">
        <v>1046.354718</v>
      </c>
    </row>
    <row r="10969" spans="1:31" x14ac:dyDescent="0.35">
      <c r="A10969" s="13">
        <v>2035</v>
      </c>
      <c r="B10969" s="13">
        <v>4</v>
      </c>
      <c r="C10969" s="13">
        <v>2</v>
      </c>
      <c r="D10969" s="13">
        <v>24</v>
      </c>
      <c r="E10969" s="13" t="s">
        <v>8531</v>
      </c>
      <c r="F10969" s="12">
        <v>3293.846849</v>
      </c>
      <c r="G10969" s="12">
        <v>10565.939060000001</v>
      </c>
      <c r="H10969" s="12">
        <v>2015.452794</v>
      </c>
      <c r="I10969" s="12">
        <v>377.33637090000002</v>
      </c>
      <c r="J10969" s="12">
        <v>2485.0923630000002</v>
      </c>
      <c r="K10969" s="12">
        <v>3403.5682900000002</v>
      </c>
      <c r="L10969" s="12">
        <v>2996.5328509999999</v>
      </c>
      <c r="M10969" s="12">
        <v>4367.2510789999997</v>
      </c>
      <c r="N10969" s="12">
        <v>1829.212904</v>
      </c>
      <c r="O10969" s="12">
        <v>1915.959742</v>
      </c>
      <c r="P10969" s="12">
        <v>4466.9631879999997</v>
      </c>
      <c r="Q10969" s="12">
        <v>10601.212949999999</v>
      </c>
      <c r="R10969" s="12">
        <v>2010.8800550000001</v>
      </c>
      <c r="S10969" s="12">
        <v>1974.0167839999999</v>
      </c>
      <c r="T10969" s="12">
        <v>3315.5229599999998</v>
      </c>
      <c r="U10969" s="12">
        <v>1426.2736609999999</v>
      </c>
      <c r="V10969" s="12">
        <v>328.68048240000002</v>
      </c>
      <c r="W10969" s="12">
        <v>3705.7609729999999</v>
      </c>
      <c r="X10969" s="12">
        <v>801.63056400000005</v>
      </c>
      <c r="Y10969" s="12">
        <v>11123.56979</v>
      </c>
      <c r="Z10969" s="12">
        <v>10043.53096</v>
      </c>
      <c r="AA10969" s="12">
        <v>7361.8989940000001</v>
      </c>
      <c r="AB10969" s="12">
        <v>1643.6226019999999</v>
      </c>
      <c r="AC10969" s="12">
        <v>970.2633601</v>
      </c>
      <c r="AD10969" s="12">
        <v>73.960325789999999</v>
      </c>
      <c r="AE10969" s="12">
        <v>1023.087159</v>
      </c>
    </row>
    <row r="10970" spans="1:31" x14ac:dyDescent="0.35">
      <c r="A10970" s="13">
        <v>2035</v>
      </c>
      <c r="B10970" s="13">
        <v>4</v>
      </c>
      <c r="C10970" s="13">
        <v>3</v>
      </c>
      <c r="D10970" s="13">
        <v>1</v>
      </c>
      <c r="E10970" s="13" t="s">
        <v>8531</v>
      </c>
      <c r="F10970" s="12">
        <v>3155.674501</v>
      </c>
      <c r="G10970" s="12">
        <v>9914.7051190000002</v>
      </c>
      <c r="H10970" s="12">
        <v>1928.649424</v>
      </c>
      <c r="I10970" s="12">
        <v>339.08918110000002</v>
      </c>
      <c r="J10970" s="12">
        <v>2419.0177469999999</v>
      </c>
      <c r="K10970" s="12">
        <v>3186.2701999999999</v>
      </c>
      <c r="L10970" s="12">
        <v>2451.1144220000001</v>
      </c>
      <c r="M10970" s="12">
        <v>4449.0599320000001</v>
      </c>
      <c r="N10970" s="12">
        <v>1660.917929</v>
      </c>
      <c r="O10970" s="12">
        <v>1840.0878290000001</v>
      </c>
      <c r="P10970" s="12">
        <v>4352.3417030000001</v>
      </c>
      <c r="Q10970" s="12">
        <v>9505.0633340000004</v>
      </c>
      <c r="R10970" s="12">
        <v>1841.4060079999999</v>
      </c>
      <c r="S10970" s="12">
        <v>1856.7492420000001</v>
      </c>
      <c r="T10970" s="12">
        <v>3177.5466219999998</v>
      </c>
      <c r="U10970" s="12">
        <v>1377.6161199999999</v>
      </c>
      <c r="V10970" s="12">
        <v>317.71883880000001</v>
      </c>
      <c r="W10970" s="12">
        <v>3687.1898660000002</v>
      </c>
      <c r="X10970" s="12">
        <v>780.87712610000005</v>
      </c>
      <c r="Y10970" s="12">
        <v>10415.23343</v>
      </c>
      <c r="Z10970" s="12">
        <v>9682.5353660000001</v>
      </c>
      <c r="AA10970" s="12">
        <v>7097.289554</v>
      </c>
      <c r="AB10970" s="12">
        <v>1577.0210070000001</v>
      </c>
      <c r="AC10970" s="12">
        <v>930.94710420000001</v>
      </c>
      <c r="AD10970" s="12">
        <v>73.17834096</v>
      </c>
      <c r="AE10970" s="12">
        <v>1012.27226</v>
      </c>
    </row>
    <row r="10971" spans="1:31" x14ac:dyDescent="0.35">
      <c r="A10971" s="13">
        <v>2035</v>
      </c>
      <c r="B10971" s="13">
        <v>4</v>
      </c>
      <c r="C10971" s="13">
        <v>3</v>
      </c>
      <c r="D10971" s="13">
        <v>2</v>
      </c>
      <c r="E10971" s="13" t="s">
        <v>8531</v>
      </c>
      <c r="F10971" s="12">
        <v>3103.2472550000002</v>
      </c>
      <c r="G10971" s="12">
        <v>9795.4144149999993</v>
      </c>
      <c r="H10971" s="12">
        <v>1894.021569</v>
      </c>
      <c r="I10971" s="12">
        <v>323.83134519999999</v>
      </c>
      <c r="J10971" s="12">
        <v>2363.3315630000002</v>
      </c>
      <c r="K10971" s="12">
        <v>3073.1777419999999</v>
      </c>
      <c r="L10971" s="12">
        <v>2319.9377140000001</v>
      </c>
      <c r="M10971" s="12">
        <v>4477.3586169999999</v>
      </c>
      <c r="N10971" s="12">
        <v>1659.050659</v>
      </c>
      <c r="O10971" s="12">
        <v>1762.4427800000001</v>
      </c>
      <c r="P10971" s="12">
        <v>4281.2480880000003</v>
      </c>
      <c r="Q10971" s="12">
        <v>8877.2657949999993</v>
      </c>
      <c r="R10971" s="12">
        <v>1751.9612709999999</v>
      </c>
      <c r="S10971" s="12">
        <v>1806.491458</v>
      </c>
      <c r="T10971" s="12">
        <v>3091.2031699999998</v>
      </c>
      <c r="U10971" s="12">
        <v>1341.352349</v>
      </c>
      <c r="V10971" s="12">
        <v>313.81903360000001</v>
      </c>
      <c r="W10971" s="12">
        <v>3752.5329019999999</v>
      </c>
      <c r="X10971" s="12">
        <v>767.53554080000004</v>
      </c>
      <c r="Y10971" s="12">
        <v>10018.89057</v>
      </c>
      <c r="Z10971" s="12">
        <v>9427.2992090000007</v>
      </c>
      <c r="AA10971" s="12">
        <v>6910.201685</v>
      </c>
      <c r="AB10971" s="12">
        <v>1551.9799660000001</v>
      </c>
      <c r="AC10971" s="12">
        <v>916.1648758</v>
      </c>
      <c r="AD10971" s="12">
        <v>73.225762079999996</v>
      </c>
      <c r="AE10971" s="12">
        <v>1012.928097</v>
      </c>
    </row>
    <row r="10972" spans="1:31" x14ac:dyDescent="0.35">
      <c r="A10972" s="13">
        <v>2035</v>
      </c>
      <c r="B10972" s="13">
        <v>4</v>
      </c>
      <c r="C10972" s="13">
        <v>3</v>
      </c>
      <c r="D10972" s="13">
        <v>3</v>
      </c>
      <c r="E10972" s="13" t="s">
        <v>8531</v>
      </c>
      <c r="F10972" s="12">
        <v>3085.6076750000002</v>
      </c>
      <c r="G10972" s="12">
        <v>9728.9290839999994</v>
      </c>
      <c r="H10972" s="12">
        <v>1866.226052</v>
      </c>
      <c r="I10972" s="12">
        <v>311.58399550000001</v>
      </c>
      <c r="J10972" s="12">
        <v>2366.656802</v>
      </c>
      <c r="K10972" s="12">
        <v>3009.7654090000001</v>
      </c>
      <c r="L10972" s="12">
        <v>2239.390441</v>
      </c>
      <c r="M10972" s="12">
        <v>4611.6485709999997</v>
      </c>
      <c r="N10972" s="12">
        <v>1659.3624259999999</v>
      </c>
      <c r="O10972" s="12">
        <v>1719.6358600000001</v>
      </c>
      <c r="P10972" s="12">
        <v>4280.28006</v>
      </c>
      <c r="Q10972" s="12">
        <v>8680.4544750000005</v>
      </c>
      <c r="R10972" s="12">
        <v>1721.3620430000001</v>
      </c>
      <c r="S10972" s="12">
        <v>1785.387972</v>
      </c>
      <c r="T10972" s="12">
        <v>3077.7532590000001</v>
      </c>
      <c r="U10972" s="12">
        <v>1333.548818</v>
      </c>
      <c r="V10972" s="12">
        <v>315.18925130000002</v>
      </c>
      <c r="W10972" s="12">
        <v>3844.702385</v>
      </c>
      <c r="X10972" s="12">
        <v>776.42996889999995</v>
      </c>
      <c r="Y10972" s="12">
        <v>9874.4031589999995</v>
      </c>
      <c r="Z10972" s="12">
        <v>9033.8690310000002</v>
      </c>
      <c r="AA10972" s="12">
        <v>6621.8177249999999</v>
      </c>
      <c r="AB10972" s="12">
        <v>1541.024672</v>
      </c>
      <c r="AC10972" s="12">
        <v>909.69774589999997</v>
      </c>
      <c r="AD10972" s="12">
        <v>75.097704089999993</v>
      </c>
      <c r="AE10972" s="12">
        <v>1038.817172</v>
      </c>
    </row>
    <row r="10973" spans="1:31" x14ac:dyDescent="0.35">
      <c r="A10973" s="13">
        <v>2035</v>
      </c>
      <c r="B10973" s="13">
        <v>4</v>
      </c>
      <c r="C10973" s="13">
        <v>3</v>
      </c>
      <c r="D10973" s="13">
        <v>4</v>
      </c>
      <c r="E10973" s="13" t="s">
        <v>8531</v>
      </c>
      <c r="F10973" s="12">
        <v>3194.8725300000001</v>
      </c>
      <c r="G10973" s="12">
        <v>10403.62131</v>
      </c>
      <c r="H10973" s="12">
        <v>1874.455588</v>
      </c>
      <c r="I10973" s="12">
        <v>315.21028630000001</v>
      </c>
      <c r="J10973" s="12">
        <v>2436.4708900000001</v>
      </c>
      <c r="K10973" s="12">
        <v>3059.8488619999998</v>
      </c>
      <c r="L10973" s="12">
        <v>2235.9390509999998</v>
      </c>
      <c r="M10973" s="12">
        <v>4888.4610140000004</v>
      </c>
      <c r="N10973" s="12">
        <v>1753.9307839999999</v>
      </c>
      <c r="O10973" s="12">
        <v>1825.62141</v>
      </c>
      <c r="P10973" s="12">
        <v>4362.498047</v>
      </c>
      <c r="Q10973" s="12">
        <v>8839.8953729999994</v>
      </c>
      <c r="R10973" s="12">
        <v>1784.5225009999999</v>
      </c>
      <c r="S10973" s="12">
        <v>1821.0681400000001</v>
      </c>
      <c r="T10973" s="12">
        <v>3127.650423</v>
      </c>
      <c r="U10973" s="12">
        <v>1377.845184</v>
      </c>
      <c r="V10973" s="12">
        <v>320.84569820000002</v>
      </c>
      <c r="W10973" s="12">
        <v>4071.6878809999998</v>
      </c>
      <c r="X10973" s="12">
        <v>808.9497983</v>
      </c>
      <c r="Y10973" s="12">
        <v>10048.3724</v>
      </c>
      <c r="Z10973" s="12">
        <v>9179.1115690000006</v>
      </c>
      <c r="AA10973" s="12">
        <v>6728.2803720000002</v>
      </c>
      <c r="AB10973" s="12">
        <v>1559.457496</v>
      </c>
      <c r="AC10973" s="12">
        <v>920.57901130000005</v>
      </c>
      <c r="AD10973" s="12">
        <v>79.730204209999997</v>
      </c>
      <c r="AE10973" s="12">
        <v>1102.8849399999999</v>
      </c>
    </row>
    <row r="10974" spans="1:31" x14ac:dyDescent="0.35">
      <c r="A10974" s="13">
        <v>2035</v>
      </c>
      <c r="B10974" s="13">
        <v>4</v>
      </c>
      <c r="C10974" s="13">
        <v>3</v>
      </c>
      <c r="D10974" s="13">
        <v>5</v>
      </c>
      <c r="E10974" s="13" t="s">
        <v>8531</v>
      </c>
      <c r="F10974" s="12">
        <v>3396.2513479999998</v>
      </c>
      <c r="G10974" s="12">
        <v>11782.34073</v>
      </c>
      <c r="H10974" s="12">
        <v>1917.469235</v>
      </c>
      <c r="I10974" s="12">
        <v>334.16284710000002</v>
      </c>
      <c r="J10974" s="12">
        <v>2593.9694749999999</v>
      </c>
      <c r="K10974" s="12">
        <v>3252.1061319999999</v>
      </c>
      <c r="L10974" s="12">
        <v>2300.3762179999999</v>
      </c>
      <c r="M10974" s="12">
        <v>5136.9747729999999</v>
      </c>
      <c r="N10974" s="12">
        <v>2058.4798179999998</v>
      </c>
      <c r="O10974" s="12">
        <v>2102.2461750000002</v>
      </c>
      <c r="P10974" s="12">
        <v>4567.0753830000003</v>
      </c>
      <c r="Q10974" s="12">
        <v>9926.0857789999991</v>
      </c>
      <c r="R10974" s="12">
        <v>1995.5798339999999</v>
      </c>
      <c r="S10974" s="12">
        <v>1932.0265939999999</v>
      </c>
      <c r="T10974" s="12">
        <v>3302.9399450000001</v>
      </c>
      <c r="U10974" s="12">
        <v>1459.3241379999999</v>
      </c>
      <c r="V10974" s="12">
        <v>336.33969029999997</v>
      </c>
      <c r="W10974" s="12">
        <v>4430.7360959999996</v>
      </c>
      <c r="X10974" s="12">
        <v>860.46240739999996</v>
      </c>
      <c r="Y10974" s="12">
        <v>10867.280119999999</v>
      </c>
      <c r="Z10974" s="12">
        <v>9554.2105339999998</v>
      </c>
      <c r="AA10974" s="12">
        <v>7003.22757</v>
      </c>
      <c r="AB10974" s="12">
        <v>1641.1883210000001</v>
      </c>
      <c r="AC10974" s="12">
        <v>968.82635530000005</v>
      </c>
      <c r="AD10974" s="12">
        <v>89.540282379999994</v>
      </c>
      <c r="AE10974" s="12">
        <v>1238.5589379999999</v>
      </c>
    </row>
    <row r="10975" spans="1:31" x14ac:dyDescent="0.35">
      <c r="A10975" s="13">
        <v>2035</v>
      </c>
      <c r="B10975" s="13">
        <v>4</v>
      </c>
      <c r="C10975" s="13">
        <v>3</v>
      </c>
      <c r="D10975" s="13">
        <v>6</v>
      </c>
      <c r="E10975" s="13" t="s">
        <v>8531</v>
      </c>
      <c r="F10975" s="12">
        <v>3657.8970169999998</v>
      </c>
      <c r="G10975" s="12">
        <v>14193.6366</v>
      </c>
      <c r="H10975" s="12">
        <v>1993.4023259999999</v>
      </c>
      <c r="I10975" s="12">
        <v>367.62057119999997</v>
      </c>
      <c r="J10975" s="12">
        <v>2762.065126</v>
      </c>
      <c r="K10975" s="12">
        <v>3508.987533</v>
      </c>
      <c r="L10975" s="12">
        <v>2371.1427429999999</v>
      </c>
      <c r="M10975" s="12">
        <v>5270.2356600000003</v>
      </c>
      <c r="N10975" s="12">
        <v>2512.6589039999999</v>
      </c>
      <c r="O10975" s="12">
        <v>2511.4277259999999</v>
      </c>
      <c r="P10975" s="12">
        <v>4904.6516320000001</v>
      </c>
      <c r="Q10975" s="12">
        <v>11390.945180000001</v>
      </c>
      <c r="R10975" s="12">
        <v>2364.734997</v>
      </c>
      <c r="S10975" s="12">
        <v>2093.4596150000002</v>
      </c>
      <c r="T10975" s="12">
        <v>3528.1275949999999</v>
      </c>
      <c r="U10975" s="12">
        <v>1603.231344</v>
      </c>
      <c r="V10975" s="12">
        <v>357.38480320000002</v>
      </c>
      <c r="W10975" s="12">
        <v>4652.9055980000003</v>
      </c>
      <c r="X10975" s="12">
        <v>945.60740420000002</v>
      </c>
      <c r="Y10975" s="12">
        <v>12387.481659999999</v>
      </c>
      <c r="Z10975" s="12">
        <v>10431.326129999999</v>
      </c>
      <c r="AA10975" s="12">
        <v>7646.1524980000004</v>
      </c>
      <c r="AB10975" s="12">
        <v>1778.043447</v>
      </c>
      <c r="AC10975" s="12">
        <v>1049.614679</v>
      </c>
      <c r="AD10975" s="12">
        <v>97.265089750000001</v>
      </c>
      <c r="AE10975" s="12">
        <v>1345.3935100000001</v>
      </c>
    </row>
    <row r="10976" spans="1:31" x14ac:dyDescent="0.35">
      <c r="A10976" s="13">
        <v>2035</v>
      </c>
      <c r="B10976" s="13">
        <v>4</v>
      </c>
      <c r="C10976" s="13">
        <v>3</v>
      </c>
      <c r="D10976" s="13">
        <v>7</v>
      </c>
      <c r="E10976" s="13" t="s">
        <v>8531</v>
      </c>
      <c r="F10976" s="12">
        <v>3887.6946389999998</v>
      </c>
      <c r="G10976" s="12">
        <v>15513.686079999999</v>
      </c>
      <c r="H10976" s="12">
        <v>2076.0128</v>
      </c>
      <c r="I10976" s="12">
        <v>404.02044969999997</v>
      </c>
      <c r="J10976" s="12">
        <v>2831.049231</v>
      </c>
      <c r="K10976" s="12">
        <v>3798.1805479999998</v>
      </c>
      <c r="L10976" s="12">
        <v>2567.3322109999999</v>
      </c>
      <c r="M10976" s="12">
        <v>5283.0989980000004</v>
      </c>
      <c r="N10976" s="12">
        <v>2786.410758</v>
      </c>
      <c r="O10976" s="12">
        <v>2808.7171440000002</v>
      </c>
      <c r="P10976" s="12">
        <v>5157.1081949999998</v>
      </c>
      <c r="Q10976" s="12">
        <v>12960.43903</v>
      </c>
      <c r="R10976" s="12">
        <v>2711.5286719999999</v>
      </c>
      <c r="S10976" s="12">
        <v>2214.8609540000002</v>
      </c>
      <c r="T10976" s="12">
        <v>3662.63249</v>
      </c>
      <c r="U10976" s="12">
        <v>1646.610175</v>
      </c>
      <c r="V10976" s="12">
        <v>375.16245880000002</v>
      </c>
      <c r="W10976" s="12">
        <v>4779.468543</v>
      </c>
      <c r="X10976" s="12">
        <v>999.52877139999998</v>
      </c>
      <c r="Y10976" s="12">
        <v>14026.33626</v>
      </c>
      <c r="Z10976" s="12">
        <v>11401.50496</v>
      </c>
      <c r="AA10976" s="12">
        <v>8357.2926910000006</v>
      </c>
      <c r="AB10976" s="12">
        <v>1863.4256929999999</v>
      </c>
      <c r="AC10976" s="12">
        <v>1100.0175300000001</v>
      </c>
      <c r="AD10976" s="12">
        <v>99.385860159999993</v>
      </c>
      <c r="AE10976" s="12">
        <v>1374.723898</v>
      </c>
    </row>
    <row r="10977" spans="1:31" x14ac:dyDescent="0.35">
      <c r="A10977" s="13">
        <v>2035</v>
      </c>
      <c r="B10977" s="13">
        <v>4</v>
      </c>
      <c r="C10977" s="13">
        <v>3</v>
      </c>
      <c r="D10977" s="13">
        <v>8</v>
      </c>
      <c r="E10977" s="13" t="s">
        <v>8531</v>
      </c>
      <c r="F10977" s="12">
        <v>3995.9783739999998</v>
      </c>
      <c r="G10977" s="12">
        <v>15363.10959</v>
      </c>
      <c r="H10977" s="12">
        <v>2172.1342970000001</v>
      </c>
      <c r="I10977" s="12">
        <v>446.37286669999997</v>
      </c>
      <c r="J10977" s="12">
        <v>2872.8131109999999</v>
      </c>
      <c r="K10977" s="12">
        <v>4057.4846419999999</v>
      </c>
      <c r="L10977" s="12">
        <v>2903.3279480000001</v>
      </c>
      <c r="M10977" s="12">
        <v>5324.260362</v>
      </c>
      <c r="N10977" s="12">
        <v>2825.6067659999999</v>
      </c>
      <c r="O10977" s="12">
        <v>2835.8781349999999</v>
      </c>
      <c r="P10977" s="12">
        <v>5238.8421669999998</v>
      </c>
      <c r="Q10977" s="12">
        <v>14121.36571</v>
      </c>
      <c r="R10977" s="12">
        <v>2961.0308150000001</v>
      </c>
      <c r="S10977" s="12">
        <v>2287.528519</v>
      </c>
      <c r="T10977" s="12">
        <v>3738.1286490000002</v>
      </c>
      <c r="U10977" s="12">
        <v>1684.939361</v>
      </c>
      <c r="V10977" s="12">
        <v>387.31874379999999</v>
      </c>
      <c r="W10977" s="12">
        <v>4826.9287960000001</v>
      </c>
      <c r="X10977" s="12">
        <v>1028.3429590000001</v>
      </c>
      <c r="Y10977" s="12">
        <v>15225.74467</v>
      </c>
      <c r="Z10977" s="12">
        <v>11742.76217</v>
      </c>
      <c r="AA10977" s="12">
        <v>8607.4339149999996</v>
      </c>
      <c r="AB10977" s="12">
        <v>1906.377559</v>
      </c>
      <c r="AC10977" s="12">
        <v>1125.372877</v>
      </c>
      <c r="AD10977" s="12">
        <v>100.0611475</v>
      </c>
      <c r="AE10977" s="12">
        <v>1384.0631639999999</v>
      </c>
    </row>
    <row r="10978" spans="1:31" x14ac:dyDescent="0.35">
      <c r="A10978" s="13">
        <v>2035</v>
      </c>
      <c r="B10978" s="13">
        <v>4</v>
      </c>
      <c r="C10978" s="13">
        <v>3</v>
      </c>
      <c r="D10978" s="13">
        <v>9</v>
      </c>
      <c r="E10978" s="13" t="s">
        <v>8531</v>
      </c>
      <c r="F10978" s="12">
        <v>4037.135835</v>
      </c>
      <c r="G10978" s="12">
        <v>15222.299300000001</v>
      </c>
      <c r="H10978" s="12">
        <v>2266.2348689999999</v>
      </c>
      <c r="I10978" s="12">
        <v>487.83584509999997</v>
      </c>
      <c r="J10978" s="12">
        <v>2955.0943790000001</v>
      </c>
      <c r="K10978" s="12">
        <v>4286.4964840000002</v>
      </c>
      <c r="L10978" s="12">
        <v>3242.7761599999999</v>
      </c>
      <c r="M10978" s="12">
        <v>5346.3853019999997</v>
      </c>
      <c r="N10978" s="12">
        <v>2749.0809089999998</v>
      </c>
      <c r="O10978" s="12">
        <v>2809.3081889999999</v>
      </c>
      <c r="P10978" s="12">
        <v>5292.5255880000004</v>
      </c>
      <c r="Q10978" s="12">
        <v>15058.079</v>
      </c>
      <c r="R10978" s="12">
        <v>3127.7585429999999</v>
      </c>
      <c r="S10978" s="12">
        <v>2356.9312810000001</v>
      </c>
      <c r="T10978" s="12">
        <v>3819.2659020000001</v>
      </c>
      <c r="U10978" s="12">
        <v>1734.2853729999999</v>
      </c>
      <c r="V10978" s="12">
        <v>393.2562886</v>
      </c>
      <c r="W10978" s="12">
        <v>4853.7529709999999</v>
      </c>
      <c r="X10978" s="12">
        <v>1061.140985</v>
      </c>
      <c r="Y10978" s="12">
        <v>15984.52002</v>
      </c>
      <c r="Z10978" s="12">
        <v>11785.06595</v>
      </c>
      <c r="AA10978" s="12">
        <v>8638.4425439999995</v>
      </c>
      <c r="AB10978" s="12">
        <v>1944.4608619999999</v>
      </c>
      <c r="AC10978" s="12">
        <v>1147.854214</v>
      </c>
      <c r="AD10978" s="12">
        <v>99.409504490000003</v>
      </c>
      <c r="AE10978" s="12">
        <v>1375.0509</v>
      </c>
    </row>
    <row r="10979" spans="1:31" x14ac:dyDescent="0.35">
      <c r="A10979" s="13">
        <v>2035</v>
      </c>
      <c r="B10979" s="13">
        <v>4</v>
      </c>
      <c r="C10979" s="13">
        <v>3</v>
      </c>
      <c r="D10979" s="13">
        <v>10</v>
      </c>
      <c r="E10979" s="13" t="s">
        <v>8531</v>
      </c>
      <c r="F10979" s="12">
        <v>4045.4650649999999</v>
      </c>
      <c r="G10979" s="12">
        <v>14782.28685</v>
      </c>
      <c r="H10979" s="12">
        <v>2355.5227260000001</v>
      </c>
      <c r="I10979" s="12">
        <v>527.17767349999997</v>
      </c>
      <c r="J10979" s="12">
        <v>2989.378557</v>
      </c>
      <c r="K10979" s="12">
        <v>4473.906559</v>
      </c>
      <c r="L10979" s="12">
        <v>3345.7618120000002</v>
      </c>
      <c r="M10979" s="12">
        <v>5396.2937359999996</v>
      </c>
      <c r="N10979" s="12">
        <v>2698.0633010000001</v>
      </c>
      <c r="O10979" s="12">
        <v>2774.766873</v>
      </c>
      <c r="P10979" s="12">
        <v>5341.8560619999998</v>
      </c>
      <c r="Q10979" s="12">
        <v>15860.26879</v>
      </c>
      <c r="R10979" s="12">
        <v>3245.0561899999998</v>
      </c>
      <c r="S10979" s="12">
        <v>2411.1051480000001</v>
      </c>
      <c r="T10979" s="12">
        <v>3947.695772</v>
      </c>
      <c r="U10979" s="12">
        <v>1795.565746</v>
      </c>
      <c r="V10979" s="12">
        <v>397.92913720000001</v>
      </c>
      <c r="W10979" s="12">
        <v>4853.0669189999999</v>
      </c>
      <c r="X10979" s="12">
        <v>1083.376201</v>
      </c>
      <c r="Y10979" s="12">
        <v>16525.90811</v>
      </c>
      <c r="Z10979" s="12">
        <v>11785.06595</v>
      </c>
      <c r="AA10979" s="12">
        <v>8638.4425439999995</v>
      </c>
      <c r="AB10979" s="12">
        <v>1968.805732</v>
      </c>
      <c r="AC10979" s="12">
        <v>1162.225479</v>
      </c>
      <c r="AD10979" s="12">
        <v>99.409504490000003</v>
      </c>
      <c r="AE10979" s="12">
        <v>1375.0509</v>
      </c>
    </row>
    <row r="10980" spans="1:31" x14ac:dyDescent="0.35">
      <c r="A10980" s="13">
        <v>2035</v>
      </c>
      <c r="B10980" s="13">
        <v>4</v>
      </c>
      <c r="C10980" s="13">
        <v>3</v>
      </c>
      <c r="D10980" s="13">
        <v>11</v>
      </c>
      <c r="E10980" s="13" t="s">
        <v>8531</v>
      </c>
      <c r="F10980" s="12">
        <v>4058.6942829999998</v>
      </c>
      <c r="G10980" s="12">
        <v>14434.18094</v>
      </c>
      <c r="H10980" s="12">
        <v>2415.4629129999998</v>
      </c>
      <c r="I10980" s="12">
        <v>553.58811820000005</v>
      </c>
      <c r="J10980" s="12">
        <v>3007.456083</v>
      </c>
      <c r="K10980" s="12">
        <v>4579.7291310000001</v>
      </c>
      <c r="L10980" s="12">
        <v>3368.7746980000002</v>
      </c>
      <c r="M10980" s="12">
        <v>5396.2937359999996</v>
      </c>
      <c r="N10980" s="12">
        <v>2657.3117900000002</v>
      </c>
      <c r="O10980" s="12">
        <v>2764.4339009999999</v>
      </c>
      <c r="P10980" s="12">
        <v>5359.7502699999995</v>
      </c>
      <c r="Q10980" s="12">
        <v>16313.680920000001</v>
      </c>
      <c r="R10980" s="12">
        <v>3315.6712859999998</v>
      </c>
      <c r="S10980" s="12">
        <v>2432.4263489999998</v>
      </c>
      <c r="T10980" s="12">
        <v>4035.341015</v>
      </c>
      <c r="U10980" s="12">
        <v>1844.9130379999999</v>
      </c>
      <c r="V10980" s="12">
        <v>401.19649670000001</v>
      </c>
      <c r="W10980" s="12">
        <v>4826.9287960000001</v>
      </c>
      <c r="X10980" s="12">
        <v>1104.592958</v>
      </c>
      <c r="Y10980" s="12">
        <v>16694.582050000001</v>
      </c>
      <c r="Z10980" s="12">
        <v>11741.34866</v>
      </c>
      <c r="AA10980" s="12">
        <v>8606.3978160000006</v>
      </c>
      <c r="AB10980" s="12">
        <v>1990.3690079999999</v>
      </c>
      <c r="AC10980" s="12">
        <v>1174.9547130000001</v>
      </c>
      <c r="AD10980" s="12">
        <v>98.29583676</v>
      </c>
      <c r="AE10980" s="12">
        <v>1359.6488059999999</v>
      </c>
    </row>
    <row r="10981" spans="1:31" x14ac:dyDescent="0.35">
      <c r="A10981" s="13">
        <v>2035</v>
      </c>
      <c r="B10981" s="13">
        <v>4</v>
      </c>
      <c r="C10981" s="13">
        <v>3</v>
      </c>
      <c r="D10981" s="13">
        <v>12</v>
      </c>
      <c r="E10981" s="13" t="s">
        <v>8531</v>
      </c>
      <c r="F10981" s="12">
        <v>4107.2017260000002</v>
      </c>
      <c r="G10981" s="12">
        <v>14217.107</v>
      </c>
      <c r="H10981" s="12">
        <v>2485.0298330000001</v>
      </c>
      <c r="I10981" s="12">
        <v>584.24055599999997</v>
      </c>
      <c r="J10981" s="12">
        <v>3009.9490639999999</v>
      </c>
      <c r="K10981" s="12">
        <v>4635.4673430000003</v>
      </c>
      <c r="L10981" s="12">
        <v>3354.391372</v>
      </c>
      <c r="M10981" s="12">
        <v>5392.1774679999999</v>
      </c>
      <c r="N10981" s="12">
        <v>2617.1827020000001</v>
      </c>
      <c r="O10981" s="12">
        <v>2730.779153</v>
      </c>
      <c r="P10981" s="12">
        <v>5322.0273870000001</v>
      </c>
      <c r="Q10981" s="12">
        <v>16368.48509</v>
      </c>
      <c r="R10981" s="12">
        <v>3348.6246740000001</v>
      </c>
      <c r="S10981" s="12">
        <v>2442.2170209999999</v>
      </c>
      <c r="T10981" s="12">
        <v>4166.8083980000001</v>
      </c>
      <c r="U10981" s="12">
        <v>1903.8989320000001</v>
      </c>
      <c r="V10981" s="12">
        <v>401.86411629999998</v>
      </c>
      <c r="W10981" s="12">
        <v>4806.9810420000003</v>
      </c>
      <c r="X10981" s="12">
        <v>1120.8996950000001</v>
      </c>
      <c r="Y10981" s="12">
        <v>16714.429970000001</v>
      </c>
      <c r="Z10981" s="12">
        <v>11634.182059999999</v>
      </c>
      <c r="AA10981" s="12">
        <v>8527.8447930000002</v>
      </c>
      <c r="AB10981" s="12">
        <v>1998.1943659999999</v>
      </c>
      <c r="AC10981" s="12">
        <v>1179.5741780000001</v>
      </c>
      <c r="AD10981" s="12">
        <v>98.118140030000006</v>
      </c>
      <c r="AE10981" s="12">
        <v>1357.191249</v>
      </c>
    </row>
    <row r="10982" spans="1:31" x14ac:dyDescent="0.35">
      <c r="A10982" s="13">
        <v>2035</v>
      </c>
      <c r="B10982" s="13">
        <v>4</v>
      </c>
      <c r="C10982" s="13">
        <v>3</v>
      </c>
      <c r="D10982" s="13">
        <v>13</v>
      </c>
      <c r="E10982" s="13" t="s">
        <v>8531</v>
      </c>
      <c r="F10982" s="12">
        <v>4155.2195449999999</v>
      </c>
      <c r="G10982" s="12">
        <v>13953.092259999999</v>
      </c>
      <c r="H10982" s="12">
        <v>2543.57152</v>
      </c>
      <c r="I10982" s="12">
        <v>610.03519619999997</v>
      </c>
      <c r="J10982" s="12">
        <v>3012.2349290000002</v>
      </c>
      <c r="K10982" s="12">
        <v>4707.7655969999996</v>
      </c>
      <c r="L10982" s="12">
        <v>3456.80143</v>
      </c>
      <c r="M10982" s="12">
        <v>5379.3141310000001</v>
      </c>
      <c r="N10982" s="12">
        <v>2574.5639219999998</v>
      </c>
      <c r="O10982" s="12">
        <v>2719.8551360000001</v>
      </c>
      <c r="P10982" s="12">
        <v>5263.9918159999997</v>
      </c>
      <c r="Q10982" s="12">
        <v>16540.381270000002</v>
      </c>
      <c r="R10982" s="12">
        <v>3352.1553079999999</v>
      </c>
      <c r="S10982" s="12">
        <v>2479.2025490000001</v>
      </c>
      <c r="T10982" s="12">
        <v>4210.6315020000002</v>
      </c>
      <c r="U10982" s="12">
        <v>1883.701632</v>
      </c>
      <c r="V10982" s="12">
        <v>404.78022549999997</v>
      </c>
      <c r="W10982" s="12">
        <v>4747.1400510000003</v>
      </c>
      <c r="X10982" s="12">
        <v>1111.9124200000001</v>
      </c>
      <c r="Y10982" s="12">
        <v>16642.131089999999</v>
      </c>
      <c r="Z10982" s="12">
        <v>11514.31925</v>
      </c>
      <c r="AA10982" s="12">
        <v>8439.9854639999994</v>
      </c>
      <c r="AB10982" s="12">
        <v>2010.540972</v>
      </c>
      <c r="AC10982" s="12">
        <v>1186.862627</v>
      </c>
      <c r="AD10982" s="12">
        <v>96.980695510000004</v>
      </c>
      <c r="AE10982" s="12">
        <v>1341.460319</v>
      </c>
    </row>
    <row r="10983" spans="1:31" x14ac:dyDescent="0.35">
      <c r="A10983" s="13">
        <v>2035</v>
      </c>
      <c r="B10983" s="13">
        <v>4</v>
      </c>
      <c r="C10983" s="13">
        <v>3</v>
      </c>
      <c r="D10983" s="13">
        <v>14</v>
      </c>
      <c r="E10983" s="13" t="s">
        <v>8531</v>
      </c>
      <c r="F10983" s="12">
        <v>4185.5977830000002</v>
      </c>
      <c r="G10983" s="12">
        <v>13691.04045</v>
      </c>
      <c r="H10983" s="12">
        <v>2562.205168</v>
      </c>
      <c r="I10983" s="12">
        <v>618.24565050000001</v>
      </c>
      <c r="J10983" s="12">
        <v>2761.0265100000001</v>
      </c>
      <c r="K10983" s="12">
        <v>4785.7186089999996</v>
      </c>
      <c r="L10983" s="12">
        <v>3537.3476169999999</v>
      </c>
      <c r="M10983" s="12">
        <v>5316.543017</v>
      </c>
      <c r="N10983" s="12">
        <v>2508.9265850000002</v>
      </c>
      <c r="O10983" s="12">
        <v>2683.8374960000001</v>
      </c>
      <c r="P10983" s="12">
        <v>5219.4967120000001</v>
      </c>
      <c r="Q10983" s="12">
        <v>16520.45145</v>
      </c>
      <c r="R10983" s="12">
        <v>3309.0021769999998</v>
      </c>
      <c r="S10983" s="12">
        <v>2486.817931</v>
      </c>
      <c r="T10983" s="12">
        <v>4208.0279200000004</v>
      </c>
      <c r="U10983" s="12">
        <v>1874.061749</v>
      </c>
      <c r="V10983" s="12">
        <v>406.43144330000001</v>
      </c>
      <c r="W10983" s="12">
        <v>4698.9914749999998</v>
      </c>
      <c r="X10983" s="12">
        <v>1071.610379</v>
      </c>
      <c r="Y10983" s="12">
        <v>16518.421600000001</v>
      </c>
      <c r="Z10983" s="12">
        <v>11426.891030000001</v>
      </c>
      <c r="AA10983" s="12">
        <v>8375.9006549999995</v>
      </c>
      <c r="AB10983" s="12">
        <v>2011.931769</v>
      </c>
      <c r="AC10983" s="12">
        <v>1187.683642</v>
      </c>
      <c r="AD10983" s="12">
        <v>96.897774780000006</v>
      </c>
      <c r="AE10983" s="12">
        <v>1340.313521</v>
      </c>
    </row>
    <row r="10984" spans="1:31" x14ac:dyDescent="0.35">
      <c r="A10984" s="13">
        <v>2035</v>
      </c>
      <c r="B10984" s="13">
        <v>4</v>
      </c>
      <c r="C10984" s="13">
        <v>3</v>
      </c>
      <c r="D10984" s="13">
        <v>15</v>
      </c>
      <c r="E10984" s="13" t="s">
        <v>8531</v>
      </c>
      <c r="F10984" s="12">
        <v>4233.6156019999999</v>
      </c>
      <c r="G10984" s="12">
        <v>13571.749750000001</v>
      </c>
      <c r="H10984" s="12">
        <v>2515.4647909999999</v>
      </c>
      <c r="I10984" s="12">
        <v>597.6510806</v>
      </c>
      <c r="J10984" s="12">
        <v>2777.8567870000002</v>
      </c>
      <c r="K10984" s="12">
        <v>4780.4680850000004</v>
      </c>
      <c r="L10984" s="12">
        <v>3636.3062839999998</v>
      </c>
      <c r="M10984" s="12">
        <v>5246.5677770000002</v>
      </c>
      <c r="N10984" s="12">
        <v>2443.9105610000001</v>
      </c>
      <c r="O10984" s="12">
        <v>2661.105474</v>
      </c>
      <c r="P10984" s="12">
        <v>5168.2317720000001</v>
      </c>
      <c r="Q10984" s="12">
        <v>16388.414919999999</v>
      </c>
      <c r="R10984" s="12">
        <v>3267.809835</v>
      </c>
      <c r="S10984" s="12">
        <v>2493.5624499999999</v>
      </c>
      <c r="T10984" s="12">
        <v>4393.2978389999998</v>
      </c>
      <c r="U10984" s="12">
        <v>1988.3608360000001</v>
      </c>
      <c r="V10984" s="12">
        <v>415.81211910000002</v>
      </c>
      <c r="W10984" s="12">
        <v>4677.6693450000002</v>
      </c>
      <c r="X10984" s="12">
        <v>1117.8420390000001</v>
      </c>
      <c r="Y10984" s="12">
        <v>16413.63594</v>
      </c>
      <c r="Z10984" s="12">
        <v>11394.45644</v>
      </c>
      <c r="AA10984" s="12">
        <v>8352.1261350000004</v>
      </c>
      <c r="AB10984" s="12">
        <v>1976.2832619999999</v>
      </c>
      <c r="AC10984" s="12">
        <v>1166.6396139999999</v>
      </c>
      <c r="AD10984" s="12">
        <v>96.980695510000004</v>
      </c>
      <c r="AE10984" s="12">
        <v>1341.460319</v>
      </c>
    </row>
    <row r="10985" spans="1:31" x14ac:dyDescent="0.35">
      <c r="A10985" s="13">
        <v>2035</v>
      </c>
      <c r="B10985" s="13">
        <v>4</v>
      </c>
      <c r="C10985" s="13">
        <v>3</v>
      </c>
      <c r="D10985" s="13">
        <v>16</v>
      </c>
      <c r="E10985" s="13" t="s">
        <v>8531</v>
      </c>
      <c r="F10985" s="12">
        <v>4274.2834389999998</v>
      </c>
      <c r="G10985" s="12">
        <v>13571.749750000001</v>
      </c>
      <c r="H10985" s="12">
        <v>2650.5619929999998</v>
      </c>
      <c r="I10985" s="12">
        <v>657.17707900000005</v>
      </c>
      <c r="J10985" s="12">
        <v>2766.8439709999998</v>
      </c>
      <c r="K10985" s="12">
        <v>4599.5203330000004</v>
      </c>
      <c r="L10985" s="12">
        <v>3774.3868579999998</v>
      </c>
      <c r="M10985" s="12">
        <v>5119.9951680000004</v>
      </c>
      <c r="N10985" s="12">
        <v>2414.357117</v>
      </c>
      <c r="O10985" s="12">
        <v>2678.2290159999998</v>
      </c>
      <c r="P10985" s="12">
        <v>5113.0978999999998</v>
      </c>
      <c r="Q10985" s="12">
        <v>16263.85065</v>
      </c>
      <c r="R10985" s="12">
        <v>3186.6040520000001</v>
      </c>
      <c r="S10985" s="12">
        <v>2558.1792009999999</v>
      </c>
      <c r="T10985" s="12">
        <v>4494.3939570000002</v>
      </c>
      <c r="U10985" s="12">
        <v>1943.834126</v>
      </c>
      <c r="V10985" s="12">
        <v>409.66382429999999</v>
      </c>
      <c r="W10985" s="12">
        <v>4696.240452</v>
      </c>
      <c r="X10985" s="12">
        <v>1116.915857</v>
      </c>
      <c r="Y10985" s="12">
        <v>16085.936729999999</v>
      </c>
      <c r="Z10985" s="12">
        <v>11503.036550000001</v>
      </c>
      <c r="AA10985" s="12">
        <v>8431.7152569999998</v>
      </c>
      <c r="AB10985" s="12">
        <v>1962.19803</v>
      </c>
      <c r="AC10985" s="12">
        <v>1158.32482</v>
      </c>
      <c r="AD10985" s="12">
        <v>95.949948500000005</v>
      </c>
      <c r="AE10985" s="12">
        <v>1327.2050240000001</v>
      </c>
    </row>
    <row r="10986" spans="1:31" x14ac:dyDescent="0.35">
      <c r="A10986" s="13">
        <v>2035</v>
      </c>
      <c r="B10986" s="13">
        <v>4</v>
      </c>
      <c r="C10986" s="13">
        <v>3</v>
      </c>
      <c r="D10986" s="13">
        <v>17</v>
      </c>
      <c r="E10986" s="13" t="s">
        <v>8531</v>
      </c>
      <c r="F10986" s="12">
        <v>4305.1513020000002</v>
      </c>
      <c r="G10986" s="12">
        <v>13712.547920000001</v>
      </c>
      <c r="H10986" s="12">
        <v>2655.0647990000002</v>
      </c>
      <c r="I10986" s="12">
        <v>659.16125850000003</v>
      </c>
      <c r="J10986" s="12">
        <v>2763.9352410000001</v>
      </c>
      <c r="K10986" s="12">
        <v>4460.5785850000002</v>
      </c>
      <c r="L10986" s="12">
        <v>4591.938365</v>
      </c>
      <c r="M10986" s="12">
        <v>5105.5888880000002</v>
      </c>
      <c r="N10986" s="12">
        <v>2428.6672990000002</v>
      </c>
      <c r="O10986" s="12">
        <v>2707.751608</v>
      </c>
      <c r="P10986" s="12">
        <v>5128.0904090000004</v>
      </c>
      <c r="Q10986" s="12">
        <v>15344.580239999999</v>
      </c>
      <c r="R10986" s="12">
        <v>3116.7744849999999</v>
      </c>
      <c r="S10986" s="12">
        <v>2469.6295930000001</v>
      </c>
      <c r="T10986" s="12">
        <v>4568.1543949999996</v>
      </c>
      <c r="U10986" s="12">
        <v>1902.291645</v>
      </c>
      <c r="V10986" s="12">
        <v>405.48282360000002</v>
      </c>
      <c r="W10986" s="12">
        <v>4693.4894299999996</v>
      </c>
      <c r="X10986" s="12">
        <v>1095.6056840000001</v>
      </c>
      <c r="Y10986" s="12">
        <v>15827.228160000001</v>
      </c>
      <c r="Z10986" s="12">
        <v>11589.05761</v>
      </c>
      <c r="AA10986" s="12">
        <v>8494.7686130000002</v>
      </c>
      <c r="AB10986" s="12">
        <v>1950.5470800000001</v>
      </c>
      <c r="AC10986" s="12">
        <v>1151.44703</v>
      </c>
      <c r="AD10986" s="12">
        <v>95.878883049999999</v>
      </c>
      <c r="AE10986" s="12">
        <v>1326.222184</v>
      </c>
    </row>
    <row r="10987" spans="1:31" x14ac:dyDescent="0.35">
      <c r="A10987" s="13">
        <v>2035</v>
      </c>
      <c r="B10987" s="13">
        <v>4</v>
      </c>
      <c r="C10987" s="13">
        <v>3</v>
      </c>
      <c r="D10987" s="13">
        <v>18</v>
      </c>
      <c r="E10987" s="13" t="s">
        <v>8531</v>
      </c>
      <c r="F10987" s="12">
        <v>4330.1399279999996</v>
      </c>
      <c r="G10987" s="12">
        <v>13782.95912</v>
      </c>
      <c r="H10987" s="12">
        <v>2560.4967580000002</v>
      </c>
      <c r="I10987" s="12">
        <v>617.49308010000004</v>
      </c>
      <c r="J10987" s="12">
        <v>3002.4693619999998</v>
      </c>
      <c r="K10987" s="12">
        <v>4306.691922</v>
      </c>
      <c r="L10987" s="12">
        <v>4600.5690119999999</v>
      </c>
      <c r="M10987" s="12">
        <v>5290.817</v>
      </c>
      <c r="N10987" s="12">
        <v>2468.7963869999999</v>
      </c>
      <c r="O10987" s="12">
        <v>2713.951133</v>
      </c>
      <c r="P10987" s="12">
        <v>5133.4105879999997</v>
      </c>
      <c r="Q10987" s="12">
        <v>14881.208909999999</v>
      </c>
      <c r="R10987" s="12">
        <v>3090.8823640000001</v>
      </c>
      <c r="S10987" s="12">
        <v>2425.4641139999999</v>
      </c>
      <c r="T10987" s="12">
        <v>4494.3939570000002</v>
      </c>
      <c r="U10987" s="12">
        <v>1906.193411</v>
      </c>
      <c r="V10987" s="12">
        <v>402.67213820000001</v>
      </c>
      <c r="W10987" s="12">
        <v>4798.7279740000004</v>
      </c>
      <c r="X10987" s="12">
        <v>1076.8906449999999</v>
      </c>
      <c r="Y10987" s="12">
        <v>15382.19349</v>
      </c>
      <c r="Z10987" s="12">
        <v>11426.891030000001</v>
      </c>
      <c r="AA10987" s="12">
        <v>8375.9006549999995</v>
      </c>
      <c r="AB10987" s="12">
        <v>1950.720736</v>
      </c>
      <c r="AC10987" s="12">
        <v>1151.5495430000001</v>
      </c>
      <c r="AD10987" s="12">
        <v>95.310160789999998</v>
      </c>
      <c r="AE10987" s="12">
        <v>1318.3567190000001</v>
      </c>
    </row>
    <row r="10988" spans="1:31" x14ac:dyDescent="0.35">
      <c r="A10988" s="13">
        <v>2035</v>
      </c>
      <c r="B10988" s="13">
        <v>4</v>
      </c>
      <c r="C10988" s="13">
        <v>3</v>
      </c>
      <c r="D10988" s="13">
        <v>19</v>
      </c>
      <c r="E10988" s="13" t="s">
        <v>8531</v>
      </c>
      <c r="F10988" s="12">
        <v>4493.300902</v>
      </c>
      <c r="G10988" s="12">
        <v>14070.432140000001</v>
      </c>
      <c r="H10988" s="12">
        <v>2544.502551</v>
      </c>
      <c r="I10988" s="12">
        <v>610.44569850000005</v>
      </c>
      <c r="J10988" s="12">
        <v>2992.7030370000002</v>
      </c>
      <c r="K10988" s="12">
        <v>4450.8841949999996</v>
      </c>
      <c r="L10988" s="12">
        <v>4418.1872750000002</v>
      </c>
      <c r="M10988" s="12">
        <v>5257.3729810000004</v>
      </c>
      <c r="N10988" s="12">
        <v>2569.586757</v>
      </c>
      <c r="O10988" s="12">
        <v>2760.8915000000002</v>
      </c>
      <c r="P10988" s="12">
        <v>5250.9329779999998</v>
      </c>
      <c r="Q10988" s="12">
        <v>16109.39734</v>
      </c>
      <c r="R10988" s="12">
        <v>3339.993563</v>
      </c>
      <c r="S10988" s="12">
        <v>2502.9176900000002</v>
      </c>
      <c r="T10988" s="12">
        <v>4587.2453999999998</v>
      </c>
      <c r="U10988" s="12">
        <v>1966.098121</v>
      </c>
      <c r="V10988" s="12">
        <v>402.9883122</v>
      </c>
      <c r="W10988" s="12">
        <v>4914.2822850000002</v>
      </c>
      <c r="X10988" s="12">
        <v>1108.5767960000001</v>
      </c>
      <c r="Y10988" s="12">
        <v>15455.895689999999</v>
      </c>
      <c r="Z10988" s="12">
        <v>11479.063990000001</v>
      </c>
      <c r="AA10988" s="12">
        <v>8414.1433909999996</v>
      </c>
      <c r="AB10988" s="12">
        <v>2003.7590990000001</v>
      </c>
      <c r="AC10988" s="12">
        <v>1182.8591510000001</v>
      </c>
      <c r="AD10988" s="12">
        <v>97.525707209999993</v>
      </c>
      <c r="AE10988" s="12">
        <v>1348.9978659999999</v>
      </c>
    </row>
    <row r="10989" spans="1:31" x14ac:dyDescent="0.35">
      <c r="A10989" s="13">
        <v>2035</v>
      </c>
      <c r="B10989" s="13">
        <v>4</v>
      </c>
      <c r="C10989" s="13">
        <v>3</v>
      </c>
      <c r="D10989" s="13">
        <v>20</v>
      </c>
      <c r="E10989" s="13" t="s">
        <v>8531</v>
      </c>
      <c r="F10989" s="12">
        <v>4403.6359970000003</v>
      </c>
      <c r="G10989" s="12">
        <v>14664.946959999999</v>
      </c>
      <c r="H10989" s="12">
        <v>2535.185727</v>
      </c>
      <c r="I10989" s="12">
        <v>606.34047129999999</v>
      </c>
      <c r="J10989" s="12">
        <v>3003.092228</v>
      </c>
      <c r="K10989" s="12">
        <v>4555.494968</v>
      </c>
      <c r="L10989" s="12">
        <v>4363.5308560000003</v>
      </c>
      <c r="M10989" s="12">
        <v>5218.7836260000004</v>
      </c>
      <c r="N10989" s="12">
        <v>2640.2023690000001</v>
      </c>
      <c r="O10989" s="12">
        <v>2806.0613109999999</v>
      </c>
      <c r="P10989" s="12">
        <v>5410.0487720000001</v>
      </c>
      <c r="Q10989" s="12">
        <v>17098.42784</v>
      </c>
      <c r="R10989" s="12">
        <v>3410.6074450000001</v>
      </c>
      <c r="S10989" s="12">
        <v>2544.472448</v>
      </c>
      <c r="T10989" s="12">
        <v>4574.6623849999996</v>
      </c>
      <c r="U10989" s="12">
        <v>1966.3271850000001</v>
      </c>
      <c r="V10989" s="12">
        <v>415.10952109999999</v>
      </c>
      <c r="W10989" s="12">
        <v>4726.5039740000002</v>
      </c>
      <c r="X10989" s="12">
        <v>1095.049747</v>
      </c>
      <c r="Y10989" s="12">
        <v>16223.36471</v>
      </c>
      <c r="Z10989" s="12">
        <v>11684.94786</v>
      </c>
      <c r="AA10989" s="12">
        <v>8565.0560760000008</v>
      </c>
      <c r="AB10989" s="12">
        <v>2095.4012189999999</v>
      </c>
      <c r="AC10989" s="12">
        <v>1236.957332</v>
      </c>
      <c r="AD10989" s="12">
        <v>96.50681548</v>
      </c>
      <c r="AE10989" s="12">
        <v>1334.9065290000001</v>
      </c>
    </row>
    <row r="10990" spans="1:31" x14ac:dyDescent="0.35">
      <c r="A10990" s="13">
        <v>2035</v>
      </c>
      <c r="B10990" s="13">
        <v>4</v>
      </c>
      <c r="C10990" s="13">
        <v>3</v>
      </c>
      <c r="D10990" s="13">
        <v>21</v>
      </c>
      <c r="E10990" s="13" t="s">
        <v>8531</v>
      </c>
      <c r="F10990" s="12">
        <v>4179.2279859999999</v>
      </c>
      <c r="G10990" s="12">
        <v>14213.19325</v>
      </c>
      <c r="H10990" s="12">
        <v>2456.7681499999999</v>
      </c>
      <c r="I10990" s="12">
        <v>571.78800639999997</v>
      </c>
      <c r="J10990" s="12">
        <v>2975.8727610000001</v>
      </c>
      <c r="K10990" s="12">
        <v>4367.2773289999996</v>
      </c>
      <c r="L10990" s="12">
        <v>4136.847957</v>
      </c>
      <c r="M10990" s="12">
        <v>4927.5649020000001</v>
      </c>
      <c r="N10990" s="12">
        <v>2514.8368300000002</v>
      </c>
      <c r="O10990" s="12">
        <v>2679.9995720000002</v>
      </c>
      <c r="P10990" s="12">
        <v>5260.1220890000004</v>
      </c>
      <c r="Q10990" s="12">
        <v>16179.14603</v>
      </c>
      <c r="R10990" s="12">
        <v>3161.8884039999998</v>
      </c>
      <c r="S10990" s="12">
        <v>2480.5079099999998</v>
      </c>
      <c r="T10990" s="12">
        <v>4325.1775310000003</v>
      </c>
      <c r="U10990" s="12">
        <v>1869.9296400000001</v>
      </c>
      <c r="V10990" s="12">
        <v>401.16142050000002</v>
      </c>
      <c r="W10990" s="12">
        <v>4357.826043</v>
      </c>
      <c r="X10990" s="12">
        <v>1032.7904579999999</v>
      </c>
      <c r="Y10990" s="12">
        <v>15416.077810000001</v>
      </c>
      <c r="Z10990" s="12">
        <v>11610.209500000001</v>
      </c>
      <c r="AA10990" s="12">
        <v>8510.272927</v>
      </c>
      <c r="AB10990" s="12">
        <v>2039.581263</v>
      </c>
      <c r="AC10990" s="12">
        <v>1204.0056930000001</v>
      </c>
      <c r="AD10990" s="12">
        <v>88.533179700000005</v>
      </c>
      <c r="AE10990" s="12">
        <v>1224.630645</v>
      </c>
    </row>
    <row r="10991" spans="1:31" x14ac:dyDescent="0.35">
      <c r="A10991" s="13">
        <v>2035</v>
      </c>
      <c r="B10991" s="13">
        <v>4</v>
      </c>
      <c r="C10991" s="13">
        <v>3</v>
      </c>
      <c r="D10991" s="13">
        <v>22</v>
      </c>
      <c r="E10991" s="13" t="s">
        <v>8531</v>
      </c>
      <c r="F10991" s="12">
        <v>3840.1673810000002</v>
      </c>
      <c r="G10991" s="12">
        <v>12881.40251</v>
      </c>
      <c r="H10991" s="12">
        <v>2325.863844</v>
      </c>
      <c r="I10991" s="12">
        <v>514.10931930000004</v>
      </c>
      <c r="J10991" s="12">
        <v>2812.5567139999998</v>
      </c>
      <c r="K10991" s="12">
        <v>4055.465279</v>
      </c>
      <c r="L10991" s="12">
        <v>3784.7421140000001</v>
      </c>
      <c r="M10991" s="12">
        <v>4667.2168730000003</v>
      </c>
      <c r="N10991" s="12">
        <v>2267.5263049999999</v>
      </c>
      <c r="O10991" s="12">
        <v>2376.5093390000002</v>
      </c>
      <c r="P10991" s="12">
        <v>4934.1534309999997</v>
      </c>
      <c r="Q10991" s="12">
        <v>14392.911029999999</v>
      </c>
      <c r="R10991" s="12">
        <v>2785.281031</v>
      </c>
      <c r="S10991" s="12">
        <v>2319.9448179999999</v>
      </c>
      <c r="T10991" s="12">
        <v>3978.5019309999998</v>
      </c>
      <c r="U10991" s="12">
        <v>1704.4481900000001</v>
      </c>
      <c r="V10991" s="12">
        <v>379.87038369999999</v>
      </c>
      <c r="W10991" s="12">
        <v>3966.449337</v>
      </c>
      <c r="X10991" s="12">
        <v>939.02957149999997</v>
      </c>
      <c r="Y10991" s="12">
        <v>13882.3505</v>
      </c>
      <c r="Z10991" s="12">
        <v>11680.713680000001</v>
      </c>
      <c r="AA10991" s="12">
        <v>8561.9524249999995</v>
      </c>
      <c r="AB10991" s="12">
        <v>1908.2903550000001</v>
      </c>
      <c r="AC10991" s="12">
        <v>1126.502039</v>
      </c>
      <c r="AD10991" s="12">
        <v>80.524044320000002</v>
      </c>
      <c r="AE10991" s="12">
        <v>1113.863799</v>
      </c>
    </row>
    <row r="10992" spans="1:31" x14ac:dyDescent="0.35">
      <c r="A10992" s="13">
        <v>2035</v>
      </c>
      <c r="B10992" s="13">
        <v>4</v>
      </c>
      <c r="C10992" s="13">
        <v>3</v>
      </c>
      <c r="D10992" s="13">
        <v>23</v>
      </c>
      <c r="E10992" s="13" t="s">
        <v>8531</v>
      </c>
      <c r="F10992" s="12">
        <v>3540.7934919999998</v>
      </c>
      <c r="G10992" s="12">
        <v>11422.50568</v>
      </c>
      <c r="H10992" s="12">
        <v>2173.5314950000002</v>
      </c>
      <c r="I10992" s="12">
        <v>446.98856899999998</v>
      </c>
      <c r="J10992" s="12">
        <v>2654.2266300000001</v>
      </c>
      <c r="K10992" s="12">
        <v>3703.2632589999998</v>
      </c>
      <c r="L10992" s="12">
        <v>3378.5554459999998</v>
      </c>
      <c r="M10992" s="12">
        <v>4538.5867870000002</v>
      </c>
      <c r="N10992" s="12">
        <v>2036.3932319999999</v>
      </c>
      <c r="O10992" s="12">
        <v>2093.6850490000002</v>
      </c>
      <c r="P10992" s="12">
        <v>4602.3805810000003</v>
      </c>
      <c r="Q10992" s="12">
        <v>12123.374879999999</v>
      </c>
      <c r="R10992" s="12">
        <v>2399.6491729999998</v>
      </c>
      <c r="S10992" s="12">
        <v>2135.014373</v>
      </c>
      <c r="T10992" s="12">
        <v>3621.8468979999998</v>
      </c>
      <c r="U10992" s="12">
        <v>1541.261219</v>
      </c>
      <c r="V10992" s="12">
        <v>354.39844390000002</v>
      </c>
      <c r="W10992" s="12">
        <v>3616.3425130000001</v>
      </c>
      <c r="X10992" s="12">
        <v>859.81419359999995</v>
      </c>
      <c r="Y10992" s="12">
        <v>12113.15537</v>
      </c>
      <c r="Z10992" s="12">
        <v>10810.65294</v>
      </c>
      <c r="AA10992" s="12">
        <v>7924.1986999999999</v>
      </c>
      <c r="AB10992" s="12">
        <v>1752.1330929999999</v>
      </c>
      <c r="AC10992" s="12">
        <v>1034.3192779999999</v>
      </c>
      <c r="AD10992" s="12">
        <v>75.950754360000005</v>
      </c>
      <c r="AE10992" s="12">
        <v>1050.6149109999999</v>
      </c>
    </row>
    <row r="10993" spans="1:31" x14ac:dyDescent="0.35">
      <c r="A10993" s="13">
        <v>2035</v>
      </c>
      <c r="B10993" s="13">
        <v>4</v>
      </c>
      <c r="C10993" s="13">
        <v>3</v>
      </c>
      <c r="D10993" s="13">
        <v>24</v>
      </c>
      <c r="E10993" s="13" t="s">
        <v>8531</v>
      </c>
      <c r="F10993" s="12">
        <v>3328.14489</v>
      </c>
      <c r="G10993" s="12">
        <v>10403.62131</v>
      </c>
      <c r="H10993" s="12">
        <v>2064.3677469999998</v>
      </c>
      <c r="I10993" s="12">
        <v>398.88891580000001</v>
      </c>
      <c r="J10993" s="12">
        <v>2492.7799399999999</v>
      </c>
      <c r="K10993" s="12">
        <v>3434.669011</v>
      </c>
      <c r="L10993" s="12">
        <v>3040.2584200000001</v>
      </c>
      <c r="M10993" s="12">
        <v>4295.7328969999999</v>
      </c>
      <c r="N10993" s="12">
        <v>1804.948392</v>
      </c>
      <c r="O10993" s="12">
        <v>1910.645495</v>
      </c>
      <c r="P10993" s="12">
        <v>4372.654391</v>
      </c>
      <c r="Q10993" s="12">
        <v>10675.958360000001</v>
      </c>
      <c r="R10993" s="12">
        <v>2023.0405860000001</v>
      </c>
      <c r="S10993" s="12">
        <v>1964.661544</v>
      </c>
      <c r="T10993" s="12">
        <v>3400.564621</v>
      </c>
      <c r="U10993" s="12">
        <v>1456.5702510000001</v>
      </c>
      <c r="V10993" s="12">
        <v>337.49906019999997</v>
      </c>
      <c r="W10993" s="12">
        <v>3597.7714070000002</v>
      </c>
      <c r="X10993" s="12">
        <v>807.65268709999998</v>
      </c>
      <c r="Y10993" s="12">
        <v>11058.53644</v>
      </c>
      <c r="Z10993" s="12">
        <v>10028.020420000001</v>
      </c>
      <c r="AA10993" s="12">
        <v>7350.529783</v>
      </c>
      <c r="AB10993" s="12">
        <v>1640.1448370000001</v>
      </c>
      <c r="AC10993" s="12">
        <v>968.21036579999998</v>
      </c>
      <c r="AD10993" s="12">
        <v>74.45791638</v>
      </c>
      <c r="AE10993" s="12">
        <v>1029.9688679999999</v>
      </c>
    </row>
    <row r="10994" spans="1:31" x14ac:dyDescent="0.35">
      <c r="A10994" s="13">
        <v>2035</v>
      </c>
      <c r="B10994" s="13">
        <v>4</v>
      </c>
      <c r="C10994" s="13">
        <v>4</v>
      </c>
      <c r="D10994" s="13">
        <v>1</v>
      </c>
      <c r="E10994" s="13" t="s">
        <v>8531</v>
      </c>
      <c r="F10994" s="12">
        <v>3205.1611929999999</v>
      </c>
      <c r="G10994" s="12">
        <v>9897.111406</v>
      </c>
      <c r="H10994" s="12">
        <v>1968.8673719999999</v>
      </c>
      <c r="I10994" s="12">
        <v>356.81013289999999</v>
      </c>
      <c r="J10994" s="12">
        <v>2421.3028530000001</v>
      </c>
      <c r="K10994" s="12">
        <v>3224.6408070000002</v>
      </c>
      <c r="L10994" s="12">
        <v>2510.9490110000002</v>
      </c>
      <c r="M10994" s="12">
        <v>4414.5868460000002</v>
      </c>
      <c r="N10994" s="12">
        <v>1648.4739059999999</v>
      </c>
      <c r="O10994" s="12">
        <v>1822.668764</v>
      </c>
      <c r="P10994" s="12">
        <v>4245.4588759999997</v>
      </c>
      <c r="Q10994" s="12">
        <v>9569.8358420000004</v>
      </c>
      <c r="R10994" s="12">
        <v>1846.5052720000001</v>
      </c>
      <c r="S10994" s="12">
        <v>1851.0923680000001</v>
      </c>
      <c r="T10994" s="12">
        <v>3235.6874979999998</v>
      </c>
      <c r="U10994" s="12">
        <v>1396.665542</v>
      </c>
      <c r="V10994" s="12">
        <v>326.99409070000002</v>
      </c>
      <c r="W10994" s="12">
        <v>3552.3738530000001</v>
      </c>
      <c r="X10994" s="12">
        <v>783.65658499999995</v>
      </c>
      <c r="Y10994" s="12">
        <v>10345.02425</v>
      </c>
      <c r="Z10994" s="12">
        <v>9733.3011640000004</v>
      </c>
      <c r="AA10994" s="12">
        <v>7134.5008379999999</v>
      </c>
      <c r="AB10994" s="12">
        <v>1572.4997579999999</v>
      </c>
      <c r="AC10994" s="12">
        <v>928.27812029999996</v>
      </c>
      <c r="AD10994" s="12">
        <v>73.640431939999999</v>
      </c>
      <c r="AE10994" s="12">
        <v>1018.663007</v>
      </c>
    </row>
    <row r="10995" spans="1:31" x14ac:dyDescent="0.35">
      <c r="A10995" s="13">
        <v>2035</v>
      </c>
      <c r="B10995" s="13">
        <v>4</v>
      </c>
      <c r="C10995" s="13">
        <v>4</v>
      </c>
      <c r="D10995" s="13">
        <v>2</v>
      </c>
      <c r="E10995" s="13" t="s">
        <v>8531</v>
      </c>
      <c r="F10995" s="12">
        <v>3125.2953269999998</v>
      </c>
      <c r="G10995" s="12">
        <v>9740.6582259999996</v>
      </c>
      <c r="H10995" s="12">
        <v>1925.5438160000001</v>
      </c>
      <c r="I10995" s="12">
        <v>337.72070389999999</v>
      </c>
      <c r="J10995" s="12">
        <v>2371.8506389999998</v>
      </c>
      <c r="K10995" s="12">
        <v>3114.3752749999999</v>
      </c>
      <c r="L10995" s="12">
        <v>2398.1836979999998</v>
      </c>
      <c r="M10995" s="12">
        <v>4443.914597</v>
      </c>
      <c r="N10995" s="12">
        <v>1619.2322280000001</v>
      </c>
      <c r="O10995" s="12">
        <v>1739.7107579999999</v>
      </c>
      <c r="P10995" s="12">
        <v>4178.2333989999997</v>
      </c>
      <c r="Q10995" s="12">
        <v>8897.1944820000008</v>
      </c>
      <c r="R10995" s="12">
        <v>1756.6683780000001</v>
      </c>
      <c r="S10995" s="12">
        <v>1796.918502</v>
      </c>
      <c r="T10995" s="12">
        <v>3148.4771489999998</v>
      </c>
      <c r="U10995" s="12">
        <v>1356.5000050000001</v>
      </c>
      <c r="V10995" s="12">
        <v>322.77811150000002</v>
      </c>
      <c r="W10995" s="12">
        <v>3621.1585070000001</v>
      </c>
      <c r="X10995" s="12">
        <v>767.53554080000004</v>
      </c>
      <c r="Y10995" s="12">
        <v>10038.567279999999</v>
      </c>
      <c r="Z10995" s="12">
        <v>9468.1894780000002</v>
      </c>
      <c r="AA10995" s="12">
        <v>6940.174215</v>
      </c>
      <c r="AB10995" s="12">
        <v>1538.9377039999999</v>
      </c>
      <c r="AC10995" s="12">
        <v>908.46576679999998</v>
      </c>
      <c r="AD10995" s="12">
        <v>73.901049400000005</v>
      </c>
      <c r="AE10995" s="12">
        <v>1022.267363</v>
      </c>
    </row>
    <row r="10996" spans="1:31" x14ac:dyDescent="0.35">
      <c r="A10996" s="13">
        <v>2035</v>
      </c>
      <c r="B10996" s="13">
        <v>4</v>
      </c>
      <c r="C10996" s="13">
        <v>4</v>
      </c>
      <c r="D10996" s="13">
        <v>3</v>
      </c>
      <c r="E10996" s="13" t="s">
        <v>8531</v>
      </c>
      <c r="F10996" s="12">
        <v>3099.8170770000002</v>
      </c>
      <c r="G10996" s="12">
        <v>9762.1656910000002</v>
      </c>
      <c r="H10996" s="12">
        <v>1901.0088619999999</v>
      </c>
      <c r="I10996" s="12">
        <v>326.91026549999998</v>
      </c>
      <c r="J10996" s="12">
        <v>2365.2016779999999</v>
      </c>
      <c r="K10996" s="12">
        <v>3028.3448130000002</v>
      </c>
      <c r="L10996" s="12">
        <v>2323.9646969999999</v>
      </c>
      <c r="M10996" s="12">
        <v>4576.6609500000004</v>
      </c>
      <c r="N10996" s="12">
        <v>1588.7468140000001</v>
      </c>
      <c r="O10996" s="12">
        <v>1706.05601</v>
      </c>
      <c r="P10996" s="12">
        <v>4181.1358929999997</v>
      </c>
      <c r="Q10996" s="12">
        <v>8660.5246480000005</v>
      </c>
      <c r="R10996" s="12">
        <v>1722.1463590000001</v>
      </c>
      <c r="S10996" s="12">
        <v>1785.822469</v>
      </c>
      <c r="T10996" s="12">
        <v>3111.1620360000002</v>
      </c>
      <c r="U10996" s="12">
        <v>1340.2044699999999</v>
      </c>
      <c r="V10996" s="12">
        <v>320.52952420000003</v>
      </c>
      <c r="W10996" s="12">
        <v>3700.2589280000002</v>
      </c>
      <c r="X10996" s="12">
        <v>774.29895169999998</v>
      </c>
      <c r="Y10996" s="12">
        <v>9916.4459569999999</v>
      </c>
      <c r="Z10996" s="12">
        <v>9126.9386030000005</v>
      </c>
      <c r="AA10996" s="12">
        <v>6690.037636</v>
      </c>
      <c r="AB10996" s="12">
        <v>1535.4599390000001</v>
      </c>
      <c r="AC10996" s="12">
        <v>906.41277249999996</v>
      </c>
      <c r="AD10996" s="12">
        <v>75.524229219999995</v>
      </c>
      <c r="AE10996" s="12">
        <v>1044.716042</v>
      </c>
    </row>
    <row r="10997" spans="1:31" x14ac:dyDescent="0.35">
      <c r="A10997" s="13">
        <v>2035</v>
      </c>
      <c r="B10997" s="13">
        <v>4</v>
      </c>
      <c r="C10997" s="13">
        <v>4</v>
      </c>
      <c r="D10997" s="13">
        <v>4</v>
      </c>
      <c r="E10997" s="13" t="s">
        <v>8531</v>
      </c>
      <c r="F10997" s="12">
        <v>3200.7517659999999</v>
      </c>
      <c r="G10997" s="12">
        <v>10296.05975</v>
      </c>
      <c r="H10997" s="12">
        <v>1903.338393</v>
      </c>
      <c r="I10997" s="12">
        <v>327.93657230000002</v>
      </c>
      <c r="J10997" s="12">
        <v>2432.107794</v>
      </c>
      <c r="K10997" s="12">
        <v>3075.6013400000002</v>
      </c>
      <c r="L10997" s="12">
        <v>2311.8826610000001</v>
      </c>
      <c r="M10997" s="12">
        <v>4873.5402009999998</v>
      </c>
      <c r="N10997" s="12">
        <v>1668.07302</v>
      </c>
      <c r="O10997" s="12">
        <v>1793.737218</v>
      </c>
      <c r="P10997" s="12">
        <v>4245.4588759999997</v>
      </c>
      <c r="Q10997" s="12">
        <v>8819.9666870000001</v>
      </c>
      <c r="R10997" s="12">
        <v>1789.2296080000001</v>
      </c>
      <c r="S10997" s="12">
        <v>1824.1142930000001</v>
      </c>
      <c r="T10997" s="12">
        <v>3164.5306420000002</v>
      </c>
      <c r="U10997" s="12">
        <v>1375.3216420000001</v>
      </c>
      <c r="V10997" s="12">
        <v>327.41568860000001</v>
      </c>
      <c r="W10997" s="12">
        <v>3916.238061</v>
      </c>
      <c r="X10997" s="12">
        <v>803.66873520000001</v>
      </c>
      <c r="Y10997" s="12">
        <v>10021.12688</v>
      </c>
      <c r="Z10997" s="12">
        <v>9236.9258829999999</v>
      </c>
      <c r="AA10997" s="12">
        <v>6770.6582120000003</v>
      </c>
      <c r="AB10997" s="12">
        <v>1557.892527</v>
      </c>
      <c r="AC10997" s="12">
        <v>919.65517910000005</v>
      </c>
      <c r="AD10997" s="12">
        <v>80.263360629999994</v>
      </c>
      <c r="AE10997" s="12">
        <v>1110.258527</v>
      </c>
    </row>
    <row r="10998" spans="1:31" x14ac:dyDescent="0.35">
      <c r="A10998" s="13">
        <v>2035</v>
      </c>
      <c r="B10998" s="13">
        <v>4</v>
      </c>
      <c r="C10998" s="13">
        <v>4</v>
      </c>
      <c r="D10998" s="13">
        <v>5</v>
      </c>
      <c r="E10998" s="13" t="s">
        <v>8531</v>
      </c>
      <c r="F10998" s="12">
        <v>3384.491939</v>
      </c>
      <c r="G10998" s="12">
        <v>11657.185450000001</v>
      </c>
      <c r="H10998" s="12">
        <v>1945.419707</v>
      </c>
      <c r="I10998" s="12">
        <v>346.47863089999998</v>
      </c>
      <c r="J10998" s="12">
        <v>2588.1520129999999</v>
      </c>
      <c r="K10998" s="12">
        <v>3240.7966139999999</v>
      </c>
      <c r="L10998" s="12">
        <v>2348.1287710000001</v>
      </c>
      <c r="M10998" s="12">
        <v>5096.8418179999999</v>
      </c>
      <c r="N10998" s="12">
        <v>1935.2910959999999</v>
      </c>
      <c r="O10998" s="12">
        <v>2036.411711</v>
      </c>
      <c r="P10998" s="12">
        <v>4465.028722</v>
      </c>
      <c r="Q10998" s="12">
        <v>9918.6135200000008</v>
      </c>
      <c r="R10998" s="12">
        <v>1990.8727269999999</v>
      </c>
      <c r="S10998" s="12">
        <v>1939.4242609999999</v>
      </c>
      <c r="T10998" s="12">
        <v>3360.2129599999998</v>
      </c>
      <c r="U10998" s="12">
        <v>1463.9143750000001</v>
      </c>
      <c r="V10998" s="12">
        <v>341.89081099999999</v>
      </c>
      <c r="W10998" s="12">
        <v>4261.5311629999997</v>
      </c>
      <c r="X10998" s="12">
        <v>854.07026699999994</v>
      </c>
      <c r="Y10998" s="12">
        <v>10919.30717</v>
      </c>
      <c r="Z10998" s="12">
        <v>9592.2864669999999</v>
      </c>
      <c r="AA10998" s="12">
        <v>7031.1371939999999</v>
      </c>
      <c r="AB10998" s="12">
        <v>1629.5373709999999</v>
      </c>
      <c r="AC10998" s="12">
        <v>961.94856579999998</v>
      </c>
      <c r="AD10998" s="12">
        <v>90.049728239999993</v>
      </c>
      <c r="AE10998" s="12">
        <v>1245.6046060000001</v>
      </c>
    </row>
    <row r="10999" spans="1:31" x14ac:dyDescent="0.35">
      <c r="A10999" s="13">
        <v>2035</v>
      </c>
      <c r="B10999" s="13">
        <v>4</v>
      </c>
      <c r="C10999" s="13">
        <v>4</v>
      </c>
      <c r="D10999" s="13">
        <v>6</v>
      </c>
      <c r="E10999" s="13" t="s">
        <v>8531</v>
      </c>
      <c r="F10999" s="12">
        <v>3650.0574109999998</v>
      </c>
      <c r="G10999" s="12">
        <v>13872.914849999999</v>
      </c>
      <c r="H10999" s="12">
        <v>2023.2174649999999</v>
      </c>
      <c r="I10999" s="12">
        <v>380.75735950000001</v>
      </c>
      <c r="J10999" s="12">
        <v>2758.5327699999998</v>
      </c>
      <c r="K10999" s="12">
        <v>3501.7167410000002</v>
      </c>
      <c r="L10999" s="12">
        <v>2428.1004499999999</v>
      </c>
      <c r="M10999" s="12">
        <v>5224.958028</v>
      </c>
      <c r="N10999" s="12">
        <v>2353.3851789999999</v>
      </c>
      <c r="O10999" s="12">
        <v>2402.4895289999999</v>
      </c>
      <c r="P10999" s="12">
        <v>4793.8998730000003</v>
      </c>
      <c r="Q10999" s="12">
        <v>11450.73466</v>
      </c>
      <c r="R10999" s="12">
        <v>2354.5352539999999</v>
      </c>
      <c r="S10999" s="12">
        <v>2087.585959</v>
      </c>
      <c r="T10999" s="12">
        <v>3550.256112</v>
      </c>
      <c r="U10999" s="12">
        <v>1594.9684050000001</v>
      </c>
      <c r="V10999" s="12">
        <v>361.0386843</v>
      </c>
      <c r="W10999" s="12">
        <v>4505.0227949999999</v>
      </c>
      <c r="X10999" s="12">
        <v>936.62012990000005</v>
      </c>
      <c r="Y10999" s="12">
        <v>12468.838379999999</v>
      </c>
      <c r="Z10999" s="12">
        <v>10415.80925</v>
      </c>
      <c r="AA10999" s="12">
        <v>7634.7786409999999</v>
      </c>
      <c r="AB10999" s="12">
        <v>1754.393718</v>
      </c>
      <c r="AC10999" s="12">
        <v>1035.6537699999999</v>
      </c>
      <c r="AD10999" s="12">
        <v>97.608627929999997</v>
      </c>
      <c r="AE10999" s="12">
        <v>1350.1446639999999</v>
      </c>
    </row>
    <row r="11000" spans="1:31" x14ac:dyDescent="0.35">
      <c r="A11000" s="13">
        <v>2035</v>
      </c>
      <c r="B11000" s="13">
        <v>4</v>
      </c>
      <c r="C11000" s="13">
        <v>4</v>
      </c>
      <c r="D11000" s="13">
        <v>7</v>
      </c>
      <c r="E11000" s="13" t="s">
        <v>8531</v>
      </c>
      <c r="F11000" s="12">
        <v>3894.0635000000002</v>
      </c>
      <c r="G11000" s="12">
        <v>15140.17107</v>
      </c>
      <c r="H11000" s="12">
        <v>2109.243457</v>
      </c>
      <c r="I11000" s="12">
        <v>418.66248109999998</v>
      </c>
      <c r="J11000" s="12">
        <v>2833.1264620000002</v>
      </c>
      <c r="K11000" s="12">
        <v>3790.5064269999998</v>
      </c>
      <c r="L11000" s="12">
        <v>2632.344971</v>
      </c>
      <c r="M11000" s="12">
        <v>5268.1775260000004</v>
      </c>
      <c r="N11000" s="12">
        <v>2620.6043650000001</v>
      </c>
      <c r="O11000" s="12">
        <v>2664.3536429999999</v>
      </c>
      <c r="P11000" s="12">
        <v>5029.4286659999998</v>
      </c>
      <c r="Q11000" s="12">
        <v>12985.354160000001</v>
      </c>
      <c r="R11000" s="12">
        <v>2695.8362940000002</v>
      </c>
      <c r="S11000" s="12">
        <v>2216.8194619999999</v>
      </c>
      <c r="T11000" s="12">
        <v>3668.7065499999999</v>
      </c>
      <c r="U11000" s="12">
        <v>1650.052533</v>
      </c>
      <c r="V11000" s="12">
        <v>378.14881810000003</v>
      </c>
      <c r="W11000" s="12">
        <v>4665.9746590000004</v>
      </c>
      <c r="X11000" s="12">
        <v>991.93247970000004</v>
      </c>
      <c r="Y11000" s="12">
        <v>14147.13429</v>
      </c>
      <c r="Z11000" s="12">
        <v>11397.277120000001</v>
      </c>
      <c r="AA11000" s="12">
        <v>8354.1936860000005</v>
      </c>
      <c r="AB11000" s="12">
        <v>1844.819213</v>
      </c>
      <c r="AC11000" s="12">
        <v>1089.0337509999999</v>
      </c>
      <c r="AD11000" s="12">
        <v>99.468780890000005</v>
      </c>
      <c r="AE11000" s="12">
        <v>1375.8706970000001</v>
      </c>
    </row>
    <row r="11001" spans="1:31" x14ac:dyDescent="0.35">
      <c r="A11001" s="13">
        <v>2035</v>
      </c>
      <c r="B11001" s="13">
        <v>4</v>
      </c>
      <c r="C11001" s="13">
        <v>4</v>
      </c>
      <c r="D11001" s="13">
        <v>8</v>
      </c>
      <c r="E11001" s="13" t="s">
        <v>8531</v>
      </c>
      <c r="F11001" s="12">
        <v>4021.4566239999999</v>
      </c>
      <c r="G11001" s="12">
        <v>15097.14402</v>
      </c>
      <c r="H11001" s="12">
        <v>2219.4944930000001</v>
      </c>
      <c r="I11001" s="12">
        <v>467.24117289999998</v>
      </c>
      <c r="J11001" s="12">
        <v>2886.5267819999999</v>
      </c>
      <c r="K11001" s="12">
        <v>4045.7717950000001</v>
      </c>
      <c r="L11001" s="12">
        <v>2952.8072809999999</v>
      </c>
      <c r="M11001" s="12">
        <v>5321.6883520000001</v>
      </c>
      <c r="N11001" s="12">
        <v>2669.7558130000002</v>
      </c>
      <c r="O11001" s="12">
        <v>2701.552083</v>
      </c>
      <c r="P11001" s="12">
        <v>5130.9921080000004</v>
      </c>
      <c r="Q11001" s="12">
        <v>14193.61276</v>
      </c>
      <c r="R11001" s="12">
        <v>2942.98549</v>
      </c>
      <c r="S11001" s="12">
        <v>2282.9592899999998</v>
      </c>
      <c r="T11001" s="12">
        <v>3722.0751559999999</v>
      </c>
      <c r="U11001" s="12">
        <v>1703.0712470000001</v>
      </c>
      <c r="V11001" s="12">
        <v>390.3051031</v>
      </c>
      <c r="W11001" s="12">
        <v>4743.0123809999996</v>
      </c>
      <c r="X11001" s="12">
        <v>1026.0269330000001</v>
      </c>
      <c r="Y11001" s="12">
        <v>15380.30768</v>
      </c>
      <c r="Z11001" s="12">
        <v>11816.087020000001</v>
      </c>
      <c r="AA11001" s="12">
        <v>8661.1809649999996</v>
      </c>
      <c r="AB11001" s="12">
        <v>1896.4657480000001</v>
      </c>
      <c r="AC11001" s="12">
        <v>1119.5217359999999</v>
      </c>
      <c r="AD11001" s="12">
        <v>100.66536929999999</v>
      </c>
      <c r="AE11001" s="12">
        <v>1392.41959</v>
      </c>
    </row>
    <row r="11002" spans="1:31" x14ac:dyDescent="0.35">
      <c r="A11002" s="13">
        <v>2035</v>
      </c>
      <c r="B11002" s="13">
        <v>4</v>
      </c>
      <c r="C11002" s="13">
        <v>4</v>
      </c>
      <c r="D11002" s="13">
        <v>9</v>
      </c>
      <c r="E11002" s="13" t="s">
        <v>8531</v>
      </c>
      <c r="F11002" s="12">
        <v>4091.523451</v>
      </c>
      <c r="G11002" s="12">
        <v>14831.178459999999</v>
      </c>
      <c r="H11002" s="12">
        <v>2316.23711</v>
      </c>
      <c r="I11002" s="12">
        <v>509.8673263</v>
      </c>
      <c r="J11002" s="12">
        <v>2962.990589</v>
      </c>
      <c r="K11002" s="12">
        <v>4299.8253649999997</v>
      </c>
      <c r="L11002" s="12">
        <v>3306.0632260000002</v>
      </c>
      <c r="M11002" s="12">
        <v>5348.4434359999996</v>
      </c>
      <c r="N11002" s="12">
        <v>2649.2236189999999</v>
      </c>
      <c r="O11002" s="12">
        <v>2723.1033050000001</v>
      </c>
      <c r="P11002" s="12">
        <v>5221.9151920000004</v>
      </c>
      <c r="Q11002" s="12">
        <v>15284.79076</v>
      </c>
      <c r="R11002" s="12">
        <v>3118.736488</v>
      </c>
      <c r="S11002" s="12">
        <v>2361.065079</v>
      </c>
      <c r="T11002" s="12">
        <v>3845.7327570000002</v>
      </c>
      <c r="U11002" s="12">
        <v>1761.138326</v>
      </c>
      <c r="V11002" s="12">
        <v>397.64803940000002</v>
      </c>
      <c r="W11002" s="12">
        <v>4804.9183430000003</v>
      </c>
      <c r="X11002" s="12">
        <v>1066.2366979999999</v>
      </c>
      <c r="Y11002" s="12">
        <v>16112.67827</v>
      </c>
      <c r="Z11002" s="12">
        <v>11907.74943</v>
      </c>
      <c r="AA11002" s="12">
        <v>8728.3694240000004</v>
      </c>
      <c r="AB11002" s="12">
        <v>1931.070772</v>
      </c>
      <c r="AC11002" s="12">
        <v>1139.949775</v>
      </c>
      <c r="AD11002" s="12">
        <v>100.0967133</v>
      </c>
      <c r="AE11002" s="12">
        <v>1384.555042</v>
      </c>
    </row>
    <row r="11003" spans="1:31" x14ac:dyDescent="0.35">
      <c r="A11003" s="13">
        <v>2035</v>
      </c>
      <c r="B11003" s="13">
        <v>4</v>
      </c>
      <c r="C11003" s="13">
        <v>4</v>
      </c>
      <c r="D11003" s="13">
        <v>10</v>
      </c>
      <c r="E11003" s="13" t="s">
        <v>8531</v>
      </c>
      <c r="F11003" s="12">
        <v>4107.6922869999999</v>
      </c>
      <c r="G11003" s="12">
        <v>14537.828750000001</v>
      </c>
      <c r="H11003" s="12">
        <v>2403.195436</v>
      </c>
      <c r="I11003" s="12">
        <v>548.18284789999996</v>
      </c>
      <c r="J11003" s="12">
        <v>3003.300103</v>
      </c>
      <c r="K11003" s="12">
        <v>4513.8931990000001</v>
      </c>
      <c r="L11003" s="12">
        <v>3407.8976899999998</v>
      </c>
      <c r="M11003" s="12">
        <v>5392.1774679999999</v>
      </c>
      <c r="N11003" s="12">
        <v>2642.3802949999999</v>
      </c>
      <c r="O11003" s="12">
        <v>2718.9698579999999</v>
      </c>
      <c r="P11003" s="12">
        <v>5284.7877230000004</v>
      </c>
      <c r="Q11003" s="12">
        <v>16204.061159999999</v>
      </c>
      <c r="R11003" s="12">
        <v>3244.6640320000001</v>
      </c>
      <c r="S11003" s="12">
        <v>2454.1829819999998</v>
      </c>
      <c r="T11003" s="12">
        <v>3969.390359</v>
      </c>
      <c r="U11003" s="12">
        <v>1838.715514</v>
      </c>
      <c r="V11003" s="12">
        <v>407.16931290000002</v>
      </c>
      <c r="W11003" s="12">
        <v>4835.8701870000004</v>
      </c>
      <c r="X11003" s="12">
        <v>1095.9770679999999</v>
      </c>
      <c r="Y11003" s="12">
        <v>16721.469010000001</v>
      </c>
      <c r="Z11003" s="12">
        <v>11858.390799999999</v>
      </c>
      <c r="AA11003" s="12">
        <v>8692.1895939999995</v>
      </c>
      <c r="AB11003" s="12">
        <v>1955.2419850000001</v>
      </c>
      <c r="AC11003" s="12">
        <v>1154.218527</v>
      </c>
      <c r="AD11003" s="12">
        <v>100.00193729999999</v>
      </c>
      <c r="AE11003" s="12">
        <v>1383.244283</v>
      </c>
    </row>
    <row r="11004" spans="1:31" x14ac:dyDescent="0.35">
      <c r="A11004" s="13">
        <v>2035</v>
      </c>
      <c r="B11004" s="13">
        <v>4</v>
      </c>
      <c r="C11004" s="13">
        <v>4</v>
      </c>
      <c r="D11004" s="13">
        <v>11</v>
      </c>
      <c r="E11004" s="13" t="s">
        <v>8531</v>
      </c>
      <c r="F11004" s="12">
        <v>4138.5601489999999</v>
      </c>
      <c r="G11004" s="12">
        <v>14252.30654</v>
      </c>
      <c r="H11004" s="12">
        <v>2463.1343200000001</v>
      </c>
      <c r="I11004" s="12">
        <v>574.59329270000001</v>
      </c>
      <c r="J11004" s="12">
        <v>3024.4942339999998</v>
      </c>
      <c r="K11004" s="12">
        <v>4595.0773730000001</v>
      </c>
      <c r="L11004" s="12">
        <v>3415.9527429999998</v>
      </c>
      <c r="M11004" s="12">
        <v>5404.0110809999996</v>
      </c>
      <c r="N11004" s="12">
        <v>2620.2937080000002</v>
      </c>
      <c r="O11004" s="12">
        <v>2713.951133</v>
      </c>
      <c r="P11004" s="12">
        <v>5322.0273870000001</v>
      </c>
      <c r="Q11004" s="12">
        <v>16630.071199999998</v>
      </c>
      <c r="R11004" s="12">
        <v>3310.5708079999999</v>
      </c>
      <c r="S11004" s="12">
        <v>2519.2351650000001</v>
      </c>
      <c r="T11004" s="12">
        <v>4088.709621</v>
      </c>
      <c r="U11004" s="12">
        <v>1936.2609379999999</v>
      </c>
      <c r="V11004" s="12">
        <v>410.01507450000003</v>
      </c>
      <c r="W11004" s="12">
        <v>4828.3031709999996</v>
      </c>
      <c r="X11004" s="12">
        <v>1130.627459</v>
      </c>
      <c r="Y11004" s="12">
        <v>16997.278740000002</v>
      </c>
      <c r="Z11004" s="12">
        <v>11841.47309</v>
      </c>
      <c r="AA11004" s="12">
        <v>8679.7889300000006</v>
      </c>
      <c r="AB11004" s="12">
        <v>1968.805732</v>
      </c>
      <c r="AC11004" s="12">
        <v>1162.225479</v>
      </c>
      <c r="AD11004" s="12">
        <v>99.172597589999995</v>
      </c>
      <c r="AE11004" s="12">
        <v>1371.774463</v>
      </c>
    </row>
    <row r="11005" spans="1:31" x14ac:dyDescent="0.35">
      <c r="A11005" s="13">
        <v>2035</v>
      </c>
      <c r="B11005" s="13">
        <v>4</v>
      </c>
      <c r="C11005" s="13">
        <v>4</v>
      </c>
      <c r="D11005" s="13">
        <v>12</v>
      </c>
      <c r="E11005" s="13" t="s">
        <v>8531</v>
      </c>
      <c r="F11005" s="12">
        <v>4193.9279489999999</v>
      </c>
      <c r="G11005" s="12">
        <v>14015.675950000001</v>
      </c>
      <c r="H11005" s="12">
        <v>2544.9687180000001</v>
      </c>
      <c r="I11005" s="12">
        <v>610.65100070000005</v>
      </c>
      <c r="J11005" s="12">
        <v>3025.1170999999999</v>
      </c>
      <c r="K11005" s="12">
        <v>4644.353263</v>
      </c>
      <c r="L11005" s="12">
        <v>3440.6913239999999</v>
      </c>
      <c r="M11005" s="12">
        <v>5374.1687959999999</v>
      </c>
      <c r="N11005" s="12">
        <v>2594.1630359999999</v>
      </c>
      <c r="O11005" s="12">
        <v>2699.4847150000001</v>
      </c>
      <c r="P11005" s="12">
        <v>5309.4525629999998</v>
      </c>
      <c r="Q11005" s="12">
        <v>16869.22912</v>
      </c>
      <c r="R11005" s="12">
        <v>3320.7705510000001</v>
      </c>
      <c r="S11005" s="12">
        <v>2560.5722070000002</v>
      </c>
      <c r="T11005" s="12">
        <v>4195.0109750000001</v>
      </c>
      <c r="U11005" s="12">
        <v>1983.0821269999999</v>
      </c>
      <c r="V11005" s="12">
        <v>414.86359709999999</v>
      </c>
      <c r="W11005" s="12">
        <v>4798.7279740000004</v>
      </c>
      <c r="X11005" s="12">
        <v>1152.307877</v>
      </c>
      <c r="Y11005" s="12">
        <v>16941.446390000001</v>
      </c>
      <c r="Z11005" s="12">
        <v>11715.968929999999</v>
      </c>
      <c r="AA11005" s="12">
        <v>8587.7944979999993</v>
      </c>
      <c r="AB11005" s="12">
        <v>1977.5009170000001</v>
      </c>
      <c r="AC11005" s="12">
        <v>1167.3584209999999</v>
      </c>
      <c r="AD11005" s="12">
        <v>98.828993179999998</v>
      </c>
      <c r="AE11005" s="12">
        <v>1367.0223920000001</v>
      </c>
    </row>
    <row r="11006" spans="1:31" x14ac:dyDescent="0.35">
      <c r="A11006" s="13">
        <v>2035</v>
      </c>
      <c r="B11006" s="13">
        <v>4</v>
      </c>
      <c r="C11006" s="13">
        <v>4</v>
      </c>
      <c r="D11006" s="13">
        <v>13</v>
      </c>
      <c r="E11006" s="13" t="s">
        <v>8531</v>
      </c>
      <c r="F11006" s="12">
        <v>4263.9938400000001</v>
      </c>
      <c r="G11006" s="12">
        <v>13798.602010000001</v>
      </c>
      <c r="H11006" s="12">
        <v>2615.4679719999999</v>
      </c>
      <c r="I11006" s="12">
        <v>641.71394080000005</v>
      </c>
      <c r="J11006" s="12">
        <v>3024.078485</v>
      </c>
      <c r="K11006" s="12">
        <v>4706.9580329999999</v>
      </c>
      <c r="L11006" s="12">
        <v>3489.0194700000002</v>
      </c>
      <c r="M11006" s="12">
        <v>5424.5924210000003</v>
      </c>
      <c r="N11006" s="12">
        <v>2557.4545010000002</v>
      </c>
      <c r="O11006" s="12">
        <v>2690.6280660000002</v>
      </c>
      <c r="P11006" s="12">
        <v>5270.7624470000001</v>
      </c>
      <c r="Q11006" s="12">
        <v>17048.597570000002</v>
      </c>
      <c r="R11006" s="12">
        <v>3327.43966</v>
      </c>
      <c r="S11006" s="12">
        <v>2593.8593689999998</v>
      </c>
      <c r="T11006" s="12">
        <v>4273.5446460000003</v>
      </c>
      <c r="U11006" s="12">
        <v>2011.7714309999999</v>
      </c>
      <c r="V11006" s="12">
        <v>424.63069689999998</v>
      </c>
      <c r="W11006" s="12">
        <v>4740.2613590000001</v>
      </c>
      <c r="X11006" s="12">
        <v>1155.272117</v>
      </c>
      <c r="Y11006" s="12">
        <v>16934.83338</v>
      </c>
      <c r="Z11006" s="12">
        <v>11577.77491</v>
      </c>
      <c r="AA11006" s="12">
        <v>8486.4984060000006</v>
      </c>
      <c r="AB11006" s="12">
        <v>1987.760556</v>
      </c>
      <c r="AC11006" s="12">
        <v>1173.4148909999999</v>
      </c>
      <c r="AD11006" s="12">
        <v>98.035153070000007</v>
      </c>
      <c r="AE11006" s="12">
        <v>1356.0435339999999</v>
      </c>
    </row>
    <row r="11007" spans="1:31" x14ac:dyDescent="0.35">
      <c r="A11007" s="13">
        <v>2035</v>
      </c>
      <c r="B11007" s="13">
        <v>4</v>
      </c>
      <c r="C11007" s="13">
        <v>4</v>
      </c>
      <c r="D11007" s="13">
        <v>14</v>
      </c>
      <c r="E11007" s="13" t="s">
        <v>8531</v>
      </c>
      <c r="F11007" s="12">
        <v>4224.795811</v>
      </c>
      <c r="G11007" s="12">
        <v>13583.47889</v>
      </c>
      <c r="H11007" s="12">
        <v>2647.3001279999999</v>
      </c>
      <c r="I11007" s="12">
        <v>655.74026990000004</v>
      </c>
      <c r="J11007" s="12">
        <v>2836.4509429999998</v>
      </c>
      <c r="K11007" s="12">
        <v>4766.7349700000004</v>
      </c>
      <c r="L11007" s="12">
        <v>3568.9922350000002</v>
      </c>
      <c r="M11007" s="12">
        <v>5337.1236989999998</v>
      </c>
      <c r="N11007" s="12">
        <v>2476.5739010000002</v>
      </c>
      <c r="O11007" s="12">
        <v>2660.2201960000002</v>
      </c>
      <c r="P11007" s="12">
        <v>5199.6680379999998</v>
      </c>
      <c r="Q11007" s="12">
        <v>16991.30645</v>
      </c>
      <c r="R11007" s="12">
        <v>3304.6860139999999</v>
      </c>
      <c r="S11007" s="12">
        <v>2566.229081</v>
      </c>
      <c r="T11007" s="12">
        <v>4320.8391920000004</v>
      </c>
      <c r="U11007" s="12">
        <v>2068.0034390000001</v>
      </c>
      <c r="V11007" s="12">
        <v>431.44670910000002</v>
      </c>
      <c r="W11007" s="12">
        <v>4674.9160510000002</v>
      </c>
      <c r="X11007" s="12">
        <v>1137.5766759999999</v>
      </c>
      <c r="Y11007" s="12">
        <v>17061.816060000001</v>
      </c>
      <c r="Z11007" s="12">
        <v>11480.471159999999</v>
      </c>
      <c r="AA11007" s="12">
        <v>8415.1748439999992</v>
      </c>
      <c r="AB11007" s="12">
        <v>1998.5421940000001</v>
      </c>
      <c r="AC11007" s="12">
        <v>1179.7795080000001</v>
      </c>
      <c r="AD11007" s="12">
        <v>97.573128330000003</v>
      </c>
      <c r="AE11007" s="12">
        <v>1349.653703</v>
      </c>
    </row>
    <row r="11008" spans="1:31" x14ac:dyDescent="0.35">
      <c r="A11008" s="13">
        <v>2035</v>
      </c>
      <c r="B11008" s="13">
        <v>4</v>
      </c>
      <c r="C11008" s="13">
        <v>4</v>
      </c>
      <c r="D11008" s="13">
        <v>15</v>
      </c>
      <c r="E11008" s="13" t="s">
        <v>8531</v>
      </c>
      <c r="F11008" s="12">
        <v>4269.8730759999999</v>
      </c>
      <c r="G11008" s="12">
        <v>13448.54529</v>
      </c>
      <c r="H11008" s="12">
        <v>2658.325362</v>
      </c>
      <c r="I11008" s="12">
        <v>660.59806749999996</v>
      </c>
      <c r="J11008" s="12">
        <v>2811.1015900000002</v>
      </c>
      <c r="K11008" s="12">
        <v>4781.6798840000001</v>
      </c>
      <c r="L11008" s="12">
        <v>3650.689609</v>
      </c>
      <c r="M11008" s="12">
        <v>5206.4354800000001</v>
      </c>
      <c r="N11008" s="12">
        <v>2407.5137920000002</v>
      </c>
      <c r="O11008" s="12">
        <v>2638.9632080000001</v>
      </c>
      <c r="P11008" s="12">
        <v>5158.5594419999998</v>
      </c>
      <c r="Q11008" s="12">
        <v>16968.878260000001</v>
      </c>
      <c r="R11008" s="12">
        <v>3245.4495619999998</v>
      </c>
      <c r="S11008" s="12">
        <v>2556.656125</v>
      </c>
      <c r="T11008" s="12">
        <v>4426.7066150000001</v>
      </c>
      <c r="U11008" s="12">
        <v>2202.2707620000001</v>
      </c>
      <c r="V11008" s="12">
        <v>434.53839449999998</v>
      </c>
      <c r="W11008" s="12">
        <v>4654.9705690000001</v>
      </c>
      <c r="X11008" s="12">
        <v>1180.564989</v>
      </c>
      <c r="Y11008" s="12">
        <v>16745.146130000001</v>
      </c>
      <c r="Z11008" s="12">
        <v>11412.78765</v>
      </c>
      <c r="AA11008" s="12">
        <v>8365.5628969999998</v>
      </c>
      <c r="AB11008" s="12">
        <v>1959.5895780000001</v>
      </c>
      <c r="AC11008" s="12">
        <v>1156.7849980000001</v>
      </c>
      <c r="AD11008" s="12">
        <v>97.276878800000006</v>
      </c>
      <c r="AE11008" s="12">
        <v>1345.5565529999999</v>
      </c>
    </row>
    <row r="11009" spans="1:31" x14ac:dyDescent="0.35">
      <c r="A11009" s="13">
        <v>2035</v>
      </c>
      <c r="B11009" s="13">
        <v>4</v>
      </c>
      <c r="C11009" s="13">
        <v>4</v>
      </c>
      <c r="D11009" s="13">
        <v>16</v>
      </c>
      <c r="E11009" s="13" t="s">
        <v>8531</v>
      </c>
      <c r="F11009" s="12">
        <v>4382.0766130000002</v>
      </c>
      <c r="G11009" s="12">
        <v>13556.10685</v>
      </c>
      <c r="H11009" s="12">
        <v>2811.5900449999999</v>
      </c>
      <c r="I11009" s="12">
        <v>728.12932009999997</v>
      </c>
      <c r="J11009" s="12">
        <v>2851.2039880000002</v>
      </c>
      <c r="K11009" s="12">
        <v>4664.9520300000004</v>
      </c>
      <c r="L11009" s="12">
        <v>3927.4263510000001</v>
      </c>
      <c r="M11009" s="12">
        <v>5081.9210050000002</v>
      </c>
      <c r="N11009" s="12">
        <v>2369.5615210000001</v>
      </c>
      <c r="O11009" s="12">
        <v>2625.6788799999999</v>
      </c>
      <c r="P11009" s="12">
        <v>5079.7271680000003</v>
      </c>
      <c r="Q11009" s="12">
        <v>16313.680920000001</v>
      </c>
      <c r="R11009" s="12">
        <v>3169.735201</v>
      </c>
      <c r="S11009" s="12">
        <v>2436.342431</v>
      </c>
      <c r="T11009" s="12">
        <v>4494.8269229999996</v>
      </c>
      <c r="U11009" s="12">
        <v>2210.074294</v>
      </c>
      <c r="V11009" s="12">
        <v>419.04450009999999</v>
      </c>
      <c r="W11009" s="12">
        <v>4622.6420770000004</v>
      </c>
      <c r="X11009" s="12">
        <v>1195.2039130000001</v>
      </c>
      <c r="Y11009" s="12">
        <v>16133.778609999999</v>
      </c>
      <c r="Z11009" s="12">
        <v>11524.18844</v>
      </c>
      <c r="AA11009" s="12">
        <v>8447.2195709999996</v>
      </c>
      <c r="AB11009" s="12">
        <v>1962.8936859999999</v>
      </c>
      <c r="AC11009" s="12">
        <v>1158.7354789999999</v>
      </c>
      <c r="AD11009" s="12">
        <v>95.689264809999997</v>
      </c>
      <c r="AE11009" s="12">
        <v>1323.5997520000001</v>
      </c>
    </row>
    <row r="11010" spans="1:31" x14ac:dyDescent="0.35">
      <c r="A11010" s="13">
        <v>2035</v>
      </c>
      <c r="B11010" s="13">
        <v>4</v>
      </c>
      <c r="C11010" s="13">
        <v>4</v>
      </c>
      <c r="D11010" s="13">
        <v>17</v>
      </c>
      <c r="E11010" s="13" t="s">
        <v>8531</v>
      </c>
      <c r="F11010" s="12">
        <v>4404.1256210000001</v>
      </c>
      <c r="G11010" s="12">
        <v>13831.85074</v>
      </c>
      <c r="H11010" s="12">
        <v>2864.3866819999998</v>
      </c>
      <c r="I11010" s="12">
        <v>751.39241040000002</v>
      </c>
      <c r="J11010" s="12">
        <v>2822.73803</v>
      </c>
      <c r="K11010" s="12">
        <v>4417.3607830000001</v>
      </c>
      <c r="L11010" s="12">
        <v>4765.114947</v>
      </c>
      <c r="M11010" s="12">
        <v>5071.6309929999998</v>
      </c>
      <c r="N11010" s="12">
        <v>2378.5827709999999</v>
      </c>
      <c r="O11010" s="12">
        <v>2639.5542529999998</v>
      </c>
      <c r="P11010" s="12">
        <v>5071.5052900000001</v>
      </c>
      <c r="Q11010" s="12">
        <v>15489.074339999999</v>
      </c>
      <c r="R11010" s="12">
        <v>3075.9755150000001</v>
      </c>
      <c r="S11010" s="12">
        <v>2309.0674359999998</v>
      </c>
      <c r="T11010" s="12">
        <v>4610.2408130000003</v>
      </c>
      <c r="U11010" s="12">
        <v>2142.3660530000002</v>
      </c>
      <c r="V11010" s="12">
        <v>382.64589519999998</v>
      </c>
      <c r="W11010" s="12">
        <v>4563.4894100000001</v>
      </c>
      <c r="X11010" s="12">
        <v>1155.550086</v>
      </c>
      <c r="Y11010" s="12">
        <v>15532.01129</v>
      </c>
      <c r="Z11010" s="12">
        <v>11648.27909</v>
      </c>
      <c r="AA11010" s="12">
        <v>8538.1779050000005</v>
      </c>
      <c r="AB11010" s="12">
        <v>1970.5448719999999</v>
      </c>
      <c r="AC11010" s="12">
        <v>1163.2521280000001</v>
      </c>
      <c r="AD11010" s="12">
        <v>94.611162919999998</v>
      </c>
      <c r="AE11010" s="12">
        <v>1308.689535</v>
      </c>
    </row>
    <row r="11011" spans="1:31" x14ac:dyDescent="0.35">
      <c r="A11011" s="13">
        <v>2035</v>
      </c>
      <c r="B11011" s="13">
        <v>4</v>
      </c>
      <c r="C11011" s="13">
        <v>4</v>
      </c>
      <c r="D11011" s="13">
        <v>18</v>
      </c>
      <c r="E11011" s="13" t="s">
        <v>8531</v>
      </c>
      <c r="F11011" s="12">
        <v>4424.2142599999997</v>
      </c>
      <c r="G11011" s="12">
        <v>14001.98388</v>
      </c>
      <c r="H11011" s="12">
        <v>2740.6259260000002</v>
      </c>
      <c r="I11011" s="12">
        <v>696.86107779999998</v>
      </c>
      <c r="J11011" s="12">
        <v>3032.8054350000002</v>
      </c>
      <c r="K11011" s="12">
        <v>4246.1065150000004</v>
      </c>
      <c r="L11011" s="12">
        <v>4727.7176499999996</v>
      </c>
      <c r="M11011" s="12">
        <v>5256.343914</v>
      </c>
      <c r="N11011" s="12">
        <v>2413.7346940000002</v>
      </c>
      <c r="O11011" s="12">
        <v>2657.26755</v>
      </c>
      <c r="P11011" s="12">
        <v>5053.6110820000004</v>
      </c>
      <c r="Q11011" s="12">
        <v>14539.903490000001</v>
      </c>
      <c r="R11011" s="12">
        <v>3076.75983</v>
      </c>
      <c r="S11011" s="12">
        <v>2286.8753710000001</v>
      </c>
      <c r="T11011" s="12">
        <v>4588.980157</v>
      </c>
      <c r="U11011" s="12">
        <v>2101.7423869999998</v>
      </c>
      <c r="V11011" s="12">
        <v>377.23537229999999</v>
      </c>
      <c r="W11011" s="12">
        <v>4652.2195460000003</v>
      </c>
      <c r="X11011" s="12">
        <v>1108.670212</v>
      </c>
      <c r="Y11011" s="12">
        <v>15157.267980000001</v>
      </c>
      <c r="Z11011" s="12">
        <v>11484.70534</v>
      </c>
      <c r="AA11011" s="12">
        <v>8418.2784950000005</v>
      </c>
      <c r="AB11011" s="12">
        <v>1971.9361839999999</v>
      </c>
      <c r="AC11011" s="12">
        <v>1164.073447</v>
      </c>
      <c r="AD11011" s="12">
        <v>94.433399960000003</v>
      </c>
      <c r="AE11011" s="12">
        <v>1306.2310620000001</v>
      </c>
    </row>
    <row r="11012" spans="1:31" x14ac:dyDescent="0.35">
      <c r="A11012" s="13">
        <v>2035</v>
      </c>
      <c r="B11012" s="13">
        <v>4</v>
      </c>
      <c r="C11012" s="13">
        <v>4</v>
      </c>
      <c r="D11012" s="13">
        <v>19</v>
      </c>
      <c r="E11012" s="13" t="s">
        <v>8531</v>
      </c>
      <c r="F11012" s="12">
        <v>4573.166768</v>
      </c>
      <c r="G11012" s="12">
        <v>14393.116830000001</v>
      </c>
      <c r="H11012" s="12">
        <v>2670.7477939999999</v>
      </c>
      <c r="I11012" s="12">
        <v>666.07177190000004</v>
      </c>
      <c r="J11012" s="12">
        <v>3045.6876069999998</v>
      </c>
      <c r="K11012" s="12">
        <v>4381.0095380000002</v>
      </c>
      <c r="L11012" s="12">
        <v>4505.638414</v>
      </c>
      <c r="M11012" s="12">
        <v>5236.7916409999998</v>
      </c>
      <c r="N11012" s="12">
        <v>2531.0131719999999</v>
      </c>
      <c r="O11012" s="12">
        <v>2719.8551360000001</v>
      </c>
      <c r="P11012" s="12">
        <v>5162.9115929999998</v>
      </c>
      <c r="Q11012" s="12">
        <v>15775.564179999999</v>
      </c>
      <c r="R11012" s="12">
        <v>3314.885757</v>
      </c>
      <c r="S11012" s="12">
        <v>2371.507963</v>
      </c>
      <c r="T11012" s="12">
        <v>4739.1055779999997</v>
      </c>
      <c r="U11012" s="12">
        <v>2178.1716959999999</v>
      </c>
      <c r="V11012" s="12">
        <v>384.85940640000001</v>
      </c>
      <c r="W11012" s="12">
        <v>4804.2300189999996</v>
      </c>
      <c r="X11012" s="12">
        <v>1150.8246180000001</v>
      </c>
      <c r="Y11012" s="12">
        <v>15382.950930000001</v>
      </c>
      <c r="Z11012" s="12">
        <v>11587.6441</v>
      </c>
      <c r="AA11012" s="12">
        <v>8493.7325139999994</v>
      </c>
      <c r="AB11012" s="12">
        <v>2007.7583480000001</v>
      </c>
      <c r="AC11012" s="12">
        <v>1185.2199880000001</v>
      </c>
      <c r="AD11012" s="12">
        <v>97.146603189999993</v>
      </c>
      <c r="AE11012" s="12">
        <v>1343.754833</v>
      </c>
    </row>
    <row r="11013" spans="1:31" x14ac:dyDescent="0.35">
      <c r="A11013" s="13">
        <v>2035</v>
      </c>
      <c r="B11013" s="13">
        <v>4</v>
      </c>
      <c r="C11013" s="13">
        <v>4</v>
      </c>
      <c r="D11013" s="13">
        <v>20</v>
      </c>
      <c r="E11013" s="13" t="s">
        <v>8531</v>
      </c>
      <c r="F11013" s="12">
        <v>4479.5820599999997</v>
      </c>
      <c r="G11013" s="12">
        <v>14975.89039</v>
      </c>
      <c r="H11013" s="12">
        <v>2664.5365780000002</v>
      </c>
      <c r="I11013" s="12">
        <v>663.3349197</v>
      </c>
      <c r="J11013" s="12">
        <v>3070.4133350000002</v>
      </c>
      <c r="K11013" s="12">
        <v>4514.7007629999998</v>
      </c>
      <c r="L11013" s="12">
        <v>4427.3924290000004</v>
      </c>
      <c r="M11013" s="12">
        <v>5229.0742959999998</v>
      </c>
      <c r="N11013" s="12">
        <v>2587.3186009999999</v>
      </c>
      <c r="O11013" s="12">
        <v>2795.432816</v>
      </c>
      <c r="P11013" s="12">
        <v>5302.1987129999998</v>
      </c>
      <c r="Q11013" s="12">
        <v>16722.248080000001</v>
      </c>
      <c r="R11013" s="12">
        <v>3386.2851690000002</v>
      </c>
      <c r="S11013" s="12">
        <v>2470.5004560000002</v>
      </c>
      <c r="T11013" s="12">
        <v>4700.489638</v>
      </c>
      <c r="U11013" s="12">
        <v>2113.4476850000001</v>
      </c>
      <c r="V11013" s="12">
        <v>394.02923440000001</v>
      </c>
      <c r="W11013" s="12">
        <v>4606.1336689999998</v>
      </c>
      <c r="X11013" s="12">
        <v>1127.941188</v>
      </c>
      <c r="Y11013" s="12">
        <v>16109.39827</v>
      </c>
      <c r="Z11013" s="12">
        <v>11809.03851</v>
      </c>
      <c r="AA11013" s="12">
        <v>8656.0144089999994</v>
      </c>
      <c r="AB11013" s="12">
        <v>2096.2710470000002</v>
      </c>
      <c r="AC11013" s="12">
        <v>1237.470808</v>
      </c>
      <c r="AD11013" s="12">
        <v>96.222421240000003</v>
      </c>
      <c r="AE11013" s="12">
        <v>1330.9733389999999</v>
      </c>
    </row>
    <row r="11014" spans="1:31" x14ac:dyDescent="0.35">
      <c r="A11014" s="13">
        <v>2035</v>
      </c>
      <c r="B11014" s="13">
        <v>4</v>
      </c>
      <c r="C11014" s="13">
        <v>4</v>
      </c>
      <c r="D11014" s="13">
        <v>21</v>
      </c>
      <c r="E11014" s="13" t="s">
        <v>8531</v>
      </c>
      <c r="F11014" s="12">
        <v>4240.9646469999998</v>
      </c>
      <c r="G11014" s="12">
        <v>14506.542960000001</v>
      </c>
      <c r="H11014" s="12">
        <v>2558.7896500000002</v>
      </c>
      <c r="I11014" s="12">
        <v>616.74040739999998</v>
      </c>
      <c r="J11014" s="12">
        <v>3007.8710740000001</v>
      </c>
      <c r="K11014" s="12">
        <v>4322.8477290000001</v>
      </c>
      <c r="L11014" s="12">
        <v>4258.8195100000003</v>
      </c>
      <c r="M11014" s="12">
        <v>4944.0293160000001</v>
      </c>
      <c r="N11014" s="12">
        <v>2481.2404099999999</v>
      </c>
      <c r="O11014" s="12">
        <v>2708.0458410000001</v>
      </c>
      <c r="P11014" s="12">
        <v>5148.8863170000004</v>
      </c>
      <c r="Q11014" s="12">
        <v>15997.29063</v>
      </c>
      <c r="R11014" s="12">
        <v>3145.0195530000001</v>
      </c>
      <c r="S11014" s="12">
        <v>2458.099064</v>
      </c>
      <c r="T11014" s="12">
        <v>4452.7405049999998</v>
      </c>
      <c r="U11014" s="12">
        <v>1939.474232</v>
      </c>
      <c r="V11014" s="12">
        <v>392.6590167</v>
      </c>
      <c r="W11014" s="12">
        <v>4273.2235769999998</v>
      </c>
      <c r="X11014" s="12">
        <v>1049.4674399999999</v>
      </c>
      <c r="Y11014" s="12">
        <v>15268.47279</v>
      </c>
      <c r="Z11014" s="12">
        <v>11706.09974</v>
      </c>
      <c r="AA11014" s="12">
        <v>8580.5603900000006</v>
      </c>
      <c r="AB11014" s="12">
        <v>2030.1909370000001</v>
      </c>
      <c r="AC11014" s="12">
        <v>1198.462395</v>
      </c>
      <c r="AD11014" s="12">
        <v>88.521324419999999</v>
      </c>
      <c r="AE11014" s="12">
        <v>1224.466686</v>
      </c>
    </row>
    <row r="11015" spans="1:31" x14ac:dyDescent="0.35">
      <c r="A11015" s="13">
        <v>2035</v>
      </c>
      <c r="B11015" s="13">
        <v>4</v>
      </c>
      <c r="C11015" s="13">
        <v>4</v>
      </c>
      <c r="D11015" s="13">
        <v>22</v>
      </c>
      <c r="E11015" s="13" t="s">
        <v>8531</v>
      </c>
      <c r="F11015" s="12">
        <v>3916.1125080000002</v>
      </c>
      <c r="G11015" s="12">
        <v>13372.26952</v>
      </c>
      <c r="H11015" s="12">
        <v>2372.4492660000001</v>
      </c>
      <c r="I11015" s="12">
        <v>534.63555740000004</v>
      </c>
      <c r="J11015" s="12">
        <v>2851.8268539999999</v>
      </c>
      <c r="K11015" s="12">
        <v>4016.6904370000002</v>
      </c>
      <c r="L11015" s="12">
        <v>3935.4803179999999</v>
      </c>
      <c r="M11015" s="12">
        <v>4691.9138229999999</v>
      </c>
      <c r="N11015" s="12">
        <v>2300.5014120000001</v>
      </c>
      <c r="O11015" s="12">
        <v>2423.7452280000002</v>
      </c>
      <c r="P11015" s="12">
        <v>4826.3033720000003</v>
      </c>
      <c r="Q11015" s="12">
        <v>14325.649289999999</v>
      </c>
      <c r="R11015" s="12">
        <v>2781.3570249999998</v>
      </c>
      <c r="S11015" s="12">
        <v>2372.8133240000002</v>
      </c>
      <c r="T11015" s="12">
        <v>4052.6962990000002</v>
      </c>
      <c r="U11015" s="12">
        <v>1749.2039649999999</v>
      </c>
      <c r="V11015" s="12">
        <v>368.8734685</v>
      </c>
      <c r="W11015" s="12">
        <v>3907.984993</v>
      </c>
      <c r="X11015" s="12">
        <v>955.15061579999997</v>
      </c>
      <c r="Y11015" s="12">
        <v>13758.07303</v>
      </c>
      <c r="Z11015" s="12">
        <v>11854.16296</v>
      </c>
      <c r="AA11015" s="12">
        <v>8689.0905889999995</v>
      </c>
      <c r="AB11015" s="12">
        <v>1896.813576</v>
      </c>
      <c r="AC11015" s="12">
        <v>1119.7270659999999</v>
      </c>
      <c r="AD11015" s="12">
        <v>80.796517050000006</v>
      </c>
      <c r="AE11015" s="12">
        <v>1117.632114</v>
      </c>
    </row>
    <row r="11016" spans="1:31" x14ac:dyDescent="0.35">
      <c r="A11016" s="13">
        <v>2035</v>
      </c>
      <c r="B11016" s="13">
        <v>4</v>
      </c>
      <c r="C11016" s="13">
        <v>4</v>
      </c>
      <c r="D11016" s="13">
        <v>23</v>
      </c>
      <c r="E11016" s="13" t="s">
        <v>8531</v>
      </c>
      <c r="F11016" s="12">
        <v>3607.429204</v>
      </c>
      <c r="G11016" s="12">
        <v>11975.94427</v>
      </c>
      <c r="H11016" s="12">
        <v>2220.1156139999998</v>
      </c>
      <c r="I11016" s="12">
        <v>467.51480700000002</v>
      </c>
      <c r="J11016" s="12">
        <v>2674.3813869999999</v>
      </c>
      <c r="K11016" s="12">
        <v>3677.8172979999999</v>
      </c>
      <c r="L11016" s="12">
        <v>3533.8962270000002</v>
      </c>
      <c r="M11016" s="12">
        <v>4556.0802679999997</v>
      </c>
      <c r="N11016" s="12">
        <v>2069.9896520000002</v>
      </c>
      <c r="O11016" s="12">
        <v>2141.5106930000002</v>
      </c>
      <c r="P11016" s="12">
        <v>4500.3339189999997</v>
      </c>
      <c r="Q11016" s="12">
        <v>12143.30471</v>
      </c>
      <c r="R11016" s="12">
        <v>2397.687171</v>
      </c>
      <c r="S11016" s="12">
        <v>2190.2758840000001</v>
      </c>
      <c r="T11016" s="12">
        <v>3660.4628379999999</v>
      </c>
      <c r="U11016" s="12">
        <v>1553.654988</v>
      </c>
      <c r="V11016" s="12">
        <v>346.42306189999999</v>
      </c>
      <c r="W11016" s="12">
        <v>3581.262999</v>
      </c>
      <c r="X11016" s="12">
        <v>871.85798409999995</v>
      </c>
      <c r="Y11016" s="12">
        <v>12082.61969</v>
      </c>
      <c r="Z11016" s="12">
        <v>11032.047339999999</v>
      </c>
      <c r="AA11016" s="12">
        <v>8086.4805960000003</v>
      </c>
      <c r="AB11016" s="12">
        <v>1745.0033920000001</v>
      </c>
      <c r="AC11016" s="12">
        <v>1030.1104720000001</v>
      </c>
      <c r="AD11016" s="12">
        <v>76.140306370000005</v>
      </c>
      <c r="AE11016" s="12">
        <v>1053.2364279999999</v>
      </c>
    </row>
    <row r="11017" spans="1:31" x14ac:dyDescent="0.35">
      <c r="A11017" s="13">
        <v>2035</v>
      </c>
      <c r="B11017" s="13">
        <v>4</v>
      </c>
      <c r="C11017" s="13">
        <v>4</v>
      </c>
      <c r="D11017" s="13">
        <v>24</v>
      </c>
      <c r="E11017" s="13" t="s">
        <v>8531</v>
      </c>
      <c r="F11017" s="12">
        <v>3386.9419330000001</v>
      </c>
      <c r="G11017" s="12">
        <v>10802.569649999999</v>
      </c>
      <c r="H11017" s="12">
        <v>2108.9335470000001</v>
      </c>
      <c r="I11017" s="12">
        <v>418.52561300000002</v>
      </c>
      <c r="J11017" s="12">
        <v>2496.3122950000002</v>
      </c>
      <c r="K11017" s="12">
        <v>3417.301406</v>
      </c>
      <c r="L11017" s="12">
        <v>3190.9955380000001</v>
      </c>
      <c r="M11017" s="12">
        <v>4307.5665090000002</v>
      </c>
      <c r="N11017" s="12">
        <v>1835.4349159999999</v>
      </c>
      <c r="O11017" s="12">
        <v>1928.654315</v>
      </c>
      <c r="P11017" s="12">
        <v>4278.3455940000003</v>
      </c>
      <c r="Q11017" s="12">
        <v>10765.63687</v>
      </c>
      <c r="R11017" s="12">
        <v>2020.2942680000001</v>
      </c>
      <c r="S11017" s="12">
        <v>2013.1785359999999</v>
      </c>
      <c r="T11017" s="12">
        <v>3432.6725710000001</v>
      </c>
      <c r="U11017" s="12">
        <v>1467.127669</v>
      </c>
      <c r="V11017" s="12">
        <v>330.08587390000002</v>
      </c>
      <c r="W11017" s="12">
        <v>3557.87817</v>
      </c>
      <c r="X11017" s="12">
        <v>814.50871629999995</v>
      </c>
      <c r="Y11017" s="12">
        <v>11056.73531</v>
      </c>
      <c r="Z11017" s="12">
        <v>10226.84943</v>
      </c>
      <c r="AA11017" s="12">
        <v>7496.2712659999997</v>
      </c>
      <c r="AB11017" s="12">
        <v>1633.7107920000001</v>
      </c>
      <c r="AC11017" s="12">
        <v>964.4122198</v>
      </c>
      <c r="AD11017" s="12">
        <v>74.576402939999994</v>
      </c>
      <c r="AE11017" s="12">
        <v>1031.6075450000001</v>
      </c>
    </row>
    <row r="11018" spans="1:31" x14ac:dyDescent="0.35">
      <c r="A11018" s="13">
        <v>2035</v>
      </c>
      <c r="B11018" s="13">
        <v>4</v>
      </c>
      <c r="C11018" s="13">
        <v>5</v>
      </c>
      <c r="D11018" s="13">
        <v>1</v>
      </c>
      <c r="E11018" s="13" t="s">
        <v>8531</v>
      </c>
      <c r="F11018" s="12">
        <v>3251.2186419999998</v>
      </c>
      <c r="G11018" s="12">
        <v>10241.30356</v>
      </c>
      <c r="H11018" s="12">
        <v>1998.2163439999999</v>
      </c>
      <c r="I11018" s="12">
        <v>369.74161889999999</v>
      </c>
      <c r="J11018" s="12">
        <v>2411.7451620000002</v>
      </c>
      <c r="K11018" s="12">
        <v>3219.7936119999999</v>
      </c>
      <c r="L11018" s="12">
        <v>2637.523142</v>
      </c>
      <c r="M11018" s="12">
        <v>4414.0723120000002</v>
      </c>
      <c r="N11018" s="12">
        <v>1645.9853230000001</v>
      </c>
      <c r="O11018" s="12">
        <v>1849.5342330000001</v>
      </c>
      <c r="P11018" s="12">
        <v>4164.692137</v>
      </c>
      <c r="Q11018" s="12">
        <v>9681.9425449999999</v>
      </c>
      <c r="R11018" s="12">
        <v>1848.467275</v>
      </c>
      <c r="S11018" s="12">
        <v>1879.5935199999999</v>
      </c>
      <c r="T11018" s="12">
        <v>3285.1507310000002</v>
      </c>
      <c r="U11018" s="12">
        <v>1412.2726050000001</v>
      </c>
      <c r="V11018" s="12">
        <v>320.1430024</v>
      </c>
      <c r="W11018" s="12">
        <v>3514.5433159999998</v>
      </c>
      <c r="X11018" s="12">
        <v>791.90234369999996</v>
      </c>
      <c r="Y11018" s="12">
        <v>10318.3164</v>
      </c>
      <c r="Z11018" s="12">
        <v>9877.1365339999993</v>
      </c>
      <c r="AA11018" s="12">
        <v>7239.9320319999997</v>
      </c>
      <c r="AB11018" s="12">
        <v>1570.760618</v>
      </c>
      <c r="AC11018" s="12">
        <v>927.25147100000004</v>
      </c>
      <c r="AD11018" s="12">
        <v>73.948470510000007</v>
      </c>
      <c r="AE11018" s="12">
        <v>1022.9232</v>
      </c>
    </row>
    <row r="11019" spans="1:31" x14ac:dyDescent="0.35">
      <c r="A11019" s="13">
        <v>2035</v>
      </c>
      <c r="B11019" s="13">
        <v>4</v>
      </c>
      <c r="C11019" s="13">
        <v>5</v>
      </c>
      <c r="D11019" s="13">
        <v>2</v>
      </c>
      <c r="E11019" s="13" t="s">
        <v>8531</v>
      </c>
      <c r="F11019" s="12">
        <v>3161.0641129999999</v>
      </c>
      <c r="G11019" s="12">
        <v>9959.6951019999997</v>
      </c>
      <c r="H11019" s="12">
        <v>1958.7744720000001</v>
      </c>
      <c r="I11019" s="12">
        <v>352.36283759999998</v>
      </c>
      <c r="J11019" s="12">
        <v>2371.8506389999998</v>
      </c>
      <c r="K11019" s="12">
        <v>3108.7205159999999</v>
      </c>
      <c r="L11019" s="12">
        <v>2500.5937560000002</v>
      </c>
      <c r="M11019" s="12">
        <v>4431.5657929999998</v>
      </c>
      <c r="N11019" s="12">
        <v>1657.8069230000001</v>
      </c>
      <c r="O11019" s="12">
        <v>1763.033825</v>
      </c>
      <c r="P11019" s="12">
        <v>4107.139784</v>
      </c>
      <c r="Q11019" s="12">
        <v>9026.7394980000008</v>
      </c>
      <c r="R11019" s="12">
        <v>1759.0225379999999</v>
      </c>
      <c r="S11019" s="12">
        <v>1814.759053</v>
      </c>
      <c r="T11019" s="12">
        <v>3217.0304230000002</v>
      </c>
      <c r="U11019" s="12">
        <v>1372.5664750000001</v>
      </c>
      <c r="V11019" s="12">
        <v>314.48655550000001</v>
      </c>
      <c r="W11019" s="12">
        <v>3566.1312379999999</v>
      </c>
      <c r="X11019" s="12">
        <v>775.22547599999996</v>
      </c>
      <c r="Y11019" s="12">
        <v>9996.7014710000003</v>
      </c>
      <c r="Z11019" s="12">
        <v>9597.9278159999994</v>
      </c>
      <c r="AA11019" s="12">
        <v>7035.2722979999999</v>
      </c>
      <c r="AB11019" s="12">
        <v>1537.025423</v>
      </c>
      <c r="AC11019" s="12">
        <v>907.33690890000003</v>
      </c>
      <c r="AD11019" s="12">
        <v>73.960325789999999</v>
      </c>
      <c r="AE11019" s="12">
        <v>1023.087159</v>
      </c>
    </row>
    <row r="11020" spans="1:31" x14ac:dyDescent="0.35">
      <c r="A11020" s="13">
        <v>2035</v>
      </c>
      <c r="B11020" s="13">
        <v>4</v>
      </c>
      <c r="C11020" s="13">
        <v>5</v>
      </c>
      <c r="D11020" s="13">
        <v>3</v>
      </c>
      <c r="E11020" s="13" t="s">
        <v>8531</v>
      </c>
      <c r="F11020" s="12">
        <v>3114.0264790000001</v>
      </c>
      <c r="G11020" s="12">
        <v>9895.1484710000004</v>
      </c>
      <c r="H11020" s="12">
        <v>1925.2339059999999</v>
      </c>
      <c r="I11020" s="12">
        <v>337.58393799999999</v>
      </c>
      <c r="J11020" s="12">
        <v>2363.7473129999998</v>
      </c>
      <c r="K11020" s="12">
        <v>3045.3090889999999</v>
      </c>
      <c r="L11020" s="12">
        <v>2420.6209899999999</v>
      </c>
      <c r="M11020" s="12">
        <v>4557.1093350000001</v>
      </c>
      <c r="N11020" s="12">
        <v>1663.4065109999999</v>
      </c>
      <c r="O11020" s="12">
        <v>1719.0461049999999</v>
      </c>
      <c r="P11020" s="12">
        <v>4098.9179059999997</v>
      </c>
      <c r="Q11020" s="12">
        <v>8822.4581999999991</v>
      </c>
      <c r="R11020" s="12">
        <v>1724.892677</v>
      </c>
      <c r="S11020" s="12">
        <v>1799.529223</v>
      </c>
      <c r="T11020" s="12">
        <v>3190.5635670000001</v>
      </c>
      <c r="U11020" s="12">
        <v>1354.8939969999999</v>
      </c>
      <c r="V11020" s="12">
        <v>315.11890360000001</v>
      </c>
      <c r="W11020" s="12">
        <v>3650.0476530000001</v>
      </c>
      <c r="X11020" s="12">
        <v>773.37242739999999</v>
      </c>
      <c r="Y11020" s="12">
        <v>9868.6637229999997</v>
      </c>
      <c r="Z11020" s="12">
        <v>9207.3183110000009</v>
      </c>
      <c r="AA11020" s="12">
        <v>6748.9558889999998</v>
      </c>
      <c r="AB11020" s="12">
        <v>1525.2003</v>
      </c>
      <c r="AC11020" s="12">
        <v>900.35630230000004</v>
      </c>
      <c r="AD11020" s="12">
        <v>75.050349199999999</v>
      </c>
      <c r="AE11020" s="12">
        <v>1038.162251</v>
      </c>
    </row>
    <row r="11021" spans="1:31" x14ac:dyDescent="0.35">
      <c r="A11021" s="13">
        <v>2035</v>
      </c>
      <c r="B11021" s="13">
        <v>4</v>
      </c>
      <c r="C11021" s="13">
        <v>5</v>
      </c>
      <c r="D11021" s="13">
        <v>4</v>
      </c>
      <c r="E11021" s="13" t="s">
        <v>8531</v>
      </c>
      <c r="F11021" s="12">
        <v>3208.5913719999999</v>
      </c>
      <c r="G11021" s="12">
        <v>10292.145990000001</v>
      </c>
      <c r="H11021" s="12">
        <v>1912.345307</v>
      </c>
      <c r="I11021" s="12">
        <v>331.90503360000002</v>
      </c>
      <c r="J11021" s="12">
        <v>2439.1725040000001</v>
      </c>
      <c r="K11021" s="12">
        <v>3098.6237040000001</v>
      </c>
      <c r="L11021" s="12">
        <v>2407.388852</v>
      </c>
      <c r="M11021" s="12">
        <v>4832.3781790000003</v>
      </c>
      <c r="N11021" s="12">
        <v>1729.978038</v>
      </c>
      <c r="O11021" s="12">
        <v>1797.2796189999999</v>
      </c>
      <c r="P11021" s="12">
        <v>4169.0442880000001</v>
      </c>
      <c r="Q11021" s="12">
        <v>8984.3894710000004</v>
      </c>
      <c r="R11021" s="12">
        <v>1789.621766</v>
      </c>
      <c r="S11021" s="12">
        <v>1827.1604460000001</v>
      </c>
      <c r="T11021" s="12">
        <v>3225.7080649999998</v>
      </c>
      <c r="U11021" s="12">
        <v>1384.73118</v>
      </c>
      <c r="V11021" s="12">
        <v>320.84569820000002</v>
      </c>
      <c r="W11021" s="12">
        <v>3868.089485</v>
      </c>
      <c r="X11021" s="12">
        <v>796.81281990000002</v>
      </c>
      <c r="Y11021" s="12">
        <v>10062.128119999999</v>
      </c>
      <c r="Z11021" s="12">
        <v>9298.9743780000008</v>
      </c>
      <c r="AA11021" s="12">
        <v>6816.1397010000001</v>
      </c>
      <c r="AB11021" s="12">
        <v>1545.8937490000001</v>
      </c>
      <c r="AC11021" s="12">
        <v>912.57205969999995</v>
      </c>
      <c r="AD11021" s="12">
        <v>79.386666020000007</v>
      </c>
      <c r="AE11021" s="12">
        <v>1098.1337860000001</v>
      </c>
    </row>
    <row r="11022" spans="1:31" x14ac:dyDescent="0.35">
      <c r="A11022" s="13">
        <v>2035</v>
      </c>
      <c r="B11022" s="13">
        <v>4</v>
      </c>
      <c r="C11022" s="13">
        <v>5</v>
      </c>
      <c r="D11022" s="13">
        <v>5</v>
      </c>
      <c r="E11022" s="13" t="s">
        <v>8531</v>
      </c>
      <c r="F11022" s="12">
        <v>3386.9419330000001</v>
      </c>
      <c r="G11022" s="12">
        <v>11729.53536</v>
      </c>
      <c r="H11022" s="12">
        <v>1952.5632559999999</v>
      </c>
      <c r="I11022" s="12">
        <v>349.62598539999999</v>
      </c>
      <c r="J11022" s="12">
        <v>2581.5030529999999</v>
      </c>
      <c r="K11022" s="12">
        <v>3280.379019</v>
      </c>
      <c r="L11022" s="12">
        <v>2475.278495</v>
      </c>
      <c r="M11022" s="12">
        <v>5045.389784</v>
      </c>
      <c r="N11022" s="12">
        <v>1999.3740399999999</v>
      </c>
      <c r="O11022" s="12">
        <v>2052.6486850000001</v>
      </c>
      <c r="P11022" s="12">
        <v>4375.0728710000003</v>
      </c>
      <c r="Q11022" s="12">
        <v>10060.609259999999</v>
      </c>
      <c r="R11022" s="12">
        <v>1992.8335159999999</v>
      </c>
      <c r="S11022" s="12">
        <v>1943.122627</v>
      </c>
      <c r="T11022" s="12">
        <v>3378.4370680000002</v>
      </c>
      <c r="U11022" s="12">
        <v>1464.1434389999999</v>
      </c>
      <c r="V11022" s="12">
        <v>333.73975510000002</v>
      </c>
      <c r="W11022" s="12">
        <v>4207.1922180000001</v>
      </c>
      <c r="X11022" s="12">
        <v>838.31946789999995</v>
      </c>
      <c r="Y11022" s="12">
        <v>10882.53277</v>
      </c>
      <c r="Z11022" s="12">
        <v>9668.4319950000008</v>
      </c>
      <c r="AA11022" s="12">
        <v>7086.9517960000003</v>
      </c>
      <c r="AB11022" s="12">
        <v>1617.1907639999999</v>
      </c>
      <c r="AC11022" s="12">
        <v>954.66011649999996</v>
      </c>
      <c r="AD11022" s="12">
        <v>88.829363000000001</v>
      </c>
      <c r="AE11022" s="12">
        <v>1228.7268779999999</v>
      </c>
    </row>
    <row r="11023" spans="1:31" x14ac:dyDescent="0.35">
      <c r="A11023" s="13">
        <v>2035</v>
      </c>
      <c r="B11023" s="13">
        <v>4</v>
      </c>
      <c r="C11023" s="13">
        <v>5</v>
      </c>
      <c r="D11023" s="13">
        <v>6</v>
      </c>
      <c r="E11023" s="13" t="s">
        <v>8531</v>
      </c>
      <c r="F11023" s="12">
        <v>3662.3064439999998</v>
      </c>
      <c r="G11023" s="12">
        <v>13667.57005</v>
      </c>
      <c r="H11023" s="12">
        <v>2019.9556</v>
      </c>
      <c r="I11023" s="12">
        <v>379.3205504</v>
      </c>
      <c r="J11023" s="12">
        <v>2746.689214</v>
      </c>
      <c r="K11023" s="12">
        <v>3516.6607490000001</v>
      </c>
      <c r="L11023" s="12">
        <v>2540.866849</v>
      </c>
      <c r="M11023" s="12">
        <v>5200.7756120000004</v>
      </c>
      <c r="N11023" s="12">
        <v>2358.6741099999999</v>
      </c>
      <c r="O11023" s="12">
        <v>2408.3935320000001</v>
      </c>
      <c r="P11023" s="12">
        <v>4657.9984670000003</v>
      </c>
      <c r="Q11023" s="12">
        <v>11547.896849999999</v>
      </c>
      <c r="R11023" s="12">
        <v>2345.119827</v>
      </c>
      <c r="S11023" s="12">
        <v>2109.1248759999999</v>
      </c>
      <c r="T11023" s="12">
        <v>3571.081874</v>
      </c>
      <c r="U11023" s="12">
        <v>1576.378391</v>
      </c>
      <c r="V11023" s="12">
        <v>352.07960650000001</v>
      </c>
      <c r="W11023" s="12">
        <v>4438.9914349999999</v>
      </c>
      <c r="X11023" s="12">
        <v>913.73556080000003</v>
      </c>
      <c r="Y11023" s="12">
        <v>12264.010029999999</v>
      </c>
      <c r="Z11023" s="12">
        <v>10472.216399999999</v>
      </c>
      <c r="AA11023" s="12">
        <v>7676.125027</v>
      </c>
      <c r="AB11023" s="12">
        <v>1744.4819070000001</v>
      </c>
      <c r="AC11023" s="12">
        <v>1029.802629</v>
      </c>
      <c r="AD11023" s="12">
        <v>96.459394360000005</v>
      </c>
      <c r="AE11023" s="12">
        <v>1334.2506920000001</v>
      </c>
    </row>
    <row r="11024" spans="1:31" x14ac:dyDescent="0.35">
      <c r="A11024" s="13">
        <v>2035</v>
      </c>
      <c r="B11024" s="13">
        <v>4</v>
      </c>
      <c r="C11024" s="13">
        <v>5</v>
      </c>
      <c r="D11024" s="13">
        <v>7</v>
      </c>
      <c r="E11024" s="13" t="s">
        <v>8531</v>
      </c>
      <c r="F11024" s="12">
        <v>3917.5823169999999</v>
      </c>
      <c r="G11024" s="12">
        <v>14938.740030000001</v>
      </c>
      <c r="H11024" s="12">
        <v>2106.6040149999999</v>
      </c>
      <c r="I11024" s="12">
        <v>417.49930619999998</v>
      </c>
      <c r="J11024" s="12">
        <v>2829.1791159999998</v>
      </c>
      <c r="K11024" s="12">
        <v>3810.7009589999998</v>
      </c>
      <c r="L11024" s="12">
        <v>2730.1524509999999</v>
      </c>
      <c r="M11024" s="12">
        <v>5284.1280649999999</v>
      </c>
      <c r="N11024" s="12">
        <v>2634.9145469999999</v>
      </c>
      <c r="O11024" s="12">
        <v>2653.1341029999999</v>
      </c>
      <c r="P11024" s="12">
        <v>4889.1751080000004</v>
      </c>
      <c r="Q11024" s="12">
        <v>13007.782349999999</v>
      </c>
      <c r="R11024" s="12">
        <v>2677.3975970000001</v>
      </c>
      <c r="S11024" s="12">
        <v>2227.9154939999999</v>
      </c>
      <c r="T11024" s="12">
        <v>3706.4546289999998</v>
      </c>
      <c r="U11024" s="12">
        <v>1646.1507670000001</v>
      </c>
      <c r="V11024" s="12">
        <v>370.91130579999998</v>
      </c>
      <c r="W11024" s="12">
        <v>4590.3135849999999</v>
      </c>
      <c r="X11024" s="12">
        <v>983.7791115</v>
      </c>
      <c r="Y11024" s="12">
        <v>13917.66647</v>
      </c>
      <c r="Z11024" s="12">
        <v>11408.559810000001</v>
      </c>
      <c r="AA11024" s="12">
        <v>8362.4638930000001</v>
      </c>
      <c r="AB11024" s="12">
        <v>1830.55981</v>
      </c>
      <c r="AC11024" s="12">
        <v>1080.6161400000001</v>
      </c>
      <c r="AD11024" s="12">
        <v>99.042255749999995</v>
      </c>
      <c r="AE11024" s="12">
        <v>1369.9718270000001</v>
      </c>
    </row>
    <row r="11025" spans="1:31" x14ac:dyDescent="0.35">
      <c r="A11025" s="13">
        <v>2035</v>
      </c>
      <c r="B11025" s="13">
        <v>4</v>
      </c>
      <c r="C11025" s="13">
        <v>5</v>
      </c>
      <c r="D11025" s="13">
        <v>8</v>
      </c>
      <c r="E11025" s="13" t="s">
        <v>8531</v>
      </c>
      <c r="F11025" s="12">
        <v>4041.0556379999998</v>
      </c>
      <c r="G11025" s="12">
        <v>14913.306689999999</v>
      </c>
      <c r="H11025" s="12">
        <v>2205.2086960000001</v>
      </c>
      <c r="I11025" s="12">
        <v>460.94646399999999</v>
      </c>
      <c r="J11025" s="12">
        <v>2892.7599930000001</v>
      </c>
      <c r="K11025" s="12">
        <v>4083.3348380000002</v>
      </c>
      <c r="L11025" s="12">
        <v>3056.36744</v>
      </c>
      <c r="M11025" s="12">
        <v>5329.9202299999997</v>
      </c>
      <c r="N11025" s="12">
        <v>2680.332566</v>
      </c>
      <c r="O11025" s="12">
        <v>2695.6467910000001</v>
      </c>
      <c r="P11025" s="12">
        <v>5055.0615340000004</v>
      </c>
      <c r="Q11025" s="12">
        <v>14345.57912</v>
      </c>
      <c r="R11025" s="12">
        <v>2937.4928540000001</v>
      </c>
      <c r="S11025" s="12">
        <v>2301.2343380000002</v>
      </c>
      <c r="T11025" s="12">
        <v>3800.1748969999999</v>
      </c>
      <c r="U11025" s="12">
        <v>1723.039483</v>
      </c>
      <c r="V11025" s="12">
        <v>380.3271555</v>
      </c>
      <c r="W11025" s="12">
        <v>4683.1713909999999</v>
      </c>
      <c r="X11025" s="12">
        <v>1030.3810169999999</v>
      </c>
      <c r="Y11025" s="12">
        <v>15099.916209999999</v>
      </c>
      <c r="Z11025" s="12">
        <v>11789.30013</v>
      </c>
      <c r="AA11025" s="12">
        <v>8641.5461940000005</v>
      </c>
      <c r="AB11025" s="12">
        <v>1878.0329240000001</v>
      </c>
      <c r="AC11025" s="12">
        <v>1108.6404709999999</v>
      </c>
      <c r="AD11025" s="12">
        <v>100.4521068</v>
      </c>
      <c r="AE11025" s="12">
        <v>1389.4701560000001</v>
      </c>
    </row>
    <row r="11026" spans="1:31" x14ac:dyDescent="0.35">
      <c r="A11026" s="13">
        <v>2035</v>
      </c>
      <c r="B11026" s="13">
        <v>4</v>
      </c>
      <c r="C11026" s="13">
        <v>5</v>
      </c>
      <c r="D11026" s="13">
        <v>9</v>
      </c>
      <c r="E11026" s="13" t="s">
        <v>8531</v>
      </c>
      <c r="F11026" s="12">
        <v>4131.7007279999998</v>
      </c>
      <c r="G11026" s="12">
        <v>14786.2006</v>
      </c>
      <c r="H11026" s="12">
        <v>2318.8765520000002</v>
      </c>
      <c r="I11026" s="12">
        <v>511.03039899999999</v>
      </c>
      <c r="J11026" s="12">
        <v>2986.0540769999998</v>
      </c>
      <c r="K11026" s="12">
        <v>4312.346681</v>
      </c>
      <c r="L11026" s="12">
        <v>3419.404133</v>
      </c>
      <c r="M11026" s="12">
        <v>5333.007431</v>
      </c>
      <c r="N11026" s="12">
        <v>2660.7334529999998</v>
      </c>
      <c r="O11026" s="12">
        <v>2702.732884</v>
      </c>
      <c r="P11026" s="12">
        <v>5189.995707</v>
      </c>
      <c r="Q11026" s="12">
        <v>15426.7865</v>
      </c>
      <c r="R11026" s="12">
        <v>3128.150701</v>
      </c>
      <c r="S11026" s="12">
        <v>2383.4739249999998</v>
      </c>
      <c r="T11026" s="12">
        <v>3961.146647</v>
      </c>
      <c r="U11026" s="12">
        <v>1811.1740890000001</v>
      </c>
      <c r="V11026" s="12">
        <v>388.51328760000001</v>
      </c>
      <c r="W11026" s="12">
        <v>4758.1441420000001</v>
      </c>
      <c r="X11026" s="12">
        <v>1078.5584570000001</v>
      </c>
      <c r="Y11026" s="12">
        <v>15788.096799999999</v>
      </c>
      <c r="Z11026" s="12">
        <v>11892.238890000001</v>
      </c>
      <c r="AA11026" s="12">
        <v>8717.0002129999993</v>
      </c>
      <c r="AB11026" s="12">
        <v>1923.9410700000001</v>
      </c>
      <c r="AC11026" s="12">
        <v>1135.740969</v>
      </c>
      <c r="AD11026" s="12">
        <v>99.563556890000001</v>
      </c>
      <c r="AE11026" s="12">
        <v>1377.1814549999999</v>
      </c>
    </row>
    <row r="11027" spans="1:31" x14ac:dyDescent="0.35">
      <c r="A11027" s="13">
        <v>2035</v>
      </c>
      <c r="B11027" s="13">
        <v>4</v>
      </c>
      <c r="C11027" s="13">
        <v>5</v>
      </c>
      <c r="D11027" s="13">
        <v>10</v>
      </c>
      <c r="E11027" s="13" t="s">
        <v>8531</v>
      </c>
      <c r="F11027" s="12">
        <v>4172.8581899999999</v>
      </c>
      <c r="G11027" s="12">
        <v>14400.932220000001</v>
      </c>
      <c r="H11027" s="12">
        <v>2413.443291</v>
      </c>
      <c r="I11027" s="12">
        <v>552.69867959999999</v>
      </c>
      <c r="J11027" s="12">
        <v>3030.727445</v>
      </c>
      <c r="K11027" s="12">
        <v>4537.3197989999999</v>
      </c>
      <c r="L11027" s="12">
        <v>3466.0065840000002</v>
      </c>
      <c r="M11027" s="12">
        <v>5319.1150269999998</v>
      </c>
      <c r="N11027" s="12">
        <v>2632.1141980000002</v>
      </c>
      <c r="O11027" s="12">
        <v>2702.4373609999998</v>
      </c>
      <c r="P11027" s="12">
        <v>5265.9262820000004</v>
      </c>
      <c r="Q11027" s="12">
        <v>16204.061159999999</v>
      </c>
      <c r="R11027" s="12">
        <v>3282.3257410000001</v>
      </c>
      <c r="S11027" s="12">
        <v>2440.9116600000002</v>
      </c>
      <c r="T11027" s="12">
        <v>4093.0479599999999</v>
      </c>
      <c r="U11027" s="12">
        <v>1912.160592</v>
      </c>
      <c r="V11027" s="12">
        <v>392.44826660000001</v>
      </c>
      <c r="W11027" s="12">
        <v>4795.2886269999999</v>
      </c>
      <c r="X11027" s="12">
        <v>1117.8420390000001</v>
      </c>
      <c r="Y11027" s="12">
        <v>16347.36838</v>
      </c>
      <c r="Z11027" s="12">
        <v>11873.90768</v>
      </c>
      <c r="AA11027" s="12">
        <v>8703.563451</v>
      </c>
      <c r="AB11027" s="12">
        <v>1951.0685639999999</v>
      </c>
      <c r="AC11027" s="12">
        <v>1151.7548730000001</v>
      </c>
      <c r="AD11027" s="12">
        <v>99.006689910000006</v>
      </c>
      <c r="AE11027" s="12">
        <v>1369.479949</v>
      </c>
    </row>
    <row r="11028" spans="1:31" x14ac:dyDescent="0.35">
      <c r="A11028" s="13">
        <v>2035</v>
      </c>
      <c r="B11028" s="13">
        <v>4</v>
      </c>
      <c r="C11028" s="13">
        <v>5</v>
      </c>
      <c r="D11028" s="13">
        <v>11</v>
      </c>
      <c r="E11028" s="13" t="s">
        <v>8531</v>
      </c>
      <c r="F11028" s="12">
        <v>4219.8958240000002</v>
      </c>
      <c r="G11028" s="12">
        <v>14193.6366</v>
      </c>
      <c r="H11028" s="12">
        <v>2513.2915170000001</v>
      </c>
      <c r="I11028" s="12">
        <v>596.69310570000005</v>
      </c>
      <c r="J11028" s="12">
        <v>3045.2718570000002</v>
      </c>
      <c r="K11028" s="12">
        <v>4679.0884740000001</v>
      </c>
      <c r="L11028" s="12">
        <v>3520.088495</v>
      </c>
      <c r="M11028" s="12">
        <v>5288.7588660000001</v>
      </c>
      <c r="N11028" s="12">
        <v>2606.9166059999998</v>
      </c>
      <c r="O11028" s="12">
        <v>2694.4659900000001</v>
      </c>
      <c r="P11028" s="12">
        <v>5291.5583550000001</v>
      </c>
      <c r="Q11028" s="12">
        <v>16717.262770000001</v>
      </c>
      <c r="R11028" s="12">
        <v>3334.500927</v>
      </c>
      <c r="S11028" s="12">
        <v>2458.099064</v>
      </c>
      <c r="T11028" s="12">
        <v>4180.6932029999998</v>
      </c>
      <c r="U11028" s="12">
        <v>2038.166256</v>
      </c>
      <c r="V11028" s="12">
        <v>393.9589843</v>
      </c>
      <c r="W11028" s="12">
        <v>4784.2822649999998</v>
      </c>
      <c r="X11028" s="12">
        <v>1154.4382109999999</v>
      </c>
      <c r="Y11028" s="12">
        <v>16433.776969999999</v>
      </c>
      <c r="Z11028" s="12">
        <v>11852.755789999999</v>
      </c>
      <c r="AA11028" s="12">
        <v>8688.0591370000002</v>
      </c>
      <c r="AB11028" s="12">
        <v>1970.0233880000001</v>
      </c>
      <c r="AC11028" s="12">
        <v>1162.944285</v>
      </c>
      <c r="AD11028" s="12">
        <v>97.916666509999999</v>
      </c>
      <c r="AE11028" s="12">
        <v>1354.404857</v>
      </c>
    </row>
    <row r="11029" spans="1:31" x14ac:dyDescent="0.35">
      <c r="A11029" s="13">
        <v>2035</v>
      </c>
      <c r="B11029" s="13">
        <v>4</v>
      </c>
      <c r="C11029" s="13">
        <v>5</v>
      </c>
      <c r="D11029" s="13">
        <v>12</v>
      </c>
      <c r="E11029" s="13" t="s">
        <v>8531</v>
      </c>
      <c r="F11029" s="12">
        <v>4260.5636610000001</v>
      </c>
      <c r="G11029" s="12">
        <v>13955.055189999999</v>
      </c>
      <c r="H11029" s="12">
        <v>2588.6034869999999</v>
      </c>
      <c r="I11029" s="12">
        <v>629.87719560000005</v>
      </c>
      <c r="J11029" s="12">
        <v>3024.078485</v>
      </c>
      <c r="K11029" s="12">
        <v>4718.2666440000003</v>
      </c>
      <c r="L11029" s="12">
        <v>3422.281015</v>
      </c>
      <c r="M11029" s="12">
        <v>5253.2567129999998</v>
      </c>
      <c r="N11029" s="12">
        <v>2550.3005189999999</v>
      </c>
      <c r="O11029" s="12">
        <v>2678.2290159999998</v>
      </c>
      <c r="P11029" s="12">
        <v>5265.4422679999998</v>
      </c>
      <c r="Q11029" s="12">
        <v>16791.996770000002</v>
      </c>
      <c r="R11029" s="12">
        <v>3341.563408</v>
      </c>
      <c r="S11029" s="12">
        <v>2469.412812</v>
      </c>
      <c r="T11029" s="12">
        <v>4292.6366150000003</v>
      </c>
      <c r="U11029" s="12">
        <v>2057.2156770000001</v>
      </c>
      <c r="V11029" s="12">
        <v>393.50221249999998</v>
      </c>
      <c r="W11029" s="12">
        <v>4749.8910740000001</v>
      </c>
      <c r="X11029" s="12">
        <v>1183.8083360000001</v>
      </c>
      <c r="Y11029" s="12">
        <v>16364.363579999999</v>
      </c>
      <c r="Z11029" s="12">
        <v>11715.968929999999</v>
      </c>
      <c r="AA11029" s="12">
        <v>8587.7944979999993</v>
      </c>
      <c r="AB11029" s="12">
        <v>1975.588121</v>
      </c>
      <c r="AC11029" s="12">
        <v>1166.229259</v>
      </c>
      <c r="AD11029" s="12">
        <v>97.442786479999995</v>
      </c>
      <c r="AE11029" s="12">
        <v>1347.8510670000001</v>
      </c>
    </row>
    <row r="11030" spans="1:31" x14ac:dyDescent="0.35">
      <c r="A11030" s="13">
        <v>2035</v>
      </c>
      <c r="B11030" s="13">
        <v>4</v>
      </c>
      <c r="C11030" s="13">
        <v>5</v>
      </c>
      <c r="D11030" s="13">
        <v>13</v>
      </c>
      <c r="E11030" s="13" t="s">
        <v>8531</v>
      </c>
      <c r="F11030" s="12">
        <v>4337.4889730000004</v>
      </c>
      <c r="G11030" s="12">
        <v>13696.90502</v>
      </c>
      <c r="H11030" s="12">
        <v>2623.5425530000002</v>
      </c>
      <c r="I11030" s="12">
        <v>645.27189980000003</v>
      </c>
      <c r="J11030" s="12">
        <v>3016.805899</v>
      </c>
      <c r="K11030" s="12">
        <v>4785.3143739999996</v>
      </c>
      <c r="L11030" s="12">
        <v>3512.6090359999998</v>
      </c>
      <c r="M11030" s="12">
        <v>5307.795948</v>
      </c>
      <c r="N11030" s="12">
        <v>2489.9498939999999</v>
      </c>
      <c r="O11030" s="12">
        <v>2646.3448229999999</v>
      </c>
      <c r="P11030" s="12">
        <v>5248.9985120000001</v>
      </c>
      <c r="Q11030" s="12">
        <v>16936.490860000002</v>
      </c>
      <c r="R11030" s="12">
        <v>3347.4469869999998</v>
      </c>
      <c r="S11030" s="12">
        <v>2487.68786</v>
      </c>
      <c r="T11030" s="12">
        <v>4315.1980979999998</v>
      </c>
      <c r="U11030" s="12">
        <v>2082.9220300000002</v>
      </c>
      <c r="V11030" s="12">
        <v>396.55891960000002</v>
      </c>
      <c r="W11030" s="12">
        <v>4678.3553970000003</v>
      </c>
      <c r="X11030" s="12">
        <v>1178.8049000000001</v>
      </c>
      <c r="Y11030" s="12">
        <v>16326.92742</v>
      </c>
      <c r="Z11030" s="12">
        <v>11582.00275</v>
      </c>
      <c r="AA11030" s="12">
        <v>8489.5974110000006</v>
      </c>
      <c r="AB11030" s="12">
        <v>1991.064664</v>
      </c>
      <c r="AC11030" s="12">
        <v>1175.365372</v>
      </c>
      <c r="AD11030" s="12">
        <v>96.257987069999999</v>
      </c>
      <c r="AE11030" s="12">
        <v>1331.4652160000001</v>
      </c>
    </row>
    <row r="11031" spans="1:31" x14ac:dyDescent="0.35">
      <c r="A11031" s="13">
        <v>2035</v>
      </c>
      <c r="B11031" s="13">
        <v>4</v>
      </c>
      <c r="C11031" s="13">
        <v>5</v>
      </c>
      <c r="D11031" s="13">
        <v>14</v>
      </c>
      <c r="E11031" s="13" t="s">
        <v>8531</v>
      </c>
      <c r="F11031" s="12">
        <v>4289.9626509999998</v>
      </c>
      <c r="G11031" s="12">
        <v>13473.96651</v>
      </c>
      <c r="H11031" s="12">
        <v>2663.294335</v>
      </c>
      <c r="I11031" s="12">
        <v>662.78754930000002</v>
      </c>
      <c r="J11031" s="12">
        <v>2756.6634140000001</v>
      </c>
      <c r="K11031" s="12">
        <v>4779.6605220000001</v>
      </c>
      <c r="L11031" s="12">
        <v>3609.2653289999998</v>
      </c>
      <c r="M11031" s="12">
        <v>5268.6920600000003</v>
      </c>
      <c r="N11031" s="12">
        <v>2413.1133810000001</v>
      </c>
      <c r="O11031" s="12">
        <v>2591.7286089999998</v>
      </c>
      <c r="P11031" s="12">
        <v>5194.3478590000004</v>
      </c>
      <c r="Q11031" s="12">
        <v>16914.074089999998</v>
      </c>
      <c r="R11031" s="12">
        <v>3301.548753</v>
      </c>
      <c r="S11031" s="12">
        <v>2460.709785</v>
      </c>
      <c r="T11031" s="12">
        <v>4439.7235600000004</v>
      </c>
      <c r="U11031" s="12">
        <v>2050.7890889999999</v>
      </c>
      <c r="V11031" s="12">
        <v>397.8587895</v>
      </c>
      <c r="W11031" s="12">
        <v>4615.7633839999999</v>
      </c>
      <c r="X11031" s="12">
        <v>1135.8154489999999</v>
      </c>
      <c r="Y11031" s="12">
        <v>16255.54826</v>
      </c>
      <c r="Z11031" s="12">
        <v>11448.04291</v>
      </c>
      <c r="AA11031" s="12">
        <v>8391.4049689999993</v>
      </c>
      <c r="AB11031" s="12">
        <v>2015.0622209999999</v>
      </c>
      <c r="AC11031" s="12">
        <v>1189.5316110000001</v>
      </c>
      <c r="AD11031" s="12">
        <v>95.037688059999994</v>
      </c>
      <c r="AE11031" s="12">
        <v>1314.5884040000001</v>
      </c>
    </row>
    <row r="11032" spans="1:31" x14ac:dyDescent="0.35">
      <c r="A11032" s="13">
        <v>2035</v>
      </c>
      <c r="B11032" s="13">
        <v>4</v>
      </c>
      <c r="C11032" s="13">
        <v>5</v>
      </c>
      <c r="D11032" s="13">
        <v>15</v>
      </c>
      <c r="E11032" s="13" t="s">
        <v>8531</v>
      </c>
      <c r="F11032" s="12">
        <v>4484.4811110000001</v>
      </c>
      <c r="G11032" s="12">
        <v>13315.56251</v>
      </c>
      <c r="H11032" s="12">
        <v>2563.6023660000001</v>
      </c>
      <c r="I11032" s="12">
        <v>618.86145499999998</v>
      </c>
      <c r="J11032" s="12">
        <v>2722.7942269999999</v>
      </c>
      <c r="K11032" s="12">
        <v>4780.0638499999995</v>
      </c>
      <c r="L11032" s="12">
        <v>3684.6344309999999</v>
      </c>
      <c r="M11032" s="12">
        <v>5183.7960059999996</v>
      </c>
      <c r="N11032" s="12">
        <v>2351.5190189999998</v>
      </c>
      <c r="O11032" s="12">
        <v>2562.206017</v>
      </c>
      <c r="P11032" s="12">
        <v>5036.6833109999998</v>
      </c>
      <c r="Q11032" s="12">
        <v>16522.949809999998</v>
      </c>
      <c r="R11032" s="12">
        <v>3250.940983</v>
      </c>
      <c r="S11032" s="12">
        <v>2431.774136</v>
      </c>
      <c r="T11032" s="12">
        <v>4639.3112510000001</v>
      </c>
      <c r="U11032" s="12">
        <v>2140.760045</v>
      </c>
      <c r="V11032" s="12">
        <v>396.98051750000002</v>
      </c>
      <c r="W11032" s="12">
        <v>4565.5521090000002</v>
      </c>
      <c r="X11032" s="12">
        <v>1181.214342</v>
      </c>
      <c r="Y11032" s="12">
        <v>16030.062610000001</v>
      </c>
      <c r="Z11032" s="12">
        <v>11350.739159999999</v>
      </c>
      <c r="AA11032" s="12">
        <v>8320.0814069999997</v>
      </c>
      <c r="AB11032" s="12">
        <v>1957.50261</v>
      </c>
      <c r="AC11032" s="12">
        <v>1155.5530189999999</v>
      </c>
      <c r="AD11032" s="12">
        <v>94.611162919999998</v>
      </c>
      <c r="AE11032" s="12">
        <v>1308.689535</v>
      </c>
    </row>
    <row r="11033" spans="1:31" x14ac:dyDescent="0.35">
      <c r="A11033" s="13">
        <v>2035</v>
      </c>
      <c r="B11033" s="13">
        <v>4</v>
      </c>
      <c r="C11033" s="13">
        <v>5</v>
      </c>
      <c r="D11033" s="13">
        <v>16</v>
      </c>
      <c r="E11033" s="13" t="s">
        <v>8531</v>
      </c>
      <c r="F11033" s="12">
        <v>4536.4187330000004</v>
      </c>
      <c r="G11033" s="12">
        <v>13339.02079</v>
      </c>
      <c r="H11033" s="12">
        <v>2701.4939639999998</v>
      </c>
      <c r="I11033" s="12">
        <v>679.61906239999996</v>
      </c>
      <c r="J11033" s="12">
        <v>2711.78217</v>
      </c>
      <c r="K11033" s="12">
        <v>4683.5314340000004</v>
      </c>
      <c r="L11033" s="12">
        <v>3807.7560859999999</v>
      </c>
      <c r="M11033" s="12">
        <v>5037.1579060000004</v>
      </c>
      <c r="N11033" s="12">
        <v>2321.0324959999998</v>
      </c>
      <c r="O11033" s="12">
        <v>2541.2445509999998</v>
      </c>
      <c r="P11033" s="12">
        <v>4982.0326580000001</v>
      </c>
      <c r="Q11033" s="12">
        <v>15797.99236</v>
      </c>
      <c r="R11033" s="12">
        <v>3165.4202519999999</v>
      </c>
      <c r="S11033" s="12">
        <v>2400.0091149999998</v>
      </c>
      <c r="T11033" s="12">
        <v>4689.2084139999997</v>
      </c>
      <c r="U11033" s="12">
        <v>2048.2642660000001</v>
      </c>
      <c r="V11033" s="12">
        <v>394.7319301</v>
      </c>
      <c r="W11033" s="12">
        <v>4522.9055779999999</v>
      </c>
      <c r="X11033" s="12">
        <v>1149.8984359999999</v>
      </c>
      <c r="Y11033" s="12">
        <v>15684.661480000001</v>
      </c>
      <c r="Z11033" s="12">
        <v>11384.580910000001</v>
      </c>
      <c r="AA11033" s="12">
        <v>8344.8873810000005</v>
      </c>
      <c r="AB11033" s="12">
        <v>1962.3716870000001</v>
      </c>
      <c r="AC11033" s="12">
        <v>1158.4273330000001</v>
      </c>
      <c r="AD11033" s="12">
        <v>93.04719326</v>
      </c>
      <c r="AE11033" s="12">
        <v>1287.0597359999999</v>
      </c>
    </row>
    <row r="11034" spans="1:31" x14ac:dyDescent="0.35">
      <c r="A11034" s="13">
        <v>2035</v>
      </c>
      <c r="B11034" s="13">
        <v>4</v>
      </c>
      <c r="C11034" s="13">
        <v>5</v>
      </c>
      <c r="D11034" s="13">
        <v>17</v>
      </c>
      <c r="E11034" s="13" t="s">
        <v>8531</v>
      </c>
      <c r="F11034" s="12">
        <v>4498.1999530000003</v>
      </c>
      <c r="G11034" s="12">
        <v>13428.98864</v>
      </c>
      <c r="H11034" s="12">
        <v>2578.8204959999998</v>
      </c>
      <c r="I11034" s="12">
        <v>625.56666619999999</v>
      </c>
      <c r="J11034" s="12">
        <v>2709.7041800000002</v>
      </c>
      <c r="K11034" s="12">
        <v>4499.7567559999998</v>
      </c>
      <c r="L11034" s="12">
        <v>4490.6794950000003</v>
      </c>
      <c r="M11034" s="12">
        <v>4970.7843999999996</v>
      </c>
      <c r="N11034" s="12">
        <v>2303.9230739999998</v>
      </c>
      <c r="O11034" s="12">
        <v>2550.6922450000002</v>
      </c>
      <c r="P11034" s="12">
        <v>4991.2225639999997</v>
      </c>
      <c r="Q11034" s="12">
        <v>15050.606739999999</v>
      </c>
      <c r="R11034" s="12">
        <v>3128.544073</v>
      </c>
      <c r="S11034" s="12">
        <v>2318.20496</v>
      </c>
      <c r="T11034" s="12">
        <v>4650.1585439999999</v>
      </c>
      <c r="U11034" s="12">
        <v>1982.8517830000001</v>
      </c>
      <c r="V11034" s="12">
        <v>387.52949389999998</v>
      </c>
      <c r="W11034" s="12">
        <v>4415.604335</v>
      </c>
      <c r="X11034" s="12">
        <v>1108.948181</v>
      </c>
      <c r="Y11034" s="12">
        <v>15380.8567</v>
      </c>
      <c r="Z11034" s="12">
        <v>11445.222239999999</v>
      </c>
      <c r="AA11034" s="12">
        <v>8389.3374179999992</v>
      </c>
      <c r="AB11034" s="12">
        <v>1956.8074690000001</v>
      </c>
      <c r="AC11034" s="12">
        <v>1155.1426630000001</v>
      </c>
      <c r="AD11034" s="12">
        <v>91.578065839999994</v>
      </c>
      <c r="AE11034" s="12">
        <v>1266.7416109999999</v>
      </c>
    </row>
    <row r="11035" spans="1:31" x14ac:dyDescent="0.35">
      <c r="A11035" s="13">
        <v>2035</v>
      </c>
      <c r="B11035" s="13">
        <v>4</v>
      </c>
      <c r="C11035" s="13">
        <v>5</v>
      </c>
      <c r="D11035" s="13">
        <v>18</v>
      </c>
      <c r="E11035" s="13" t="s">
        <v>8531</v>
      </c>
      <c r="F11035" s="12">
        <v>4421.2746420000003</v>
      </c>
      <c r="G11035" s="12">
        <v>13513.079809999999</v>
      </c>
      <c r="H11035" s="12">
        <v>2498.694508</v>
      </c>
      <c r="I11035" s="12">
        <v>590.2616309</v>
      </c>
      <c r="J11035" s="12">
        <v>2884.8645419999998</v>
      </c>
      <c r="K11035" s="12">
        <v>4306.691922</v>
      </c>
      <c r="L11035" s="12">
        <v>4539.5832350000001</v>
      </c>
      <c r="M11035" s="12">
        <v>5111.7632899999999</v>
      </c>
      <c r="N11035" s="12">
        <v>2326.0107699999999</v>
      </c>
      <c r="O11035" s="12">
        <v>2539.1784720000001</v>
      </c>
      <c r="P11035" s="12">
        <v>4958.3350520000004</v>
      </c>
      <c r="Q11035" s="12">
        <v>14552.361059999999</v>
      </c>
      <c r="R11035" s="12">
        <v>3012.8150569999998</v>
      </c>
      <c r="S11035" s="12">
        <v>2296.6660430000002</v>
      </c>
      <c r="T11035" s="12">
        <v>4575.0963149999998</v>
      </c>
      <c r="U11035" s="12">
        <v>1952.5564730000001</v>
      </c>
      <c r="V11035" s="12">
        <v>374.00308899999999</v>
      </c>
      <c r="W11035" s="12">
        <v>4494.0164320000003</v>
      </c>
      <c r="X11035" s="12">
        <v>1074.3900659999999</v>
      </c>
      <c r="Y11035" s="12">
        <v>14746.752420000001</v>
      </c>
      <c r="Z11035" s="12">
        <v>11315.490239999999</v>
      </c>
      <c r="AA11035" s="12">
        <v>8294.2439809999996</v>
      </c>
      <c r="AB11035" s="12">
        <v>1944.9823469999999</v>
      </c>
      <c r="AC11035" s="12">
        <v>1148.162057</v>
      </c>
      <c r="AD11035" s="12">
        <v>91.104185810000004</v>
      </c>
      <c r="AE11035" s="12">
        <v>1260.187821</v>
      </c>
    </row>
    <row r="11036" spans="1:31" x14ac:dyDescent="0.35">
      <c r="A11036" s="13">
        <v>2035</v>
      </c>
      <c r="B11036" s="13">
        <v>4</v>
      </c>
      <c r="C11036" s="13">
        <v>5</v>
      </c>
      <c r="D11036" s="13">
        <v>19</v>
      </c>
      <c r="E11036" s="13" t="s">
        <v>8531</v>
      </c>
      <c r="F11036" s="12">
        <v>4570.7167740000004</v>
      </c>
      <c r="G11036" s="12">
        <v>13747.75958</v>
      </c>
      <c r="H11036" s="12">
        <v>2466.239928</v>
      </c>
      <c r="I11036" s="12">
        <v>575.96166760000006</v>
      </c>
      <c r="J11036" s="12">
        <v>2885.487408</v>
      </c>
      <c r="K11036" s="12">
        <v>4347.8894550000005</v>
      </c>
      <c r="L11036" s="12">
        <v>4305.9964689999997</v>
      </c>
      <c r="M11036" s="12">
        <v>5092.726208</v>
      </c>
      <c r="N11036" s="12">
        <v>2403.7803640000002</v>
      </c>
      <c r="O11036" s="12">
        <v>2573.7197890000002</v>
      </c>
      <c r="P11036" s="12">
        <v>5043.454737</v>
      </c>
      <c r="Q11036" s="12">
        <v>15571.2806</v>
      </c>
      <c r="R11036" s="12">
        <v>3187.7805250000001</v>
      </c>
      <c r="S11036" s="12">
        <v>2338.8730139999998</v>
      </c>
      <c r="T11036" s="12">
        <v>4703.96108</v>
      </c>
      <c r="U11036" s="12">
        <v>2011.7714309999999</v>
      </c>
      <c r="V11036" s="12">
        <v>375.47863289999998</v>
      </c>
      <c r="W11036" s="12">
        <v>4641.9015069999996</v>
      </c>
      <c r="X11036" s="12">
        <v>1099.6829379999999</v>
      </c>
      <c r="Y11036" s="12">
        <v>14855.85281</v>
      </c>
      <c r="Z11036" s="12">
        <v>11370.48388</v>
      </c>
      <c r="AA11036" s="12">
        <v>8334.5542690000002</v>
      </c>
      <c r="AB11036" s="12">
        <v>2006.714864</v>
      </c>
      <c r="AC11036" s="12">
        <v>1184.6039989999999</v>
      </c>
      <c r="AD11036" s="12">
        <v>94.314913390000001</v>
      </c>
      <c r="AE11036" s="12">
        <v>1304.5923849999999</v>
      </c>
    </row>
    <row r="11037" spans="1:31" x14ac:dyDescent="0.35">
      <c r="A11037" s="13">
        <v>2035</v>
      </c>
      <c r="B11037" s="13">
        <v>4</v>
      </c>
      <c r="C11037" s="13">
        <v>5</v>
      </c>
      <c r="D11037" s="13">
        <v>20</v>
      </c>
      <c r="E11037" s="13" t="s">
        <v>8531</v>
      </c>
      <c r="F11037" s="12">
        <v>4416.8652140000004</v>
      </c>
      <c r="G11037" s="12">
        <v>14287.506090000001</v>
      </c>
      <c r="H11037" s="12">
        <v>2488.2903959999999</v>
      </c>
      <c r="I11037" s="12">
        <v>585.67746729999999</v>
      </c>
      <c r="J11037" s="12">
        <v>2903.7728080000002</v>
      </c>
      <c r="K11037" s="12">
        <v>4454.92292</v>
      </c>
      <c r="L11037" s="12">
        <v>4189.7786800000003</v>
      </c>
      <c r="M11037" s="12">
        <v>5131.8294379999998</v>
      </c>
      <c r="N11037" s="12">
        <v>2436.7554700000001</v>
      </c>
      <c r="O11037" s="12">
        <v>2626.85968</v>
      </c>
      <c r="P11037" s="12">
        <v>5176.4536500000004</v>
      </c>
      <c r="Q11037" s="12">
        <v>16258.87674</v>
      </c>
      <c r="R11037" s="12">
        <v>3259.1799380000002</v>
      </c>
      <c r="S11037" s="12">
        <v>2406.9713499999998</v>
      </c>
      <c r="T11037" s="12">
        <v>4580.7374090000003</v>
      </c>
      <c r="U11037" s="12">
        <v>1949.1128349999999</v>
      </c>
      <c r="V11037" s="12">
        <v>386.86197199999998</v>
      </c>
      <c r="W11037" s="12">
        <v>4495.3930799999998</v>
      </c>
      <c r="X11037" s="12">
        <v>1076.150155</v>
      </c>
      <c r="Y11037" s="12">
        <v>15522.679459999999</v>
      </c>
      <c r="Z11037" s="12">
        <v>11519.9606</v>
      </c>
      <c r="AA11037" s="12">
        <v>8444.1205669999999</v>
      </c>
      <c r="AB11037" s="12">
        <v>2087.7500329999998</v>
      </c>
      <c r="AC11037" s="12">
        <v>1232.440683</v>
      </c>
      <c r="AD11037" s="12">
        <v>93.450074069999999</v>
      </c>
      <c r="AE11037" s="12">
        <v>1292.631603</v>
      </c>
    </row>
    <row r="11038" spans="1:31" x14ac:dyDescent="0.35">
      <c r="A11038" s="13">
        <v>2035</v>
      </c>
      <c r="B11038" s="13">
        <v>4</v>
      </c>
      <c r="C11038" s="13">
        <v>5</v>
      </c>
      <c r="D11038" s="13">
        <v>21</v>
      </c>
      <c r="E11038" s="13" t="s">
        <v>8531</v>
      </c>
      <c r="F11038" s="12">
        <v>4198.3373760000004</v>
      </c>
      <c r="G11038" s="12">
        <v>13972.64891</v>
      </c>
      <c r="H11038" s="12">
        <v>2409.7165610000002</v>
      </c>
      <c r="I11038" s="12">
        <v>551.05656829999998</v>
      </c>
      <c r="J11038" s="12">
        <v>2883.825926</v>
      </c>
      <c r="K11038" s="12">
        <v>4275.9954369999996</v>
      </c>
      <c r="L11038" s="12">
        <v>4035.5890869999998</v>
      </c>
      <c r="M11038" s="12">
        <v>4895.6644829999996</v>
      </c>
      <c r="N11038" s="12">
        <v>2326.3214269999999</v>
      </c>
      <c r="O11038" s="12">
        <v>2560.1386480000001</v>
      </c>
      <c r="P11038" s="12">
        <v>5047.8068890000004</v>
      </c>
      <c r="Q11038" s="12">
        <v>15533.9193</v>
      </c>
      <c r="R11038" s="12">
        <v>3048.9069209999998</v>
      </c>
      <c r="S11038" s="12">
        <v>2380.8632040000002</v>
      </c>
      <c r="T11038" s="12">
        <v>4337.7595810000003</v>
      </c>
      <c r="U11038" s="12">
        <v>1899.7668229999999</v>
      </c>
      <c r="V11038" s="12">
        <v>380.9946774</v>
      </c>
      <c r="W11038" s="12">
        <v>4227.1377000000002</v>
      </c>
      <c r="X11038" s="12">
        <v>1016.0212</v>
      </c>
      <c r="Y11038" s="12">
        <v>14786.889069999999</v>
      </c>
      <c r="Z11038" s="12">
        <v>11512.90574</v>
      </c>
      <c r="AA11038" s="12">
        <v>8438.9493650000004</v>
      </c>
      <c r="AB11038" s="12">
        <v>2017.148674</v>
      </c>
      <c r="AC11038" s="12">
        <v>1190.7632860000001</v>
      </c>
      <c r="AD11038" s="12">
        <v>88.023733840000006</v>
      </c>
      <c r="AE11038" s="12">
        <v>1217.5849760000001</v>
      </c>
    </row>
    <row r="11039" spans="1:31" x14ac:dyDescent="0.35">
      <c r="A11039" s="13">
        <v>2035</v>
      </c>
      <c r="B11039" s="13">
        <v>4</v>
      </c>
      <c r="C11039" s="13">
        <v>5</v>
      </c>
      <c r="D11039" s="13">
        <v>22</v>
      </c>
      <c r="E11039" s="13" t="s">
        <v>8531</v>
      </c>
      <c r="F11039" s="12">
        <v>3930.8115339999999</v>
      </c>
      <c r="G11039" s="12">
        <v>13033.941940000001</v>
      </c>
      <c r="H11039" s="12">
        <v>2284.0924399999999</v>
      </c>
      <c r="I11039" s="12">
        <v>495.70412900000002</v>
      </c>
      <c r="J11039" s="12">
        <v>2767.0518459999998</v>
      </c>
      <c r="K11039" s="12">
        <v>3990.4369120000001</v>
      </c>
      <c r="L11039" s="12">
        <v>3765.7562109999999</v>
      </c>
      <c r="M11039" s="12">
        <v>4651.7808679999998</v>
      </c>
      <c r="N11039" s="12">
        <v>2171.7131009999998</v>
      </c>
      <c r="O11039" s="12">
        <v>2322.7784019999999</v>
      </c>
      <c r="P11039" s="12">
        <v>4771.6519239999998</v>
      </c>
      <c r="Q11039" s="12">
        <v>14183.653550000001</v>
      </c>
      <c r="R11039" s="12">
        <v>2746.0506909999999</v>
      </c>
      <c r="S11039" s="12">
        <v>2305.8035669999999</v>
      </c>
      <c r="T11039" s="12">
        <v>4027.531234</v>
      </c>
      <c r="U11039" s="12">
        <v>1734.973845</v>
      </c>
      <c r="V11039" s="12">
        <v>362.33865200000002</v>
      </c>
      <c r="W11039" s="12">
        <v>3963.00999</v>
      </c>
      <c r="X11039" s="12">
        <v>938.19566550000002</v>
      </c>
      <c r="Y11039" s="12">
        <v>13630.642760000001</v>
      </c>
      <c r="Z11039" s="12">
        <v>11660.9753</v>
      </c>
      <c r="AA11039" s="12">
        <v>8547.4842100000005</v>
      </c>
      <c r="AB11039" s="12">
        <v>1890.205359</v>
      </c>
      <c r="AC11039" s="12">
        <v>1115.8261030000001</v>
      </c>
      <c r="AD11039" s="12">
        <v>82.016882300000006</v>
      </c>
      <c r="AE11039" s="12">
        <v>1134.5098419999999</v>
      </c>
    </row>
    <row r="11040" spans="1:31" x14ac:dyDescent="0.35">
      <c r="A11040" s="13">
        <v>2035</v>
      </c>
      <c r="B11040" s="13">
        <v>4</v>
      </c>
      <c r="C11040" s="13">
        <v>5</v>
      </c>
      <c r="D11040" s="13">
        <v>23</v>
      </c>
      <c r="E11040" s="13" t="s">
        <v>8531</v>
      </c>
      <c r="F11040" s="12">
        <v>3661.81682</v>
      </c>
      <c r="G11040" s="12">
        <v>11782.34073</v>
      </c>
      <c r="H11040" s="12">
        <v>2149.7726170000001</v>
      </c>
      <c r="I11040" s="12">
        <v>436.52030109999998</v>
      </c>
      <c r="J11040" s="12">
        <v>2632.2017580000002</v>
      </c>
      <c r="K11040" s="12">
        <v>3684.280526</v>
      </c>
      <c r="L11040" s="12">
        <v>3435.5131529999999</v>
      </c>
      <c r="M11040" s="12">
        <v>4511.3165120000003</v>
      </c>
      <c r="N11040" s="12">
        <v>1998.1303029999999</v>
      </c>
      <c r="O11040" s="12">
        <v>2108.741223</v>
      </c>
      <c r="P11040" s="12">
        <v>4481.9556970000003</v>
      </c>
      <c r="Q11040" s="12">
        <v>12218.05012</v>
      </c>
      <c r="R11040" s="12">
        <v>2410.6332309999998</v>
      </c>
      <c r="S11040" s="12">
        <v>2186.3598019999999</v>
      </c>
      <c r="T11040" s="12">
        <v>3682.591355</v>
      </c>
      <c r="U11040" s="12">
        <v>1592.6739259999999</v>
      </c>
      <c r="V11040" s="12">
        <v>343.1205286</v>
      </c>
      <c r="W11040" s="12">
        <v>3818.5665330000002</v>
      </c>
      <c r="X11040" s="12">
        <v>865.28015149999999</v>
      </c>
      <c r="Y11040" s="12">
        <v>12119.644340000001</v>
      </c>
      <c r="Z11040" s="12">
        <v>10958.72249</v>
      </c>
      <c r="AA11040" s="12">
        <v>8032.7335460000004</v>
      </c>
      <c r="AB11040" s="12">
        <v>1753.5244049999999</v>
      </c>
      <c r="AC11040" s="12">
        <v>1035.1405970000001</v>
      </c>
      <c r="AD11040" s="12">
        <v>77.135553770000001</v>
      </c>
      <c r="AE11040" s="12">
        <v>1067.0007619999999</v>
      </c>
    </row>
    <row r="11041" spans="1:31" x14ac:dyDescent="0.35">
      <c r="A11041" s="13">
        <v>2035</v>
      </c>
      <c r="B11041" s="13">
        <v>4</v>
      </c>
      <c r="C11041" s="13">
        <v>5</v>
      </c>
      <c r="D11041" s="13">
        <v>24</v>
      </c>
      <c r="E11041" s="13" t="s">
        <v>8531</v>
      </c>
      <c r="F11041" s="12">
        <v>3408.9900050000001</v>
      </c>
      <c r="G11041" s="12">
        <v>10759.542600000001</v>
      </c>
      <c r="H11041" s="12">
        <v>2045.1116750000001</v>
      </c>
      <c r="I11041" s="12">
        <v>390.40472510000001</v>
      </c>
      <c r="J11041" s="12">
        <v>2463.0674909999998</v>
      </c>
      <c r="K11041" s="12">
        <v>3431.8420850000002</v>
      </c>
      <c r="L11041" s="12">
        <v>3132.8877299999999</v>
      </c>
      <c r="M11041" s="12">
        <v>4245.823805</v>
      </c>
      <c r="N11041" s="12">
        <v>1789.3944730000001</v>
      </c>
      <c r="O11041" s="12">
        <v>1943.120733</v>
      </c>
      <c r="P11041" s="12">
        <v>4261.418619</v>
      </c>
      <c r="Q11041" s="12">
        <v>10778.094440000001</v>
      </c>
      <c r="R11041" s="12">
        <v>2056.3861310000002</v>
      </c>
      <c r="S11041" s="12">
        <v>2012.5253889999999</v>
      </c>
      <c r="T11041" s="12">
        <v>3390.1512579999999</v>
      </c>
      <c r="U11041" s="12">
        <v>1475.6196729999999</v>
      </c>
      <c r="V11041" s="12">
        <v>324.56992709999997</v>
      </c>
      <c r="W11041" s="12">
        <v>3753.2212260000001</v>
      </c>
      <c r="X11041" s="12">
        <v>810.98808340000005</v>
      </c>
      <c r="Y11041" s="12">
        <v>11078.11614</v>
      </c>
      <c r="Z11041" s="12">
        <v>10287.490760000001</v>
      </c>
      <c r="AA11041" s="12">
        <v>7540.7213030000003</v>
      </c>
      <c r="AB11041" s="12">
        <v>1655.9692090000001</v>
      </c>
      <c r="AC11041" s="12">
        <v>977.55180940000002</v>
      </c>
      <c r="AD11041" s="12">
        <v>75.050349199999999</v>
      </c>
      <c r="AE11041" s="12">
        <v>1038.162251</v>
      </c>
    </row>
    <row r="11042" spans="1:31" x14ac:dyDescent="0.35">
      <c r="A11042" s="13">
        <v>2035</v>
      </c>
      <c r="B11042" s="13">
        <v>4</v>
      </c>
      <c r="C11042" s="13">
        <v>6</v>
      </c>
      <c r="D11042" s="13">
        <v>1</v>
      </c>
      <c r="E11042" s="13" t="s">
        <v>8531</v>
      </c>
      <c r="F11042" s="12">
        <v>3253.6686359999999</v>
      </c>
      <c r="G11042" s="12">
        <v>10472.06957</v>
      </c>
      <c r="H11042" s="12">
        <v>1956.4449400000001</v>
      </c>
      <c r="I11042" s="12">
        <v>351.33653079999999</v>
      </c>
      <c r="J11042" s="12">
        <v>2386.6036840000002</v>
      </c>
      <c r="K11042" s="12">
        <v>3225.8526059999999</v>
      </c>
      <c r="L11042" s="12">
        <v>2581.7155360000002</v>
      </c>
      <c r="M11042" s="12">
        <v>4337.9233279999999</v>
      </c>
      <c r="N11042" s="12">
        <v>1604.6113889999999</v>
      </c>
      <c r="O11042" s="12">
        <v>1888.5045190000001</v>
      </c>
      <c r="P11042" s="12">
        <v>4146.3139140000003</v>
      </c>
      <c r="Q11042" s="12">
        <v>9644.5732640000006</v>
      </c>
      <c r="R11042" s="12">
        <v>1872.397393</v>
      </c>
      <c r="S11042" s="12">
        <v>1875.895154</v>
      </c>
      <c r="T11042" s="12">
        <v>3244.79907</v>
      </c>
      <c r="U11042" s="12">
        <v>1414.108956</v>
      </c>
      <c r="V11042" s="12">
        <v>309.0407611</v>
      </c>
      <c r="W11042" s="12">
        <v>3665.1794129999998</v>
      </c>
      <c r="X11042" s="12">
        <v>786.80663089999996</v>
      </c>
      <c r="Y11042" s="12">
        <v>10318.200269999999</v>
      </c>
      <c r="Z11042" s="12">
        <v>9927.9023319999997</v>
      </c>
      <c r="AA11042" s="12">
        <v>7277.1433159999997</v>
      </c>
      <c r="AB11042" s="12">
        <v>1586.411333</v>
      </c>
      <c r="AC11042" s="12">
        <v>936.49040179999997</v>
      </c>
      <c r="AD11042" s="12">
        <v>74.600113500000006</v>
      </c>
      <c r="AE11042" s="12">
        <v>1031.935463</v>
      </c>
    </row>
    <row r="11043" spans="1:31" x14ac:dyDescent="0.35">
      <c r="A11043" s="13">
        <v>2035</v>
      </c>
      <c r="B11043" s="13">
        <v>4</v>
      </c>
      <c r="C11043" s="13">
        <v>6</v>
      </c>
      <c r="D11043" s="13">
        <v>2</v>
      </c>
      <c r="E11043" s="13" t="s">
        <v>8531</v>
      </c>
      <c r="F11043" s="12">
        <v>3146.854711</v>
      </c>
      <c r="G11043" s="12">
        <v>10270.63853</v>
      </c>
      <c r="H11043" s="12">
        <v>1917.469235</v>
      </c>
      <c r="I11043" s="12">
        <v>334.16284710000002</v>
      </c>
      <c r="J11043" s="12">
        <v>2345.6705449999999</v>
      </c>
      <c r="K11043" s="12">
        <v>3105.0860259999999</v>
      </c>
      <c r="L11043" s="12">
        <v>2438.4567910000001</v>
      </c>
      <c r="M11043" s="12">
        <v>4332.7779929999997</v>
      </c>
      <c r="N11043" s="12">
        <v>1638.830232</v>
      </c>
      <c r="O11043" s="12">
        <v>1799.64122</v>
      </c>
      <c r="P11043" s="12">
        <v>4069.9001210000001</v>
      </c>
      <c r="Q11043" s="12">
        <v>8864.8082269999995</v>
      </c>
      <c r="R11043" s="12">
        <v>1766.083805</v>
      </c>
      <c r="S11043" s="12">
        <v>1807.144605</v>
      </c>
      <c r="T11043" s="12">
        <v>3149.7779759999999</v>
      </c>
      <c r="U11043" s="12">
        <v>1367.058702</v>
      </c>
      <c r="V11043" s="12">
        <v>303.7004882</v>
      </c>
      <c r="W11043" s="12">
        <v>3667.2421119999999</v>
      </c>
      <c r="X11043" s="12">
        <v>767.72089119999998</v>
      </c>
      <c r="Y11043" s="12">
        <v>9835.3191850000003</v>
      </c>
      <c r="Z11043" s="12">
        <v>9631.7695679999997</v>
      </c>
      <c r="AA11043" s="12">
        <v>7060.0782710000003</v>
      </c>
      <c r="AB11043" s="12">
        <v>1542.5896399999999</v>
      </c>
      <c r="AC11043" s="12">
        <v>910.62157820000004</v>
      </c>
      <c r="AD11043" s="12">
        <v>74.469771660000006</v>
      </c>
      <c r="AE11043" s="12">
        <v>1030.1328269999999</v>
      </c>
    </row>
    <row r="11044" spans="1:31" x14ac:dyDescent="0.35">
      <c r="A11044" s="13">
        <v>2035</v>
      </c>
      <c r="B11044" s="13">
        <v>4</v>
      </c>
      <c r="C11044" s="13">
        <v>6</v>
      </c>
      <c r="D11044" s="13">
        <v>3</v>
      </c>
      <c r="E11044" s="13" t="s">
        <v>8531</v>
      </c>
      <c r="F11044" s="12">
        <v>3080.7076870000001</v>
      </c>
      <c r="G11044" s="12">
        <v>10145.47114</v>
      </c>
      <c r="H11044" s="12">
        <v>1884.704745</v>
      </c>
      <c r="I11044" s="12">
        <v>319.72611799999999</v>
      </c>
      <c r="J11044" s="12">
        <v>2338.8137099999999</v>
      </c>
      <c r="K11044" s="12">
        <v>3021.88249</v>
      </c>
      <c r="L11044" s="12">
        <v>2339.4992099999999</v>
      </c>
      <c r="M11044" s="12">
        <v>4384.2300269999996</v>
      </c>
      <c r="N11044" s="12">
        <v>1636.3416500000001</v>
      </c>
      <c r="O11044" s="12">
        <v>1755.949022</v>
      </c>
      <c r="P11044" s="12">
        <v>4034.110909</v>
      </c>
      <c r="Q11044" s="12">
        <v>8603.2255389999991</v>
      </c>
      <c r="R11044" s="12">
        <v>1717.83141</v>
      </c>
      <c r="S11044" s="12">
        <v>1790.1739829999999</v>
      </c>
      <c r="T11044" s="12">
        <v>3107.257627</v>
      </c>
      <c r="U11044" s="12">
        <v>1335.385168</v>
      </c>
      <c r="V11044" s="12">
        <v>300.25735709999998</v>
      </c>
      <c r="W11044" s="12">
        <v>3689.2525649999998</v>
      </c>
      <c r="X11044" s="12">
        <v>767.72089119999998</v>
      </c>
      <c r="Y11044" s="12">
        <v>9545.5407869999999</v>
      </c>
      <c r="Z11044" s="12">
        <v>9229.8773669999991</v>
      </c>
      <c r="AA11044" s="12">
        <v>6765.4916560000001</v>
      </c>
      <c r="AB11044" s="12">
        <v>1520.50488</v>
      </c>
      <c r="AC11044" s="12">
        <v>897.58450140000002</v>
      </c>
      <c r="AD11044" s="12">
        <v>75.121414639999998</v>
      </c>
      <c r="AE11044" s="12">
        <v>1039.1450910000001</v>
      </c>
    </row>
    <row r="11045" spans="1:31" x14ac:dyDescent="0.35">
      <c r="A11045" s="13">
        <v>2035</v>
      </c>
      <c r="B11045" s="13">
        <v>4</v>
      </c>
      <c r="C11045" s="13">
        <v>6</v>
      </c>
      <c r="D11045" s="13">
        <v>4</v>
      </c>
      <c r="E11045" s="13" t="s">
        <v>8531</v>
      </c>
      <c r="F11045" s="12">
        <v>3115.4962879999998</v>
      </c>
      <c r="G11045" s="12">
        <v>10421.21502</v>
      </c>
      <c r="H11045" s="12">
        <v>1880.2006369999999</v>
      </c>
      <c r="I11045" s="12">
        <v>317.7419385</v>
      </c>
      <c r="J11045" s="12">
        <v>2396.9928749999999</v>
      </c>
      <c r="K11045" s="12">
        <v>3022.2858190000002</v>
      </c>
      <c r="L11045" s="12">
        <v>2326.2659859999999</v>
      </c>
      <c r="M11045" s="12">
        <v>4501.5410330000004</v>
      </c>
      <c r="N11045" s="12">
        <v>1647.2301689999999</v>
      </c>
      <c r="O11045" s="12">
        <v>1776.0239200000001</v>
      </c>
      <c r="P11045" s="12">
        <v>4053.9403779999998</v>
      </c>
      <c r="Q11045" s="12">
        <v>8416.3814139999995</v>
      </c>
      <c r="R11045" s="12">
        <v>1742.1536860000001</v>
      </c>
      <c r="S11045" s="12">
        <v>1791.261628</v>
      </c>
      <c r="T11045" s="12">
        <v>3082.9594590000002</v>
      </c>
      <c r="U11045" s="12">
        <v>1343.6481080000001</v>
      </c>
      <c r="V11045" s="12">
        <v>300.81945510000003</v>
      </c>
      <c r="W11045" s="12">
        <v>3813.75054</v>
      </c>
      <c r="X11045" s="12">
        <v>777.26376110000001</v>
      </c>
      <c r="Y11045" s="12">
        <v>9608.2803029999995</v>
      </c>
      <c r="Z11045" s="12">
        <v>9289.1051869999992</v>
      </c>
      <c r="AA11045" s="12">
        <v>6808.9055939999998</v>
      </c>
      <c r="AB11045" s="12">
        <v>1521.7225350000001</v>
      </c>
      <c r="AC11045" s="12">
        <v>898.30330800000002</v>
      </c>
      <c r="AD11045" s="12">
        <v>77.751630919999997</v>
      </c>
      <c r="AE11045" s="12">
        <v>1075.5211469999999</v>
      </c>
    </row>
    <row r="11046" spans="1:31" x14ac:dyDescent="0.35">
      <c r="A11046" s="13">
        <v>2035</v>
      </c>
      <c r="B11046" s="13">
        <v>4</v>
      </c>
      <c r="C11046" s="13">
        <v>6</v>
      </c>
      <c r="D11046" s="13">
        <v>5</v>
      </c>
      <c r="E11046" s="13" t="s">
        <v>8531</v>
      </c>
      <c r="F11046" s="12">
        <v>3151.264138</v>
      </c>
      <c r="G11046" s="12">
        <v>11305.165800000001</v>
      </c>
      <c r="H11046" s="12">
        <v>1897.7482990000001</v>
      </c>
      <c r="I11046" s="12">
        <v>325.4734565</v>
      </c>
      <c r="J11046" s="12">
        <v>2483.222248</v>
      </c>
      <c r="K11046" s="12">
        <v>3096.2001059999998</v>
      </c>
      <c r="L11046" s="12">
        <v>2298.0749289999999</v>
      </c>
      <c r="M11046" s="12">
        <v>4582.3208189999996</v>
      </c>
      <c r="N11046" s="12">
        <v>1769.1740460000001</v>
      </c>
      <c r="O11046" s="12">
        <v>1901.199091</v>
      </c>
      <c r="P11046" s="12">
        <v>4159.855971</v>
      </c>
      <c r="Q11046" s="12">
        <v>8857.3348270000006</v>
      </c>
      <c r="R11046" s="12">
        <v>1846.5052720000001</v>
      </c>
      <c r="S11046" s="12">
        <v>1841.9548440000001</v>
      </c>
      <c r="T11046" s="12">
        <v>3091.6370999999999</v>
      </c>
      <c r="U11046" s="12">
        <v>1366.599295</v>
      </c>
      <c r="V11046" s="12">
        <v>308.61916309999998</v>
      </c>
      <c r="W11046" s="12">
        <v>3972.6397059999999</v>
      </c>
      <c r="X11046" s="12">
        <v>800.61142140000004</v>
      </c>
      <c r="Y11046" s="12">
        <v>10029.147730000001</v>
      </c>
      <c r="Z11046" s="12">
        <v>9452.6789389999994</v>
      </c>
      <c r="AA11046" s="12">
        <v>6928.8050039999998</v>
      </c>
      <c r="AB11046" s="12">
        <v>1555.458247</v>
      </c>
      <c r="AC11046" s="12">
        <v>918.21817429999999</v>
      </c>
      <c r="AD11046" s="12">
        <v>83.166115869999999</v>
      </c>
      <c r="AE11046" s="12">
        <v>1150.4038149999999</v>
      </c>
    </row>
    <row r="11047" spans="1:31" x14ac:dyDescent="0.35">
      <c r="A11047" s="13">
        <v>2035</v>
      </c>
      <c r="B11047" s="13">
        <v>4</v>
      </c>
      <c r="C11047" s="13">
        <v>6</v>
      </c>
      <c r="D11047" s="13">
        <v>6</v>
      </c>
      <c r="E11047" s="13" t="s">
        <v>8531</v>
      </c>
      <c r="F11047" s="12">
        <v>3232.5998129999998</v>
      </c>
      <c r="G11047" s="12">
        <v>12322.09935</v>
      </c>
      <c r="H11047" s="12">
        <v>1930.357833</v>
      </c>
      <c r="I11047" s="12">
        <v>339.84185380000002</v>
      </c>
      <c r="J11047" s="12">
        <v>2568.2051310000002</v>
      </c>
      <c r="K11047" s="12">
        <v>3143.859962</v>
      </c>
      <c r="L11047" s="12">
        <v>2214.6507740000002</v>
      </c>
      <c r="M11047" s="12">
        <v>4723.8142420000004</v>
      </c>
      <c r="N11047" s="12">
        <v>1954.8891000000001</v>
      </c>
      <c r="O11047" s="12">
        <v>2076.2672750000002</v>
      </c>
      <c r="P11047" s="12">
        <v>4282.2145259999998</v>
      </c>
      <c r="Q11047" s="12">
        <v>9213.5847639999993</v>
      </c>
      <c r="R11047" s="12">
        <v>1997.933994</v>
      </c>
      <c r="S11047" s="12">
        <v>1903.525443</v>
      </c>
      <c r="T11047" s="12">
        <v>3135.8941340000001</v>
      </c>
      <c r="U11047" s="12">
        <v>1419.6180079999999</v>
      </c>
      <c r="V11047" s="12">
        <v>316.38379500000002</v>
      </c>
      <c r="W11047" s="12">
        <v>4030.417997</v>
      </c>
      <c r="X11047" s="12">
        <v>849.99301330000003</v>
      </c>
      <c r="Y11047" s="12">
        <v>10667.75389</v>
      </c>
      <c r="Z11047" s="12">
        <v>9796.7568260000007</v>
      </c>
      <c r="AA11047" s="12">
        <v>7181.0137800000002</v>
      </c>
      <c r="AB11047" s="12">
        <v>1599.627252</v>
      </c>
      <c r="AC11047" s="12">
        <v>944.29202359999999</v>
      </c>
      <c r="AD11047" s="12">
        <v>86.850789710000001</v>
      </c>
      <c r="AE11047" s="12">
        <v>1201.363085</v>
      </c>
    </row>
    <row r="11048" spans="1:31" x14ac:dyDescent="0.35">
      <c r="A11048" s="13">
        <v>2035</v>
      </c>
      <c r="B11048" s="13">
        <v>4</v>
      </c>
      <c r="C11048" s="13">
        <v>6</v>
      </c>
      <c r="D11048" s="13">
        <v>7</v>
      </c>
      <c r="E11048" s="13" t="s">
        <v>8531</v>
      </c>
      <c r="F11048" s="12">
        <v>3474.1568440000001</v>
      </c>
      <c r="G11048" s="12">
        <v>13157.1464</v>
      </c>
      <c r="H11048" s="12">
        <v>1965.7617640000001</v>
      </c>
      <c r="I11048" s="12">
        <v>355.44175790000003</v>
      </c>
      <c r="J11048" s="12">
        <v>2639.0585930000002</v>
      </c>
      <c r="K11048" s="12">
        <v>3258.1642189999998</v>
      </c>
      <c r="L11048" s="12">
        <v>2310.732559</v>
      </c>
      <c r="M11048" s="12">
        <v>4864.7931310000004</v>
      </c>
      <c r="N11048" s="12">
        <v>2127.5399269999998</v>
      </c>
      <c r="O11048" s="12">
        <v>2232.7355929999999</v>
      </c>
      <c r="P11048" s="12">
        <v>4397.320025</v>
      </c>
      <c r="Q11048" s="12">
        <v>9751.7026440000009</v>
      </c>
      <c r="R11048" s="12">
        <v>2168.192356</v>
      </c>
      <c r="S11048" s="12">
        <v>1954.000943</v>
      </c>
      <c r="T11048" s="12">
        <v>3302.5060149999999</v>
      </c>
      <c r="U11048" s="12">
        <v>1498.5721390000001</v>
      </c>
      <c r="V11048" s="12">
        <v>322.95378549999998</v>
      </c>
      <c r="W11048" s="12">
        <v>4186.5561399999997</v>
      </c>
      <c r="X11048" s="12">
        <v>935.97191599999996</v>
      </c>
      <c r="Y11048" s="12">
        <v>11387.49351</v>
      </c>
      <c r="Z11048" s="12">
        <v>10232.49078</v>
      </c>
      <c r="AA11048" s="12">
        <v>7500.4063690000003</v>
      </c>
      <c r="AB11048" s="12">
        <v>1623.798466</v>
      </c>
      <c r="AC11048" s="12">
        <v>958.56077530000005</v>
      </c>
      <c r="AD11048" s="12">
        <v>89.481005980000006</v>
      </c>
      <c r="AE11048" s="12">
        <v>1237.7391419999999</v>
      </c>
    </row>
    <row r="11049" spans="1:31" x14ac:dyDescent="0.35">
      <c r="A11049" s="13">
        <v>2035</v>
      </c>
      <c r="B11049" s="13">
        <v>4</v>
      </c>
      <c r="C11049" s="13">
        <v>6</v>
      </c>
      <c r="D11049" s="13">
        <v>8</v>
      </c>
      <c r="E11049" s="13" t="s">
        <v>8531</v>
      </c>
      <c r="F11049" s="12">
        <v>3733.8421440000002</v>
      </c>
      <c r="G11049" s="12">
        <v>13528.7227</v>
      </c>
      <c r="H11049" s="12">
        <v>2068.4043860000002</v>
      </c>
      <c r="I11049" s="12">
        <v>400.66779300000002</v>
      </c>
      <c r="J11049" s="12">
        <v>2735.8850320000001</v>
      </c>
      <c r="K11049" s="12">
        <v>3469.8084560000002</v>
      </c>
      <c r="L11049" s="12">
        <v>2590.9206899999999</v>
      </c>
      <c r="M11049" s="12">
        <v>4950.2037179999998</v>
      </c>
      <c r="N11049" s="12">
        <v>2257.5719749999998</v>
      </c>
      <c r="O11049" s="12">
        <v>2354.6625949999998</v>
      </c>
      <c r="P11049" s="12">
        <v>4615.4386240000003</v>
      </c>
      <c r="Q11049" s="12">
        <v>10865.28601</v>
      </c>
      <c r="R11049" s="12">
        <v>2441.2336730000002</v>
      </c>
      <c r="S11049" s="12">
        <v>2034.064306</v>
      </c>
      <c r="T11049" s="12">
        <v>3562.4042319999999</v>
      </c>
      <c r="U11049" s="12">
        <v>1623.4286440000001</v>
      </c>
      <c r="V11049" s="12">
        <v>332.68580909999997</v>
      </c>
      <c r="W11049" s="12">
        <v>4344.0709299999999</v>
      </c>
      <c r="X11049" s="12">
        <v>1009.62792</v>
      </c>
      <c r="Y11049" s="12">
        <v>12295.48574</v>
      </c>
      <c r="Z11049" s="12">
        <v>10545.54759</v>
      </c>
      <c r="AA11049" s="12">
        <v>7729.8767239999997</v>
      </c>
      <c r="AB11049" s="12">
        <v>1697.5302770000001</v>
      </c>
      <c r="AC11049" s="12">
        <v>1002.086141</v>
      </c>
      <c r="AD11049" s="12">
        <v>93.331587510000006</v>
      </c>
      <c r="AE11049" s="12">
        <v>1290.9929259999999</v>
      </c>
    </row>
    <row r="11050" spans="1:31" x14ac:dyDescent="0.35">
      <c r="A11050" s="13">
        <v>2035</v>
      </c>
      <c r="B11050" s="13">
        <v>4</v>
      </c>
      <c r="C11050" s="13">
        <v>6</v>
      </c>
      <c r="D11050" s="13">
        <v>9</v>
      </c>
      <c r="E11050" s="13" t="s">
        <v>8531</v>
      </c>
      <c r="F11050" s="12">
        <v>3907.2927169999998</v>
      </c>
      <c r="G11050" s="12">
        <v>13890.52068</v>
      </c>
      <c r="H11050" s="12">
        <v>2162.1950489999999</v>
      </c>
      <c r="I11050" s="12">
        <v>441.99400550000001</v>
      </c>
      <c r="J11050" s="12">
        <v>2860.34593</v>
      </c>
      <c r="K11050" s="12">
        <v>3731.5361469999998</v>
      </c>
      <c r="L11050" s="12">
        <v>2950.504907</v>
      </c>
      <c r="M11050" s="12">
        <v>4965.1245319999998</v>
      </c>
      <c r="N11050" s="12">
        <v>2349.0304369999999</v>
      </c>
      <c r="O11050" s="12">
        <v>2465.3726379999998</v>
      </c>
      <c r="P11050" s="12">
        <v>4829.2050710000003</v>
      </c>
      <c r="Q11050" s="12">
        <v>11951.4787</v>
      </c>
      <c r="R11050" s="12">
        <v>2680.9282309999999</v>
      </c>
      <c r="S11050" s="12">
        <v>2159.381727</v>
      </c>
      <c r="T11050" s="12">
        <v>3831.4140219999999</v>
      </c>
      <c r="U11050" s="12">
        <v>1729.9241999999999</v>
      </c>
      <c r="V11050" s="12">
        <v>342.17190879999998</v>
      </c>
      <c r="W11050" s="12">
        <v>4447.2445029999999</v>
      </c>
      <c r="X11050" s="12">
        <v>1075.964463</v>
      </c>
      <c r="Y11050" s="12">
        <v>13249.58303</v>
      </c>
      <c r="Z11050" s="12">
        <v>10927.69507</v>
      </c>
      <c r="AA11050" s="12">
        <v>8009.9904779999997</v>
      </c>
      <c r="AB11050" s="12">
        <v>1784.6511479999999</v>
      </c>
      <c r="AC11050" s="12">
        <v>1053.515337</v>
      </c>
      <c r="AD11050" s="12">
        <v>93.651481360000005</v>
      </c>
      <c r="AE11050" s="12">
        <v>1295.4170779999999</v>
      </c>
    </row>
    <row r="11051" spans="1:31" x14ac:dyDescent="0.35">
      <c r="A11051" s="13">
        <v>2035</v>
      </c>
      <c r="B11051" s="13">
        <v>4</v>
      </c>
      <c r="C11051" s="13">
        <v>6</v>
      </c>
      <c r="D11051" s="13">
        <v>10</v>
      </c>
      <c r="E11051" s="13" t="s">
        <v>8531</v>
      </c>
      <c r="F11051" s="12">
        <v>3959.2303390000002</v>
      </c>
      <c r="G11051" s="12">
        <v>13800.552830000001</v>
      </c>
      <c r="H11051" s="12">
        <v>2232.5393479999998</v>
      </c>
      <c r="I11051" s="12">
        <v>472.98851139999999</v>
      </c>
      <c r="J11051" s="12">
        <v>2908.7595289999999</v>
      </c>
      <c r="K11051" s="12">
        <v>3936.3147330000002</v>
      </c>
      <c r="L11051" s="12">
        <v>3117.9288110000002</v>
      </c>
      <c r="M11051" s="12">
        <v>4971.2989340000004</v>
      </c>
      <c r="N11051" s="12">
        <v>2355.5631050000002</v>
      </c>
      <c r="O11051" s="12">
        <v>2536.2258259999999</v>
      </c>
      <c r="P11051" s="12">
        <v>4937.0551299999997</v>
      </c>
      <c r="Q11051" s="12">
        <v>12768.613020000001</v>
      </c>
      <c r="R11051" s="12">
        <v>2844.5174830000001</v>
      </c>
      <c r="S11051" s="12">
        <v>2245.9728270000001</v>
      </c>
      <c r="T11051" s="12">
        <v>3969.390359</v>
      </c>
      <c r="U11051" s="12">
        <v>1832.5179889999999</v>
      </c>
      <c r="V11051" s="12">
        <v>347.9689535</v>
      </c>
      <c r="W11051" s="12">
        <v>4483.012342</v>
      </c>
      <c r="X11051" s="12">
        <v>1117.9343160000001</v>
      </c>
      <c r="Y11051" s="12">
        <v>13930.8609</v>
      </c>
      <c r="Z11051" s="12">
        <v>11101.14435</v>
      </c>
      <c r="AA11051" s="12">
        <v>8137.1286419999997</v>
      </c>
      <c r="AB11051" s="12">
        <v>1838.7324799999999</v>
      </c>
      <c r="AC11051" s="12">
        <v>1085.4406309999999</v>
      </c>
      <c r="AD11051" s="12">
        <v>93.627770799999993</v>
      </c>
      <c r="AE11051" s="12">
        <v>1295.08916</v>
      </c>
    </row>
    <row r="11052" spans="1:31" x14ac:dyDescent="0.35">
      <c r="A11052" s="13">
        <v>2035</v>
      </c>
      <c r="B11052" s="13">
        <v>4</v>
      </c>
      <c r="C11052" s="13">
        <v>6</v>
      </c>
      <c r="D11052" s="13">
        <v>11</v>
      </c>
      <c r="E11052" s="13" t="s">
        <v>8531</v>
      </c>
      <c r="F11052" s="12">
        <v>4004.7981639999998</v>
      </c>
      <c r="G11052" s="12">
        <v>13548.279350000001</v>
      </c>
      <c r="H11052" s="12">
        <v>2320.894871</v>
      </c>
      <c r="I11052" s="12">
        <v>511.91993989999997</v>
      </c>
      <c r="J11052" s="12">
        <v>2928.0827859999999</v>
      </c>
      <c r="K11052" s="12">
        <v>4051.4256479999999</v>
      </c>
      <c r="L11052" s="12">
        <v>3209.9825270000001</v>
      </c>
      <c r="M11052" s="12">
        <v>4955.8635869999998</v>
      </c>
      <c r="N11052" s="12">
        <v>2335.9651009999998</v>
      </c>
      <c r="O11052" s="12">
        <v>2542.7208740000001</v>
      </c>
      <c r="P11052" s="12">
        <v>4975.7460410000003</v>
      </c>
      <c r="Q11052" s="12">
        <v>13229.4974</v>
      </c>
      <c r="R11052" s="12">
        <v>2907.6779409999999</v>
      </c>
      <c r="S11052" s="12">
        <v>2274.4739789999999</v>
      </c>
      <c r="T11052" s="12">
        <v>4063.1096619999998</v>
      </c>
      <c r="U11052" s="12">
        <v>1898.6202229999999</v>
      </c>
      <c r="V11052" s="12">
        <v>353.5903242</v>
      </c>
      <c r="W11052" s="12">
        <v>4441.7424579999997</v>
      </c>
      <c r="X11052" s="12">
        <v>1137.3909839999999</v>
      </c>
      <c r="Y11052" s="12">
        <v>14207.77061</v>
      </c>
      <c r="Z11052" s="12">
        <v>11130.758260000001</v>
      </c>
      <c r="AA11052" s="12">
        <v>8158.8356110000004</v>
      </c>
      <c r="AB11052" s="12">
        <v>1886.379766</v>
      </c>
      <c r="AC11052" s="12">
        <v>1113.567779</v>
      </c>
      <c r="AD11052" s="12">
        <v>92.644378680000003</v>
      </c>
      <c r="AE11052" s="12">
        <v>1281.488785</v>
      </c>
    </row>
    <row r="11053" spans="1:31" x14ac:dyDescent="0.35">
      <c r="A11053" s="13">
        <v>2035</v>
      </c>
      <c r="B11053" s="13">
        <v>4</v>
      </c>
      <c r="C11053" s="13">
        <v>6</v>
      </c>
      <c r="D11053" s="13">
        <v>12</v>
      </c>
      <c r="E11053" s="13" t="s">
        <v>8531</v>
      </c>
      <c r="F11053" s="12">
        <v>4067.5140729999998</v>
      </c>
      <c r="G11053" s="12">
        <v>13254.929630000001</v>
      </c>
      <c r="H11053" s="12">
        <v>2373.3802970000002</v>
      </c>
      <c r="I11053" s="12">
        <v>535.0460597</v>
      </c>
      <c r="J11053" s="12">
        <v>2914.7848650000001</v>
      </c>
      <c r="K11053" s="12">
        <v>4084.5457310000002</v>
      </c>
      <c r="L11053" s="12">
        <v>3190.42103</v>
      </c>
      <c r="M11053" s="12">
        <v>4918.3032990000002</v>
      </c>
      <c r="N11053" s="12">
        <v>2287.7467320000001</v>
      </c>
      <c r="O11053" s="12">
        <v>2504.6371559999998</v>
      </c>
      <c r="P11053" s="12">
        <v>4965.1056829999998</v>
      </c>
      <c r="Q11053" s="12">
        <v>13458.696110000001</v>
      </c>
      <c r="R11053" s="12">
        <v>2929.255114</v>
      </c>
      <c r="S11053" s="12">
        <v>2274.2562630000002</v>
      </c>
      <c r="T11053" s="12">
        <v>4148.5852539999996</v>
      </c>
      <c r="U11053" s="12">
        <v>1923.8658889999999</v>
      </c>
      <c r="V11053" s="12">
        <v>355.1362158</v>
      </c>
      <c r="W11053" s="12">
        <v>4372.2717519999997</v>
      </c>
      <c r="X11053" s="12">
        <v>1150.640065</v>
      </c>
      <c r="Y11053" s="12">
        <v>14298.247139999999</v>
      </c>
      <c r="Z11053" s="12">
        <v>11027.8195</v>
      </c>
      <c r="AA11053" s="12">
        <v>8083.3815910000003</v>
      </c>
      <c r="AB11053" s="12">
        <v>1908.1166989999999</v>
      </c>
      <c r="AC11053" s="12">
        <v>1126.3995259999999</v>
      </c>
      <c r="AD11053" s="12">
        <v>91.815038959999995</v>
      </c>
      <c r="AE11053" s="12">
        <v>1270.018965</v>
      </c>
    </row>
    <row r="11054" spans="1:31" x14ac:dyDescent="0.35">
      <c r="A11054" s="13">
        <v>2035</v>
      </c>
      <c r="B11054" s="13">
        <v>4</v>
      </c>
      <c r="C11054" s="13">
        <v>6</v>
      </c>
      <c r="D11054" s="13">
        <v>13</v>
      </c>
      <c r="E11054" s="13" t="s">
        <v>8531</v>
      </c>
      <c r="F11054" s="12">
        <v>4120.9215039999999</v>
      </c>
      <c r="G11054" s="12">
        <v>12904.87291</v>
      </c>
      <c r="H11054" s="12">
        <v>2403.195436</v>
      </c>
      <c r="I11054" s="12">
        <v>548.18284789999996</v>
      </c>
      <c r="J11054" s="12">
        <v>2904.3956739999999</v>
      </c>
      <c r="K11054" s="12">
        <v>4112.8195249999999</v>
      </c>
      <c r="L11054" s="12">
        <v>3240.4748719999998</v>
      </c>
      <c r="M11054" s="12">
        <v>4959.4646629999997</v>
      </c>
      <c r="N11054" s="12">
        <v>2237.9739709999999</v>
      </c>
      <c r="O11054" s="12">
        <v>2460.3526230000002</v>
      </c>
      <c r="P11054" s="12">
        <v>4948.6619270000001</v>
      </c>
      <c r="Q11054" s="12">
        <v>13533.430109999999</v>
      </c>
      <c r="R11054" s="12">
        <v>2921.0161600000001</v>
      </c>
      <c r="S11054" s="12">
        <v>2282.9592899999998</v>
      </c>
      <c r="T11054" s="12">
        <v>4235.796566</v>
      </c>
      <c r="U11054" s="12">
        <v>1899.3086949999999</v>
      </c>
      <c r="V11054" s="12">
        <v>354.85511789999998</v>
      </c>
      <c r="W11054" s="12">
        <v>4298.6733770000001</v>
      </c>
      <c r="X11054" s="12">
        <v>1143.1349110000001</v>
      </c>
      <c r="Y11054" s="12">
        <v>14206.960220000001</v>
      </c>
      <c r="Z11054" s="12">
        <v>10898.08116</v>
      </c>
      <c r="AA11054" s="12">
        <v>7988.2835089999999</v>
      </c>
      <c r="AB11054" s="12">
        <v>1931.9400840000001</v>
      </c>
      <c r="AC11054" s="12">
        <v>1140.4629480000001</v>
      </c>
      <c r="AD11054" s="12">
        <v>90.499963940000001</v>
      </c>
      <c r="AE11054" s="12">
        <v>1251.831394</v>
      </c>
    </row>
    <row r="11055" spans="1:31" x14ac:dyDescent="0.35">
      <c r="A11055" s="13">
        <v>2035</v>
      </c>
      <c r="B11055" s="13">
        <v>4</v>
      </c>
      <c r="C11055" s="13">
        <v>6</v>
      </c>
      <c r="D11055" s="13">
        <v>14</v>
      </c>
      <c r="E11055" s="13" t="s">
        <v>8531</v>
      </c>
      <c r="F11055" s="12">
        <v>4112.5922739999996</v>
      </c>
      <c r="G11055" s="12">
        <v>12570.45909</v>
      </c>
      <c r="H11055" s="12">
        <v>2406.6109529999999</v>
      </c>
      <c r="I11055" s="12">
        <v>549.68809109999995</v>
      </c>
      <c r="J11055" s="12">
        <v>2672.9270219999999</v>
      </c>
      <c r="K11055" s="12">
        <v>4100.2982089999996</v>
      </c>
      <c r="L11055" s="12">
        <v>3315.8439739999999</v>
      </c>
      <c r="M11055" s="12">
        <v>4986.734281</v>
      </c>
      <c r="N11055" s="12">
        <v>2167.3583589999998</v>
      </c>
      <c r="O11055" s="12">
        <v>2404.261375</v>
      </c>
      <c r="P11055" s="12">
        <v>4915.7752090000004</v>
      </c>
      <c r="Q11055" s="12">
        <v>13446.23854</v>
      </c>
      <c r="R11055" s="12">
        <v>2866.0946560000002</v>
      </c>
      <c r="S11055" s="12">
        <v>2296.8828250000001</v>
      </c>
      <c r="T11055" s="12">
        <v>4004.1009260000001</v>
      </c>
      <c r="U11055" s="12">
        <v>1900.914702</v>
      </c>
      <c r="V11055" s="12">
        <v>357.45505320000001</v>
      </c>
      <c r="W11055" s="12">
        <v>4274.5979530000004</v>
      </c>
      <c r="X11055" s="12">
        <v>1122.381815</v>
      </c>
      <c r="Y11055" s="12">
        <v>14066.81244</v>
      </c>
      <c r="Z11055" s="12">
        <v>10745.78377</v>
      </c>
      <c r="AA11055" s="12">
        <v>7876.6496589999997</v>
      </c>
      <c r="AB11055" s="12">
        <v>1938.3746450000001</v>
      </c>
      <c r="AC11055" s="12">
        <v>1144.2613980000001</v>
      </c>
      <c r="AD11055" s="12">
        <v>90.037872969999995</v>
      </c>
      <c r="AE11055" s="12">
        <v>1245.4406469999999</v>
      </c>
    </row>
    <row r="11056" spans="1:31" x14ac:dyDescent="0.35">
      <c r="A11056" s="13">
        <v>2035</v>
      </c>
      <c r="B11056" s="13">
        <v>4</v>
      </c>
      <c r="C11056" s="13">
        <v>6</v>
      </c>
      <c r="D11056" s="13">
        <v>15</v>
      </c>
      <c r="E11056" s="13" t="s">
        <v>8531</v>
      </c>
      <c r="F11056" s="12">
        <v>4324.2606910000004</v>
      </c>
      <c r="G11056" s="12">
        <v>12449.217559999999</v>
      </c>
      <c r="H11056" s="12">
        <v>2435.0275919999999</v>
      </c>
      <c r="I11056" s="12">
        <v>562.20907480000005</v>
      </c>
      <c r="J11056" s="12">
        <v>2649.8635340000001</v>
      </c>
      <c r="K11056" s="12">
        <v>4134.2258549999997</v>
      </c>
      <c r="L11056" s="12">
        <v>3388.336194</v>
      </c>
      <c r="M11056" s="12">
        <v>4945.5729170000004</v>
      </c>
      <c r="N11056" s="12">
        <v>2104.2084949999999</v>
      </c>
      <c r="O11056" s="12">
        <v>2385.0717549999999</v>
      </c>
      <c r="P11056" s="12">
        <v>4852.4194580000003</v>
      </c>
      <c r="Q11056" s="12">
        <v>13099.947819999999</v>
      </c>
      <c r="R11056" s="12">
        <v>2817.0567310000001</v>
      </c>
      <c r="S11056" s="12">
        <v>2279.6954209999999</v>
      </c>
      <c r="T11056" s="12">
        <v>4194.1431140000004</v>
      </c>
      <c r="U11056" s="12">
        <v>2077.4129779999998</v>
      </c>
      <c r="V11056" s="12">
        <v>352.2903566</v>
      </c>
      <c r="W11056" s="12">
        <v>4271.8469299999997</v>
      </c>
      <c r="X11056" s="12">
        <v>1191.4980439999999</v>
      </c>
      <c r="Y11056" s="12">
        <v>13877.61879</v>
      </c>
      <c r="Z11056" s="12">
        <v>10659.769050000001</v>
      </c>
      <c r="AA11056" s="12">
        <v>7813.6009489999997</v>
      </c>
      <c r="AB11056" s="12">
        <v>1904.2911059999999</v>
      </c>
      <c r="AC11056" s="12">
        <v>1124.141202</v>
      </c>
      <c r="AD11056" s="12">
        <v>90.191859140000005</v>
      </c>
      <c r="AE11056" s="12">
        <v>1247.5702859999999</v>
      </c>
    </row>
    <row r="11057" spans="1:31" x14ac:dyDescent="0.35">
      <c r="A11057" s="13">
        <v>2035</v>
      </c>
      <c r="B11057" s="13">
        <v>4</v>
      </c>
      <c r="C11057" s="13">
        <v>6</v>
      </c>
      <c r="D11057" s="13">
        <v>16</v>
      </c>
      <c r="E11057" s="13" t="s">
        <v>8531</v>
      </c>
      <c r="F11057" s="12">
        <v>4520.2489610000002</v>
      </c>
      <c r="G11057" s="12">
        <v>12507.88751</v>
      </c>
      <c r="H11057" s="12">
        <v>2688.2954549999999</v>
      </c>
      <c r="I11057" s="12">
        <v>673.80328989999998</v>
      </c>
      <c r="J11057" s="12">
        <v>2650.902149</v>
      </c>
      <c r="K11057" s="12">
        <v>4015.882873</v>
      </c>
      <c r="L11057" s="12">
        <v>3513.1835430000001</v>
      </c>
      <c r="M11057" s="12">
        <v>4852.4449850000001</v>
      </c>
      <c r="N11057" s="12">
        <v>2075.9010060000001</v>
      </c>
      <c r="O11057" s="12">
        <v>2404.261375</v>
      </c>
      <c r="P11057" s="12">
        <v>4827.7538240000003</v>
      </c>
      <c r="Q11057" s="12">
        <v>12678.934499999999</v>
      </c>
      <c r="R11057" s="12">
        <v>2792.3422970000001</v>
      </c>
      <c r="S11057" s="12">
        <v>2257.7220069999998</v>
      </c>
      <c r="T11057" s="12">
        <v>4265.7348650000004</v>
      </c>
      <c r="U11057" s="12">
        <v>2012.000495</v>
      </c>
      <c r="V11057" s="12">
        <v>351.65800849999999</v>
      </c>
      <c r="W11057" s="12">
        <v>4319.3071829999999</v>
      </c>
      <c r="X11057" s="12">
        <v>1155.550086</v>
      </c>
      <c r="Y11057" s="12">
        <v>13672.33718</v>
      </c>
      <c r="Z11057" s="12">
        <v>10723.22471</v>
      </c>
      <c r="AA11057" s="12">
        <v>7860.1138920000003</v>
      </c>
      <c r="AB11057" s="12">
        <v>1883.2498290000001</v>
      </c>
      <c r="AC11057" s="12">
        <v>1111.7201150000001</v>
      </c>
      <c r="AD11057" s="12">
        <v>89.907531120000002</v>
      </c>
      <c r="AE11057" s="12">
        <v>1243.638011</v>
      </c>
    </row>
    <row r="11058" spans="1:31" x14ac:dyDescent="0.35">
      <c r="A11058" s="13">
        <v>2035</v>
      </c>
      <c r="B11058" s="13">
        <v>4</v>
      </c>
      <c r="C11058" s="13">
        <v>6</v>
      </c>
      <c r="D11058" s="13">
        <v>17</v>
      </c>
      <c r="E11058" s="13" t="s">
        <v>8531</v>
      </c>
      <c r="F11058" s="12">
        <v>4438.913286</v>
      </c>
      <c r="G11058" s="12">
        <v>12738.64141</v>
      </c>
      <c r="H11058" s="12">
        <v>2611.4300309999999</v>
      </c>
      <c r="I11058" s="12">
        <v>639.93506349999996</v>
      </c>
      <c r="J11058" s="12">
        <v>2669.1867910000001</v>
      </c>
      <c r="K11058" s="12">
        <v>4019.1140350000001</v>
      </c>
      <c r="L11058" s="12">
        <v>4201.8607169999996</v>
      </c>
      <c r="M11058" s="12">
        <v>4843.6979160000001</v>
      </c>
      <c r="N11058" s="12">
        <v>2096.7427469999998</v>
      </c>
      <c r="O11058" s="12">
        <v>2428.1741969999998</v>
      </c>
      <c r="P11058" s="12">
        <v>4829.6882900000001</v>
      </c>
      <c r="Q11058" s="12">
        <v>12158.26064</v>
      </c>
      <c r="R11058" s="12">
        <v>2794.3030859999999</v>
      </c>
      <c r="S11058" s="12">
        <v>2249.6721269999998</v>
      </c>
      <c r="T11058" s="12">
        <v>4303.0490140000002</v>
      </c>
      <c r="U11058" s="12">
        <v>2037.9359119999999</v>
      </c>
      <c r="V11058" s="12">
        <v>348.46080139999998</v>
      </c>
      <c r="W11058" s="12">
        <v>4284.9159909999998</v>
      </c>
      <c r="X11058" s="12">
        <v>1102.276932</v>
      </c>
      <c r="Y11058" s="12">
        <v>13732.459580000001</v>
      </c>
      <c r="Z11058" s="12">
        <v>10910.77103</v>
      </c>
      <c r="AA11058" s="12">
        <v>7997.5851679999996</v>
      </c>
      <c r="AB11058" s="12">
        <v>1898.204888</v>
      </c>
      <c r="AC11058" s="12">
        <v>1120.5483859999999</v>
      </c>
      <c r="AD11058" s="12">
        <v>89.753544950000006</v>
      </c>
      <c r="AE11058" s="12">
        <v>1241.5083729999999</v>
      </c>
    </row>
    <row r="11059" spans="1:31" x14ac:dyDescent="0.35">
      <c r="A11059" s="13">
        <v>2035</v>
      </c>
      <c r="B11059" s="13">
        <v>4</v>
      </c>
      <c r="C11059" s="13">
        <v>6</v>
      </c>
      <c r="D11059" s="13">
        <v>18</v>
      </c>
      <c r="E11059" s="13" t="s">
        <v>8531</v>
      </c>
      <c r="F11059" s="12">
        <v>4344.8389539999998</v>
      </c>
      <c r="G11059" s="12">
        <v>12902.92209</v>
      </c>
      <c r="H11059" s="12">
        <v>2503.197314</v>
      </c>
      <c r="I11059" s="12">
        <v>592.24581030000002</v>
      </c>
      <c r="J11059" s="12">
        <v>2850.7882380000001</v>
      </c>
      <c r="K11059" s="12">
        <v>3917.3310940000001</v>
      </c>
      <c r="L11059" s="12">
        <v>4256.5182219999997</v>
      </c>
      <c r="M11059" s="12">
        <v>5008.3446880000001</v>
      </c>
      <c r="N11059" s="12">
        <v>2145.2717720000001</v>
      </c>
      <c r="O11059" s="12">
        <v>2437.0308460000001</v>
      </c>
      <c r="P11059" s="12">
        <v>4741.666905</v>
      </c>
      <c r="Q11059" s="12">
        <v>12250.43751</v>
      </c>
      <c r="R11059" s="12">
        <v>2785.281031</v>
      </c>
      <c r="S11059" s="12">
        <v>2226.3924179999999</v>
      </c>
      <c r="T11059" s="12">
        <v>4313.0284469999997</v>
      </c>
      <c r="U11059" s="12">
        <v>1997.3122470000001</v>
      </c>
      <c r="V11059" s="12">
        <v>345.12309429999999</v>
      </c>
      <c r="W11059" s="12">
        <v>4388.0918359999996</v>
      </c>
      <c r="X11059" s="12">
        <v>1059.9368340000001</v>
      </c>
      <c r="Y11059" s="12">
        <v>13479.43304</v>
      </c>
      <c r="Z11059" s="12">
        <v>10830.397660000001</v>
      </c>
      <c r="AA11059" s="12">
        <v>7938.6715620000004</v>
      </c>
      <c r="AB11059" s="12">
        <v>1861.5128970000001</v>
      </c>
      <c r="AC11059" s="12">
        <v>1098.8883679999999</v>
      </c>
      <c r="AD11059" s="12">
        <v>89.753544950000006</v>
      </c>
      <c r="AE11059" s="12">
        <v>1241.5083729999999</v>
      </c>
    </row>
    <row r="11060" spans="1:31" x14ac:dyDescent="0.35">
      <c r="A11060" s="13">
        <v>2035</v>
      </c>
      <c r="B11060" s="13">
        <v>4</v>
      </c>
      <c r="C11060" s="13">
        <v>6</v>
      </c>
      <c r="D11060" s="13">
        <v>19</v>
      </c>
      <c r="E11060" s="13" t="s">
        <v>8531</v>
      </c>
      <c r="F11060" s="12">
        <v>4464.3924729999999</v>
      </c>
      <c r="G11060" s="12">
        <v>13299.919620000001</v>
      </c>
      <c r="H11060" s="12">
        <v>2474.6257209999999</v>
      </c>
      <c r="I11060" s="12">
        <v>579.65639250000004</v>
      </c>
      <c r="J11060" s="12">
        <v>2854.1127190000002</v>
      </c>
      <c r="K11060" s="12">
        <v>4062.7351650000001</v>
      </c>
      <c r="L11060" s="12">
        <v>4130.5196850000002</v>
      </c>
      <c r="M11060" s="12">
        <v>5009.3730969999997</v>
      </c>
      <c r="N11060" s="12">
        <v>2237.9739709999999</v>
      </c>
      <c r="O11060" s="12">
        <v>2522.350453</v>
      </c>
      <c r="P11060" s="12">
        <v>4873.2153660000004</v>
      </c>
      <c r="Q11060" s="12">
        <v>13473.64063</v>
      </c>
      <c r="R11060" s="12">
        <v>3002.6153140000001</v>
      </c>
      <c r="S11060" s="12">
        <v>2278.3900600000002</v>
      </c>
      <c r="T11060" s="12">
        <v>4457.0788439999997</v>
      </c>
      <c r="U11060" s="12">
        <v>2079.2493279999999</v>
      </c>
      <c r="V11060" s="12">
        <v>352.7823022</v>
      </c>
      <c r="W11060" s="12">
        <v>4549.0437009999996</v>
      </c>
      <c r="X11060" s="12">
        <v>1078.373904</v>
      </c>
      <c r="Y11060" s="12">
        <v>13684.155489999999</v>
      </c>
      <c r="Z11060" s="12">
        <v>10923.46723</v>
      </c>
      <c r="AA11060" s="12">
        <v>8006.8914729999997</v>
      </c>
      <c r="AB11060" s="12">
        <v>1918.202681</v>
      </c>
      <c r="AC11060" s="12">
        <v>1132.3534830000001</v>
      </c>
      <c r="AD11060" s="12">
        <v>92.976127809999994</v>
      </c>
      <c r="AE11060" s="12">
        <v>1286.076896</v>
      </c>
    </row>
    <row r="11061" spans="1:31" x14ac:dyDescent="0.35">
      <c r="A11061" s="13">
        <v>2035</v>
      </c>
      <c r="B11061" s="13">
        <v>4</v>
      </c>
      <c r="C11061" s="13">
        <v>6</v>
      </c>
      <c r="D11061" s="13">
        <v>20</v>
      </c>
      <c r="E11061" s="13" t="s">
        <v>8531</v>
      </c>
      <c r="F11061" s="12">
        <v>4320.8295770000004</v>
      </c>
      <c r="G11061" s="12">
        <v>13773.18079</v>
      </c>
      <c r="H11061" s="12">
        <v>2454.2836630000002</v>
      </c>
      <c r="I11061" s="12">
        <v>570.69326550000005</v>
      </c>
      <c r="J11061" s="12">
        <v>2863.6704100000002</v>
      </c>
      <c r="K11061" s="12">
        <v>4189.5607389999996</v>
      </c>
      <c r="L11061" s="12">
        <v>4085.0673339999998</v>
      </c>
      <c r="M11061" s="12">
        <v>5048.9915190000002</v>
      </c>
      <c r="N11061" s="12">
        <v>2282.147144</v>
      </c>
      <c r="O11061" s="12">
        <v>2588.4804399999998</v>
      </c>
      <c r="P11061" s="12">
        <v>5023.6252679999998</v>
      </c>
      <c r="Q11061" s="12">
        <v>14368.007310000001</v>
      </c>
      <c r="R11061" s="12">
        <v>3091.6678940000002</v>
      </c>
      <c r="S11061" s="12">
        <v>2352.14527</v>
      </c>
      <c r="T11061" s="12">
        <v>4339.4953020000003</v>
      </c>
      <c r="U11061" s="12">
        <v>2054.4617899999998</v>
      </c>
      <c r="V11061" s="12">
        <v>361.21435830000001</v>
      </c>
      <c r="W11061" s="12">
        <v>4417.6670340000001</v>
      </c>
      <c r="X11061" s="12">
        <v>1066.143282</v>
      </c>
      <c r="Y11061" s="12">
        <v>14444.5064</v>
      </c>
      <c r="Z11061" s="12">
        <v>11054.606400000001</v>
      </c>
      <c r="AA11061" s="12">
        <v>8103.0163629999997</v>
      </c>
      <c r="AB11061" s="12">
        <v>2008.4540039999999</v>
      </c>
      <c r="AC11061" s="12">
        <v>1185.6306480000001</v>
      </c>
      <c r="AD11061" s="12">
        <v>94.314913390000001</v>
      </c>
      <c r="AE11061" s="12">
        <v>1304.5923849999999</v>
      </c>
    </row>
    <row r="11062" spans="1:31" x14ac:dyDescent="0.35">
      <c r="A11062" s="13">
        <v>2035</v>
      </c>
      <c r="B11062" s="13">
        <v>4</v>
      </c>
      <c r="C11062" s="13">
        <v>6</v>
      </c>
      <c r="D11062" s="13">
        <v>21</v>
      </c>
      <c r="E11062" s="13" t="s">
        <v>8531</v>
      </c>
      <c r="F11062" s="12">
        <v>4099.3621199999998</v>
      </c>
      <c r="G11062" s="12">
        <v>13825.974050000001</v>
      </c>
      <c r="H11062" s="12">
        <v>2372.138054</v>
      </c>
      <c r="I11062" s="12">
        <v>534.49868919999994</v>
      </c>
      <c r="J11062" s="12">
        <v>2835.2044519999999</v>
      </c>
      <c r="K11062" s="12">
        <v>4033.2504789999998</v>
      </c>
      <c r="L11062" s="12">
        <v>3957.9186960000002</v>
      </c>
      <c r="M11062" s="12">
        <v>4821.573633</v>
      </c>
      <c r="N11062" s="12">
        <v>2175.4465300000002</v>
      </c>
      <c r="O11062" s="12">
        <v>2495.7805069999999</v>
      </c>
      <c r="P11062" s="12">
        <v>4909.9718110000003</v>
      </c>
      <c r="Q11062" s="12">
        <v>13979.36997</v>
      </c>
      <c r="R11062" s="12">
        <v>2910.0321020000001</v>
      </c>
      <c r="S11062" s="12">
        <v>2321.9033260000001</v>
      </c>
      <c r="T11062" s="12">
        <v>4153.7924169999997</v>
      </c>
      <c r="U11062" s="12">
        <v>1936.7190660000001</v>
      </c>
      <c r="V11062" s="12">
        <v>356.26050950000001</v>
      </c>
      <c r="W11062" s="12">
        <v>4174.1754019999998</v>
      </c>
      <c r="X11062" s="12">
        <v>1008.7940139999999</v>
      </c>
      <c r="Y11062" s="12">
        <v>13928.40372</v>
      </c>
      <c r="Z11062" s="12">
        <v>11191.393249999999</v>
      </c>
      <c r="AA11062" s="12">
        <v>8203.2810019999997</v>
      </c>
      <c r="AB11062" s="12">
        <v>1950.1992519999999</v>
      </c>
      <c r="AC11062" s="12">
        <v>1151.2417</v>
      </c>
      <c r="AD11062" s="12">
        <v>87.798615990000002</v>
      </c>
      <c r="AE11062" s="12">
        <v>1214.4715819999999</v>
      </c>
    </row>
    <row r="11063" spans="1:31" x14ac:dyDescent="0.35">
      <c r="A11063" s="13">
        <v>2035</v>
      </c>
      <c r="B11063" s="13">
        <v>4</v>
      </c>
      <c r="C11063" s="13">
        <v>6</v>
      </c>
      <c r="D11063" s="13">
        <v>22</v>
      </c>
      <c r="E11063" s="13" t="s">
        <v>8531</v>
      </c>
      <c r="F11063" s="12">
        <v>3848.4956750000001</v>
      </c>
      <c r="G11063" s="12">
        <v>13127.81142</v>
      </c>
      <c r="H11063" s="12">
        <v>2268.7193550000002</v>
      </c>
      <c r="I11063" s="12">
        <v>488.93058600000001</v>
      </c>
      <c r="J11063" s="12">
        <v>2719.054756</v>
      </c>
      <c r="K11063" s="12">
        <v>3802.623509</v>
      </c>
      <c r="L11063" s="12">
        <v>3694.4151790000001</v>
      </c>
      <c r="M11063" s="12">
        <v>4595.6986900000002</v>
      </c>
      <c r="N11063" s="12">
        <v>2011.8180620000001</v>
      </c>
      <c r="O11063" s="12">
        <v>2281.4478049999998</v>
      </c>
      <c r="P11063" s="12">
        <v>4680.245621</v>
      </c>
      <c r="Q11063" s="12">
        <v>12825.91555</v>
      </c>
      <c r="R11063" s="12">
        <v>2639.3449449999998</v>
      </c>
      <c r="S11063" s="12">
        <v>2230.743931</v>
      </c>
      <c r="T11063" s="12">
        <v>3878.2736730000001</v>
      </c>
      <c r="U11063" s="12">
        <v>1739.5640820000001</v>
      </c>
      <c r="V11063" s="12">
        <v>338.20175590000002</v>
      </c>
      <c r="W11063" s="12">
        <v>3877.7192</v>
      </c>
      <c r="X11063" s="12">
        <v>930.78278760000001</v>
      </c>
      <c r="Y11063" s="12">
        <v>12876.784159999999</v>
      </c>
      <c r="Z11063" s="12">
        <v>11470.60197</v>
      </c>
      <c r="AA11063" s="12">
        <v>8407.9407360000005</v>
      </c>
      <c r="AB11063" s="12">
        <v>1843.601557</v>
      </c>
      <c r="AC11063" s="12">
        <v>1088.3149450000001</v>
      </c>
      <c r="AD11063" s="12">
        <v>81.957605900000004</v>
      </c>
      <c r="AE11063" s="12">
        <v>1133.6900459999999</v>
      </c>
    </row>
    <row r="11064" spans="1:31" x14ac:dyDescent="0.35">
      <c r="A11064" s="13">
        <v>2035</v>
      </c>
      <c r="B11064" s="13">
        <v>4</v>
      </c>
      <c r="C11064" s="13">
        <v>6</v>
      </c>
      <c r="D11064" s="13">
        <v>23</v>
      </c>
      <c r="E11064" s="13" t="s">
        <v>8531</v>
      </c>
      <c r="F11064" s="12">
        <v>3569.7019209999999</v>
      </c>
      <c r="G11064" s="12">
        <v>11950.52305</v>
      </c>
      <c r="H11064" s="12">
        <v>2123.0643890000001</v>
      </c>
      <c r="I11064" s="12">
        <v>424.75188780000002</v>
      </c>
      <c r="J11064" s="12">
        <v>2587.9441390000002</v>
      </c>
      <c r="K11064" s="12">
        <v>3541.7033820000001</v>
      </c>
      <c r="L11064" s="12">
        <v>3388.336194</v>
      </c>
      <c r="M11064" s="12">
        <v>4458.836069</v>
      </c>
      <c r="N11064" s="12">
        <v>1853.165651</v>
      </c>
      <c r="O11064" s="12">
        <v>2122.9121190000001</v>
      </c>
      <c r="P11064" s="12">
        <v>4417.6327140000003</v>
      </c>
      <c r="Q11064" s="12">
        <v>11241.47718</v>
      </c>
      <c r="R11064" s="12">
        <v>2334.5279270000001</v>
      </c>
      <c r="S11064" s="12">
        <v>2114.1286030000001</v>
      </c>
      <c r="T11064" s="12">
        <v>3580.1944100000001</v>
      </c>
      <c r="U11064" s="12">
        <v>1562.148271</v>
      </c>
      <c r="V11064" s="12">
        <v>319.40523050000002</v>
      </c>
      <c r="W11064" s="12">
        <v>3610.1521440000001</v>
      </c>
      <c r="X11064" s="12">
        <v>859.72191710000004</v>
      </c>
      <c r="Y11064" s="12">
        <v>11557.697029999999</v>
      </c>
      <c r="Z11064" s="12">
        <v>10915.005209999999</v>
      </c>
      <c r="AA11064" s="12">
        <v>8000.6888179999996</v>
      </c>
      <c r="AB11064" s="12">
        <v>1720.3101790000001</v>
      </c>
      <c r="AC11064" s="12">
        <v>1015.533573</v>
      </c>
      <c r="AD11064" s="12">
        <v>77.550223630000005</v>
      </c>
      <c r="AE11064" s="12">
        <v>1072.735672</v>
      </c>
    </row>
    <row r="11065" spans="1:31" x14ac:dyDescent="0.35">
      <c r="A11065" s="13">
        <v>2035</v>
      </c>
      <c r="B11065" s="13">
        <v>4</v>
      </c>
      <c r="C11065" s="13">
        <v>6</v>
      </c>
      <c r="D11065" s="13">
        <v>24</v>
      </c>
      <c r="E11065" s="13" t="s">
        <v>8531</v>
      </c>
      <c r="F11065" s="12">
        <v>3357.5429429999999</v>
      </c>
      <c r="G11065" s="12">
        <v>10855.375019999999</v>
      </c>
      <c r="H11065" s="12">
        <v>2024.148496</v>
      </c>
      <c r="I11065" s="12">
        <v>381.1678617</v>
      </c>
      <c r="J11065" s="12">
        <v>2425.4588330000001</v>
      </c>
      <c r="K11065" s="12">
        <v>3322.7883510000001</v>
      </c>
      <c r="L11065" s="12">
        <v>3061.545611</v>
      </c>
      <c r="M11065" s="12">
        <v>4240.1639370000003</v>
      </c>
      <c r="N11065" s="12">
        <v>1681.449012</v>
      </c>
      <c r="O11065" s="12">
        <v>1975.3004490000001</v>
      </c>
      <c r="P11065" s="12">
        <v>4226.113421</v>
      </c>
      <c r="Q11065" s="12">
        <v>9923.5988290000005</v>
      </c>
      <c r="R11065" s="12">
        <v>1995.187676</v>
      </c>
      <c r="S11065" s="12">
        <v>1968.795341</v>
      </c>
      <c r="T11065" s="12">
        <v>3371.9281139999998</v>
      </c>
      <c r="U11065" s="12">
        <v>1461.6198959999999</v>
      </c>
      <c r="V11065" s="12">
        <v>303.5599881</v>
      </c>
      <c r="W11065" s="12">
        <v>3623.9095299999999</v>
      </c>
      <c r="X11065" s="12">
        <v>808.20862450000004</v>
      </c>
      <c r="Y11065" s="12">
        <v>10708.144190000001</v>
      </c>
      <c r="Z11065" s="12">
        <v>10218.393749999999</v>
      </c>
      <c r="AA11065" s="12">
        <v>7490.073257</v>
      </c>
      <c r="AB11065" s="12">
        <v>1625.885434</v>
      </c>
      <c r="AC11065" s="12">
        <v>959.79275440000004</v>
      </c>
      <c r="AD11065" s="12">
        <v>76.306214049999994</v>
      </c>
      <c r="AE11065" s="12">
        <v>1055.530941</v>
      </c>
    </row>
    <row r="11066" spans="1:31" x14ac:dyDescent="0.35">
      <c r="A11066" s="13">
        <v>2035</v>
      </c>
      <c r="B11066" s="13">
        <v>4</v>
      </c>
      <c r="C11066" s="13">
        <v>7</v>
      </c>
      <c r="D11066" s="13">
        <v>1</v>
      </c>
      <c r="E11066" s="13" t="s">
        <v>8531</v>
      </c>
      <c r="F11066" s="12">
        <v>3195.8517780000002</v>
      </c>
      <c r="G11066" s="12">
        <v>10303.87514</v>
      </c>
      <c r="H11066" s="12">
        <v>1957.5322289999999</v>
      </c>
      <c r="I11066" s="12">
        <v>351.81546709999998</v>
      </c>
      <c r="J11066" s="12">
        <v>2350.4493910000001</v>
      </c>
      <c r="K11066" s="12">
        <v>3135.3782769999998</v>
      </c>
      <c r="L11066" s="12">
        <v>2556.9758689999999</v>
      </c>
      <c r="M11066" s="12">
        <v>4290.5875619999997</v>
      </c>
      <c r="N11066" s="12">
        <v>1575.992135</v>
      </c>
      <c r="O11066" s="12">
        <v>1931.902484</v>
      </c>
      <c r="P11066" s="12">
        <v>4105.2053180000003</v>
      </c>
      <c r="Q11066" s="12">
        <v>8847.3710549999996</v>
      </c>
      <c r="R11066" s="12">
        <v>1824.5371560000001</v>
      </c>
      <c r="S11066" s="12">
        <v>1852.833161</v>
      </c>
      <c r="T11066" s="12">
        <v>3235.2535670000002</v>
      </c>
      <c r="U11066" s="12">
        <v>1400.338244</v>
      </c>
      <c r="V11066" s="12">
        <v>289.89288770000002</v>
      </c>
      <c r="W11066" s="12">
        <v>3557.1898460000002</v>
      </c>
      <c r="X11066" s="12">
        <v>779.76525130000005</v>
      </c>
      <c r="Y11066" s="12">
        <v>10002.76665</v>
      </c>
      <c r="Z11066" s="12">
        <v>9905.3369380000004</v>
      </c>
      <c r="AA11066" s="12">
        <v>7260.602903</v>
      </c>
      <c r="AB11066" s="12">
        <v>1557.3705279999999</v>
      </c>
      <c r="AC11066" s="12">
        <v>919.34703219999994</v>
      </c>
      <c r="AD11066" s="12">
        <v>75.547939779999993</v>
      </c>
      <c r="AE11066" s="12">
        <v>1045.04396</v>
      </c>
    </row>
    <row r="11067" spans="1:31" x14ac:dyDescent="0.35">
      <c r="A11067" s="13">
        <v>2035</v>
      </c>
      <c r="B11067" s="13">
        <v>4</v>
      </c>
      <c r="C11067" s="13">
        <v>7</v>
      </c>
      <c r="D11067" s="13">
        <v>2</v>
      </c>
      <c r="E11067" s="13" t="s">
        <v>8531</v>
      </c>
      <c r="F11067" s="12">
        <v>3100.797262</v>
      </c>
      <c r="G11067" s="12">
        <v>10851.46127</v>
      </c>
      <c r="H11067" s="12">
        <v>1899.145497</v>
      </c>
      <c r="I11067" s="12">
        <v>326.08926100000002</v>
      </c>
      <c r="J11067" s="12">
        <v>2308.477637</v>
      </c>
      <c r="K11067" s="12">
        <v>3018.6513289999998</v>
      </c>
      <c r="L11067" s="12">
        <v>2424.6490600000002</v>
      </c>
      <c r="M11067" s="12">
        <v>4286.9858270000004</v>
      </c>
      <c r="N11067" s="12">
        <v>1617.3660689999999</v>
      </c>
      <c r="O11067" s="12">
        <v>1869.019376</v>
      </c>
      <c r="P11067" s="12">
        <v>4029.7587579999999</v>
      </c>
      <c r="Q11067" s="12">
        <v>8137.3615540000001</v>
      </c>
      <c r="R11067" s="12">
        <v>1722.5385160000001</v>
      </c>
      <c r="S11067" s="12">
        <v>1785.6056880000001</v>
      </c>
      <c r="T11067" s="12">
        <v>3166.699329</v>
      </c>
      <c r="U11067" s="12">
        <v>1355.123061</v>
      </c>
      <c r="V11067" s="12">
        <v>284.41201710000001</v>
      </c>
      <c r="W11067" s="12">
        <v>3544.8091089999998</v>
      </c>
      <c r="X11067" s="12">
        <v>759.84571949999997</v>
      </c>
      <c r="Y11067" s="12">
        <v>9547.1559849999994</v>
      </c>
      <c r="Z11067" s="12">
        <v>9738.9425119999996</v>
      </c>
      <c r="AA11067" s="12">
        <v>7138.6359409999995</v>
      </c>
      <c r="AB11067" s="12">
        <v>1517.8964269999999</v>
      </c>
      <c r="AC11067" s="12">
        <v>896.04467959999999</v>
      </c>
      <c r="AD11067" s="12">
        <v>75.749347069999999</v>
      </c>
      <c r="AE11067" s="12">
        <v>1047.829436</v>
      </c>
    </row>
    <row r="11068" spans="1:31" x14ac:dyDescent="0.35">
      <c r="A11068" s="13">
        <v>2035</v>
      </c>
      <c r="B11068" s="13">
        <v>4</v>
      </c>
      <c r="C11068" s="13">
        <v>7</v>
      </c>
      <c r="D11068" s="13">
        <v>3</v>
      </c>
      <c r="E11068" s="13" t="s">
        <v>8531</v>
      </c>
      <c r="F11068" s="12">
        <v>3034.6502380000002</v>
      </c>
      <c r="G11068" s="12">
        <v>10720.42931</v>
      </c>
      <c r="H11068" s="12">
        <v>1872.4372679999999</v>
      </c>
      <c r="I11068" s="12">
        <v>314.3208477</v>
      </c>
      <c r="J11068" s="12">
        <v>2298.5041959999999</v>
      </c>
      <c r="K11068" s="12">
        <v>2946.353075</v>
      </c>
      <c r="L11068" s="12">
        <v>2314.7595430000001</v>
      </c>
      <c r="M11068" s="12">
        <v>4327.1181239999996</v>
      </c>
      <c r="N11068" s="12">
        <v>1602.434573</v>
      </c>
      <c r="O11068" s="12">
        <v>1843.925753</v>
      </c>
      <c r="P11068" s="12">
        <v>3993.4855320000001</v>
      </c>
      <c r="Q11068" s="12">
        <v>7910.6554930000002</v>
      </c>
      <c r="R11068" s="12">
        <v>1677.4233830000001</v>
      </c>
      <c r="S11068" s="12">
        <v>1745.137641</v>
      </c>
      <c r="T11068" s="12">
        <v>3119.8396769999999</v>
      </c>
      <c r="U11068" s="12">
        <v>1326.893165</v>
      </c>
      <c r="V11068" s="12">
        <v>282.40945140000002</v>
      </c>
      <c r="W11068" s="12">
        <v>3583.3279689999999</v>
      </c>
      <c r="X11068" s="12">
        <v>757.25161089999995</v>
      </c>
      <c r="Y11068" s="12">
        <v>9295.7400830000006</v>
      </c>
      <c r="Z11068" s="12">
        <v>9365.2507150000001</v>
      </c>
      <c r="AA11068" s="12">
        <v>6864.7201949999999</v>
      </c>
      <c r="AB11068" s="12">
        <v>1495.464354</v>
      </c>
      <c r="AC11068" s="12">
        <v>882.80257719999997</v>
      </c>
      <c r="AD11068" s="12">
        <v>75.974464920000003</v>
      </c>
      <c r="AE11068" s="12">
        <v>1050.94283</v>
      </c>
    </row>
    <row r="11069" spans="1:31" x14ac:dyDescent="0.35">
      <c r="A11069" s="13">
        <v>2035</v>
      </c>
      <c r="B11069" s="13">
        <v>4</v>
      </c>
      <c r="C11069" s="13">
        <v>7</v>
      </c>
      <c r="D11069" s="13">
        <v>4</v>
      </c>
      <c r="E11069" s="13" t="s">
        <v>8531</v>
      </c>
      <c r="F11069" s="12">
        <v>3037.590792</v>
      </c>
      <c r="G11069" s="12">
        <v>11054.843129999999</v>
      </c>
      <c r="H11069" s="12">
        <v>1861.4120350000001</v>
      </c>
      <c r="I11069" s="12">
        <v>309.46305009999998</v>
      </c>
      <c r="J11069" s="12">
        <v>2344.0083049999998</v>
      </c>
      <c r="K11069" s="12">
        <v>2933.024195</v>
      </c>
      <c r="L11069" s="12">
        <v>2282.5404170000002</v>
      </c>
      <c r="M11069" s="12">
        <v>4412.5287120000003</v>
      </c>
      <c r="N11069" s="12">
        <v>1605.856235</v>
      </c>
      <c r="O11069" s="12">
        <v>1869.019376</v>
      </c>
      <c r="P11069" s="12">
        <v>4019.602414</v>
      </c>
      <c r="Q11069" s="12">
        <v>7681.4613399999998</v>
      </c>
      <c r="R11069" s="12">
        <v>1690.7628159999999</v>
      </c>
      <c r="S11069" s="12">
        <v>1742.5269189999999</v>
      </c>
      <c r="T11069" s="12">
        <v>3063.4345229999999</v>
      </c>
      <c r="U11069" s="12">
        <v>1327.8107010000001</v>
      </c>
      <c r="V11069" s="12">
        <v>282.33920139999998</v>
      </c>
      <c r="W11069" s="12">
        <v>3703.009951</v>
      </c>
      <c r="X11069" s="12">
        <v>764.2928766</v>
      </c>
      <c r="Y11069" s="12">
        <v>9352.0797359999997</v>
      </c>
      <c r="Z11069" s="12">
        <v>9416.0165120000001</v>
      </c>
      <c r="AA11069" s="12">
        <v>6901.9314789999999</v>
      </c>
      <c r="AB11069" s="12">
        <v>1494.073042</v>
      </c>
      <c r="AC11069" s="12">
        <v>881.98125779999998</v>
      </c>
      <c r="AD11069" s="12">
        <v>77.301395220000003</v>
      </c>
      <c r="AE11069" s="12">
        <v>1069.294359</v>
      </c>
    </row>
    <row r="11070" spans="1:31" x14ac:dyDescent="0.35">
      <c r="A11070" s="13">
        <v>2035</v>
      </c>
      <c r="B11070" s="13">
        <v>4</v>
      </c>
      <c r="C11070" s="13">
        <v>7</v>
      </c>
      <c r="D11070" s="13">
        <v>5</v>
      </c>
      <c r="E11070" s="13" t="s">
        <v>8531</v>
      </c>
      <c r="F11070" s="12">
        <v>3050.820009</v>
      </c>
      <c r="G11070" s="12">
        <v>11663.05003</v>
      </c>
      <c r="H11070" s="12">
        <v>1872.9034349999999</v>
      </c>
      <c r="I11070" s="12">
        <v>314.52614999999997</v>
      </c>
      <c r="J11070" s="12">
        <v>2418.186248</v>
      </c>
      <c r="K11070" s="12">
        <v>2995.2247299999999</v>
      </c>
      <c r="L11070" s="12">
        <v>2258.9519369999998</v>
      </c>
      <c r="M11070" s="12">
        <v>4465.0104709999996</v>
      </c>
      <c r="N11070" s="12">
        <v>1688.9147599999999</v>
      </c>
      <c r="O11070" s="12">
        <v>1981.2044510000001</v>
      </c>
      <c r="P11070" s="12">
        <v>4110.0414840000003</v>
      </c>
      <c r="Q11070" s="12">
        <v>7997.8516229999996</v>
      </c>
      <c r="R11070" s="12">
        <v>1772.360756</v>
      </c>
      <c r="S11070" s="12">
        <v>1782.9949670000001</v>
      </c>
      <c r="T11070" s="12">
        <v>3066.4720360000001</v>
      </c>
      <c r="U11070" s="12">
        <v>1352.828583</v>
      </c>
      <c r="V11070" s="12">
        <v>287.53897410000002</v>
      </c>
      <c r="W11070" s="12">
        <v>3835.07267</v>
      </c>
      <c r="X11070" s="12">
        <v>784.21252240000001</v>
      </c>
      <c r="Y11070" s="12">
        <v>9710.4768989999993</v>
      </c>
      <c r="Z11070" s="12">
        <v>9502.0375690000001</v>
      </c>
      <c r="AA11070" s="12">
        <v>6964.9848339999999</v>
      </c>
      <c r="AB11070" s="12">
        <v>1521.2005360000001</v>
      </c>
      <c r="AC11070" s="12">
        <v>897.99516110000002</v>
      </c>
      <c r="AD11070" s="12">
        <v>82.170868470000002</v>
      </c>
      <c r="AE11070" s="12">
        <v>1136.63948</v>
      </c>
    </row>
    <row r="11071" spans="1:31" x14ac:dyDescent="0.35">
      <c r="A11071" s="13">
        <v>2035</v>
      </c>
      <c r="B11071" s="13">
        <v>4</v>
      </c>
      <c r="C11071" s="13">
        <v>7</v>
      </c>
      <c r="D11071" s="13">
        <v>6</v>
      </c>
      <c r="E11071" s="13" t="s">
        <v>8531</v>
      </c>
      <c r="F11071" s="12">
        <v>3112.0670460000001</v>
      </c>
      <c r="G11071" s="12">
        <v>12668.242319999999</v>
      </c>
      <c r="H11071" s="12">
        <v>1883.4625020000001</v>
      </c>
      <c r="I11071" s="12">
        <v>319.17874760000001</v>
      </c>
      <c r="J11071" s="12">
        <v>2499.4288999999999</v>
      </c>
      <c r="K11071" s="12">
        <v>3011.3805360000001</v>
      </c>
      <c r="L11071" s="12">
        <v>2134.679095</v>
      </c>
      <c r="M11071" s="12">
        <v>4578.7190840000003</v>
      </c>
      <c r="N11071" s="12">
        <v>1862.188011</v>
      </c>
      <c r="O11071" s="12">
        <v>2122.3223640000001</v>
      </c>
      <c r="P11071" s="12">
        <v>4207.7359930000002</v>
      </c>
      <c r="Q11071" s="12">
        <v>8050.1677040000004</v>
      </c>
      <c r="R11071" s="12">
        <v>1883.7736090000001</v>
      </c>
      <c r="S11071" s="12">
        <v>1831.511025</v>
      </c>
      <c r="T11071" s="12">
        <v>3064.7363140000002</v>
      </c>
      <c r="U11071" s="12">
        <v>1377.387056</v>
      </c>
      <c r="V11071" s="12">
        <v>290.13881170000002</v>
      </c>
      <c r="W11071" s="12">
        <v>3835.07267</v>
      </c>
      <c r="X11071" s="12">
        <v>831.27820220000001</v>
      </c>
      <c r="Y11071" s="12">
        <v>10198.68154</v>
      </c>
      <c r="Z11071" s="12">
        <v>9805.2188490000008</v>
      </c>
      <c r="AA11071" s="12">
        <v>7187.2164350000003</v>
      </c>
      <c r="AB11071" s="12">
        <v>1553.3712780000001</v>
      </c>
      <c r="AC11071" s="12">
        <v>916.9861952</v>
      </c>
      <c r="AD11071" s="12">
        <v>85.168399719999996</v>
      </c>
      <c r="AE11071" s="12">
        <v>1178.0955260000001</v>
      </c>
    </row>
    <row r="11072" spans="1:31" x14ac:dyDescent="0.35">
      <c r="A11072" s="13">
        <v>2035</v>
      </c>
      <c r="B11072" s="13">
        <v>4</v>
      </c>
      <c r="C11072" s="13">
        <v>7</v>
      </c>
      <c r="D11072" s="13">
        <v>7</v>
      </c>
      <c r="E11072" s="13" t="s">
        <v>8531</v>
      </c>
      <c r="F11072" s="12">
        <v>3329.6146990000002</v>
      </c>
      <c r="G11072" s="12">
        <v>13303.821250000001</v>
      </c>
      <c r="H11072" s="12">
        <v>1914.984749</v>
      </c>
      <c r="I11072" s="12">
        <v>333.06810630000001</v>
      </c>
      <c r="J11072" s="12">
        <v>2563.2184109999998</v>
      </c>
      <c r="K11072" s="12">
        <v>3056.2134660000002</v>
      </c>
      <c r="L11072" s="12">
        <v>2223.2814210000001</v>
      </c>
      <c r="M11072" s="12">
        <v>4691.399289</v>
      </c>
      <c r="N11072" s="12">
        <v>2000.618886</v>
      </c>
      <c r="O11072" s="12">
        <v>2267.27691</v>
      </c>
      <c r="P11072" s="12">
        <v>4290.9204179999997</v>
      </c>
      <c r="Q11072" s="12">
        <v>8361.5738189999993</v>
      </c>
      <c r="R11072" s="12">
        <v>2018.3334789999999</v>
      </c>
      <c r="S11072" s="12">
        <v>1864.7991219999999</v>
      </c>
      <c r="T11072" s="12">
        <v>3236.1214279999999</v>
      </c>
      <c r="U11072" s="12">
        <v>1451.520606</v>
      </c>
      <c r="V11072" s="12">
        <v>293.30084490000002</v>
      </c>
      <c r="W11072" s="12">
        <v>3987.7714660000001</v>
      </c>
      <c r="X11072" s="12">
        <v>917.90509099999997</v>
      </c>
      <c r="Y11072" s="12">
        <v>10738.859109999999</v>
      </c>
      <c r="Z11072" s="12">
        <v>10156.34525</v>
      </c>
      <c r="AA11072" s="12">
        <v>7444.5917669999999</v>
      </c>
      <c r="AB11072" s="12">
        <v>1558.2403549999999</v>
      </c>
      <c r="AC11072" s="12">
        <v>919.86050890000001</v>
      </c>
      <c r="AD11072" s="12">
        <v>87.703839990000006</v>
      </c>
      <c r="AE11072" s="12">
        <v>1213.160824</v>
      </c>
    </row>
    <row r="11073" spans="1:31" x14ac:dyDescent="0.35">
      <c r="A11073" s="13">
        <v>2035</v>
      </c>
      <c r="B11073" s="13">
        <v>4</v>
      </c>
      <c r="C11073" s="13">
        <v>7</v>
      </c>
      <c r="D11073" s="13">
        <v>8</v>
      </c>
      <c r="E11073" s="13" t="s">
        <v>8531</v>
      </c>
      <c r="F11073" s="12">
        <v>3587.8301900000001</v>
      </c>
      <c r="G11073" s="12">
        <v>13886.60693</v>
      </c>
      <c r="H11073" s="12">
        <v>2012.192231</v>
      </c>
      <c r="I11073" s="12">
        <v>375.89956189999998</v>
      </c>
      <c r="J11073" s="12">
        <v>2661.2913400000002</v>
      </c>
      <c r="K11073" s="12">
        <v>3214.9473229999999</v>
      </c>
      <c r="L11073" s="12">
        <v>2535.688678</v>
      </c>
      <c r="M11073" s="12">
        <v>4750.0547919999999</v>
      </c>
      <c r="N11073" s="12">
        <v>2142.7831890000002</v>
      </c>
      <c r="O11073" s="12">
        <v>2408.6890539999999</v>
      </c>
      <c r="P11073" s="12">
        <v>4486.3086430000003</v>
      </c>
      <c r="Q11073" s="12">
        <v>9490.115393</v>
      </c>
      <c r="R11073" s="12">
        <v>2249.0059809999998</v>
      </c>
      <c r="S11073" s="12">
        <v>1939.8587580000001</v>
      </c>
      <c r="T11073" s="12">
        <v>3495.151785</v>
      </c>
      <c r="U11073" s="12">
        <v>1558.475569</v>
      </c>
      <c r="V11073" s="12">
        <v>303.59506429999999</v>
      </c>
      <c r="W11073" s="12">
        <v>4120.5247799999997</v>
      </c>
      <c r="X11073" s="12">
        <v>999.15852619999998</v>
      </c>
      <c r="Y11073" s="12">
        <v>11512.946760000001</v>
      </c>
      <c r="Z11073" s="12">
        <v>10439.78181</v>
      </c>
      <c r="AA11073" s="12">
        <v>7652.3505059999998</v>
      </c>
      <c r="AB11073" s="12">
        <v>1618.9293889999999</v>
      </c>
      <c r="AC11073" s="12">
        <v>955.68646160000003</v>
      </c>
      <c r="AD11073" s="12">
        <v>92.123077539999997</v>
      </c>
      <c r="AE11073" s="12">
        <v>1274.2791580000001</v>
      </c>
    </row>
    <row r="11074" spans="1:31" x14ac:dyDescent="0.35">
      <c r="A11074" s="13">
        <v>2035</v>
      </c>
      <c r="B11074" s="13">
        <v>4</v>
      </c>
      <c r="C11074" s="13">
        <v>7</v>
      </c>
      <c r="D11074" s="13">
        <v>9</v>
      </c>
      <c r="E11074" s="13" t="s">
        <v>8531</v>
      </c>
      <c r="F11074" s="12">
        <v>3746.0921130000002</v>
      </c>
      <c r="G11074" s="12">
        <v>14301.19816</v>
      </c>
      <c r="H11074" s="12">
        <v>2114.3686859999998</v>
      </c>
      <c r="I11074" s="12">
        <v>420.92039699999998</v>
      </c>
      <c r="J11074" s="12">
        <v>2780.7655169999998</v>
      </c>
      <c r="K11074" s="12">
        <v>3437.0926079999999</v>
      </c>
      <c r="L11074" s="12">
        <v>2953.381789</v>
      </c>
      <c r="M11074" s="12">
        <v>4759.8309289999997</v>
      </c>
      <c r="N11074" s="12">
        <v>2244.5066390000002</v>
      </c>
      <c r="O11074" s="12">
        <v>2542.4253509999999</v>
      </c>
      <c r="P11074" s="12">
        <v>4672.990976</v>
      </c>
      <c r="Q11074" s="12">
        <v>10528.965899999999</v>
      </c>
      <c r="R11074" s="12">
        <v>2478.8941679999998</v>
      </c>
      <c r="S11074" s="12">
        <v>2070.18084</v>
      </c>
      <c r="T11074" s="12">
        <v>3752.0134539999999</v>
      </c>
      <c r="U11074" s="12">
        <v>1660.380887</v>
      </c>
      <c r="V11074" s="12">
        <v>313.39733799999999</v>
      </c>
      <c r="W11074" s="12">
        <v>4260.1545159999996</v>
      </c>
      <c r="X11074" s="12">
        <v>1062.6231049999999</v>
      </c>
      <c r="Y11074" s="12">
        <v>12465.246150000001</v>
      </c>
      <c r="Z11074" s="12">
        <v>10748.604439999999</v>
      </c>
      <c r="AA11074" s="12">
        <v>7878.7172099999998</v>
      </c>
      <c r="AB11074" s="12">
        <v>1706.5727750000001</v>
      </c>
      <c r="AC11074" s="12">
        <v>1007.424109</v>
      </c>
      <c r="AD11074" s="12">
        <v>93.035337979999994</v>
      </c>
      <c r="AE11074" s="12">
        <v>1286.895777</v>
      </c>
    </row>
    <row r="11075" spans="1:31" x14ac:dyDescent="0.35">
      <c r="A11075" s="13">
        <v>2035</v>
      </c>
      <c r="B11075" s="13">
        <v>4</v>
      </c>
      <c r="C11075" s="13">
        <v>7</v>
      </c>
      <c r="D11075" s="13">
        <v>10</v>
      </c>
      <c r="E11075" s="13" t="s">
        <v>8531</v>
      </c>
      <c r="F11075" s="12">
        <v>3820.5674309999999</v>
      </c>
      <c r="G11075" s="12">
        <v>14099.76712</v>
      </c>
      <c r="H11075" s="12">
        <v>2194.494674</v>
      </c>
      <c r="I11075" s="12">
        <v>456.22543230000002</v>
      </c>
      <c r="J11075" s="12">
        <v>2832.918588</v>
      </c>
      <c r="K11075" s="12">
        <v>3651.5646780000002</v>
      </c>
      <c r="L11075" s="12">
        <v>3090.8878549999999</v>
      </c>
      <c r="M11075" s="12">
        <v>4814.3701639999999</v>
      </c>
      <c r="N11075" s="12">
        <v>2262.5491400000001</v>
      </c>
      <c r="O11075" s="12">
        <v>2587.2996389999998</v>
      </c>
      <c r="P11075" s="12">
        <v>4784.226748</v>
      </c>
      <c r="Q11075" s="12">
        <v>11475.649799999999</v>
      </c>
      <c r="R11075" s="12">
        <v>2646.7983690000001</v>
      </c>
      <c r="S11075" s="12">
        <v>2165.6917480000002</v>
      </c>
      <c r="T11075" s="12">
        <v>3899.1003989999999</v>
      </c>
      <c r="U11075" s="12">
        <v>1764.581964</v>
      </c>
      <c r="V11075" s="12">
        <v>319.29980660000001</v>
      </c>
      <c r="W11075" s="12">
        <v>4316.5561600000001</v>
      </c>
      <c r="X11075" s="12">
        <v>1099.497245</v>
      </c>
      <c r="Y11075" s="12">
        <v>13152.110259999999</v>
      </c>
      <c r="Z11075" s="12">
        <v>10960.129660000001</v>
      </c>
      <c r="AA11075" s="12">
        <v>8033.7649979999997</v>
      </c>
      <c r="AB11075" s="12">
        <v>1770.7395730000001</v>
      </c>
      <c r="AC11075" s="12">
        <v>1045.303056</v>
      </c>
      <c r="AD11075" s="12">
        <v>92.703655080000004</v>
      </c>
      <c r="AE11075" s="12">
        <v>1282.308581</v>
      </c>
    </row>
    <row r="11076" spans="1:31" x14ac:dyDescent="0.35">
      <c r="A11076" s="13">
        <v>2035</v>
      </c>
      <c r="B11076" s="13">
        <v>4</v>
      </c>
      <c r="C11076" s="13">
        <v>7</v>
      </c>
      <c r="D11076" s="13">
        <v>11</v>
      </c>
      <c r="E11076" s="13" t="s">
        <v>8531</v>
      </c>
      <c r="F11076" s="12">
        <v>3901.413481</v>
      </c>
      <c r="G11076" s="12">
        <v>13720.37542</v>
      </c>
      <c r="H11076" s="12">
        <v>2280.2107559999999</v>
      </c>
      <c r="I11076" s="12">
        <v>493.99368579999998</v>
      </c>
      <c r="J11076" s="12">
        <v>2861.3853039999999</v>
      </c>
      <c r="K11076" s="12">
        <v>3778.7935809999999</v>
      </c>
      <c r="L11076" s="12">
        <v>3196.1737090000001</v>
      </c>
      <c r="M11076" s="12">
        <v>4810.2538960000002</v>
      </c>
      <c r="N11076" s="12">
        <v>2247.3069869999999</v>
      </c>
      <c r="O11076" s="12">
        <v>2571.6524199999999</v>
      </c>
      <c r="P11076" s="12">
        <v>4870.797681</v>
      </c>
      <c r="Q11076" s="12">
        <v>12160.747590000001</v>
      </c>
      <c r="R11076" s="12">
        <v>2733.1046310000002</v>
      </c>
      <c r="S11076" s="12">
        <v>2215.7318169999999</v>
      </c>
      <c r="T11076" s="12">
        <v>4054.4320200000002</v>
      </c>
      <c r="U11076" s="12">
        <v>1835.7312830000001</v>
      </c>
      <c r="V11076" s="12">
        <v>324.64017710000002</v>
      </c>
      <c r="W11076" s="12">
        <v>4339.2549369999997</v>
      </c>
      <c r="X11076" s="12">
        <v>1137.8546449999999</v>
      </c>
      <c r="Y11076" s="12">
        <v>13443.19845</v>
      </c>
      <c r="Z11076" s="12">
        <v>10995.384910000001</v>
      </c>
      <c r="AA11076" s="12">
        <v>8059.6070710000004</v>
      </c>
      <c r="AB11076" s="12">
        <v>1821.8646249999999</v>
      </c>
      <c r="AC11076" s="12">
        <v>1075.4831979999999</v>
      </c>
      <c r="AD11076" s="12">
        <v>92.739154690000007</v>
      </c>
      <c r="AE11076" s="12">
        <v>1282.7995430000001</v>
      </c>
    </row>
    <row r="11077" spans="1:31" x14ac:dyDescent="0.35">
      <c r="A11077" s="13">
        <v>2035</v>
      </c>
      <c r="B11077" s="13">
        <v>4</v>
      </c>
      <c r="C11077" s="13">
        <v>7</v>
      </c>
      <c r="D11077" s="13">
        <v>12</v>
      </c>
      <c r="E11077" s="13" t="s">
        <v>8531</v>
      </c>
      <c r="F11077" s="12">
        <v>4014.1066430000001</v>
      </c>
      <c r="G11077" s="12">
        <v>13472.003580000001</v>
      </c>
      <c r="H11077" s="12">
        <v>2363.7535630000002</v>
      </c>
      <c r="I11077" s="12">
        <v>530.80406660000006</v>
      </c>
      <c r="J11077" s="12">
        <v>2858.0608240000001</v>
      </c>
      <c r="K11077" s="12">
        <v>3869.2670029999999</v>
      </c>
      <c r="L11077" s="12">
        <v>3169.1338390000001</v>
      </c>
      <c r="M11077" s="12">
        <v>4791.2161569999998</v>
      </c>
      <c r="N11077" s="12">
        <v>2216.8204639999999</v>
      </c>
      <c r="O11077" s="12">
        <v>2542.7208740000001</v>
      </c>
      <c r="P11077" s="12">
        <v>4853.386692</v>
      </c>
      <c r="Q11077" s="12">
        <v>12604.18909</v>
      </c>
      <c r="R11077" s="12">
        <v>2765.2737029999998</v>
      </c>
      <c r="S11077" s="12">
        <v>2257.5042910000002</v>
      </c>
      <c r="T11077" s="12">
        <v>4151.6227660000004</v>
      </c>
      <c r="U11077" s="12">
        <v>1863.733395</v>
      </c>
      <c r="V11077" s="12">
        <v>326.88866680000001</v>
      </c>
      <c r="W11077" s="12">
        <v>4322.060477</v>
      </c>
      <c r="X11077" s="12">
        <v>1173.6169110000001</v>
      </c>
      <c r="Y11077" s="12">
        <v>13608.76024</v>
      </c>
      <c r="Z11077" s="12">
        <v>10993.97141</v>
      </c>
      <c r="AA11077" s="12">
        <v>8058.5709720000004</v>
      </c>
      <c r="AB11077" s="12">
        <v>1855.9481639999999</v>
      </c>
      <c r="AC11077" s="12">
        <v>1095.603394</v>
      </c>
      <c r="AD11077" s="12">
        <v>92.371905949999999</v>
      </c>
      <c r="AE11077" s="12">
        <v>1277.72047</v>
      </c>
    </row>
    <row r="11078" spans="1:31" x14ac:dyDescent="0.35">
      <c r="A11078" s="13">
        <v>2035</v>
      </c>
      <c r="B11078" s="13">
        <v>4</v>
      </c>
      <c r="C11078" s="13">
        <v>7</v>
      </c>
      <c r="D11078" s="13">
        <v>13</v>
      </c>
      <c r="E11078" s="13" t="s">
        <v>8531</v>
      </c>
      <c r="F11078" s="12">
        <v>4092.0130749999998</v>
      </c>
      <c r="G11078" s="12">
        <v>13133.688109999999</v>
      </c>
      <c r="H11078" s="12">
        <v>2397.2941289999999</v>
      </c>
      <c r="I11078" s="12">
        <v>545.58286390000001</v>
      </c>
      <c r="J11078" s="12">
        <v>2857.437199</v>
      </c>
      <c r="K11078" s="12">
        <v>3937.1222969999999</v>
      </c>
      <c r="L11078" s="12">
        <v>3292.8300020000001</v>
      </c>
      <c r="M11078" s="12">
        <v>4850.3868510000002</v>
      </c>
      <c r="N11078" s="12">
        <v>2181.979198</v>
      </c>
      <c r="O11078" s="12">
        <v>2506.9987569999998</v>
      </c>
      <c r="P11078" s="12">
        <v>4810.826849</v>
      </c>
      <c r="Q11078" s="12">
        <v>12965.42434</v>
      </c>
      <c r="R11078" s="12">
        <v>2782.9268699999998</v>
      </c>
      <c r="S11078" s="12">
        <v>2280.783066</v>
      </c>
      <c r="T11078" s="12">
        <v>4180.2592729999997</v>
      </c>
      <c r="U11078" s="12">
        <v>1859.831629</v>
      </c>
      <c r="V11078" s="12">
        <v>329.10217799999998</v>
      </c>
      <c r="W11078" s="12">
        <v>4280.1022700000003</v>
      </c>
      <c r="X11078" s="12">
        <v>1174.3585399999999</v>
      </c>
      <c r="Y11078" s="12">
        <v>13593.091710000001</v>
      </c>
      <c r="Z11078" s="12">
        <v>10869.88076</v>
      </c>
      <c r="AA11078" s="12">
        <v>7967.6126379999996</v>
      </c>
      <c r="AB11078" s="12">
        <v>1881.510689</v>
      </c>
      <c r="AC11078" s="12">
        <v>1110.6934650000001</v>
      </c>
      <c r="AD11078" s="12">
        <v>91.507000390000002</v>
      </c>
      <c r="AE11078" s="12">
        <v>1265.7587719999999</v>
      </c>
    </row>
    <row r="11079" spans="1:31" x14ac:dyDescent="0.35">
      <c r="A11079" s="13">
        <v>2035</v>
      </c>
      <c r="B11079" s="13">
        <v>4</v>
      </c>
      <c r="C11079" s="13">
        <v>7</v>
      </c>
      <c r="D11079" s="13">
        <v>14</v>
      </c>
      <c r="E11079" s="13" t="s">
        <v>8531</v>
      </c>
      <c r="F11079" s="12">
        <v>4065.065016</v>
      </c>
      <c r="G11079" s="12">
        <v>12773.853069999999</v>
      </c>
      <c r="H11079" s="12">
        <v>2446.8302039999999</v>
      </c>
      <c r="I11079" s="12">
        <v>567.40914510000005</v>
      </c>
      <c r="J11079" s="12">
        <v>2622.2283170000001</v>
      </c>
      <c r="K11079" s="12">
        <v>3997.7077039999999</v>
      </c>
      <c r="L11079" s="12">
        <v>3429.1848810000001</v>
      </c>
      <c r="M11079" s="12">
        <v>4929.1085030000004</v>
      </c>
      <c r="N11079" s="12">
        <v>2125.9844250000001</v>
      </c>
      <c r="O11079" s="12">
        <v>2458.5820669999998</v>
      </c>
      <c r="P11079" s="12">
        <v>4748.92155</v>
      </c>
      <c r="Q11079" s="12">
        <v>13259.39784</v>
      </c>
      <c r="R11079" s="12">
        <v>2768.804337</v>
      </c>
      <c r="S11079" s="12">
        <v>2255.1103509999998</v>
      </c>
      <c r="T11079" s="12">
        <v>4233.6278789999997</v>
      </c>
      <c r="U11079" s="12">
        <v>1924.7847039999999</v>
      </c>
      <c r="V11079" s="12">
        <v>333.00198310000002</v>
      </c>
      <c r="W11079" s="12">
        <v>4280.1022700000003</v>
      </c>
      <c r="X11079" s="12">
        <v>1160.460106</v>
      </c>
      <c r="Y11079" s="12">
        <v>13566.087390000001</v>
      </c>
      <c r="Z11079" s="12">
        <v>10720.404039999999</v>
      </c>
      <c r="AA11079" s="12">
        <v>7858.0463399999999</v>
      </c>
      <c r="AB11079" s="12">
        <v>1888.4667340000001</v>
      </c>
      <c r="AC11079" s="12">
        <v>1114.7997580000001</v>
      </c>
      <c r="AD11079" s="12">
        <v>91.033054129999996</v>
      </c>
      <c r="AE11079" s="12">
        <v>1259.2040649999999</v>
      </c>
    </row>
    <row r="11080" spans="1:31" x14ac:dyDescent="0.35">
      <c r="A11080" s="13">
        <v>2035</v>
      </c>
      <c r="B11080" s="13">
        <v>4</v>
      </c>
      <c r="C11080" s="13">
        <v>7</v>
      </c>
      <c r="D11080" s="13">
        <v>15</v>
      </c>
      <c r="E11080" s="13" t="s">
        <v>8531</v>
      </c>
      <c r="F11080" s="12">
        <v>4270.3626999999997</v>
      </c>
      <c r="G11080" s="12">
        <v>12679.97147</v>
      </c>
      <c r="H11080" s="12">
        <v>2478.1974959999998</v>
      </c>
      <c r="I11080" s="12">
        <v>581.23006969999994</v>
      </c>
      <c r="J11080" s="12">
        <v>2601.24206</v>
      </c>
      <c r="K11080" s="12">
        <v>4011.8441480000001</v>
      </c>
      <c r="L11080" s="12">
        <v>3476.3629259999998</v>
      </c>
      <c r="M11080" s="12">
        <v>4931.6805119999999</v>
      </c>
      <c r="N11080" s="12">
        <v>2082.4336739999999</v>
      </c>
      <c r="O11080" s="12">
        <v>2454.1543879999999</v>
      </c>
      <c r="P11080" s="12">
        <v>4793.4158589999997</v>
      </c>
      <c r="Q11080" s="12">
        <v>13241.954959999999</v>
      </c>
      <c r="R11080" s="12">
        <v>2764.8815460000001</v>
      </c>
      <c r="S11080" s="12">
        <v>2253.1527769999998</v>
      </c>
      <c r="T11080" s="12">
        <v>4341.6649539999999</v>
      </c>
      <c r="U11080" s="12">
        <v>1857.7649349999999</v>
      </c>
      <c r="V11080" s="12">
        <v>339.11520180000002</v>
      </c>
      <c r="W11080" s="12">
        <v>4301.4243990000004</v>
      </c>
      <c r="X11080" s="12">
        <v>1145.4509370000001</v>
      </c>
      <c r="Y11080" s="12">
        <v>13576.21595</v>
      </c>
      <c r="Z11080" s="12">
        <v>10704.8935</v>
      </c>
      <c r="AA11080" s="12">
        <v>7846.6771289999997</v>
      </c>
      <c r="AB11080" s="12">
        <v>1902.2041380000001</v>
      </c>
      <c r="AC11080" s="12">
        <v>1122.9092230000001</v>
      </c>
      <c r="AD11080" s="12">
        <v>91.732118240000005</v>
      </c>
      <c r="AE11080" s="12">
        <v>1268.8721660000001</v>
      </c>
    </row>
    <row r="11081" spans="1:31" x14ac:dyDescent="0.35">
      <c r="A11081" s="13">
        <v>2035</v>
      </c>
      <c r="B11081" s="13">
        <v>4</v>
      </c>
      <c r="C11081" s="13">
        <v>7</v>
      </c>
      <c r="D11081" s="13">
        <v>16</v>
      </c>
      <c r="E11081" s="13" t="s">
        <v>8531</v>
      </c>
      <c r="F11081" s="12">
        <v>4287.5126570000002</v>
      </c>
      <c r="G11081" s="12">
        <v>12881.40251</v>
      </c>
      <c r="H11081" s="12">
        <v>2431.6120740000001</v>
      </c>
      <c r="I11081" s="12">
        <v>560.70383170000002</v>
      </c>
      <c r="J11081" s="12">
        <v>2632.6175069999999</v>
      </c>
      <c r="K11081" s="12">
        <v>3936.7180619999999</v>
      </c>
      <c r="L11081" s="12">
        <v>3804.3036099999999</v>
      </c>
      <c r="M11081" s="12">
        <v>4834.9508459999997</v>
      </c>
      <c r="N11081" s="12">
        <v>2059.102241</v>
      </c>
      <c r="O11081" s="12">
        <v>2442.049571</v>
      </c>
      <c r="P11081" s="12">
        <v>4847.099279</v>
      </c>
      <c r="Q11081" s="12">
        <v>12875.734409999999</v>
      </c>
      <c r="R11081" s="12">
        <v>2745.266376</v>
      </c>
      <c r="S11081" s="12">
        <v>2211.814801</v>
      </c>
      <c r="T11081" s="12">
        <v>4263.999143</v>
      </c>
      <c r="U11081" s="12">
        <v>2011.312023</v>
      </c>
      <c r="V11081" s="12">
        <v>333.24790710000002</v>
      </c>
      <c r="W11081" s="12">
        <v>4348.8846519999997</v>
      </c>
      <c r="X11081" s="12">
        <v>1187.3285129999999</v>
      </c>
      <c r="Y11081" s="12">
        <v>13460.523950000001</v>
      </c>
      <c r="Z11081" s="12">
        <v>10899.49467</v>
      </c>
      <c r="AA11081" s="12">
        <v>7989.3196070000004</v>
      </c>
      <c r="AB11081" s="12">
        <v>1902.2041380000001</v>
      </c>
      <c r="AC11081" s="12">
        <v>1122.9092230000001</v>
      </c>
      <c r="AD11081" s="12">
        <v>92.573313229999997</v>
      </c>
      <c r="AE11081" s="12">
        <v>1280.505946</v>
      </c>
    </row>
    <row r="11082" spans="1:31" x14ac:dyDescent="0.35">
      <c r="A11082" s="13">
        <v>2035</v>
      </c>
      <c r="B11082" s="13">
        <v>4</v>
      </c>
      <c r="C11082" s="13">
        <v>7</v>
      </c>
      <c r="D11082" s="13">
        <v>17</v>
      </c>
      <c r="E11082" s="13" t="s">
        <v>8531</v>
      </c>
      <c r="F11082" s="12">
        <v>4365.4172170000002</v>
      </c>
      <c r="G11082" s="12">
        <v>13245.151309999999</v>
      </c>
      <c r="H11082" s="12">
        <v>2579.907784</v>
      </c>
      <c r="I11082" s="12">
        <v>626.04560260000005</v>
      </c>
      <c r="J11082" s="12">
        <v>2639.6814589999999</v>
      </c>
      <c r="K11082" s="12">
        <v>3844.6286049999999</v>
      </c>
      <c r="L11082" s="12">
        <v>4414.7358850000001</v>
      </c>
      <c r="M11082" s="12">
        <v>4823.6317669999999</v>
      </c>
      <c r="N11082" s="12">
        <v>2096.7427469999998</v>
      </c>
      <c r="O11082" s="12">
        <v>2496.3702619999999</v>
      </c>
      <c r="P11082" s="12">
        <v>4856.288391</v>
      </c>
      <c r="Q11082" s="12">
        <v>12783.55753</v>
      </c>
      <c r="R11082" s="12">
        <v>2757.8190650000001</v>
      </c>
      <c r="S11082" s="12">
        <v>2222.6940519999998</v>
      </c>
      <c r="T11082" s="12">
        <v>4364.2274010000001</v>
      </c>
      <c r="U11082" s="12">
        <v>1964.950241</v>
      </c>
      <c r="V11082" s="12">
        <v>336.7262121</v>
      </c>
      <c r="W11082" s="12">
        <v>4399.0959270000003</v>
      </c>
      <c r="X11082" s="12">
        <v>1140.7266079999999</v>
      </c>
      <c r="Y11082" s="12">
        <v>13642.624390000001</v>
      </c>
      <c r="Z11082" s="12">
        <v>11164.60001</v>
      </c>
      <c r="AA11082" s="12">
        <v>8183.641584</v>
      </c>
      <c r="AB11082" s="12">
        <v>1928.8101469999999</v>
      </c>
      <c r="AC11082" s="12">
        <v>1138.6152830000001</v>
      </c>
      <c r="AD11082" s="12">
        <v>94.089861780000007</v>
      </c>
      <c r="AE11082" s="12">
        <v>1301.4799069999999</v>
      </c>
    </row>
    <row r="11083" spans="1:31" x14ac:dyDescent="0.35">
      <c r="A11083" s="13">
        <v>2035</v>
      </c>
      <c r="B11083" s="13">
        <v>4</v>
      </c>
      <c r="C11083" s="13">
        <v>7</v>
      </c>
      <c r="D11083" s="13">
        <v>18</v>
      </c>
      <c r="E11083" s="13" t="s">
        <v>8531</v>
      </c>
      <c r="F11083" s="12">
        <v>4368.8483319999996</v>
      </c>
      <c r="G11083" s="12">
        <v>13915.9419</v>
      </c>
      <c r="H11083" s="12">
        <v>2515.6197459999999</v>
      </c>
      <c r="I11083" s="12">
        <v>597.71951469999999</v>
      </c>
      <c r="J11083" s="12">
        <v>2834.9965769999999</v>
      </c>
      <c r="K11083" s="12">
        <v>3827.261</v>
      </c>
      <c r="L11083" s="12">
        <v>4339.9412910000001</v>
      </c>
      <c r="M11083" s="12">
        <v>5003.7138869999999</v>
      </c>
      <c r="N11083" s="12">
        <v>2171.4024439999998</v>
      </c>
      <c r="O11083" s="12">
        <v>2587.5951620000001</v>
      </c>
      <c r="P11083" s="12">
        <v>4845.1648130000003</v>
      </c>
      <c r="Q11083" s="12">
        <v>13094.97392</v>
      </c>
      <c r="R11083" s="12">
        <v>2788.027349</v>
      </c>
      <c r="S11083" s="12">
        <v>2241.404532</v>
      </c>
      <c r="T11083" s="12">
        <v>4449.2690629999997</v>
      </c>
      <c r="U11083" s="12">
        <v>1944.5225969999999</v>
      </c>
      <c r="V11083" s="12">
        <v>340.41516940000002</v>
      </c>
      <c r="W11083" s="12">
        <v>4533.91194</v>
      </c>
      <c r="X11083" s="12">
        <v>1094.6795010000001</v>
      </c>
      <c r="Y11083" s="12">
        <v>13581.122520000001</v>
      </c>
      <c r="Z11083" s="12">
        <v>11277.41431</v>
      </c>
      <c r="AA11083" s="12">
        <v>8266.3343569999997</v>
      </c>
      <c r="AB11083" s="12">
        <v>1935.4183640000001</v>
      </c>
      <c r="AC11083" s="12">
        <v>1142.5162459999999</v>
      </c>
      <c r="AD11083" s="12">
        <v>94.931056769999998</v>
      </c>
      <c r="AE11083" s="12">
        <v>1313.113687</v>
      </c>
    </row>
    <row r="11084" spans="1:31" x14ac:dyDescent="0.35">
      <c r="A11084" s="13">
        <v>2035</v>
      </c>
      <c r="B11084" s="13">
        <v>4</v>
      </c>
      <c r="C11084" s="13">
        <v>7</v>
      </c>
      <c r="D11084" s="13">
        <v>19</v>
      </c>
      <c r="E11084" s="13" t="s">
        <v>8531</v>
      </c>
      <c r="F11084" s="12">
        <v>4506.530119</v>
      </c>
      <c r="G11084" s="12">
        <v>14567.16372</v>
      </c>
      <c r="H11084" s="12">
        <v>2502.8874049999999</v>
      </c>
      <c r="I11084" s="12">
        <v>592.1089422</v>
      </c>
      <c r="J11084" s="12">
        <v>2835.2044519999999</v>
      </c>
      <c r="K11084" s="12">
        <v>4011.8441480000001</v>
      </c>
      <c r="L11084" s="12">
        <v>4333.6130190000003</v>
      </c>
      <c r="M11084" s="12">
        <v>4992.9086829999997</v>
      </c>
      <c r="N11084" s="12">
        <v>2288.0584990000002</v>
      </c>
      <c r="O11084" s="12">
        <v>2715.4274559999999</v>
      </c>
      <c r="P11084" s="12">
        <v>4960.7535319999997</v>
      </c>
      <c r="Q11084" s="12">
        <v>13984.35528</v>
      </c>
      <c r="R11084" s="12">
        <v>3049.299078</v>
      </c>
      <c r="S11084" s="12">
        <v>2279.043208</v>
      </c>
      <c r="T11084" s="12">
        <v>4606.336405</v>
      </c>
      <c r="U11084" s="12">
        <v>2026.9190860000001</v>
      </c>
      <c r="V11084" s="12">
        <v>347.93377959999998</v>
      </c>
      <c r="W11084" s="12">
        <v>4690.7384069999998</v>
      </c>
      <c r="X11084" s="12">
        <v>1115.5260129999999</v>
      </c>
      <c r="Y11084" s="12">
        <v>13907.065570000001</v>
      </c>
      <c r="Z11084" s="12">
        <v>11421.249680000001</v>
      </c>
      <c r="AA11084" s="12">
        <v>8371.7655520000008</v>
      </c>
      <c r="AB11084" s="12">
        <v>1959.415921</v>
      </c>
      <c r="AC11084" s="12">
        <v>1156.682485</v>
      </c>
      <c r="AD11084" s="12">
        <v>98.10628475</v>
      </c>
      <c r="AE11084" s="12">
        <v>1357.0272890000001</v>
      </c>
    </row>
    <row r="11085" spans="1:31" x14ac:dyDescent="0.35">
      <c r="A11085" s="13">
        <v>2035</v>
      </c>
      <c r="B11085" s="13">
        <v>4</v>
      </c>
      <c r="C11085" s="13">
        <v>7</v>
      </c>
      <c r="D11085" s="13">
        <v>20</v>
      </c>
      <c r="E11085" s="13" t="s">
        <v>8531</v>
      </c>
      <c r="F11085" s="12">
        <v>4375.2171920000001</v>
      </c>
      <c r="G11085" s="12">
        <v>15216.434730000001</v>
      </c>
      <c r="H11085" s="12">
        <v>2480.525725</v>
      </c>
      <c r="I11085" s="12">
        <v>582.25637649999999</v>
      </c>
      <c r="J11085" s="12">
        <v>2837.9053079999999</v>
      </c>
      <c r="K11085" s="12">
        <v>4166.5383750000001</v>
      </c>
      <c r="L11085" s="12">
        <v>4307.1476570000004</v>
      </c>
      <c r="M11085" s="12">
        <v>5012.9754899999998</v>
      </c>
      <c r="N11085" s="12">
        <v>2365.2067790000001</v>
      </c>
      <c r="O11085" s="12">
        <v>2831.1549329999998</v>
      </c>
      <c r="P11085" s="12">
        <v>5103.9087890000001</v>
      </c>
      <c r="Q11085" s="12">
        <v>14853.79542</v>
      </c>
      <c r="R11085" s="12">
        <v>3142.274449</v>
      </c>
      <c r="S11085" s="12">
        <v>2402.6198359999999</v>
      </c>
      <c r="T11085" s="12">
        <v>4508.2777980000001</v>
      </c>
      <c r="U11085" s="12">
        <v>1996.623775</v>
      </c>
      <c r="V11085" s="12">
        <v>364.0250436</v>
      </c>
      <c r="W11085" s="12">
        <v>4522.9055779999999</v>
      </c>
      <c r="X11085" s="12">
        <v>1093.7533189999999</v>
      </c>
      <c r="Y11085" s="12">
        <v>14762.592210000001</v>
      </c>
      <c r="Z11085" s="12">
        <v>11629.94788</v>
      </c>
      <c r="AA11085" s="12">
        <v>8524.7411420000008</v>
      </c>
      <c r="AB11085" s="12">
        <v>2046.536793</v>
      </c>
      <c r="AC11085" s="12">
        <v>1208.1116810000001</v>
      </c>
      <c r="AD11085" s="12">
        <v>96.672656930000002</v>
      </c>
      <c r="AE11085" s="12">
        <v>1337.2001270000001</v>
      </c>
    </row>
    <row r="11086" spans="1:31" x14ac:dyDescent="0.35">
      <c r="A11086" s="13">
        <v>2035</v>
      </c>
      <c r="B11086" s="13">
        <v>4</v>
      </c>
      <c r="C11086" s="13">
        <v>7</v>
      </c>
      <c r="D11086" s="13">
        <v>21</v>
      </c>
      <c r="E11086" s="13" t="s">
        <v>8531</v>
      </c>
      <c r="F11086" s="12">
        <v>4122.8809369999999</v>
      </c>
      <c r="G11086" s="12">
        <v>14885.934649999999</v>
      </c>
      <c r="H11086" s="12">
        <v>2403.9715120000001</v>
      </c>
      <c r="I11086" s="12">
        <v>548.52491610000004</v>
      </c>
      <c r="J11086" s="12">
        <v>2805.6998789999998</v>
      </c>
      <c r="K11086" s="12">
        <v>4032.8462439999998</v>
      </c>
      <c r="L11086" s="12">
        <v>4083.9172330000001</v>
      </c>
      <c r="M11086" s="12">
        <v>4767.0337399999999</v>
      </c>
      <c r="N11086" s="12">
        <v>2257.2613179999998</v>
      </c>
      <c r="O11086" s="12">
        <v>2709.522164</v>
      </c>
      <c r="P11086" s="12">
        <v>4962.2039839999998</v>
      </c>
      <c r="Q11086" s="12">
        <v>14054.10397</v>
      </c>
      <c r="R11086" s="12">
        <v>2924.546793</v>
      </c>
      <c r="S11086" s="12">
        <v>2359.9774339999999</v>
      </c>
      <c r="T11086" s="12">
        <v>4300.8793619999997</v>
      </c>
      <c r="U11086" s="12">
        <v>1871.0775189999999</v>
      </c>
      <c r="V11086" s="12">
        <v>354.36327</v>
      </c>
      <c r="W11086" s="12">
        <v>4201.6879010000002</v>
      </c>
      <c r="X11086" s="12">
        <v>1024.0811530000001</v>
      </c>
      <c r="Y11086" s="12">
        <v>14135.579959999999</v>
      </c>
      <c r="Z11086" s="12">
        <v>11679.30651</v>
      </c>
      <c r="AA11086" s="12">
        <v>8560.9209730000002</v>
      </c>
      <c r="AB11086" s="12">
        <v>1977.1530889999999</v>
      </c>
      <c r="AC11086" s="12">
        <v>1167.1530909999999</v>
      </c>
      <c r="AD11086" s="12">
        <v>90.381477380000007</v>
      </c>
      <c r="AE11086" s="12">
        <v>1250.192718</v>
      </c>
    </row>
    <row r="11087" spans="1:31" x14ac:dyDescent="0.35">
      <c r="A11087" s="13">
        <v>2035</v>
      </c>
      <c r="B11087" s="13">
        <v>4</v>
      </c>
      <c r="C11087" s="13">
        <v>7</v>
      </c>
      <c r="D11087" s="13">
        <v>22</v>
      </c>
      <c r="E11087" s="13" t="s">
        <v>8531</v>
      </c>
      <c r="F11087" s="12">
        <v>3785.7797660000001</v>
      </c>
      <c r="G11087" s="12">
        <v>13722.32624</v>
      </c>
      <c r="H11087" s="12">
        <v>2280.521968</v>
      </c>
      <c r="I11087" s="12">
        <v>494.13045169999998</v>
      </c>
      <c r="J11087" s="12">
        <v>2669.1867910000001</v>
      </c>
      <c r="K11087" s="12">
        <v>3788.8903930000001</v>
      </c>
      <c r="L11087" s="12">
        <v>3749.0715970000001</v>
      </c>
      <c r="M11087" s="12">
        <v>4547.8477320000002</v>
      </c>
      <c r="N11087" s="12">
        <v>2083.6774110000001</v>
      </c>
      <c r="O11087" s="12">
        <v>2439.68797</v>
      </c>
      <c r="P11087" s="12">
        <v>4652.6782880000001</v>
      </c>
      <c r="Q11087" s="12">
        <v>12671.45083</v>
      </c>
      <c r="R11087" s="12">
        <v>2603.6452389999999</v>
      </c>
      <c r="S11087" s="12">
        <v>2238.793811</v>
      </c>
      <c r="T11087" s="12">
        <v>3982.841234</v>
      </c>
      <c r="U11087" s="12">
        <v>1713.859009</v>
      </c>
      <c r="V11087" s="12">
        <v>335.25057049999998</v>
      </c>
      <c r="W11087" s="12">
        <v>3858.4597699999999</v>
      </c>
      <c r="X11087" s="12">
        <v>929.7643286</v>
      </c>
      <c r="Y11087" s="12">
        <v>12808.62183</v>
      </c>
      <c r="Z11087" s="12">
        <v>11762.506890000001</v>
      </c>
      <c r="AA11087" s="12">
        <v>8621.9067770000001</v>
      </c>
      <c r="AB11087" s="12">
        <v>1847.42715</v>
      </c>
      <c r="AC11087" s="12">
        <v>1090.573269</v>
      </c>
      <c r="AD11087" s="12">
        <v>82.313065589999994</v>
      </c>
      <c r="AE11087" s="12">
        <v>1138.606076</v>
      </c>
    </row>
    <row r="11088" spans="1:31" x14ac:dyDescent="0.35">
      <c r="A11088" s="13">
        <v>2035</v>
      </c>
      <c r="B11088" s="13">
        <v>4</v>
      </c>
      <c r="C11088" s="13">
        <v>7</v>
      </c>
      <c r="D11088" s="13">
        <v>23</v>
      </c>
      <c r="E11088" s="13" t="s">
        <v>8531</v>
      </c>
      <c r="F11088" s="12">
        <v>3523.1539109999999</v>
      </c>
      <c r="G11088" s="12">
        <v>12380.7693</v>
      </c>
      <c r="H11088" s="12">
        <v>2122.132055</v>
      </c>
      <c r="I11088" s="12">
        <v>424.3413855</v>
      </c>
      <c r="J11088" s="12">
        <v>2531.0122230000002</v>
      </c>
      <c r="K11088" s="12">
        <v>3469.4051279999999</v>
      </c>
      <c r="L11088" s="12">
        <v>3387.7606000000001</v>
      </c>
      <c r="M11088" s="12">
        <v>4443.914597</v>
      </c>
      <c r="N11088" s="12">
        <v>1898.273013</v>
      </c>
      <c r="O11088" s="12">
        <v>2214.431251</v>
      </c>
      <c r="P11088" s="12">
        <v>4332.997042</v>
      </c>
      <c r="Q11088" s="12">
        <v>10775.60749</v>
      </c>
      <c r="R11088" s="12">
        <v>2252.9287720000002</v>
      </c>
      <c r="S11088" s="12">
        <v>2101.2917779999998</v>
      </c>
      <c r="T11088" s="12">
        <v>3618.8093859999999</v>
      </c>
      <c r="U11088" s="12">
        <v>1546.770272</v>
      </c>
      <c r="V11088" s="12">
        <v>314.34595780000001</v>
      </c>
      <c r="W11088" s="12">
        <v>3597.7714070000002</v>
      </c>
      <c r="X11088" s="12">
        <v>848.04723249999995</v>
      </c>
      <c r="Y11088" s="12">
        <v>11269.90906</v>
      </c>
      <c r="Z11088" s="12">
        <v>11040.50936</v>
      </c>
      <c r="AA11088" s="12">
        <v>8092.6832510000004</v>
      </c>
      <c r="AB11088" s="12">
        <v>1701.3558700000001</v>
      </c>
      <c r="AC11088" s="12">
        <v>1004.344465</v>
      </c>
      <c r="AD11088" s="12">
        <v>77.78719676</v>
      </c>
      <c r="AE11088" s="12">
        <v>1076.013025</v>
      </c>
    </row>
    <row r="11089" spans="1:31" x14ac:dyDescent="0.35">
      <c r="A11089" s="13">
        <v>2035</v>
      </c>
      <c r="B11089" s="13">
        <v>4</v>
      </c>
      <c r="C11089" s="13">
        <v>7</v>
      </c>
      <c r="D11089" s="13">
        <v>24</v>
      </c>
      <c r="E11089" s="13" t="s">
        <v>8531</v>
      </c>
      <c r="F11089" s="12">
        <v>3297.2760920000001</v>
      </c>
      <c r="G11089" s="12">
        <v>11344.27909</v>
      </c>
      <c r="H11089" s="12">
        <v>2012.813353</v>
      </c>
      <c r="I11089" s="12">
        <v>376.17319600000002</v>
      </c>
      <c r="J11089" s="12">
        <v>2379.5389740000001</v>
      </c>
      <c r="K11089" s="12">
        <v>3244.836245</v>
      </c>
      <c r="L11089" s="12">
        <v>3033.9290620000002</v>
      </c>
      <c r="M11089" s="12">
        <v>4220.097788</v>
      </c>
      <c r="N11089" s="12">
        <v>1737.1320189999999</v>
      </c>
      <c r="O11089" s="12">
        <v>2052.3531619999999</v>
      </c>
      <c r="P11089" s="12">
        <v>4133.739885</v>
      </c>
      <c r="Q11089" s="12">
        <v>9522.5016469999991</v>
      </c>
      <c r="R11089" s="12">
        <v>1911.2355749999999</v>
      </c>
      <c r="S11089" s="12">
        <v>1936.595824</v>
      </c>
      <c r="T11089" s="12">
        <v>3378.4370680000002</v>
      </c>
      <c r="U11089" s="12">
        <v>1445.7824900000001</v>
      </c>
      <c r="V11089" s="12">
        <v>298.04394359999998</v>
      </c>
      <c r="W11089" s="12">
        <v>3566.8195620000001</v>
      </c>
      <c r="X11089" s="12">
        <v>794.58918440000002</v>
      </c>
      <c r="Y11089" s="12">
        <v>10354.845149999999</v>
      </c>
      <c r="Z11089" s="12">
        <v>10366.45696</v>
      </c>
      <c r="AA11089" s="12">
        <v>7598.6034559999998</v>
      </c>
      <c r="AB11089" s="12">
        <v>1599.4530810000001</v>
      </c>
      <c r="AC11089" s="12">
        <v>944.18920660000003</v>
      </c>
      <c r="AD11089" s="12">
        <v>76.270648219999998</v>
      </c>
      <c r="AE11089" s="12">
        <v>1055.0390629999999</v>
      </c>
    </row>
    <row r="11090" spans="1:31" x14ac:dyDescent="0.35">
      <c r="A11090" s="13">
        <v>2035</v>
      </c>
      <c r="B11090" s="13">
        <v>4</v>
      </c>
      <c r="C11090" s="13">
        <v>8</v>
      </c>
      <c r="D11090" s="13">
        <v>1</v>
      </c>
      <c r="E11090" s="13" t="s">
        <v>8531</v>
      </c>
      <c r="F11090" s="12">
        <v>3166.9433490000001</v>
      </c>
      <c r="G11090" s="12">
        <v>11072.44896</v>
      </c>
      <c r="H11090" s="12">
        <v>1931.6000770000001</v>
      </c>
      <c r="I11090" s="12">
        <v>340.38922430000002</v>
      </c>
      <c r="J11090" s="12">
        <v>2321.5676830000002</v>
      </c>
      <c r="K11090" s="12">
        <v>3062.2724589999998</v>
      </c>
      <c r="L11090" s="12">
        <v>2535.1130840000001</v>
      </c>
      <c r="M11090" s="12">
        <v>4340.4959950000002</v>
      </c>
      <c r="N11090" s="12">
        <v>1563.237455</v>
      </c>
      <c r="O11090" s="12">
        <v>1965.2617090000001</v>
      </c>
      <c r="P11090" s="12">
        <v>4026.3730449999998</v>
      </c>
      <c r="Q11090" s="12">
        <v>8633.1202799999992</v>
      </c>
      <c r="R11090" s="12">
        <v>1764.1218019999999</v>
      </c>
      <c r="S11090" s="12">
        <v>1828.030375</v>
      </c>
      <c r="T11090" s="12">
        <v>3234.3866710000002</v>
      </c>
      <c r="U11090" s="12">
        <v>1388.86329</v>
      </c>
      <c r="V11090" s="12">
        <v>287.99564820000001</v>
      </c>
      <c r="W11090" s="12">
        <v>3542.058086</v>
      </c>
      <c r="X11090" s="12">
        <v>769.94452669999998</v>
      </c>
      <c r="Y11090" s="12">
        <v>9662.9832270000006</v>
      </c>
      <c r="Z11090" s="12">
        <v>10097.11743</v>
      </c>
      <c r="AA11090" s="12">
        <v>7401.1778290000002</v>
      </c>
      <c r="AB11090" s="12">
        <v>1534.9384540000001</v>
      </c>
      <c r="AC11090" s="12">
        <v>906.10492980000004</v>
      </c>
      <c r="AD11090" s="12">
        <v>75.619005229999999</v>
      </c>
      <c r="AE11090" s="12">
        <v>1046.0268000000001</v>
      </c>
    </row>
    <row r="11091" spans="1:31" x14ac:dyDescent="0.35">
      <c r="A11091" s="13">
        <v>2035</v>
      </c>
      <c r="B11091" s="13">
        <v>4</v>
      </c>
      <c r="C11091" s="13">
        <v>8</v>
      </c>
      <c r="D11091" s="13">
        <v>2</v>
      </c>
      <c r="E11091" s="13" t="s">
        <v>8531</v>
      </c>
      <c r="F11091" s="12">
        <v>3103.2472550000002</v>
      </c>
      <c r="G11091" s="12">
        <v>11095.91936</v>
      </c>
      <c r="H11091" s="12">
        <v>1882.996335</v>
      </c>
      <c r="I11091" s="12">
        <v>318.97354760000002</v>
      </c>
      <c r="J11091" s="12">
        <v>2286.452765</v>
      </c>
      <c r="K11091" s="12">
        <v>2974.221728</v>
      </c>
      <c r="L11091" s="12">
        <v>2401.0605799999998</v>
      </c>
      <c r="M11091" s="12">
        <v>4384.7445600000001</v>
      </c>
      <c r="N11091" s="12">
        <v>1635.7203360000001</v>
      </c>
      <c r="O11091" s="12">
        <v>1904.44597</v>
      </c>
      <c r="P11091" s="12">
        <v>3987.1989149999999</v>
      </c>
      <c r="Q11091" s="12">
        <v>8057.6411040000003</v>
      </c>
      <c r="R11091" s="12">
        <v>1691.547131</v>
      </c>
      <c r="S11091" s="12">
        <v>1773.638792</v>
      </c>
      <c r="T11091" s="12">
        <v>3171.906493</v>
      </c>
      <c r="U11091" s="12">
        <v>1349.1558809999999</v>
      </c>
      <c r="V11091" s="12">
        <v>284.09584310000002</v>
      </c>
      <c r="W11091" s="12">
        <v>3564.0685389999999</v>
      </c>
      <c r="X11091" s="12">
        <v>754.5647702</v>
      </c>
      <c r="Y11091" s="12">
        <v>9330.1779869999991</v>
      </c>
      <c r="Z11091" s="12">
        <v>9933.5436809999992</v>
      </c>
      <c r="AA11091" s="12">
        <v>7281.2784190000002</v>
      </c>
      <c r="AB11091" s="12">
        <v>1502.941883</v>
      </c>
      <c r="AC11091" s="12">
        <v>887.21671270000002</v>
      </c>
      <c r="AD11091" s="12">
        <v>76.104806760000002</v>
      </c>
      <c r="AE11091" s="12">
        <v>1052.7454660000001</v>
      </c>
    </row>
    <row r="11092" spans="1:31" x14ac:dyDescent="0.35">
      <c r="A11092" s="13">
        <v>2035</v>
      </c>
      <c r="B11092" s="13">
        <v>4</v>
      </c>
      <c r="C11092" s="13">
        <v>8</v>
      </c>
      <c r="D11092" s="13">
        <v>3</v>
      </c>
      <c r="E11092" s="13" t="s">
        <v>8531</v>
      </c>
      <c r="F11092" s="12">
        <v>3050.3303850000002</v>
      </c>
      <c r="G11092" s="12">
        <v>11240.63128</v>
      </c>
      <c r="H11092" s="12">
        <v>1862.1881109999999</v>
      </c>
      <c r="I11092" s="12">
        <v>309.8051183</v>
      </c>
      <c r="J11092" s="12">
        <v>2289.5693700000002</v>
      </c>
      <c r="K11092" s="12">
        <v>2938.274719</v>
      </c>
      <c r="L11092" s="12">
        <v>2311.8826610000001</v>
      </c>
      <c r="M11092" s="12">
        <v>4537.0431870000002</v>
      </c>
      <c r="N11092" s="12">
        <v>1724.0677929999999</v>
      </c>
      <c r="O11092" s="12">
        <v>1918.0271110000001</v>
      </c>
      <c r="P11092" s="12">
        <v>3981.8787360000001</v>
      </c>
      <c r="Q11092" s="12">
        <v>8092.5177309999999</v>
      </c>
      <c r="R11092" s="12">
        <v>1667.2248549999999</v>
      </c>
      <c r="S11092" s="12">
        <v>1762.5436950000001</v>
      </c>
      <c r="T11092" s="12">
        <v>3180.150204</v>
      </c>
      <c r="U11092" s="12">
        <v>1336.7621119999999</v>
      </c>
      <c r="V11092" s="12">
        <v>285.14988670000002</v>
      </c>
      <c r="W11092" s="12">
        <v>3676.1857759999998</v>
      </c>
      <c r="X11092" s="12">
        <v>758.45599000000004</v>
      </c>
      <c r="Y11092" s="12">
        <v>9327.4875100000008</v>
      </c>
      <c r="Z11092" s="12">
        <v>9661.3834779999997</v>
      </c>
      <c r="AA11092" s="12">
        <v>7081.7852400000002</v>
      </c>
      <c r="AB11092" s="12">
        <v>1496.6814939999999</v>
      </c>
      <c r="AC11092" s="12">
        <v>883.52107960000001</v>
      </c>
      <c r="AD11092" s="12">
        <v>78.035958930000007</v>
      </c>
      <c r="AE11092" s="12">
        <v>1079.453422</v>
      </c>
    </row>
    <row r="11093" spans="1:31" x14ac:dyDescent="0.35">
      <c r="A11093" s="13">
        <v>2035</v>
      </c>
      <c r="B11093" s="13">
        <v>4</v>
      </c>
      <c r="C11093" s="13">
        <v>8</v>
      </c>
      <c r="D11093" s="13">
        <v>4</v>
      </c>
      <c r="E11093" s="13" t="s">
        <v>8531</v>
      </c>
      <c r="F11093" s="12">
        <v>3154.694317</v>
      </c>
      <c r="G11093" s="12">
        <v>12222.35318</v>
      </c>
      <c r="H11093" s="12">
        <v>1868.7105389999999</v>
      </c>
      <c r="I11093" s="12">
        <v>312.67873639999999</v>
      </c>
      <c r="J11093" s="12">
        <v>2369.9812820000002</v>
      </c>
      <c r="K11093" s="12">
        <v>3007.3418109999998</v>
      </c>
      <c r="L11093" s="12">
        <v>2326.2659859999999</v>
      </c>
      <c r="M11093" s="12">
        <v>4839.0671140000004</v>
      </c>
      <c r="N11093" s="12">
        <v>1822.0578129999999</v>
      </c>
      <c r="O11093" s="12">
        <v>2044.972837</v>
      </c>
      <c r="P11093" s="12">
        <v>4068.9328879999998</v>
      </c>
      <c r="Q11093" s="12">
        <v>8264.4161980000008</v>
      </c>
      <c r="R11093" s="12">
        <v>1744.9000040000001</v>
      </c>
      <c r="S11093" s="12">
        <v>1801.9222279999999</v>
      </c>
      <c r="T11093" s="12">
        <v>3243.0643129999999</v>
      </c>
      <c r="U11093" s="12">
        <v>1375.0912980000001</v>
      </c>
      <c r="V11093" s="12">
        <v>293.51169270000003</v>
      </c>
      <c r="W11093" s="12">
        <v>3947.1899060000001</v>
      </c>
      <c r="X11093" s="12">
        <v>778.93145919999995</v>
      </c>
      <c r="Y11093" s="12">
        <v>9625.4288109999998</v>
      </c>
      <c r="Z11093" s="12">
        <v>9812.2673649999997</v>
      </c>
      <c r="AA11093" s="12">
        <v>7192.3829910000004</v>
      </c>
      <c r="AB11093" s="12">
        <v>1517.374943</v>
      </c>
      <c r="AC11093" s="12">
        <v>895.73683689999996</v>
      </c>
      <c r="AD11093" s="12">
        <v>81.945750619999998</v>
      </c>
      <c r="AE11093" s="12">
        <v>1133.5260860000001</v>
      </c>
    </row>
    <row r="11094" spans="1:31" x14ac:dyDescent="0.35">
      <c r="A11094" s="13">
        <v>2035</v>
      </c>
      <c r="B11094" s="13">
        <v>4</v>
      </c>
      <c r="C11094" s="13">
        <v>8</v>
      </c>
      <c r="D11094" s="13">
        <v>5</v>
      </c>
      <c r="E11094" s="13" t="s">
        <v>8531</v>
      </c>
      <c r="F11094" s="12">
        <v>3369.3023520000002</v>
      </c>
      <c r="G11094" s="12">
        <v>13869.001099999999</v>
      </c>
      <c r="H11094" s="12">
        <v>1913.276339</v>
      </c>
      <c r="I11094" s="12">
        <v>332.31553580000002</v>
      </c>
      <c r="J11094" s="12">
        <v>2531.4272139999998</v>
      </c>
      <c r="K11094" s="12">
        <v>3222.6214450000002</v>
      </c>
      <c r="L11094" s="12">
        <v>2380.923491</v>
      </c>
      <c r="M11094" s="12">
        <v>5089.1244740000002</v>
      </c>
      <c r="N11094" s="12">
        <v>2117.8962540000002</v>
      </c>
      <c r="O11094" s="12">
        <v>2353.4817939999998</v>
      </c>
      <c r="P11094" s="12">
        <v>4296.7238159999997</v>
      </c>
      <c r="Q11094" s="12">
        <v>9475.1663119999994</v>
      </c>
      <c r="R11094" s="12">
        <v>1960.6644429999999</v>
      </c>
      <c r="S11094" s="12">
        <v>1916.1445510000001</v>
      </c>
      <c r="T11094" s="12">
        <v>3389.7173280000002</v>
      </c>
      <c r="U11094" s="12">
        <v>1464.6028470000001</v>
      </c>
      <c r="V11094" s="12">
        <v>310.41097869999999</v>
      </c>
      <c r="W11094" s="12">
        <v>4311.7424380000002</v>
      </c>
      <c r="X11094" s="12">
        <v>823.86623569999995</v>
      </c>
      <c r="Y11094" s="12">
        <v>10535.77786</v>
      </c>
      <c r="Z11094" s="12">
        <v>10138.01404</v>
      </c>
      <c r="AA11094" s="12">
        <v>7431.1550049999996</v>
      </c>
      <c r="AB11094" s="12">
        <v>1593.019035</v>
      </c>
      <c r="AC11094" s="12">
        <v>940.39106059999995</v>
      </c>
      <c r="AD11094" s="12">
        <v>92.916917650000002</v>
      </c>
      <c r="AE11094" s="12">
        <v>1285.258016</v>
      </c>
    </row>
    <row r="11095" spans="1:31" x14ac:dyDescent="0.35">
      <c r="A11095" s="13">
        <v>2035</v>
      </c>
      <c r="B11095" s="13">
        <v>4</v>
      </c>
      <c r="C11095" s="13">
        <v>8</v>
      </c>
      <c r="D11095" s="13">
        <v>6</v>
      </c>
      <c r="E11095" s="13" t="s">
        <v>8531</v>
      </c>
      <c r="F11095" s="12">
        <v>3663.776253</v>
      </c>
      <c r="G11095" s="12">
        <v>16284.210719999999</v>
      </c>
      <c r="H11095" s="12">
        <v>1985.4827</v>
      </c>
      <c r="I11095" s="12">
        <v>364.13114860000002</v>
      </c>
      <c r="J11095" s="12">
        <v>2720.9248710000002</v>
      </c>
      <c r="K11095" s="12">
        <v>3488.7920960000001</v>
      </c>
      <c r="L11095" s="12">
        <v>2472.401613</v>
      </c>
      <c r="M11095" s="12">
        <v>5230.1033630000002</v>
      </c>
      <c r="N11095" s="12">
        <v>2663.844458</v>
      </c>
      <c r="O11095" s="12">
        <v>2842.3731830000002</v>
      </c>
      <c r="P11095" s="12">
        <v>4643.9731899999997</v>
      </c>
      <c r="Q11095" s="12">
        <v>11052.13812</v>
      </c>
      <c r="R11095" s="12">
        <v>2326.2889730000002</v>
      </c>
      <c r="S11095" s="12">
        <v>2108.4717289999999</v>
      </c>
      <c r="T11095" s="12">
        <v>3589.3059819999999</v>
      </c>
      <c r="U11095" s="12">
        <v>1587.6242810000001</v>
      </c>
      <c r="V11095" s="12">
        <v>335.14514659999998</v>
      </c>
      <c r="W11095" s="12">
        <v>4563.4894100000001</v>
      </c>
      <c r="X11095" s="12">
        <v>902.98819800000001</v>
      </c>
      <c r="Y11095" s="12">
        <v>12061.983840000001</v>
      </c>
      <c r="Z11095" s="12">
        <v>10951.66763</v>
      </c>
      <c r="AA11095" s="12">
        <v>8027.5623429999996</v>
      </c>
      <c r="AB11095" s="12">
        <v>1723.2664589999999</v>
      </c>
      <c r="AC11095" s="12">
        <v>1017.278725</v>
      </c>
      <c r="AD11095" s="12">
        <v>101.1985258</v>
      </c>
      <c r="AE11095" s="12">
        <v>1399.793177</v>
      </c>
    </row>
    <row r="11096" spans="1:31" x14ac:dyDescent="0.35">
      <c r="A11096" s="13">
        <v>2035</v>
      </c>
      <c r="B11096" s="13">
        <v>4</v>
      </c>
      <c r="C11096" s="13">
        <v>8</v>
      </c>
      <c r="D11096" s="13">
        <v>7</v>
      </c>
      <c r="E11096" s="13" t="s">
        <v>8531</v>
      </c>
      <c r="F11096" s="12">
        <v>3913.1728899999998</v>
      </c>
      <c r="G11096" s="12">
        <v>17887.831590000002</v>
      </c>
      <c r="H11096" s="12">
        <v>2066.8522330000001</v>
      </c>
      <c r="I11096" s="12">
        <v>399.98365669999998</v>
      </c>
      <c r="J11096" s="12">
        <v>2806.3227449999999</v>
      </c>
      <c r="K11096" s="12">
        <v>3791.7173189999999</v>
      </c>
      <c r="L11096" s="12">
        <v>2709.4397680000002</v>
      </c>
      <c r="M11096" s="12">
        <v>5305.7378140000001</v>
      </c>
      <c r="N11096" s="12">
        <v>2978.3478230000001</v>
      </c>
      <c r="O11096" s="12">
        <v>3161.5106350000001</v>
      </c>
      <c r="P11096" s="12">
        <v>4894.9785069999998</v>
      </c>
      <c r="Q11096" s="12">
        <v>12776.08527</v>
      </c>
      <c r="R11096" s="12">
        <v>2672.2983330000002</v>
      </c>
      <c r="S11096" s="12">
        <v>2269.0348199999999</v>
      </c>
      <c r="T11096" s="12">
        <v>3784.9883</v>
      </c>
      <c r="U11096" s="12">
        <v>1666.5784120000001</v>
      </c>
      <c r="V11096" s="12">
        <v>357.66580329999999</v>
      </c>
      <c r="W11096" s="12">
        <v>4725.8156499999996</v>
      </c>
      <c r="X11096" s="12">
        <v>976.27395709999996</v>
      </c>
      <c r="Y11096" s="12">
        <v>13718.06588</v>
      </c>
      <c r="Z11096" s="12">
        <v>11907.74943</v>
      </c>
      <c r="AA11096" s="12">
        <v>8728.3694240000004</v>
      </c>
      <c r="AB11096" s="12">
        <v>1808.300878</v>
      </c>
      <c r="AC11096" s="12">
        <v>1067.4762459999999</v>
      </c>
      <c r="AD11096" s="12">
        <v>103.1060336</v>
      </c>
      <c r="AE11096" s="12">
        <v>1426.1741300000001</v>
      </c>
    </row>
    <row r="11097" spans="1:31" x14ac:dyDescent="0.35">
      <c r="A11097" s="13">
        <v>2035</v>
      </c>
      <c r="B11097" s="13">
        <v>4</v>
      </c>
      <c r="C11097" s="13">
        <v>8</v>
      </c>
      <c r="D11097" s="13">
        <v>8</v>
      </c>
      <c r="E11097" s="13" t="s">
        <v>8531</v>
      </c>
      <c r="F11097" s="12">
        <v>4016.557573</v>
      </c>
      <c r="G11097" s="12">
        <v>17729.427589999999</v>
      </c>
      <c r="H11097" s="12">
        <v>2189.525701</v>
      </c>
      <c r="I11097" s="12">
        <v>454.03595059999998</v>
      </c>
      <c r="J11097" s="12">
        <v>2854.736343</v>
      </c>
      <c r="K11097" s="12">
        <v>4065.1587629999999</v>
      </c>
      <c r="L11097" s="12">
        <v>3038.5316389999998</v>
      </c>
      <c r="M11097" s="12">
        <v>5352.5590460000003</v>
      </c>
      <c r="N11097" s="12">
        <v>2982.7036750000002</v>
      </c>
      <c r="O11097" s="12">
        <v>3181.5855329999999</v>
      </c>
      <c r="P11097" s="12">
        <v>5063.2834119999998</v>
      </c>
      <c r="Q11097" s="12">
        <v>14447.72661</v>
      </c>
      <c r="R11097" s="12">
        <v>2945.731808</v>
      </c>
      <c r="S11097" s="12">
        <v>2344.0953909999998</v>
      </c>
      <c r="T11097" s="12">
        <v>3895.195991</v>
      </c>
      <c r="U11097" s="12">
        <v>1747.597957</v>
      </c>
      <c r="V11097" s="12">
        <v>371.22747980000003</v>
      </c>
      <c r="W11097" s="12">
        <v>4787.0332879999996</v>
      </c>
      <c r="X11097" s="12">
        <v>1026.7674239999999</v>
      </c>
      <c r="Y11097" s="12">
        <v>14857.138919999999</v>
      </c>
      <c r="Z11097" s="12">
        <v>12320.92433</v>
      </c>
      <c r="AA11097" s="12">
        <v>9031.2262460000002</v>
      </c>
      <c r="AB11097" s="12">
        <v>1875.7723000000001</v>
      </c>
      <c r="AC11097" s="12">
        <v>1107.305979</v>
      </c>
      <c r="AD11097" s="12">
        <v>103.7932424</v>
      </c>
      <c r="AE11097" s="12">
        <v>1435.6782720000001</v>
      </c>
    </row>
    <row r="11098" spans="1:31" x14ac:dyDescent="0.35">
      <c r="A11098" s="13">
        <v>2035</v>
      </c>
      <c r="B11098" s="13">
        <v>4</v>
      </c>
      <c r="C11098" s="13">
        <v>8</v>
      </c>
      <c r="D11098" s="13">
        <v>9</v>
      </c>
      <c r="E11098" s="13" t="s">
        <v>8531</v>
      </c>
      <c r="F11098" s="12">
        <v>4052.3254229999998</v>
      </c>
      <c r="G11098" s="12">
        <v>16896.31925</v>
      </c>
      <c r="H11098" s="12">
        <v>2290.1487010000001</v>
      </c>
      <c r="I11098" s="12">
        <v>498.3726494</v>
      </c>
      <c r="J11098" s="12">
        <v>2945.7445619999999</v>
      </c>
      <c r="K11098" s="12">
        <v>4308.7112850000003</v>
      </c>
      <c r="L11098" s="12">
        <v>3372.8027670000001</v>
      </c>
      <c r="M11098" s="12">
        <v>5355.1317140000001</v>
      </c>
      <c r="N11098" s="12">
        <v>2919.865577</v>
      </c>
      <c r="O11098" s="12">
        <v>3097.4467260000001</v>
      </c>
      <c r="P11098" s="12">
        <v>5160.0098939999998</v>
      </c>
      <c r="Q11098" s="12">
        <v>15536.40625</v>
      </c>
      <c r="R11098" s="12">
        <v>3145.0195530000001</v>
      </c>
      <c r="S11098" s="12">
        <v>2400.6622630000002</v>
      </c>
      <c r="T11098" s="12">
        <v>4064.4114530000002</v>
      </c>
      <c r="U11098" s="12">
        <v>1845.3711659999999</v>
      </c>
      <c r="V11098" s="12">
        <v>380.25680770000002</v>
      </c>
      <c r="W11098" s="12">
        <v>4838.6212100000002</v>
      </c>
      <c r="X11098" s="12">
        <v>1077.354306</v>
      </c>
      <c r="Y11098" s="12">
        <v>15671.772430000001</v>
      </c>
      <c r="Z11098" s="12">
        <v>12405.53188</v>
      </c>
      <c r="AA11098" s="12">
        <v>9093.2435029999997</v>
      </c>
      <c r="AB11098" s="12">
        <v>1927.071007</v>
      </c>
      <c r="AC11098" s="12">
        <v>1137.588634</v>
      </c>
      <c r="AD11098" s="12">
        <v>102.8809158</v>
      </c>
      <c r="AE11098" s="12">
        <v>1423.0607359999999</v>
      </c>
    </row>
    <row r="11099" spans="1:31" x14ac:dyDescent="0.35">
      <c r="A11099" s="13">
        <v>2035</v>
      </c>
      <c r="B11099" s="13">
        <v>4</v>
      </c>
      <c r="C11099" s="13">
        <v>8</v>
      </c>
      <c r="D11099" s="13">
        <v>10</v>
      </c>
      <c r="E11099" s="13" t="s">
        <v>8531</v>
      </c>
      <c r="F11099" s="12">
        <v>4078.7838579999998</v>
      </c>
      <c r="G11099" s="12">
        <v>16315.50863</v>
      </c>
      <c r="H11099" s="12">
        <v>2391.7040350000002</v>
      </c>
      <c r="I11099" s="12">
        <v>543.11974810000004</v>
      </c>
      <c r="J11099" s="12">
        <v>2994.3652780000002</v>
      </c>
      <c r="K11099" s="12">
        <v>4539.7424899999996</v>
      </c>
      <c r="L11099" s="12">
        <v>3430.3360680000001</v>
      </c>
      <c r="M11099" s="12">
        <v>5367.4805180000003</v>
      </c>
      <c r="N11099" s="12">
        <v>2846.761383</v>
      </c>
      <c r="O11099" s="12">
        <v>3028.6596159999999</v>
      </c>
      <c r="P11099" s="12">
        <v>5217.0790269999998</v>
      </c>
      <c r="Q11099" s="12">
        <v>16570.281719999999</v>
      </c>
      <c r="R11099" s="12">
        <v>3285.856374</v>
      </c>
      <c r="S11099" s="12">
        <v>2429.3801960000001</v>
      </c>
      <c r="T11099" s="12">
        <v>4238.4001479999997</v>
      </c>
      <c r="U11099" s="12">
        <v>1945.899541</v>
      </c>
      <c r="V11099" s="12">
        <v>385.4215044</v>
      </c>
      <c r="W11099" s="12">
        <v>4842.7488800000001</v>
      </c>
      <c r="X11099" s="12">
        <v>1112.6540500000001</v>
      </c>
      <c r="Y11099" s="12">
        <v>16107.31529</v>
      </c>
      <c r="Z11099" s="12">
        <v>12415.40107</v>
      </c>
      <c r="AA11099" s="12">
        <v>9100.4776110000003</v>
      </c>
      <c r="AB11099" s="12">
        <v>1964.2849980000001</v>
      </c>
      <c r="AC11099" s="12">
        <v>1159.556799</v>
      </c>
      <c r="AD11099" s="12">
        <v>102.2766939</v>
      </c>
      <c r="AE11099" s="12">
        <v>1414.7043100000001</v>
      </c>
    </row>
    <row r="11100" spans="1:31" x14ac:dyDescent="0.35">
      <c r="A11100" s="13">
        <v>2035</v>
      </c>
      <c r="B11100" s="13">
        <v>4</v>
      </c>
      <c r="C11100" s="13">
        <v>8</v>
      </c>
      <c r="D11100" s="13">
        <v>11</v>
      </c>
      <c r="E11100" s="13" t="s">
        <v>8531</v>
      </c>
      <c r="F11100" s="12">
        <v>4120.9215039999999</v>
      </c>
      <c r="G11100" s="12">
        <v>15771.83625</v>
      </c>
      <c r="H11100" s="12">
        <v>2478.8186169999999</v>
      </c>
      <c r="I11100" s="12">
        <v>581.50370380000004</v>
      </c>
      <c r="J11100" s="12">
        <v>3019.0917639999998</v>
      </c>
      <c r="K11100" s="12">
        <v>4683.9356690000004</v>
      </c>
      <c r="L11100" s="12">
        <v>3464.2808890000001</v>
      </c>
      <c r="M11100" s="12">
        <v>5353.0735800000002</v>
      </c>
      <c r="N11100" s="12">
        <v>2757.7915029999999</v>
      </c>
      <c r="O11100" s="12">
        <v>2956.3301040000001</v>
      </c>
      <c r="P11100" s="12">
        <v>5237.3917149999997</v>
      </c>
      <c r="Q11100" s="12">
        <v>17058.568190000002</v>
      </c>
      <c r="R11100" s="12">
        <v>3348.6246740000001</v>
      </c>
      <c r="S11100" s="12">
        <v>2431.1209880000001</v>
      </c>
      <c r="T11100" s="12">
        <v>4342.5328140000001</v>
      </c>
      <c r="U11100" s="12">
        <v>2015.6731970000001</v>
      </c>
      <c r="V11100" s="12">
        <v>386.72147200000001</v>
      </c>
      <c r="W11100" s="12">
        <v>4855.8179419999997</v>
      </c>
      <c r="X11100" s="12">
        <v>1150.8246180000001</v>
      </c>
      <c r="Y11100" s="12">
        <v>16389.613979999998</v>
      </c>
      <c r="Z11100" s="12">
        <v>12343.48338</v>
      </c>
      <c r="AA11100" s="12">
        <v>9047.7620129999996</v>
      </c>
      <c r="AB11100" s="12">
        <v>1999.585163</v>
      </c>
      <c r="AC11100" s="12">
        <v>1180.3951930000001</v>
      </c>
      <c r="AD11100" s="12">
        <v>101.6014066</v>
      </c>
      <c r="AE11100" s="12">
        <v>1405.3650439999999</v>
      </c>
    </row>
    <row r="11101" spans="1:31" x14ac:dyDescent="0.35">
      <c r="A11101" s="13">
        <v>2035</v>
      </c>
      <c r="B11101" s="13">
        <v>4</v>
      </c>
      <c r="C11101" s="13">
        <v>8</v>
      </c>
      <c r="D11101" s="13">
        <v>12</v>
      </c>
      <c r="E11101" s="13" t="s">
        <v>8531</v>
      </c>
      <c r="F11101" s="12">
        <v>4173.8383739999999</v>
      </c>
      <c r="G11101" s="12">
        <v>15400.272059999999</v>
      </c>
      <c r="H11101" s="12">
        <v>2561.429091</v>
      </c>
      <c r="I11101" s="12">
        <v>617.90358230000004</v>
      </c>
      <c r="J11101" s="12">
        <v>3020.5461289999998</v>
      </c>
      <c r="K11101" s="12">
        <v>4726.3450009999997</v>
      </c>
      <c r="L11101" s="12">
        <v>3468.8834660000002</v>
      </c>
      <c r="M11101" s="12">
        <v>5327.8620959999998</v>
      </c>
      <c r="N11101" s="12">
        <v>2726.0612430000001</v>
      </c>
      <c r="O11101" s="12">
        <v>2926.8075119999999</v>
      </c>
      <c r="P11101" s="12">
        <v>5204.9882170000001</v>
      </c>
      <c r="Q11101" s="12">
        <v>17355.02864</v>
      </c>
      <c r="R11101" s="12">
        <v>3369.8084749999998</v>
      </c>
      <c r="S11101" s="12">
        <v>2448.3083919999999</v>
      </c>
      <c r="T11101" s="12">
        <v>4452.3065749999996</v>
      </c>
      <c r="U11101" s="12">
        <v>2078.3317929999998</v>
      </c>
      <c r="V11101" s="12">
        <v>386.93222209999999</v>
      </c>
      <c r="W11101" s="12">
        <v>4837.9328869999999</v>
      </c>
      <c r="X11101" s="12">
        <v>1180.1024669999999</v>
      </c>
      <c r="Y11101" s="12">
        <v>16317.06709</v>
      </c>
      <c r="Z11101" s="12">
        <v>12233.4961</v>
      </c>
      <c r="AA11101" s="12">
        <v>8967.1414380000006</v>
      </c>
      <c r="AB11101" s="12">
        <v>2021.322095</v>
      </c>
      <c r="AC11101" s="12">
        <v>1193.22694</v>
      </c>
      <c r="AD11101" s="12">
        <v>101.210381</v>
      </c>
      <c r="AE11101" s="12">
        <v>1399.957136</v>
      </c>
    </row>
    <row r="11102" spans="1:31" x14ac:dyDescent="0.35">
      <c r="A11102" s="13">
        <v>2035</v>
      </c>
      <c r="B11102" s="13">
        <v>4</v>
      </c>
      <c r="C11102" s="13">
        <v>8</v>
      </c>
      <c r="D11102" s="13">
        <v>13</v>
      </c>
      <c r="E11102" s="13" t="s">
        <v>8531</v>
      </c>
      <c r="F11102" s="12">
        <v>4253.70424</v>
      </c>
      <c r="G11102" s="12">
        <v>15077.587380000001</v>
      </c>
      <c r="H11102" s="12">
        <v>2589.690775</v>
      </c>
      <c r="I11102" s="12">
        <v>630.356132</v>
      </c>
      <c r="J11102" s="12">
        <v>3022.831236</v>
      </c>
      <c r="K11102" s="12">
        <v>4809.1452079999999</v>
      </c>
      <c r="L11102" s="12">
        <v>3596.6076979999998</v>
      </c>
      <c r="M11102" s="12">
        <v>5364.393317</v>
      </c>
      <c r="N11102" s="12">
        <v>2648.6023060000002</v>
      </c>
      <c r="O11102" s="12">
        <v>2876.914499</v>
      </c>
      <c r="P11102" s="12">
        <v>5223.3656440000004</v>
      </c>
      <c r="Q11102" s="12">
        <v>17718.750840000001</v>
      </c>
      <c r="R11102" s="12">
        <v>3398.0535420000001</v>
      </c>
      <c r="S11102" s="12">
        <v>2424.3764689999998</v>
      </c>
      <c r="T11102" s="12">
        <v>4478.3395</v>
      </c>
      <c r="U11102" s="12">
        <v>2097.8406220000002</v>
      </c>
      <c r="V11102" s="12">
        <v>386.19445020000001</v>
      </c>
      <c r="W11102" s="12">
        <v>4788.4099349999997</v>
      </c>
      <c r="X11102" s="12">
        <v>1189.366571</v>
      </c>
      <c r="Y11102" s="12">
        <v>16076.26793</v>
      </c>
      <c r="Z11102" s="12">
        <v>12123.502479999999</v>
      </c>
      <c r="AA11102" s="12">
        <v>8886.5162170000003</v>
      </c>
      <c r="AB11102" s="12">
        <v>2048.6237609999998</v>
      </c>
      <c r="AC11102" s="12">
        <v>1209.34366</v>
      </c>
      <c r="AD11102" s="12">
        <v>100.2862653</v>
      </c>
      <c r="AE11102" s="12">
        <v>1387.1765580000001</v>
      </c>
    </row>
    <row r="11103" spans="1:31" x14ac:dyDescent="0.35">
      <c r="A11103" s="13">
        <v>2035</v>
      </c>
      <c r="B11103" s="13">
        <v>4</v>
      </c>
      <c r="C11103" s="13">
        <v>8</v>
      </c>
      <c r="D11103" s="13">
        <v>14</v>
      </c>
      <c r="E11103" s="13" t="s">
        <v>8531</v>
      </c>
      <c r="F11103" s="12">
        <v>4207.6467910000001</v>
      </c>
      <c r="G11103" s="12">
        <v>14723.616900000001</v>
      </c>
      <c r="H11103" s="12">
        <v>2633.9466649999999</v>
      </c>
      <c r="I11103" s="12">
        <v>649.85606329999996</v>
      </c>
      <c r="J11103" s="12">
        <v>2733.1834180000001</v>
      </c>
      <c r="K11103" s="12">
        <v>4850.3427419999998</v>
      </c>
      <c r="L11103" s="12">
        <v>3701.3190450000002</v>
      </c>
      <c r="M11103" s="12">
        <v>5368.5095849999998</v>
      </c>
      <c r="N11103" s="12">
        <v>2566.7875180000001</v>
      </c>
      <c r="O11103" s="12">
        <v>2827.6125320000001</v>
      </c>
      <c r="P11103" s="12">
        <v>5219.9807259999998</v>
      </c>
      <c r="Q11103" s="12">
        <v>17930.506679999999</v>
      </c>
      <c r="R11103" s="12">
        <v>3365.1001540000002</v>
      </c>
      <c r="S11103" s="12">
        <v>2395.6576020000002</v>
      </c>
      <c r="T11103" s="12">
        <v>4421.0664850000003</v>
      </c>
      <c r="U11103" s="12">
        <v>2030.13238</v>
      </c>
      <c r="V11103" s="12">
        <v>385.7026022</v>
      </c>
      <c r="W11103" s="12">
        <v>4762.9601350000003</v>
      </c>
      <c r="X11103" s="12">
        <v>1164.167115</v>
      </c>
      <c r="Y11103" s="12">
        <v>16041.90898</v>
      </c>
      <c r="Z11103" s="12">
        <v>11976.846439999999</v>
      </c>
      <c r="AA11103" s="12">
        <v>8779.0174700000007</v>
      </c>
      <c r="AB11103" s="12">
        <v>2056.449118</v>
      </c>
      <c r="AC11103" s="12">
        <v>1213.9631260000001</v>
      </c>
      <c r="AD11103" s="12">
        <v>99.753108900000001</v>
      </c>
      <c r="AE11103" s="12">
        <v>1379.8029710000001</v>
      </c>
    </row>
    <row r="11104" spans="1:31" x14ac:dyDescent="0.35">
      <c r="A11104" s="13">
        <v>2035</v>
      </c>
      <c r="B11104" s="13">
        <v>4</v>
      </c>
      <c r="C11104" s="13">
        <v>8</v>
      </c>
      <c r="D11104" s="13">
        <v>15</v>
      </c>
      <c r="E11104" s="13" t="s">
        <v>8531</v>
      </c>
      <c r="F11104" s="12">
        <v>4250.7636860000002</v>
      </c>
      <c r="G11104" s="12">
        <v>14508.493780000001</v>
      </c>
      <c r="H11104" s="12">
        <v>2585.342924</v>
      </c>
      <c r="I11104" s="12">
        <v>628.44038660000001</v>
      </c>
      <c r="J11104" s="12">
        <v>2691.2116639999999</v>
      </c>
      <c r="K11104" s="12">
        <v>4855.1899370000001</v>
      </c>
      <c r="L11104" s="12">
        <v>3745.0446139999999</v>
      </c>
      <c r="M11104" s="12">
        <v>5288.7588660000001</v>
      </c>
      <c r="N11104" s="12">
        <v>2484.0396489999998</v>
      </c>
      <c r="O11104" s="12">
        <v>2801.3368180000002</v>
      </c>
      <c r="P11104" s="12">
        <v>5232.5547550000001</v>
      </c>
      <c r="Q11104" s="12">
        <v>17389.902989999999</v>
      </c>
      <c r="R11104" s="12">
        <v>3320.378393</v>
      </c>
      <c r="S11104" s="12">
        <v>2384.9970010000002</v>
      </c>
      <c r="T11104" s="12">
        <v>4452.3065749999996</v>
      </c>
      <c r="U11104" s="12">
        <v>1968.3925999999999</v>
      </c>
      <c r="V11104" s="12">
        <v>380.67840560000002</v>
      </c>
      <c r="W11104" s="12">
        <v>4756.081443</v>
      </c>
      <c r="X11104" s="12">
        <v>1156.1983</v>
      </c>
      <c r="Y11104" s="12">
        <v>15723.68124</v>
      </c>
      <c r="Z11104" s="12">
        <v>11916.211450000001</v>
      </c>
      <c r="AA11104" s="12">
        <v>8734.5720789999996</v>
      </c>
      <c r="AB11104" s="12">
        <v>2111.2261060000001</v>
      </c>
      <c r="AC11104" s="12">
        <v>1246.2990789999999</v>
      </c>
      <c r="AD11104" s="12">
        <v>99.741253619999995</v>
      </c>
      <c r="AE11104" s="12">
        <v>1379.6390120000001</v>
      </c>
    </row>
    <row r="11105" spans="1:31" x14ac:dyDescent="0.35">
      <c r="A11105" s="13">
        <v>2035</v>
      </c>
      <c r="B11105" s="13">
        <v>4</v>
      </c>
      <c r="C11105" s="13">
        <v>8</v>
      </c>
      <c r="D11105" s="13">
        <v>16</v>
      </c>
      <c r="E11105" s="13" t="s">
        <v>8531</v>
      </c>
      <c r="F11105" s="12">
        <v>4217.9363899999998</v>
      </c>
      <c r="G11105" s="12">
        <v>14486.98631</v>
      </c>
      <c r="H11105" s="12">
        <v>2517.328156</v>
      </c>
      <c r="I11105" s="12">
        <v>598.47208520000004</v>
      </c>
      <c r="J11105" s="12">
        <v>2717.5996319999999</v>
      </c>
      <c r="K11105" s="12">
        <v>4549.435974</v>
      </c>
      <c r="L11105" s="12">
        <v>3635.1550969999998</v>
      </c>
      <c r="M11105" s="12">
        <v>5168.3606589999999</v>
      </c>
      <c r="N11105" s="12">
        <v>2436.7554700000001</v>
      </c>
      <c r="O11105" s="12">
        <v>2806.3555430000001</v>
      </c>
      <c r="P11105" s="12">
        <v>5191.4461590000001</v>
      </c>
      <c r="Q11105" s="12">
        <v>16086.98056</v>
      </c>
      <c r="R11105" s="12">
        <v>3232.111343</v>
      </c>
      <c r="S11105" s="12">
        <v>2391.3060879999998</v>
      </c>
      <c r="T11105" s="12">
        <v>4483.9796299999998</v>
      </c>
      <c r="U11105" s="12">
        <v>1889.4384689999999</v>
      </c>
      <c r="V11105" s="12">
        <v>376.18132859999997</v>
      </c>
      <c r="W11105" s="12">
        <v>4690.0500830000001</v>
      </c>
      <c r="X11105" s="12">
        <v>1118.5836690000001</v>
      </c>
      <c r="Y11105" s="12">
        <v>15605.7191</v>
      </c>
      <c r="Z11105" s="12">
        <v>11988.129139999999</v>
      </c>
      <c r="AA11105" s="12">
        <v>8787.2876770000003</v>
      </c>
      <c r="AB11105" s="12">
        <v>2089.3150019999998</v>
      </c>
      <c r="AC11105" s="12">
        <v>1233.364515</v>
      </c>
      <c r="AD11105" s="12">
        <v>99.551701609999995</v>
      </c>
      <c r="AE11105" s="12">
        <v>1377.0174950000001</v>
      </c>
    </row>
    <row r="11106" spans="1:31" x14ac:dyDescent="0.35">
      <c r="A11106" s="13">
        <v>2035</v>
      </c>
      <c r="B11106" s="13">
        <v>4</v>
      </c>
      <c r="C11106" s="13">
        <v>8</v>
      </c>
      <c r="D11106" s="13">
        <v>17</v>
      </c>
      <c r="E11106" s="13" t="s">
        <v>8531</v>
      </c>
      <c r="F11106" s="12">
        <v>4241.455207</v>
      </c>
      <c r="G11106" s="12">
        <v>14876.15633</v>
      </c>
      <c r="H11106" s="12">
        <v>2402.8842239999999</v>
      </c>
      <c r="I11106" s="12">
        <v>548.04597980000005</v>
      </c>
      <c r="J11106" s="12">
        <v>2759.36427</v>
      </c>
      <c r="K11106" s="12">
        <v>4411.3026950000003</v>
      </c>
      <c r="L11106" s="12">
        <v>3791.0714720000001</v>
      </c>
      <c r="M11106" s="12">
        <v>5144.178242</v>
      </c>
      <c r="N11106" s="12">
        <v>2444.8436409999999</v>
      </c>
      <c r="O11106" s="12">
        <v>2828.7933320000002</v>
      </c>
      <c r="P11106" s="12">
        <v>5202.0857230000001</v>
      </c>
      <c r="Q11106" s="12">
        <v>14609.652179999999</v>
      </c>
      <c r="R11106" s="12">
        <v>3150.9043459999998</v>
      </c>
      <c r="S11106" s="12">
        <v>2357.1489969999998</v>
      </c>
      <c r="T11106" s="12">
        <v>4565.984743</v>
      </c>
      <c r="U11106" s="12">
        <v>1897.242</v>
      </c>
      <c r="V11106" s="12">
        <v>369.04914250000002</v>
      </c>
      <c r="W11106" s="12">
        <v>4637.7738369999997</v>
      </c>
      <c r="X11106" s="12">
        <v>1074.760311</v>
      </c>
      <c r="Y11106" s="12">
        <v>15455.19578</v>
      </c>
      <c r="Z11106" s="12">
        <v>12167.21343</v>
      </c>
      <c r="AA11106" s="12">
        <v>8918.5562979999995</v>
      </c>
      <c r="AB11106" s="12">
        <v>2062.013852</v>
      </c>
      <c r="AC11106" s="12">
        <v>1217.2480989999999</v>
      </c>
      <c r="AD11106" s="12">
        <v>100.4284624</v>
      </c>
      <c r="AE11106" s="12">
        <v>1389.143153</v>
      </c>
    </row>
    <row r="11107" spans="1:31" x14ac:dyDescent="0.35">
      <c r="A11107" s="13">
        <v>2035</v>
      </c>
      <c r="B11107" s="13">
        <v>4</v>
      </c>
      <c r="C11107" s="13">
        <v>8</v>
      </c>
      <c r="D11107" s="13">
        <v>18</v>
      </c>
      <c r="E11107" s="13" t="s">
        <v>8531</v>
      </c>
      <c r="F11107" s="12">
        <v>4242.9250169999996</v>
      </c>
      <c r="G11107" s="12">
        <v>15185.148939999999</v>
      </c>
      <c r="H11107" s="12">
        <v>2304.5907550000002</v>
      </c>
      <c r="I11107" s="12">
        <v>504.7356901</v>
      </c>
      <c r="J11107" s="12">
        <v>2995.1967770000001</v>
      </c>
      <c r="K11107" s="12">
        <v>4218.6411909999997</v>
      </c>
      <c r="L11107" s="12">
        <v>3883.6996949999998</v>
      </c>
      <c r="M11107" s="12">
        <v>5307.281414</v>
      </c>
      <c r="N11107" s="12">
        <v>2508.3041619999999</v>
      </c>
      <c r="O11107" s="12">
        <v>2834.4018120000001</v>
      </c>
      <c r="P11107" s="12">
        <v>5134.377821</v>
      </c>
      <c r="Q11107" s="12">
        <v>14592.22071</v>
      </c>
      <c r="R11107" s="12">
        <v>3117.9521719999998</v>
      </c>
      <c r="S11107" s="12">
        <v>2311.8949389999998</v>
      </c>
      <c r="T11107" s="12">
        <v>4553.4017290000002</v>
      </c>
      <c r="U11107" s="12">
        <v>1908.947298</v>
      </c>
      <c r="V11107" s="12">
        <v>368.45187060000001</v>
      </c>
      <c r="W11107" s="12">
        <v>4738.8847109999997</v>
      </c>
      <c r="X11107" s="12">
        <v>1057.4351160000001</v>
      </c>
      <c r="Y11107" s="12">
        <v>15516.11159</v>
      </c>
      <c r="Z11107" s="12">
        <v>12089.66073</v>
      </c>
      <c r="AA11107" s="12">
        <v>8861.7102429999995</v>
      </c>
      <c r="AB11107" s="12">
        <v>2027.2346560000001</v>
      </c>
      <c r="AC11107" s="12">
        <v>1196.7172430000001</v>
      </c>
      <c r="AD11107" s="12">
        <v>102.2766939</v>
      </c>
      <c r="AE11107" s="12">
        <v>1414.7043100000001</v>
      </c>
    </row>
    <row r="11108" spans="1:31" x14ac:dyDescent="0.35">
      <c r="A11108" s="13">
        <v>2035</v>
      </c>
      <c r="B11108" s="13">
        <v>4</v>
      </c>
      <c r="C11108" s="13">
        <v>8</v>
      </c>
      <c r="D11108" s="13">
        <v>19</v>
      </c>
      <c r="E11108" s="13" t="s">
        <v>8531</v>
      </c>
      <c r="F11108" s="12">
        <v>4419.8048319999998</v>
      </c>
      <c r="G11108" s="12">
        <v>15570.405199999999</v>
      </c>
      <c r="H11108" s="12">
        <v>2338.5974879999999</v>
      </c>
      <c r="I11108" s="12">
        <v>519.71989189999999</v>
      </c>
      <c r="J11108" s="12">
        <v>2992.7030370000002</v>
      </c>
      <c r="K11108" s="12">
        <v>4330.9260850000001</v>
      </c>
      <c r="L11108" s="12">
        <v>3937.206013</v>
      </c>
      <c r="M11108" s="12">
        <v>5288.7588660000001</v>
      </c>
      <c r="N11108" s="12">
        <v>2614.6941200000001</v>
      </c>
      <c r="O11108" s="12">
        <v>2895.2188420000002</v>
      </c>
      <c r="P11108" s="12">
        <v>5217.0790269999998</v>
      </c>
      <c r="Q11108" s="12">
        <v>15917.571330000001</v>
      </c>
      <c r="R11108" s="12">
        <v>3396.8770690000001</v>
      </c>
      <c r="S11108" s="12">
        <v>2386.520078</v>
      </c>
      <c r="T11108" s="12">
        <v>4629.7657479999998</v>
      </c>
      <c r="U11108" s="12">
        <v>2084.0686300000002</v>
      </c>
      <c r="V11108" s="12">
        <v>375.61913290000001</v>
      </c>
      <c r="W11108" s="12">
        <v>4902.5898710000001</v>
      </c>
      <c r="X11108" s="12">
        <v>1105.7971090000001</v>
      </c>
      <c r="Y11108" s="12">
        <v>15805.876459999999</v>
      </c>
      <c r="Z11108" s="12">
        <v>12158.757739999999</v>
      </c>
      <c r="AA11108" s="12">
        <v>8912.3582889999998</v>
      </c>
      <c r="AB11108" s="12">
        <v>2049.3194170000002</v>
      </c>
      <c r="AC11108" s="12">
        <v>1209.75432</v>
      </c>
      <c r="AD11108" s="12">
        <v>107.1106013</v>
      </c>
      <c r="AE11108" s="12">
        <v>1481.5575530000001</v>
      </c>
    </row>
    <row r="11109" spans="1:31" x14ac:dyDescent="0.35">
      <c r="A11109" s="13">
        <v>2035</v>
      </c>
      <c r="B11109" s="13">
        <v>4</v>
      </c>
      <c r="C11109" s="13">
        <v>8</v>
      </c>
      <c r="D11109" s="13">
        <v>20</v>
      </c>
      <c r="E11109" s="13" t="s">
        <v>8531</v>
      </c>
      <c r="F11109" s="12">
        <v>4343.8587690000004</v>
      </c>
      <c r="G11109" s="12">
        <v>15918.511109999999</v>
      </c>
      <c r="H11109" s="12">
        <v>2359.2494550000001</v>
      </c>
      <c r="I11109" s="12">
        <v>528.81978479999998</v>
      </c>
      <c r="J11109" s="12">
        <v>2966.1071940000002</v>
      </c>
      <c r="K11109" s="12">
        <v>4415.7447490000004</v>
      </c>
      <c r="L11109" s="12">
        <v>3960.7955780000002</v>
      </c>
      <c r="M11109" s="12">
        <v>5313.4558159999997</v>
      </c>
      <c r="N11109" s="12">
        <v>2705.840815</v>
      </c>
      <c r="O11109" s="12">
        <v>2979.3576480000002</v>
      </c>
      <c r="P11109" s="12">
        <v>5338.4703490000002</v>
      </c>
      <c r="Q11109" s="12">
        <v>16607.64301</v>
      </c>
      <c r="R11109" s="12">
        <v>3458.0755250000002</v>
      </c>
      <c r="S11109" s="12">
        <v>2520.105094</v>
      </c>
      <c r="T11109" s="12">
        <v>4556.439241</v>
      </c>
      <c r="U11109" s="12">
        <v>2039.7722630000001</v>
      </c>
      <c r="V11109" s="12">
        <v>390.58620100000002</v>
      </c>
      <c r="W11109" s="12">
        <v>4709.3095139999996</v>
      </c>
      <c r="X11109" s="12">
        <v>1101.3507500000001</v>
      </c>
      <c r="Y11109" s="12">
        <v>16521.498660000001</v>
      </c>
      <c r="Z11109" s="12">
        <v>12296.95177</v>
      </c>
      <c r="AA11109" s="12">
        <v>9013.6543799999999</v>
      </c>
      <c r="AB11109" s="12">
        <v>2167.2202339999999</v>
      </c>
      <c r="AC11109" s="12">
        <v>1279.353535</v>
      </c>
      <c r="AD11109" s="12">
        <v>104.51595090000001</v>
      </c>
      <c r="AE11109" s="12">
        <v>1445.6733750000001</v>
      </c>
    </row>
    <row r="11110" spans="1:31" x14ac:dyDescent="0.35">
      <c r="A11110" s="13">
        <v>2035</v>
      </c>
      <c r="B11110" s="13">
        <v>4</v>
      </c>
      <c r="C11110" s="13">
        <v>8</v>
      </c>
      <c r="D11110" s="13">
        <v>21</v>
      </c>
      <c r="E11110" s="13" t="s">
        <v>8531</v>
      </c>
      <c r="F11110" s="12">
        <v>4133.6610970000002</v>
      </c>
      <c r="G11110" s="12">
        <v>15445.24993</v>
      </c>
      <c r="H11110" s="12">
        <v>2317.168142</v>
      </c>
      <c r="I11110" s="12">
        <v>510.27782860000002</v>
      </c>
      <c r="J11110" s="12">
        <v>2904.6035489999999</v>
      </c>
      <c r="K11110" s="12">
        <v>4265.8977180000002</v>
      </c>
      <c r="L11110" s="12">
        <v>3826.1663939999999</v>
      </c>
      <c r="M11110" s="12">
        <v>5003.7138869999999</v>
      </c>
      <c r="N11110" s="12">
        <v>2557.4545010000002</v>
      </c>
      <c r="O11110" s="12">
        <v>2842.0776599999999</v>
      </c>
      <c r="P11110" s="12">
        <v>5168.7157859999998</v>
      </c>
      <c r="Q11110" s="12">
        <v>15705.815490000001</v>
      </c>
      <c r="R11110" s="12">
        <v>3225.8343920000002</v>
      </c>
      <c r="S11110" s="12">
        <v>2483.7717779999998</v>
      </c>
      <c r="T11110" s="12">
        <v>4377.2443460000004</v>
      </c>
      <c r="U11110" s="12">
        <v>1872.9138700000001</v>
      </c>
      <c r="V11110" s="12">
        <v>382.75131909999999</v>
      </c>
      <c r="W11110" s="12">
        <v>4342.6942829999998</v>
      </c>
      <c r="X11110" s="12">
        <v>1036.310635</v>
      </c>
      <c r="Y11110" s="12">
        <v>15594.75747</v>
      </c>
      <c r="Z11110" s="12">
        <v>12250.41381</v>
      </c>
      <c r="AA11110" s="12">
        <v>8979.5421019999994</v>
      </c>
      <c r="AB11110" s="12">
        <v>2084.7937529999999</v>
      </c>
      <c r="AC11110" s="12">
        <v>1230.695532</v>
      </c>
      <c r="AD11110" s="12">
        <v>96.684512209999994</v>
      </c>
      <c r="AE11110" s="12">
        <v>1337.364086</v>
      </c>
    </row>
    <row r="11111" spans="1:31" x14ac:dyDescent="0.35">
      <c r="A11111" s="13">
        <v>2035</v>
      </c>
      <c r="B11111" s="13">
        <v>4</v>
      </c>
      <c r="C11111" s="13">
        <v>8</v>
      </c>
      <c r="D11111" s="13">
        <v>22</v>
      </c>
      <c r="E11111" s="13" t="s">
        <v>8531</v>
      </c>
      <c r="F11111" s="12">
        <v>3832.8173999999999</v>
      </c>
      <c r="G11111" s="12">
        <v>14045.01093</v>
      </c>
      <c r="H11111" s="12">
        <v>2205.6748630000002</v>
      </c>
      <c r="I11111" s="12">
        <v>461.15166399999998</v>
      </c>
      <c r="J11111" s="12">
        <v>2753.3381749999999</v>
      </c>
      <c r="K11111" s="12">
        <v>3994.879872</v>
      </c>
      <c r="L11111" s="12">
        <v>3474.060551</v>
      </c>
      <c r="M11111" s="12">
        <v>4777.3244100000002</v>
      </c>
      <c r="N11111" s="12">
        <v>2329.4324329999999</v>
      </c>
      <c r="O11111" s="12">
        <v>2545.967752</v>
      </c>
      <c r="P11111" s="12">
        <v>4771.6519239999998</v>
      </c>
      <c r="Q11111" s="12">
        <v>13924.554389999999</v>
      </c>
      <c r="R11111" s="12">
        <v>2864.5248110000002</v>
      </c>
      <c r="S11111" s="12">
        <v>2335.3923639999998</v>
      </c>
      <c r="T11111" s="12">
        <v>4007.5723680000001</v>
      </c>
      <c r="U11111" s="12">
        <v>1679.4315879999999</v>
      </c>
      <c r="V11111" s="12">
        <v>363.60344570000001</v>
      </c>
      <c r="W11111" s="12">
        <v>4033.1690199999998</v>
      </c>
      <c r="X11111" s="12">
        <v>944.49552949999998</v>
      </c>
      <c r="Y11111" s="12">
        <v>14077.148359999999</v>
      </c>
      <c r="Z11111" s="12">
        <v>12136.192349999999</v>
      </c>
      <c r="AA11111" s="12">
        <v>8895.8178759999992</v>
      </c>
      <c r="AB11111" s="12">
        <v>1912.2901199999999</v>
      </c>
      <c r="AC11111" s="12">
        <v>1128.8631800000001</v>
      </c>
      <c r="AD11111" s="12">
        <v>88.402837860000005</v>
      </c>
      <c r="AE11111" s="12">
        <v>1222.8280090000001</v>
      </c>
    </row>
    <row r="11112" spans="1:31" x14ac:dyDescent="0.35">
      <c r="A11112" s="13">
        <v>2035</v>
      </c>
      <c r="B11112" s="13">
        <v>4</v>
      </c>
      <c r="C11112" s="13">
        <v>8</v>
      </c>
      <c r="D11112" s="13">
        <v>23</v>
      </c>
      <c r="E11112" s="13" t="s">
        <v>8531</v>
      </c>
      <c r="F11112" s="12">
        <v>3524.62372</v>
      </c>
      <c r="G11112" s="12">
        <v>12611.535320000001</v>
      </c>
      <c r="H11112" s="12">
        <v>2070.2677509999999</v>
      </c>
      <c r="I11112" s="12">
        <v>401.48889980000001</v>
      </c>
      <c r="J11112" s="12">
        <v>2612.461992</v>
      </c>
      <c r="K11112" s="12">
        <v>3636.619764</v>
      </c>
      <c r="L11112" s="12">
        <v>3096.6416199999999</v>
      </c>
      <c r="M11112" s="12">
        <v>4638.9181879999996</v>
      </c>
      <c r="N11112" s="12">
        <v>2116.0300940000002</v>
      </c>
      <c r="O11112" s="12">
        <v>2310.6748750000002</v>
      </c>
      <c r="P11112" s="12">
        <v>4398.770477</v>
      </c>
      <c r="Q11112" s="12">
        <v>11834.386689999999</v>
      </c>
      <c r="R11112" s="12">
        <v>2450.6478860000002</v>
      </c>
      <c r="S11112" s="12">
        <v>2158.511798</v>
      </c>
      <c r="T11112" s="12">
        <v>3628.7888189999999</v>
      </c>
      <c r="U11112" s="12">
        <v>1527.490507</v>
      </c>
      <c r="V11112" s="12">
        <v>340.97736509999999</v>
      </c>
      <c r="W11112" s="12">
        <v>3645.231659</v>
      </c>
      <c r="X11112" s="12">
        <v>876.02751430000001</v>
      </c>
      <c r="Y11112" s="12">
        <v>12263.426229999999</v>
      </c>
      <c r="Z11112" s="12">
        <v>11294.33201</v>
      </c>
      <c r="AA11112" s="12">
        <v>8278.7350210000004</v>
      </c>
      <c r="AB11112" s="12">
        <v>1741.1777990000001</v>
      </c>
      <c r="AC11112" s="12">
        <v>1027.8521479999999</v>
      </c>
      <c r="AD11112" s="12">
        <v>83.308312990000005</v>
      </c>
      <c r="AE11112" s="12">
        <v>1152.37041</v>
      </c>
    </row>
    <row r="11113" spans="1:31" x14ac:dyDescent="0.35">
      <c r="A11113" s="13">
        <v>2035</v>
      </c>
      <c r="B11113" s="13">
        <v>4</v>
      </c>
      <c r="C11113" s="13">
        <v>8</v>
      </c>
      <c r="D11113" s="13">
        <v>24</v>
      </c>
      <c r="E11113" s="13" t="s">
        <v>8531</v>
      </c>
      <c r="F11113" s="12">
        <v>3300.7062700000001</v>
      </c>
      <c r="G11113" s="12">
        <v>11598.515509999999</v>
      </c>
      <c r="H11113" s="12">
        <v>2008.7754110000001</v>
      </c>
      <c r="I11113" s="12">
        <v>374.39431880000001</v>
      </c>
      <c r="J11113" s="12">
        <v>2447.067955</v>
      </c>
      <c r="K11113" s="12">
        <v>3384.1813219999999</v>
      </c>
      <c r="L11113" s="12">
        <v>2780.7818860000002</v>
      </c>
      <c r="M11113" s="12">
        <v>4337.9233279999999</v>
      </c>
      <c r="N11113" s="12">
        <v>1899.828516</v>
      </c>
      <c r="O11113" s="12">
        <v>2102.2461750000002</v>
      </c>
      <c r="P11113" s="12">
        <v>4176.298933</v>
      </c>
      <c r="Q11113" s="12">
        <v>10357.06972</v>
      </c>
      <c r="R11113" s="12">
        <v>2051.2868669999998</v>
      </c>
      <c r="S11113" s="12">
        <v>1979.2382259999999</v>
      </c>
      <c r="T11113" s="12">
        <v>3379.7378950000002</v>
      </c>
      <c r="U11113" s="12">
        <v>1468.734956</v>
      </c>
      <c r="V11113" s="12">
        <v>324.92127499999998</v>
      </c>
      <c r="W11113" s="12">
        <v>3636.9785910000001</v>
      </c>
      <c r="X11113" s="12">
        <v>831.00034749999998</v>
      </c>
      <c r="Y11113" s="12">
        <v>11062.97414</v>
      </c>
      <c r="Z11113" s="12">
        <v>10554.009609999999</v>
      </c>
      <c r="AA11113" s="12">
        <v>7736.0793780000004</v>
      </c>
      <c r="AB11113" s="12">
        <v>1632.1458230000001</v>
      </c>
      <c r="AC11113" s="12">
        <v>963.48838760000001</v>
      </c>
      <c r="AD11113" s="12">
        <v>81.199331630000003</v>
      </c>
      <c r="AE11113" s="12">
        <v>1123.2030649999999</v>
      </c>
    </row>
    <row r="11114" spans="1:31" x14ac:dyDescent="0.35">
      <c r="A11114" s="13">
        <v>2035</v>
      </c>
      <c r="B11114" s="13">
        <v>4</v>
      </c>
      <c r="C11114" s="13">
        <v>9</v>
      </c>
      <c r="D11114" s="13">
        <v>1</v>
      </c>
      <c r="E11114" s="13" t="s">
        <v>8531</v>
      </c>
      <c r="F11114" s="12">
        <v>3163.514107</v>
      </c>
      <c r="G11114" s="12">
        <v>10923.811170000001</v>
      </c>
      <c r="H11114" s="12">
        <v>1928.649424</v>
      </c>
      <c r="I11114" s="12">
        <v>339.08918110000002</v>
      </c>
      <c r="J11114" s="12">
        <v>2375.7987440000002</v>
      </c>
      <c r="K11114" s="12">
        <v>3160.0166749999999</v>
      </c>
      <c r="L11114" s="12">
        <v>2313.6094419999999</v>
      </c>
      <c r="M11114" s="12">
        <v>4493.308497</v>
      </c>
      <c r="N11114" s="12">
        <v>1742.4209510000001</v>
      </c>
      <c r="O11114" s="12">
        <v>1997.145902</v>
      </c>
      <c r="P11114" s="12">
        <v>4058.7765429999999</v>
      </c>
      <c r="Q11114" s="12">
        <v>9203.6198509999995</v>
      </c>
      <c r="R11114" s="12">
        <v>1857.098387</v>
      </c>
      <c r="S11114" s="12">
        <v>1848.9170790000001</v>
      </c>
      <c r="T11114" s="12">
        <v>3179.7162739999999</v>
      </c>
      <c r="U11114" s="12">
        <v>1432.4711850000001</v>
      </c>
      <c r="V11114" s="12">
        <v>312.37846819999999</v>
      </c>
      <c r="W11114" s="12">
        <v>3632.1625979999999</v>
      </c>
      <c r="X11114" s="12">
        <v>803.39088040000001</v>
      </c>
      <c r="Y11114" s="12">
        <v>10345.699420000001</v>
      </c>
      <c r="Z11114" s="12">
        <v>10138.01404</v>
      </c>
      <c r="AA11114" s="12">
        <v>7431.1550049999996</v>
      </c>
      <c r="AB11114" s="12">
        <v>1566.065713</v>
      </c>
      <c r="AC11114" s="12">
        <v>924.47997429999998</v>
      </c>
      <c r="AD11114" s="12">
        <v>80.381847190000002</v>
      </c>
      <c r="AE11114" s="12">
        <v>1111.8972040000001</v>
      </c>
    </row>
    <row r="11115" spans="1:31" x14ac:dyDescent="0.35">
      <c r="A11115" s="13">
        <v>2035</v>
      </c>
      <c r="B11115" s="13">
        <v>4</v>
      </c>
      <c r="C11115" s="13">
        <v>9</v>
      </c>
      <c r="D11115" s="13">
        <v>2</v>
      </c>
      <c r="E11115" s="13" t="s">
        <v>8531</v>
      </c>
      <c r="F11115" s="12">
        <v>3105.2066890000001</v>
      </c>
      <c r="G11115" s="12">
        <v>10923.811170000001</v>
      </c>
      <c r="H11115" s="12">
        <v>1892.9342810000001</v>
      </c>
      <c r="I11115" s="12">
        <v>323.35240879999998</v>
      </c>
      <c r="J11115" s="12">
        <v>2334.4498549999998</v>
      </c>
      <c r="K11115" s="12">
        <v>3039.6543299999998</v>
      </c>
      <c r="L11115" s="12">
        <v>2231.335388</v>
      </c>
      <c r="M11115" s="12">
        <v>4526.7525169999999</v>
      </c>
      <c r="N11115" s="12">
        <v>1736.1989390000001</v>
      </c>
      <c r="O11115" s="12">
        <v>1917.1405420000001</v>
      </c>
      <c r="P11115" s="12">
        <v>4018.6343860000002</v>
      </c>
      <c r="Q11115" s="12">
        <v>8598.2436529999995</v>
      </c>
      <c r="R11115" s="12">
        <v>1768.830123</v>
      </c>
      <c r="S11115" s="12">
        <v>1799.3115069999999</v>
      </c>
      <c r="T11115" s="12">
        <v>3208.352781</v>
      </c>
      <c r="U11115" s="12">
        <v>1381.288822</v>
      </c>
      <c r="V11115" s="12">
        <v>307.8813912</v>
      </c>
      <c r="W11115" s="12">
        <v>3658.3007210000001</v>
      </c>
      <c r="X11115" s="12">
        <v>790.4199959</v>
      </c>
      <c r="Y11115" s="12">
        <v>9852.1802279999993</v>
      </c>
      <c r="Z11115" s="12">
        <v>9949.05422</v>
      </c>
      <c r="AA11115" s="12">
        <v>7292.6476300000004</v>
      </c>
      <c r="AB11115" s="12">
        <v>1531.4606900000001</v>
      </c>
      <c r="AC11115" s="12">
        <v>904.05193550000001</v>
      </c>
      <c r="AD11115" s="12">
        <v>80.393702469999994</v>
      </c>
      <c r="AE11115" s="12">
        <v>1112.0611630000001</v>
      </c>
    </row>
    <row r="11116" spans="1:31" x14ac:dyDescent="0.35">
      <c r="A11116" s="13">
        <v>2035</v>
      </c>
      <c r="B11116" s="13">
        <v>4</v>
      </c>
      <c r="C11116" s="13">
        <v>9</v>
      </c>
      <c r="D11116" s="13">
        <v>3</v>
      </c>
      <c r="E11116" s="13" t="s">
        <v>8531</v>
      </c>
      <c r="F11116" s="12">
        <v>3081.687872</v>
      </c>
      <c r="G11116" s="12">
        <v>11041.15106</v>
      </c>
      <c r="H11116" s="12">
        <v>1869.64157</v>
      </c>
      <c r="I11116" s="12">
        <v>313.08923859999999</v>
      </c>
      <c r="J11116" s="12">
        <v>2338.6058349999998</v>
      </c>
      <c r="K11116" s="12">
        <v>2983.5118830000001</v>
      </c>
      <c r="L11116" s="12">
        <v>2187.0353110000001</v>
      </c>
      <c r="M11116" s="12">
        <v>4659.4988700000004</v>
      </c>
      <c r="N11116" s="12">
        <v>1805.881472</v>
      </c>
      <c r="O11116" s="12">
        <v>1907.1030929999999</v>
      </c>
      <c r="P11116" s="12">
        <v>4050.5546650000001</v>
      </c>
      <c r="Q11116" s="12">
        <v>8523.5050900000006</v>
      </c>
      <c r="R11116" s="12">
        <v>1721.3620430000001</v>
      </c>
      <c r="S11116" s="12">
        <v>1784.9525410000001</v>
      </c>
      <c r="T11116" s="12">
        <v>3168.0011199999999</v>
      </c>
      <c r="U11116" s="12">
        <v>1385.419652</v>
      </c>
      <c r="V11116" s="12">
        <v>308.47866310000001</v>
      </c>
      <c r="W11116" s="12">
        <v>3789.6773880000001</v>
      </c>
      <c r="X11116" s="12">
        <v>780.50653910000005</v>
      </c>
      <c r="Y11116" s="12">
        <v>9786.1291170000004</v>
      </c>
      <c r="Z11116" s="12">
        <v>9703.6872540000004</v>
      </c>
      <c r="AA11116" s="12">
        <v>7112.7938679999997</v>
      </c>
      <c r="AB11116" s="12">
        <v>1522.070363</v>
      </c>
      <c r="AC11116" s="12">
        <v>898.50863779999997</v>
      </c>
      <c r="AD11116" s="12">
        <v>84.125797430000006</v>
      </c>
      <c r="AE11116" s="12">
        <v>1163.676271</v>
      </c>
    </row>
    <row r="11117" spans="1:31" x14ac:dyDescent="0.35">
      <c r="A11117" s="13">
        <v>2035</v>
      </c>
      <c r="B11117" s="13">
        <v>4</v>
      </c>
      <c r="C11117" s="13">
        <v>9</v>
      </c>
      <c r="D11117" s="13">
        <v>4</v>
      </c>
      <c r="E11117" s="13" t="s">
        <v>8531</v>
      </c>
      <c r="F11117" s="12">
        <v>3192.9121599999999</v>
      </c>
      <c r="G11117" s="12">
        <v>11760.833259999999</v>
      </c>
      <c r="H11117" s="12">
        <v>1867.7782050000001</v>
      </c>
      <c r="I11117" s="12">
        <v>312.26823409999997</v>
      </c>
      <c r="J11117" s="12">
        <v>2416.9397570000001</v>
      </c>
      <c r="K11117" s="12">
        <v>3021.478255</v>
      </c>
      <c r="L11117" s="12">
        <v>2226.7328109999999</v>
      </c>
      <c r="M11117" s="12">
        <v>4965.1245319999998</v>
      </c>
      <c r="N11117" s="12">
        <v>1899.828516</v>
      </c>
      <c r="O11117" s="12">
        <v>2024.6024159999999</v>
      </c>
      <c r="P11117" s="12">
        <v>4156.9542719999999</v>
      </c>
      <c r="Q11117" s="12">
        <v>8608.209707</v>
      </c>
      <c r="R11117" s="12">
        <v>1787.267605</v>
      </c>
      <c r="S11117" s="12">
        <v>1822.373501</v>
      </c>
      <c r="T11117" s="12">
        <v>3212.2581540000001</v>
      </c>
      <c r="U11117" s="12">
        <v>1416.1756499999999</v>
      </c>
      <c r="V11117" s="12">
        <v>313.7486859</v>
      </c>
      <c r="W11117" s="12">
        <v>4035.9200420000002</v>
      </c>
      <c r="X11117" s="12">
        <v>795.97891389999995</v>
      </c>
      <c r="Y11117" s="12">
        <v>10005.33887</v>
      </c>
      <c r="Z11117" s="12">
        <v>9829.1914109999998</v>
      </c>
      <c r="AA11117" s="12">
        <v>7204.7883009999996</v>
      </c>
      <c r="AB11117" s="12">
        <v>1541.024672</v>
      </c>
      <c r="AC11117" s="12">
        <v>909.69774589999997</v>
      </c>
      <c r="AD11117" s="12">
        <v>88.983415399999998</v>
      </c>
      <c r="AE11117" s="12">
        <v>1230.8574329999999</v>
      </c>
    </row>
    <row r="11118" spans="1:31" x14ac:dyDescent="0.35">
      <c r="A11118" s="13">
        <v>2035</v>
      </c>
      <c r="B11118" s="13">
        <v>4</v>
      </c>
      <c r="C11118" s="13">
        <v>9</v>
      </c>
      <c r="D11118" s="13">
        <v>5</v>
      </c>
      <c r="E11118" s="13" t="s">
        <v>8531</v>
      </c>
      <c r="F11118" s="12">
        <v>3420.749413</v>
      </c>
      <c r="G11118" s="12">
        <v>13481.7819</v>
      </c>
      <c r="H11118" s="12">
        <v>1916.3819470000001</v>
      </c>
      <c r="I11118" s="12">
        <v>333.68391079999998</v>
      </c>
      <c r="J11118" s="12">
        <v>2585.0354080000002</v>
      </c>
      <c r="K11118" s="12">
        <v>3208.485001</v>
      </c>
      <c r="L11118" s="12">
        <v>2306.7044900000001</v>
      </c>
      <c r="M11118" s="12">
        <v>5238.3352409999998</v>
      </c>
      <c r="N11118" s="12">
        <v>2195.6669569999999</v>
      </c>
      <c r="O11118" s="12">
        <v>2307.7222280000001</v>
      </c>
      <c r="P11118" s="12">
        <v>4389.5813660000003</v>
      </c>
      <c r="Q11118" s="12">
        <v>9686.9278539999996</v>
      </c>
      <c r="R11118" s="12">
        <v>1980.2796129999999</v>
      </c>
      <c r="S11118" s="12">
        <v>1943.340342</v>
      </c>
      <c r="T11118" s="12">
        <v>3424.4288590000001</v>
      </c>
      <c r="U11118" s="12">
        <v>1519.457911</v>
      </c>
      <c r="V11118" s="12">
        <v>330.12104779999999</v>
      </c>
      <c r="W11118" s="12">
        <v>4346.8219529999997</v>
      </c>
      <c r="X11118" s="12">
        <v>835.91116550000004</v>
      </c>
      <c r="Y11118" s="12">
        <v>10873.46478</v>
      </c>
      <c r="Z11118" s="12">
        <v>10208.51822</v>
      </c>
      <c r="AA11118" s="12">
        <v>7482.834503</v>
      </c>
      <c r="AB11118" s="12">
        <v>1617.5385920000001</v>
      </c>
      <c r="AC11118" s="12">
        <v>954.86544630000003</v>
      </c>
      <c r="AD11118" s="12">
        <v>101.8028139</v>
      </c>
      <c r="AE11118" s="12">
        <v>1408.150519</v>
      </c>
    </row>
    <row r="11119" spans="1:31" x14ac:dyDescent="0.35">
      <c r="A11119" s="13">
        <v>2035</v>
      </c>
      <c r="B11119" s="13">
        <v>4</v>
      </c>
      <c r="C11119" s="13">
        <v>9</v>
      </c>
      <c r="D11119" s="13">
        <v>6</v>
      </c>
      <c r="E11119" s="13" t="s">
        <v>8531</v>
      </c>
      <c r="F11119" s="12">
        <v>3717.1836840000001</v>
      </c>
      <c r="G11119" s="12">
        <v>15828.54326</v>
      </c>
      <c r="H11119" s="12">
        <v>1991.6939159999999</v>
      </c>
      <c r="I11119" s="12">
        <v>366.8680008</v>
      </c>
      <c r="J11119" s="12">
        <v>2776.6102959999998</v>
      </c>
      <c r="K11119" s="12">
        <v>3474.2514169999999</v>
      </c>
      <c r="L11119" s="12">
        <v>2417.7441079999999</v>
      </c>
      <c r="M11119" s="12">
        <v>5352.5590460000003</v>
      </c>
      <c r="N11119" s="12">
        <v>2730.7277509999999</v>
      </c>
      <c r="O11119" s="12">
        <v>2781.8529659999999</v>
      </c>
      <c r="P11119" s="12">
        <v>4761.0123610000001</v>
      </c>
      <c r="Q11119" s="12">
        <v>11246.451080000001</v>
      </c>
      <c r="R11119" s="12">
        <v>2350.2190909999999</v>
      </c>
      <c r="S11119" s="12">
        <v>2132.6213670000002</v>
      </c>
      <c r="T11119" s="12">
        <v>3743.7687780000001</v>
      </c>
      <c r="U11119" s="12">
        <v>1622.969237</v>
      </c>
      <c r="V11119" s="12">
        <v>353.62549810000002</v>
      </c>
      <c r="W11119" s="12">
        <v>4586.8742380000003</v>
      </c>
      <c r="X11119" s="12">
        <v>922.44486640000002</v>
      </c>
      <c r="Y11119" s="12">
        <v>12422.9092</v>
      </c>
      <c r="Z11119" s="12">
        <v>11033.45451</v>
      </c>
      <c r="AA11119" s="12">
        <v>8087.5120479999996</v>
      </c>
      <c r="AB11119" s="12">
        <v>1747.959672</v>
      </c>
      <c r="AC11119" s="12">
        <v>1031.855624</v>
      </c>
      <c r="AD11119" s="12">
        <v>110.9611828</v>
      </c>
      <c r="AE11119" s="12">
        <v>1534.811338</v>
      </c>
    </row>
    <row r="11120" spans="1:31" x14ac:dyDescent="0.35">
      <c r="A11120" s="13">
        <v>2035</v>
      </c>
      <c r="B11120" s="13">
        <v>4</v>
      </c>
      <c r="C11120" s="13">
        <v>9</v>
      </c>
      <c r="D11120" s="13">
        <v>7</v>
      </c>
      <c r="E11120" s="13" t="s">
        <v>8531</v>
      </c>
      <c r="F11120" s="12">
        <v>3922.4823040000001</v>
      </c>
      <c r="G11120" s="12">
        <v>17373.506300000001</v>
      </c>
      <c r="H11120" s="12">
        <v>2071.2000849999999</v>
      </c>
      <c r="I11120" s="12">
        <v>401.89940209999997</v>
      </c>
      <c r="J11120" s="12">
        <v>2847.6716329999999</v>
      </c>
      <c r="K11120" s="12">
        <v>3777.5817820000002</v>
      </c>
      <c r="L11120" s="12">
        <v>2620.8385280000002</v>
      </c>
      <c r="M11120" s="12">
        <v>5366.4514509999999</v>
      </c>
      <c r="N11120" s="12">
        <v>3041.497687</v>
      </c>
      <c r="O11120" s="12">
        <v>3108.9604979999999</v>
      </c>
      <c r="P11120" s="12">
        <v>5014.4361570000001</v>
      </c>
      <c r="Q11120" s="12">
        <v>12893.17729</v>
      </c>
      <c r="R11120" s="12">
        <v>2706.036036</v>
      </c>
      <c r="S11120" s="12">
        <v>2292.5322460000002</v>
      </c>
      <c r="T11120" s="12">
        <v>3798.439175</v>
      </c>
      <c r="U11120" s="12">
        <v>1671.857121</v>
      </c>
      <c r="V11120" s="12">
        <v>373.89766509999998</v>
      </c>
      <c r="W11120" s="12">
        <v>4787.7216109999999</v>
      </c>
      <c r="X11120" s="12">
        <v>987.11359649999997</v>
      </c>
      <c r="Y11120" s="12">
        <v>14102.191409999999</v>
      </c>
      <c r="Z11120" s="12">
        <v>12026.20507</v>
      </c>
      <c r="AA11120" s="12">
        <v>8815.1973010000002</v>
      </c>
      <c r="AB11120" s="12">
        <v>1813.517783</v>
      </c>
      <c r="AC11120" s="12">
        <v>1070.5558900000001</v>
      </c>
      <c r="AD11120" s="12">
        <v>112.4540208</v>
      </c>
      <c r="AE11120" s="12">
        <v>1555.4573809999999</v>
      </c>
    </row>
    <row r="11121" spans="1:31" x14ac:dyDescent="0.35">
      <c r="A11121" s="13">
        <v>2035</v>
      </c>
      <c r="B11121" s="13">
        <v>4</v>
      </c>
      <c r="C11121" s="13">
        <v>9</v>
      </c>
      <c r="D11121" s="13">
        <v>8</v>
      </c>
      <c r="E11121" s="13" t="s">
        <v>8531</v>
      </c>
      <c r="F11121" s="12">
        <v>3977.8491690000001</v>
      </c>
      <c r="G11121" s="12">
        <v>17275.72306</v>
      </c>
      <c r="H11121" s="12">
        <v>2155.0528020000002</v>
      </c>
      <c r="I11121" s="12">
        <v>438.84654870000003</v>
      </c>
      <c r="J11121" s="12">
        <v>2870.9429960000002</v>
      </c>
      <c r="K11121" s="12">
        <v>4040.5212710000001</v>
      </c>
      <c r="L11121" s="12">
        <v>2870.534314</v>
      </c>
      <c r="M11121" s="12">
        <v>5366.9659840000004</v>
      </c>
      <c r="N11121" s="12">
        <v>3044.6086930000001</v>
      </c>
      <c r="O11121" s="12">
        <v>3154.7200640000001</v>
      </c>
      <c r="P11121" s="12">
        <v>5161.4611409999998</v>
      </c>
      <c r="Q11121" s="12">
        <v>14106.421200000001</v>
      </c>
      <c r="R11121" s="12">
        <v>2949.654599</v>
      </c>
      <c r="S11121" s="12">
        <v>2351.7098390000001</v>
      </c>
      <c r="T11121" s="12">
        <v>3779.3481710000001</v>
      </c>
      <c r="U11121" s="12">
        <v>1694.1198360000001</v>
      </c>
      <c r="V11121" s="12">
        <v>382.75131909999999</v>
      </c>
      <c r="W11121" s="12">
        <v>4877.8283949999995</v>
      </c>
      <c r="X11121" s="12">
        <v>1026.2114859999999</v>
      </c>
      <c r="Y11121" s="12">
        <v>15216.05567</v>
      </c>
      <c r="Z11121" s="12">
        <v>12391.42851</v>
      </c>
      <c r="AA11121" s="12">
        <v>9082.905745</v>
      </c>
      <c r="AB11121" s="12">
        <v>1877.510925</v>
      </c>
      <c r="AC11121" s="12">
        <v>1108.332324</v>
      </c>
      <c r="AD11121" s="12">
        <v>110.2976846</v>
      </c>
      <c r="AE11121" s="12">
        <v>1525.635115</v>
      </c>
    </row>
    <row r="11122" spans="1:31" x14ac:dyDescent="0.35">
      <c r="A11122" s="13">
        <v>2035</v>
      </c>
      <c r="B11122" s="13">
        <v>4</v>
      </c>
      <c r="C11122" s="13">
        <v>9</v>
      </c>
      <c r="D11122" s="13">
        <v>9</v>
      </c>
      <c r="E11122" s="13" t="s">
        <v>8531</v>
      </c>
      <c r="F11122" s="12">
        <v>3960.7001479999999</v>
      </c>
      <c r="G11122" s="12">
        <v>16775.077730000001</v>
      </c>
      <c r="H11122" s="12">
        <v>2223.0662670000002</v>
      </c>
      <c r="I11122" s="12">
        <v>468.81485020000002</v>
      </c>
      <c r="J11122" s="12">
        <v>2952.8092729999998</v>
      </c>
      <c r="K11122" s="12">
        <v>4263.4741199999999</v>
      </c>
      <c r="L11122" s="12">
        <v>3139.2160020000001</v>
      </c>
      <c r="M11122" s="12">
        <v>5326.8330290000004</v>
      </c>
      <c r="N11122" s="12">
        <v>2974.9261609999999</v>
      </c>
      <c r="O11122" s="12">
        <v>3111.6176220000002</v>
      </c>
      <c r="P11122" s="12">
        <v>5210.3083960000004</v>
      </c>
      <c r="Q11122" s="12">
        <v>14985.83195</v>
      </c>
      <c r="R11122" s="12">
        <v>3100.6899490000001</v>
      </c>
      <c r="S11122" s="12">
        <v>2398.0506070000001</v>
      </c>
      <c r="T11122" s="12">
        <v>3850.5050259999998</v>
      </c>
      <c r="U11122" s="12">
        <v>1765.2704349999999</v>
      </c>
      <c r="V11122" s="12">
        <v>387.95109189999999</v>
      </c>
      <c r="W11122" s="12">
        <v>4947.2991000000002</v>
      </c>
      <c r="X11122" s="12">
        <v>1072.35087</v>
      </c>
      <c r="Y11122" s="12">
        <v>15779.90352</v>
      </c>
      <c r="Z11122" s="12">
        <v>12442.194299999999</v>
      </c>
      <c r="AA11122" s="12">
        <v>9120.1170280000006</v>
      </c>
      <c r="AB11122" s="12">
        <v>1931.7664279999999</v>
      </c>
      <c r="AC11122" s="12">
        <v>1140.3604350000001</v>
      </c>
      <c r="AD11122" s="12">
        <v>108.1414145</v>
      </c>
      <c r="AE11122" s="12">
        <v>1495.8137650000001</v>
      </c>
    </row>
    <row r="11123" spans="1:31" x14ac:dyDescent="0.35">
      <c r="A11123" s="13">
        <v>2035</v>
      </c>
      <c r="B11123" s="13">
        <v>4</v>
      </c>
      <c r="C11123" s="13">
        <v>9</v>
      </c>
      <c r="D11123" s="13">
        <v>10</v>
      </c>
      <c r="E11123" s="13" t="s">
        <v>8531</v>
      </c>
      <c r="F11123" s="12">
        <v>3956.7803450000001</v>
      </c>
      <c r="G11123" s="12">
        <v>16411.32893</v>
      </c>
      <c r="H11123" s="12">
        <v>2297.913372</v>
      </c>
      <c r="I11123" s="12">
        <v>501.79363790000002</v>
      </c>
      <c r="J11123" s="12">
        <v>2992.287288</v>
      </c>
      <c r="K11123" s="12">
        <v>4423.4188700000004</v>
      </c>
      <c r="L11123" s="12">
        <v>3116.7776229999999</v>
      </c>
      <c r="M11123" s="12">
        <v>5283.0989980000004</v>
      </c>
      <c r="N11123" s="12">
        <v>2863.5590379999999</v>
      </c>
      <c r="O11123" s="12">
        <v>3031.3167389999999</v>
      </c>
      <c r="P11123" s="12">
        <v>5243.1951129999998</v>
      </c>
      <c r="Q11123" s="12">
        <v>15728.232260000001</v>
      </c>
      <c r="R11123" s="12">
        <v>3219.1652829999998</v>
      </c>
      <c r="S11123" s="12">
        <v>2421.3303169999999</v>
      </c>
      <c r="T11123" s="12">
        <v>3903.005772</v>
      </c>
      <c r="U11123" s="12">
        <v>1822.1909149999999</v>
      </c>
      <c r="V11123" s="12">
        <v>389.6024074</v>
      </c>
      <c r="W11123" s="12">
        <v>4925.976971</v>
      </c>
      <c r="X11123" s="12">
        <v>1095.6056840000001</v>
      </c>
      <c r="Y11123" s="12">
        <v>16165.329900000001</v>
      </c>
      <c r="Z11123" s="12">
        <v>12402.7112</v>
      </c>
      <c r="AA11123" s="12">
        <v>9091.1759509999993</v>
      </c>
      <c r="AB11123" s="12">
        <v>1977.5009170000001</v>
      </c>
      <c r="AC11123" s="12">
        <v>1167.3584209999999</v>
      </c>
      <c r="AD11123" s="12">
        <v>106.9329046</v>
      </c>
      <c r="AE11123" s="12">
        <v>1479.0999959999999</v>
      </c>
    </row>
    <row r="11124" spans="1:31" x14ac:dyDescent="0.35">
      <c r="A11124" s="13">
        <v>2035</v>
      </c>
      <c r="B11124" s="13">
        <v>4</v>
      </c>
      <c r="C11124" s="13">
        <v>9</v>
      </c>
      <c r="D11124" s="13">
        <v>11</v>
      </c>
      <c r="E11124" s="13" t="s">
        <v>8531</v>
      </c>
      <c r="F11124" s="12">
        <v>3948.4511149999998</v>
      </c>
      <c r="G11124" s="12">
        <v>15750.32878</v>
      </c>
      <c r="H11124" s="12">
        <v>2344.808704</v>
      </c>
      <c r="I11124" s="12">
        <v>522.45674410000004</v>
      </c>
      <c r="J11124" s="12">
        <v>3011.611304</v>
      </c>
      <c r="K11124" s="12">
        <v>4519.9521930000001</v>
      </c>
      <c r="L11124" s="12">
        <v>3092.0379560000001</v>
      </c>
      <c r="M11124" s="12">
        <v>5254.2857800000002</v>
      </c>
      <c r="N11124" s="12">
        <v>2745.3485900000001</v>
      </c>
      <c r="O11124" s="12">
        <v>2953.0819350000002</v>
      </c>
      <c r="P11124" s="12">
        <v>5273.1801320000004</v>
      </c>
      <c r="Q11124" s="12">
        <v>15832.86671</v>
      </c>
      <c r="R11124" s="12">
        <v>3269.37968</v>
      </c>
      <c r="S11124" s="12">
        <v>2411.540579</v>
      </c>
      <c r="T11124" s="12">
        <v>3962.4484379999999</v>
      </c>
      <c r="U11124" s="12">
        <v>1843.765159</v>
      </c>
      <c r="V11124" s="12">
        <v>389.32130949999998</v>
      </c>
      <c r="W11124" s="12">
        <v>4895.0228539999998</v>
      </c>
      <c r="X11124" s="12">
        <v>1087.6380079999999</v>
      </c>
      <c r="Y11124" s="12">
        <v>16263.553260000001</v>
      </c>
      <c r="Z11124" s="12">
        <v>12285.66907</v>
      </c>
      <c r="AA11124" s="12">
        <v>9005.3841740000007</v>
      </c>
      <c r="AB11124" s="12">
        <v>2022.365579</v>
      </c>
      <c r="AC11124" s="12">
        <v>1193.84293</v>
      </c>
      <c r="AD11124" s="12">
        <v>105.1675939</v>
      </c>
      <c r="AE11124" s="12">
        <v>1454.6856379999999</v>
      </c>
    </row>
    <row r="11125" spans="1:31" x14ac:dyDescent="0.35">
      <c r="A11125" s="13">
        <v>2035</v>
      </c>
      <c r="B11125" s="13">
        <v>4</v>
      </c>
      <c r="C11125" s="13">
        <v>9</v>
      </c>
      <c r="D11125" s="13">
        <v>12</v>
      </c>
      <c r="E11125" s="13" t="s">
        <v>8531</v>
      </c>
      <c r="F11125" s="12">
        <v>3960.7001479999999</v>
      </c>
      <c r="G11125" s="12">
        <v>15327.910040000001</v>
      </c>
      <c r="H11125" s="12">
        <v>2384.0956209999999</v>
      </c>
      <c r="I11125" s="12">
        <v>539.76709140000003</v>
      </c>
      <c r="J11125" s="12">
        <v>3008.702573</v>
      </c>
      <c r="K11125" s="12">
        <v>4615.2719049999996</v>
      </c>
      <c r="L11125" s="12">
        <v>3040.8329279999998</v>
      </c>
      <c r="M11125" s="12">
        <v>5224.958028</v>
      </c>
      <c r="N11125" s="12">
        <v>2691.531743</v>
      </c>
      <c r="O11125" s="12">
        <v>2885.475625</v>
      </c>
      <c r="P11125" s="12">
        <v>5236.4244820000004</v>
      </c>
      <c r="Q11125" s="12">
        <v>15949.958720000001</v>
      </c>
      <c r="R11125" s="12">
        <v>3270.9483110000001</v>
      </c>
      <c r="S11125" s="12">
        <v>2411.7573609999999</v>
      </c>
      <c r="T11125" s="12">
        <v>3988.9152939999999</v>
      </c>
      <c r="U11125" s="12">
        <v>1843.9942229999999</v>
      </c>
      <c r="V11125" s="12">
        <v>390.1294292</v>
      </c>
      <c r="W11125" s="12">
        <v>4862.6966339999999</v>
      </c>
      <c r="X11125" s="12">
        <v>1107.5583369999999</v>
      </c>
      <c r="Y11125" s="12">
        <v>16281.9079</v>
      </c>
      <c r="Z11125" s="12">
        <v>12168.62693</v>
      </c>
      <c r="AA11125" s="12">
        <v>8919.5923970000003</v>
      </c>
      <c r="AB11125" s="12">
        <v>2037.8421229999999</v>
      </c>
      <c r="AC11125" s="12">
        <v>1202.979043</v>
      </c>
      <c r="AD11125" s="12">
        <v>103.6629006</v>
      </c>
      <c r="AE11125" s="12">
        <v>1433.875636</v>
      </c>
    </row>
    <row r="11126" spans="1:31" x14ac:dyDescent="0.35">
      <c r="A11126" s="13">
        <v>2035</v>
      </c>
      <c r="B11126" s="13">
        <v>4</v>
      </c>
      <c r="C11126" s="13">
        <v>9</v>
      </c>
      <c r="D11126" s="13">
        <v>13</v>
      </c>
      <c r="E11126" s="13" t="s">
        <v>8531</v>
      </c>
      <c r="F11126" s="12">
        <v>3999.407616</v>
      </c>
      <c r="G11126" s="12">
        <v>14940.690839999999</v>
      </c>
      <c r="H11126" s="12">
        <v>2451.6429199999998</v>
      </c>
      <c r="I11126" s="12">
        <v>569.53009050000003</v>
      </c>
      <c r="J11126" s="12">
        <v>3019.2996389999998</v>
      </c>
      <c r="K11126" s="12">
        <v>4652.8349479999997</v>
      </c>
      <c r="L11126" s="12">
        <v>3127.133965</v>
      </c>
      <c r="M11126" s="12">
        <v>5275.3809950000004</v>
      </c>
      <c r="N11126" s="12">
        <v>2638.646866</v>
      </c>
      <c r="O11126" s="12">
        <v>2854.4780000000001</v>
      </c>
      <c r="P11126" s="12">
        <v>5190.9629400000003</v>
      </c>
      <c r="Q11126" s="12">
        <v>16022.20577</v>
      </c>
      <c r="R11126" s="12">
        <v>3278.0095780000001</v>
      </c>
      <c r="S11126" s="12">
        <v>2410.887432</v>
      </c>
      <c r="T11126" s="12">
        <v>3971.12608</v>
      </c>
      <c r="U11126" s="12">
        <v>1909.4067050000001</v>
      </c>
      <c r="V11126" s="12">
        <v>389.28623340000001</v>
      </c>
      <c r="W11126" s="12">
        <v>4820.7384270000002</v>
      </c>
      <c r="X11126" s="12">
        <v>1099.589522</v>
      </c>
      <c r="Y11126" s="12">
        <v>16298.76663</v>
      </c>
      <c r="Z11126" s="12">
        <v>12074.14385</v>
      </c>
      <c r="AA11126" s="12">
        <v>8850.3363860000009</v>
      </c>
      <c r="AB11126" s="12">
        <v>2067.0565849999998</v>
      </c>
      <c r="AC11126" s="12">
        <v>1220.2249260000001</v>
      </c>
      <c r="AD11126" s="12">
        <v>102.2529833</v>
      </c>
      <c r="AE11126" s="12">
        <v>1414.3763919999999</v>
      </c>
    </row>
    <row r="11127" spans="1:31" x14ac:dyDescent="0.35">
      <c r="A11127" s="13">
        <v>2035</v>
      </c>
      <c r="B11127" s="13">
        <v>4</v>
      </c>
      <c r="C11127" s="13">
        <v>9</v>
      </c>
      <c r="D11127" s="13">
        <v>14</v>
      </c>
      <c r="E11127" s="13" t="s">
        <v>8531</v>
      </c>
      <c r="F11127" s="12">
        <v>4040.566014</v>
      </c>
      <c r="G11127" s="12">
        <v>14625.83367</v>
      </c>
      <c r="H11127" s="12">
        <v>2513.6014260000002</v>
      </c>
      <c r="I11127" s="12">
        <v>596.82997379999995</v>
      </c>
      <c r="J11127" s="12">
        <v>2726.5344570000002</v>
      </c>
      <c r="K11127" s="12">
        <v>4652.431619</v>
      </c>
      <c r="L11127" s="12">
        <v>3166.8314650000002</v>
      </c>
      <c r="M11127" s="12">
        <v>5310.8831490000002</v>
      </c>
      <c r="N11127" s="12">
        <v>2571.7646829999999</v>
      </c>
      <c r="O11127" s="12">
        <v>2805.7657880000002</v>
      </c>
      <c r="P11127" s="12">
        <v>5174.035965</v>
      </c>
      <c r="Q11127" s="12">
        <v>15927.53054</v>
      </c>
      <c r="R11127" s="12">
        <v>3247.8025080000002</v>
      </c>
      <c r="S11127" s="12">
        <v>2403.2729840000002</v>
      </c>
      <c r="T11127" s="12">
        <v>4031.4356419999999</v>
      </c>
      <c r="U11127" s="12">
        <v>1875.6677560000001</v>
      </c>
      <c r="V11127" s="12">
        <v>389.4969835</v>
      </c>
      <c r="W11127" s="12">
        <v>4828.3031709999996</v>
      </c>
      <c r="X11127" s="12">
        <v>1081.4304199999999</v>
      </c>
      <c r="Y11127" s="12">
        <v>16294.130709999999</v>
      </c>
      <c r="Z11127" s="12">
        <v>11978.25361</v>
      </c>
      <c r="AA11127" s="12">
        <v>8780.0489230000003</v>
      </c>
      <c r="AB11127" s="12">
        <v>2089.6628300000002</v>
      </c>
      <c r="AC11127" s="12">
        <v>1233.569845</v>
      </c>
      <c r="AD11127" s="12">
        <v>100.9023425</v>
      </c>
      <c r="AE11127" s="12">
        <v>1395.696944</v>
      </c>
    </row>
    <row r="11128" spans="1:31" x14ac:dyDescent="0.35">
      <c r="A11128" s="13">
        <v>2035</v>
      </c>
      <c r="B11128" s="13">
        <v>4</v>
      </c>
      <c r="C11128" s="13">
        <v>9</v>
      </c>
      <c r="D11128" s="13">
        <v>15</v>
      </c>
      <c r="E11128" s="13" t="s">
        <v>8531</v>
      </c>
      <c r="F11128" s="12">
        <v>4055.7546649999999</v>
      </c>
      <c r="G11128" s="12">
        <v>14422.451800000001</v>
      </c>
      <c r="H11128" s="12">
        <v>2539.8447900000001</v>
      </c>
      <c r="I11128" s="12">
        <v>608.39308489999996</v>
      </c>
      <c r="J11128" s="12">
        <v>2676.043627</v>
      </c>
      <c r="K11128" s="12">
        <v>4624.9662950000002</v>
      </c>
      <c r="L11128" s="12">
        <v>3084.5595830000002</v>
      </c>
      <c r="M11128" s="12">
        <v>5303.6796800000002</v>
      </c>
      <c r="N11128" s="12">
        <v>2503.9483100000002</v>
      </c>
      <c r="O11128" s="12">
        <v>2770.9289490000001</v>
      </c>
      <c r="P11128" s="12">
        <v>5233.0387689999998</v>
      </c>
      <c r="Q11128" s="12">
        <v>15588.723470000001</v>
      </c>
      <c r="R11128" s="12">
        <v>3187.7805250000001</v>
      </c>
      <c r="S11128" s="12">
        <v>2395.6576020000002</v>
      </c>
      <c r="T11128" s="12">
        <v>3979.8037220000001</v>
      </c>
      <c r="U11128" s="12">
        <v>1886.6845820000001</v>
      </c>
      <c r="V11128" s="12">
        <v>381.9432971</v>
      </c>
      <c r="W11128" s="12">
        <v>4842.7488800000001</v>
      </c>
      <c r="X11128" s="12">
        <v>1054.4697369999999</v>
      </c>
      <c r="Y11128" s="12">
        <v>16101.98626</v>
      </c>
      <c r="Z11128" s="12">
        <v>11896.46673</v>
      </c>
      <c r="AA11128" s="12">
        <v>8720.0992179999994</v>
      </c>
      <c r="AB11128" s="12">
        <v>2043.754684</v>
      </c>
      <c r="AC11128" s="12">
        <v>1206.469347</v>
      </c>
      <c r="AD11128" s="12">
        <v>100.3336864</v>
      </c>
      <c r="AE11128" s="12">
        <v>1387.8323949999999</v>
      </c>
    </row>
    <row r="11129" spans="1:31" x14ac:dyDescent="0.35">
      <c r="A11129" s="13">
        <v>2035</v>
      </c>
      <c r="B11129" s="13">
        <v>4</v>
      </c>
      <c r="C11129" s="13">
        <v>9</v>
      </c>
      <c r="D11129" s="13">
        <v>16</v>
      </c>
      <c r="E11129" s="13" t="s">
        <v>8531</v>
      </c>
      <c r="F11129" s="12">
        <v>4048.8952439999998</v>
      </c>
      <c r="G11129" s="12">
        <v>14371.597250000001</v>
      </c>
      <c r="H11129" s="12">
        <v>2482.8552570000002</v>
      </c>
      <c r="I11129" s="12">
        <v>583.28268330000003</v>
      </c>
      <c r="J11129" s="12">
        <v>2682.9004629999999</v>
      </c>
      <c r="K11129" s="12">
        <v>4715.8439529999996</v>
      </c>
      <c r="L11129" s="12">
        <v>3070.1751720000002</v>
      </c>
      <c r="M11129" s="12">
        <v>5324.7748949999996</v>
      </c>
      <c r="N11129" s="12">
        <v>2418.0905459999999</v>
      </c>
      <c r="O11129" s="12">
        <v>2729.5970619999998</v>
      </c>
      <c r="P11129" s="12">
        <v>5326.3803330000001</v>
      </c>
      <c r="Q11129" s="12">
        <v>14821.408020000001</v>
      </c>
      <c r="R11129" s="12">
        <v>3155.2205090000002</v>
      </c>
      <c r="S11129" s="12">
        <v>2455.4883420000001</v>
      </c>
      <c r="T11129" s="12">
        <v>4050.961542</v>
      </c>
      <c r="U11129" s="12">
        <v>1821.9605710000001</v>
      </c>
      <c r="V11129" s="12">
        <v>374.21383909999997</v>
      </c>
      <c r="W11129" s="12">
        <v>4897.0878249999996</v>
      </c>
      <c r="X11129" s="12">
        <v>1028.435236</v>
      </c>
      <c r="Y11129" s="12">
        <v>16096.5442</v>
      </c>
      <c r="Z11129" s="12">
        <v>11964.156580000001</v>
      </c>
      <c r="AA11129" s="12">
        <v>8769.715811</v>
      </c>
      <c r="AB11129" s="12">
        <v>2005.324067</v>
      </c>
      <c r="AC11129" s="12">
        <v>1183.7829839999999</v>
      </c>
      <c r="AD11129" s="12">
        <v>100.7601454</v>
      </c>
      <c r="AE11129" s="12">
        <v>1393.730348</v>
      </c>
    </row>
    <row r="11130" spans="1:31" x14ac:dyDescent="0.35">
      <c r="A11130" s="13">
        <v>2035</v>
      </c>
      <c r="B11130" s="13">
        <v>4</v>
      </c>
      <c r="C11130" s="13">
        <v>9</v>
      </c>
      <c r="D11130" s="13">
        <v>17</v>
      </c>
      <c r="E11130" s="13" t="s">
        <v>8531</v>
      </c>
      <c r="F11130" s="12">
        <v>4120.4318800000001</v>
      </c>
      <c r="G11130" s="12">
        <v>14522.18586</v>
      </c>
      <c r="H11130" s="12">
        <v>2409.2516970000001</v>
      </c>
      <c r="I11130" s="12">
        <v>550.85126600000001</v>
      </c>
      <c r="J11130" s="12">
        <v>2730.066812</v>
      </c>
      <c r="K11130" s="12">
        <v>4597.0967360000004</v>
      </c>
      <c r="L11130" s="12">
        <v>3612.1422109999999</v>
      </c>
      <c r="M11130" s="12">
        <v>5372.6258529999996</v>
      </c>
      <c r="N11130" s="12">
        <v>2411.2472210000001</v>
      </c>
      <c r="O11130" s="12">
        <v>2791.5948920000001</v>
      </c>
      <c r="P11130" s="12">
        <v>5426.4917329999998</v>
      </c>
      <c r="Q11130" s="12">
        <v>14584.748449999999</v>
      </c>
      <c r="R11130" s="12">
        <v>3093.628682</v>
      </c>
      <c r="S11130" s="12">
        <v>2472.2403140000001</v>
      </c>
      <c r="T11130" s="12">
        <v>4207.1600589999998</v>
      </c>
      <c r="U11130" s="12">
        <v>1854.093513</v>
      </c>
      <c r="V11130" s="12">
        <v>369.61133819999998</v>
      </c>
      <c r="W11130" s="12">
        <v>4958.303191</v>
      </c>
      <c r="X11130" s="12">
        <v>1019.1711319999999</v>
      </c>
      <c r="Y11130" s="12">
        <v>16040.78968</v>
      </c>
      <c r="Z11130" s="12">
        <v>12092.48141</v>
      </c>
      <c r="AA11130" s="12">
        <v>8863.777795</v>
      </c>
      <c r="AB11130" s="12">
        <v>1971.0663569999999</v>
      </c>
      <c r="AC11130" s="12">
        <v>1163.55997</v>
      </c>
      <c r="AD11130" s="12">
        <v>101.2578022</v>
      </c>
      <c r="AE11130" s="12">
        <v>1400.612973</v>
      </c>
    </row>
    <row r="11131" spans="1:31" x14ac:dyDescent="0.35">
      <c r="A11131" s="13">
        <v>2035</v>
      </c>
      <c r="B11131" s="13">
        <v>4</v>
      </c>
      <c r="C11131" s="13">
        <v>9</v>
      </c>
      <c r="D11131" s="13">
        <v>18</v>
      </c>
      <c r="E11131" s="13" t="s">
        <v>8531</v>
      </c>
      <c r="F11131" s="12">
        <v>4176.2883680000004</v>
      </c>
      <c r="G11131" s="12">
        <v>14799.88056</v>
      </c>
      <c r="H11131" s="12">
        <v>2356.9212259999999</v>
      </c>
      <c r="I11131" s="12">
        <v>527.79347810000002</v>
      </c>
      <c r="J11131" s="12">
        <v>2966.3150690000002</v>
      </c>
      <c r="K11131" s="12">
        <v>4369.2966919999999</v>
      </c>
      <c r="L11131" s="12">
        <v>3792.7971670000002</v>
      </c>
      <c r="M11131" s="12">
        <v>5560.9405079999997</v>
      </c>
      <c r="N11131" s="12">
        <v>2444.5318750000001</v>
      </c>
      <c r="O11131" s="12">
        <v>2813.441636</v>
      </c>
      <c r="P11131" s="12">
        <v>5517.4156119999998</v>
      </c>
      <c r="Q11131" s="12">
        <v>14283.30269</v>
      </c>
      <c r="R11131" s="12">
        <v>3075.9755150000001</v>
      </c>
      <c r="S11131" s="12">
        <v>2397.3983939999998</v>
      </c>
      <c r="T11131" s="12">
        <v>4193.7101480000001</v>
      </c>
      <c r="U11131" s="12">
        <v>1913.0794069999999</v>
      </c>
      <c r="V11131" s="12">
        <v>371.54365380000002</v>
      </c>
      <c r="W11131" s="12">
        <v>5103.4372430000003</v>
      </c>
      <c r="X11131" s="12">
        <v>1037.978447</v>
      </c>
      <c r="Y11131" s="12">
        <v>15790.33646</v>
      </c>
      <c r="Z11131" s="12">
        <v>12010.688190000001</v>
      </c>
      <c r="AA11131" s="12">
        <v>8803.8234429999993</v>
      </c>
      <c r="AB11131" s="12">
        <v>1987.0649000000001</v>
      </c>
      <c r="AC11131" s="12">
        <v>1173.0042309999999</v>
      </c>
      <c r="AD11131" s="12">
        <v>102.3359703</v>
      </c>
      <c r="AE11131" s="12">
        <v>1415.5241060000001</v>
      </c>
    </row>
    <row r="11132" spans="1:31" x14ac:dyDescent="0.35">
      <c r="A11132" s="13">
        <v>2035</v>
      </c>
      <c r="B11132" s="13">
        <v>4</v>
      </c>
      <c r="C11132" s="13">
        <v>9</v>
      </c>
      <c r="D11132" s="13">
        <v>19</v>
      </c>
      <c r="E11132" s="13" t="s">
        <v>8531</v>
      </c>
      <c r="F11132" s="12">
        <v>4357.5776109999997</v>
      </c>
      <c r="G11132" s="12">
        <v>15249.68345</v>
      </c>
      <c r="H11132" s="12">
        <v>2377.107027</v>
      </c>
      <c r="I11132" s="12">
        <v>536.68817100000001</v>
      </c>
      <c r="J11132" s="12">
        <v>2958.4196179999999</v>
      </c>
      <c r="K11132" s="12">
        <v>4378.9901760000002</v>
      </c>
      <c r="L11132" s="12">
        <v>3815.235545</v>
      </c>
      <c r="M11132" s="12">
        <v>5537.7871590000004</v>
      </c>
      <c r="N11132" s="12">
        <v>2534.7465999999999</v>
      </c>
      <c r="O11132" s="12">
        <v>2851.2298310000001</v>
      </c>
      <c r="P11132" s="12">
        <v>5695.8760670000001</v>
      </c>
      <c r="Q11132" s="12">
        <v>15541.39156</v>
      </c>
      <c r="R11132" s="12">
        <v>3339.6014049999999</v>
      </c>
      <c r="S11132" s="12">
        <v>2416.7620219999999</v>
      </c>
      <c r="T11132" s="12">
        <v>4304.350805</v>
      </c>
      <c r="U11132" s="12">
        <v>2020.263434</v>
      </c>
      <c r="V11132" s="12">
        <v>379.94063369999998</v>
      </c>
      <c r="W11132" s="12">
        <v>5218.3055029999996</v>
      </c>
      <c r="X11132" s="12">
        <v>1088.379637</v>
      </c>
      <c r="Y11132" s="12">
        <v>15701.958689999999</v>
      </c>
      <c r="Z11132" s="12">
        <v>12102.3506</v>
      </c>
      <c r="AA11132" s="12">
        <v>8871.0119020000002</v>
      </c>
      <c r="AB11132" s="12">
        <v>2030.538765</v>
      </c>
      <c r="AC11132" s="12">
        <v>1198.667725</v>
      </c>
      <c r="AD11132" s="12">
        <v>104.71735820000001</v>
      </c>
      <c r="AE11132" s="12">
        <v>1448.45885</v>
      </c>
    </row>
    <row r="11133" spans="1:31" x14ac:dyDescent="0.35">
      <c r="A11133" s="13">
        <v>2035</v>
      </c>
      <c r="B11133" s="13">
        <v>4</v>
      </c>
      <c r="C11133" s="13">
        <v>9</v>
      </c>
      <c r="D11133" s="13">
        <v>20</v>
      </c>
      <c r="E11133" s="13" t="s">
        <v>8531</v>
      </c>
      <c r="F11133" s="12">
        <v>4291.4315230000002</v>
      </c>
      <c r="G11133" s="12">
        <v>15765.971680000001</v>
      </c>
      <c r="H11133" s="12">
        <v>2393.7223549999999</v>
      </c>
      <c r="I11133" s="12">
        <v>544.00918669999999</v>
      </c>
      <c r="J11133" s="12">
        <v>2954.679388</v>
      </c>
      <c r="K11133" s="12">
        <v>4515.1049979999998</v>
      </c>
      <c r="L11133" s="12">
        <v>3894.057123</v>
      </c>
      <c r="M11133" s="12">
        <v>5496.625137</v>
      </c>
      <c r="N11133" s="12">
        <v>2609.716954</v>
      </c>
      <c r="O11133" s="12">
        <v>2978.4710799999998</v>
      </c>
      <c r="P11133" s="12">
        <v>5879.1734809999998</v>
      </c>
      <c r="Q11133" s="12">
        <v>16281.293519999999</v>
      </c>
      <c r="R11133" s="12">
        <v>3425.515508</v>
      </c>
      <c r="S11133" s="12">
        <v>2535.769421</v>
      </c>
      <c r="T11133" s="12">
        <v>4258.3590139999997</v>
      </c>
      <c r="U11133" s="12">
        <v>1983.7705989999999</v>
      </c>
      <c r="V11133" s="12">
        <v>398.45606129999999</v>
      </c>
      <c r="W11133" s="12">
        <v>4984.4413139999997</v>
      </c>
      <c r="X11133" s="12">
        <v>1082.727987</v>
      </c>
      <c r="Y11133" s="12">
        <v>16469.583159999998</v>
      </c>
      <c r="Z11133" s="12">
        <v>12253.234479999999</v>
      </c>
      <c r="AA11133" s="12">
        <v>8981.6096529999995</v>
      </c>
      <c r="AB11133" s="12">
        <v>2142.5270209999999</v>
      </c>
      <c r="AC11133" s="12">
        <v>1264.7766369999999</v>
      </c>
      <c r="AD11133" s="12">
        <v>104.5988716</v>
      </c>
      <c r="AE11133" s="12">
        <v>1446.820174</v>
      </c>
    </row>
    <row r="11134" spans="1:31" x14ac:dyDescent="0.35">
      <c r="A11134" s="13">
        <v>2035</v>
      </c>
      <c r="B11134" s="13">
        <v>4</v>
      </c>
      <c r="C11134" s="13">
        <v>9</v>
      </c>
      <c r="D11134" s="13">
        <v>21</v>
      </c>
      <c r="E11134" s="13" t="s">
        <v>8531</v>
      </c>
      <c r="F11134" s="12">
        <v>4076.823488</v>
      </c>
      <c r="G11134" s="12">
        <v>15343.55294</v>
      </c>
      <c r="H11134" s="12">
        <v>2344.963659</v>
      </c>
      <c r="I11134" s="12">
        <v>522.52507590000005</v>
      </c>
      <c r="J11134" s="12">
        <v>2901.4869429999999</v>
      </c>
      <c r="K11134" s="12">
        <v>4317.597205</v>
      </c>
      <c r="L11134" s="12">
        <v>3793.9483540000001</v>
      </c>
      <c r="M11134" s="12">
        <v>5192.028542</v>
      </c>
      <c r="N11134" s="12">
        <v>2485.9058089999999</v>
      </c>
      <c r="O11134" s="12">
        <v>2850.3445539999998</v>
      </c>
      <c r="P11134" s="12">
        <v>5714.2542890000004</v>
      </c>
      <c r="Q11134" s="12">
        <v>15479.103719999999</v>
      </c>
      <c r="R11134" s="12">
        <v>3192.0966880000001</v>
      </c>
      <c r="S11134" s="12">
        <v>2490.7340129999998</v>
      </c>
      <c r="T11134" s="12">
        <v>4081.766736</v>
      </c>
      <c r="U11134" s="12">
        <v>1870.8484550000001</v>
      </c>
      <c r="V11134" s="12">
        <v>389.2510595</v>
      </c>
      <c r="W11134" s="12">
        <v>4608.8846919999996</v>
      </c>
      <c r="X11134" s="12">
        <v>1024.359121</v>
      </c>
      <c r="Y11134" s="12">
        <v>15650.783659999999</v>
      </c>
      <c r="Z11134" s="12">
        <v>12213.75138</v>
      </c>
      <c r="AA11134" s="12">
        <v>8952.6685770000004</v>
      </c>
      <c r="AB11134" s="12">
        <v>2107.0521699999999</v>
      </c>
      <c r="AC11134" s="12">
        <v>1243.8351210000001</v>
      </c>
      <c r="AD11134" s="12">
        <v>94.812570210000004</v>
      </c>
      <c r="AE11134" s="12">
        <v>1311.4750100000001</v>
      </c>
    </row>
    <row r="11135" spans="1:31" x14ac:dyDescent="0.35">
      <c r="A11135" s="13">
        <v>2035</v>
      </c>
      <c r="B11135" s="13">
        <v>4</v>
      </c>
      <c r="C11135" s="13">
        <v>9</v>
      </c>
      <c r="D11135" s="13">
        <v>22</v>
      </c>
      <c r="E11135" s="13" t="s">
        <v>8531</v>
      </c>
      <c r="F11135" s="12">
        <v>3772.5505480000002</v>
      </c>
      <c r="G11135" s="12">
        <v>14101.717930000001</v>
      </c>
      <c r="H11135" s="12">
        <v>2215.7677629999998</v>
      </c>
      <c r="I11135" s="12">
        <v>465.59906160000003</v>
      </c>
      <c r="J11135" s="12">
        <v>2752.299559</v>
      </c>
      <c r="K11135" s="12">
        <v>4011.4399130000002</v>
      </c>
      <c r="L11135" s="12">
        <v>3469.4590600000001</v>
      </c>
      <c r="M11135" s="12">
        <v>4955.3490529999999</v>
      </c>
      <c r="N11135" s="12">
        <v>2252.5948090000002</v>
      </c>
      <c r="O11135" s="12">
        <v>2553.3493680000001</v>
      </c>
      <c r="P11135" s="12">
        <v>5329.7652509999998</v>
      </c>
      <c r="Q11135" s="12">
        <v>13792.51786</v>
      </c>
      <c r="R11135" s="12">
        <v>2822.5493670000001</v>
      </c>
      <c r="S11135" s="12">
        <v>2332.1284949999999</v>
      </c>
      <c r="T11135" s="12">
        <v>3764.5955039999999</v>
      </c>
      <c r="U11135" s="12">
        <v>1681.9551309999999</v>
      </c>
      <c r="V11135" s="12">
        <v>368.34654440000003</v>
      </c>
      <c r="W11135" s="12">
        <v>4288.3553380000003</v>
      </c>
      <c r="X11135" s="12">
        <v>939.02957149999997</v>
      </c>
      <c r="Y11135" s="12">
        <v>14122.19945</v>
      </c>
      <c r="Z11135" s="12">
        <v>12117.861140000001</v>
      </c>
      <c r="AA11135" s="12">
        <v>8882.3811129999995</v>
      </c>
      <c r="AB11135" s="12">
        <v>1967.0671070000001</v>
      </c>
      <c r="AC11135" s="12">
        <v>1161.1991330000001</v>
      </c>
      <c r="AD11135" s="12">
        <v>86.578316970000003</v>
      </c>
      <c r="AE11135" s="12">
        <v>1197.5947699999999</v>
      </c>
    </row>
    <row r="11136" spans="1:31" x14ac:dyDescent="0.35">
      <c r="A11136" s="13">
        <v>2035</v>
      </c>
      <c r="B11136" s="13">
        <v>4</v>
      </c>
      <c r="C11136" s="13">
        <v>9</v>
      </c>
      <c r="D11136" s="13">
        <v>23</v>
      </c>
      <c r="E11136" s="13" t="s">
        <v>8531</v>
      </c>
      <c r="F11136" s="12">
        <v>3487.8756859999999</v>
      </c>
      <c r="G11136" s="12">
        <v>12621.31364</v>
      </c>
      <c r="H11136" s="12">
        <v>2078.1873770000002</v>
      </c>
      <c r="I11136" s="12">
        <v>404.97832240000002</v>
      </c>
      <c r="J11136" s="12">
        <v>2605.190165</v>
      </c>
      <c r="K11136" s="12">
        <v>3658.8345650000001</v>
      </c>
      <c r="L11136" s="12">
        <v>3136.9147130000001</v>
      </c>
      <c r="M11136" s="12">
        <v>4807.1666949999999</v>
      </c>
      <c r="N11136" s="12">
        <v>2030.793643</v>
      </c>
      <c r="O11136" s="12">
        <v>2282.333083</v>
      </c>
      <c r="P11136" s="12">
        <v>4979.6149729999997</v>
      </c>
      <c r="Q11136" s="12">
        <v>11777.09556</v>
      </c>
      <c r="R11136" s="12">
        <v>2422.0106609999998</v>
      </c>
      <c r="S11136" s="12">
        <v>2158.0763659999998</v>
      </c>
      <c r="T11136" s="12">
        <v>3459.5733570000002</v>
      </c>
      <c r="U11136" s="12">
        <v>1526.3426280000001</v>
      </c>
      <c r="V11136" s="12">
        <v>346.35281190000001</v>
      </c>
      <c r="W11136" s="12">
        <v>4128.7778479999997</v>
      </c>
      <c r="X11136" s="12">
        <v>870.46927989999995</v>
      </c>
      <c r="Y11136" s="12">
        <v>12293.85247</v>
      </c>
      <c r="Z11136" s="12">
        <v>11284.462820000001</v>
      </c>
      <c r="AA11136" s="12">
        <v>8271.5009129999999</v>
      </c>
      <c r="AB11136" s="12">
        <v>1848.2969780000001</v>
      </c>
      <c r="AC11136" s="12">
        <v>1091.0867459999999</v>
      </c>
      <c r="AD11136" s="12">
        <v>82.13536886</v>
      </c>
      <c r="AE11136" s="12">
        <v>1136.1485190000001</v>
      </c>
    </row>
    <row r="11137" spans="1:31" x14ac:dyDescent="0.35">
      <c r="A11137" s="13">
        <v>2035</v>
      </c>
      <c r="B11137" s="13">
        <v>4</v>
      </c>
      <c r="C11137" s="13">
        <v>9</v>
      </c>
      <c r="D11137" s="13">
        <v>24</v>
      </c>
      <c r="E11137" s="13" t="s">
        <v>8531</v>
      </c>
      <c r="F11137" s="12">
        <v>3263.4686109999998</v>
      </c>
      <c r="G11137" s="12">
        <v>11295.38747</v>
      </c>
      <c r="H11137" s="12">
        <v>1992.005128</v>
      </c>
      <c r="I11137" s="12">
        <v>367.00486899999999</v>
      </c>
      <c r="J11137" s="12">
        <v>2438.3410050000002</v>
      </c>
      <c r="K11137" s="12">
        <v>3408.415485</v>
      </c>
      <c r="L11137" s="12">
        <v>2833.137017</v>
      </c>
      <c r="M11137" s="12">
        <v>4592.096955</v>
      </c>
      <c r="N11137" s="12">
        <v>1816.7699909999999</v>
      </c>
      <c r="O11137" s="12">
        <v>2078.923108</v>
      </c>
      <c r="P11137" s="12">
        <v>4758.5938809999998</v>
      </c>
      <c r="Q11137" s="12">
        <v>10302.26554</v>
      </c>
      <c r="R11137" s="12">
        <v>2037.5564910000001</v>
      </c>
      <c r="S11137" s="12">
        <v>1979.4559420000001</v>
      </c>
      <c r="T11137" s="12">
        <v>3251.741955</v>
      </c>
      <c r="U11137" s="12">
        <v>1443.028603</v>
      </c>
      <c r="V11137" s="12">
        <v>330.43722179999997</v>
      </c>
      <c r="W11137" s="12">
        <v>4042.1104110000001</v>
      </c>
      <c r="X11137" s="12">
        <v>817.65876219999996</v>
      </c>
      <c r="Y11137" s="12">
        <v>11175.18089</v>
      </c>
      <c r="Z11137" s="12">
        <v>10469.39572</v>
      </c>
      <c r="AA11137" s="12">
        <v>7674.057476</v>
      </c>
      <c r="AB11137" s="12">
        <v>1735.6130659999999</v>
      </c>
      <c r="AC11137" s="12">
        <v>1024.567174</v>
      </c>
      <c r="AD11137" s="12">
        <v>80.358136630000004</v>
      </c>
      <c r="AE11137" s="12">
        <v>1111.569285</v>
      </c>
    </row>
    <row r="11138" spans="1:31" x14ac:dyDescent="0.35">
      <c r="A11138" s="13">
        <v>2035</v>
      </c>
      <c r="B11138" s="13">
        <v>4</v>
      </c>
      <c r="C11138" s="13">
        <v>10</v>
      </c>
      <c r="D11138" s="13">
        <v>1</v>
      </c>
      <c r="E11138" s="13" t="s">
        <v>8531</v>
      </c>
      <c r="F11138" s="12">
        <v>3115.4962879999998</v>
      </c>
      <c r="G11138" s="12">
        <v>10869.054980000001</v>
      </c>
      <c r="H11138" s="12">
        <v>1912.18905</v>
      </c>
      <c r="I11138" s="12">
        <v>331.83659949999998</v>
      </c>
      <c r="J11138" s="12">
        <v>2370.3962729999998</v>
      </c>
      <c r="K11138" s="12">
        <v>3191.520724</v>
      </c>
      <c r="L11138" s="12">
        <v>2329.1428679999999</v>
      </c>
      <c r="M11138" s="12">
        <v>4655.8971359999996</v>
      </c>
      <c r="N11138" s="12">
        <v>1669.939179</v>
      </c>
      <c r="O11138" s="12">
        <v>1963.4911540000001</v>
      </c>
      <c r="P11138" s="12">
        <v>4666.2203449999997</v>
      </c>
      <c r="Q11138" s="12">
        <v>9308.253154</v>
      </c>
      <c r="R11138" s="12">
        <v>1863.766282</v>
      </c>
      <c r="S11138" s="12">
        <v>1848.6993629999999</v>
      </c>
      <c r="T11138" s="12">
        <v>3105.0879759999998</v>
      </c>
      <c r="U11138" s="12">
        <v>1393.4522480000001</v>
      </c>
      <c r="V11138" s="12">
        <v>319.29980660000001</v>
      </c>
      <c r="W11138" s="12">
        <v>4019.4139060000002</v>
      </c>
      <c r="X11138" s="12">
        <v>801.25986309999996</v>
      </c>
      <c r="Y11138" s="12">
        <v>10330.789479999999</v>
      </c>
      <c r="Z11138" s="12">
        <v>10136.60053</v>
      </c>
      <c r="AA11138" s="12">
        <v>7430.1189059999997</v>
      </c>
      <c r="AB11138" s="12">
        <v>1656.142865</v>
      </c>
      <c r="AC11138" s="12">
        <v>977.65432220000002</v>
      </c>
      <c r="AD11138" s="12">
        <v>78.794233199999994</v>
      </c>
      <c r="AE11138" s="12">
        <v>1089.9404019999999</v>
      </c>
    </row>
    <row r="11139" spans="1:31" x14ac:dyDescent="0.35">
      <c r="A11139" s="13">
        <v>2035</v>
      </c>
      <c r="B11139" s="13">
        <v>4</v>
      </c>
      <c r="C11139" s="13">
        <v>10</v>
      </c>
      <c r="D11139" s="13">
        <v>2</v>
      </c>
      <c r="E11139" s="13" t="s">
        <v>8531</v>
      </c>
      <c r="F11139" s="12">
        <v>3091.9774710000002</v>
      </c>
      <c r="G11139" s="12">
        <v>10573.75445</v>
      </c>
      <c r="H11139" s="12">
        <v>1871.971102</v>
      </c>
      <c r="I11139" s="12">
        <v>314.11554539999997</v>
      </c>
      <c r="J11139" s="12">
        <v>2334.4498549999998</v>
      </c>
      <c r="K11139" s="12">
        <v>3071.9659430000002</v>
      </c>
      <c r="L11139" s="12">
        <v>2233.6366760000001</v>
      </c>
      <c r="M11139" s="12">
        <v>4691.399289</v>
      </c>
      <c r="N11139" s="12">
        <v>1629.808982</v>
      </c>
      <c r="O11139" s="12">
        <v>1893.8187660000001</v>
      </c>
      <c r="P11139" s="12">
        <v>4612.0529109999998</v>
      </c>
      <c r="Q11139" s="12">
        <v>8680.4544750000005</v>
      </c>
      <c r="R11139" s="12">
        <v>1763.729644</v>
      </c>
      <c r="S11139" s="12">
        <v>1804.3161680000001</v>
      </c>
      <c r="T11139" s="12">
        <v>3091.2031699999998</v>
      </c>
      <c r="U11139" s="12">
        <v>1368.895053</v>
      </c>
      <c r="V11139" s="12">
        <v>314.24053379999998</v>
      </c>
      <c r="W11139" s="12">
        <v>4052.4284499999999</v>
      </c>
      <c r="X11139" s="12">
        <v>795.05238959999997</v>
      </c>
      <c r="Y11139" s="12">
        <v>9944.1671900000001</v>
      </c>
      <c r="Z11139" s="12">
        <v>9920.8474769999993</v>
      </c>
      <c r="AA11139" s="12">
        <v>7271.9721129999998</v>
      </c>
      <c r="AB11139" s="12">
        <v>1622.929153</v>
      </c>
      <c r="AC11139" s="12">
        <v>958.04760280000005</v>
      </c>
      <c r="AD11139" s="12">
        <v>79.102271779999995</v>
      </c>
      <c r="AE11139" s="12">
        <v>1094.200595</v>
      </c>
    </row>
    <row r="11140" spans="1:31" x14ac:dyDescent="0.35">
      <c r="A11140" s="13">
        <v>2035</v>
      </c>
      <c r="B11140" s="13">
        <v>4</v>
      </c>
      <c r="C11140" s="13">
        <v>10</v>
      </c>
      <c r="D11140" s="13">
        <v>3</v>
      </c>
      <c r="E11140" s="13" t="s">
        <v>8531</v>
      </c>
      <c r="F11140" s="12">
        <v>3081.687872</v>
      </c>
      <c r="G11140" s="12">
        <v>10632.42439</v>
      </c>
      <c r="H11140" s="12">
        <v>1859.0825030000001</v>
      </c>
      <c r="I11140" s="12">
        <v>308.43674329999999</v>
      </c>
      <c r="J11140" s="12">
        <v>2343.384681</v>
      </c>
      <c r="K11140" s="12">
        <v>3010.1696440000001</v>
      </c>
      <c r="L11140" s="12">
        <v>2156.5418800000002</v>
      </c>
      <c r="M11140" s="12">
        <v>4817.9718990000001</v>
      </c>
      <c r="N11140" s="12">
        <v>1639.452655</v>
      </c>
      <c r="O11140" s="12">
        <v>1849.5342330000001</v>
      </c>
      <c r="P11140" s="12">
        <v>4631.88238</v>
      </c>
      <c r="Q11140" s="12">
        <v>8648.0693620000002</v>
      </c>
      <c r="R11140" s="12">
        <v>1729.2076259999999</v>
      </c>
      <c r="S11140" s="12">
        <v>1800.8345839999999</v>
      </c>
      <c r="T11140" s="12">
        <v>3074.7157470000002</v>
      </c>
      <c r="U11140" s="12">
        <v>1377.1567130000001</v>
      </c>
      <c r="V11140" s="12">
        <v>312.5541422</v>
      </c>
      <c r="W11140" s="12">
        <v>4185.1794929999996</v>
      </c>
      <c r="X11140" s="12">
        <v>801.90841869999997</v>
      </c>
      <c r="Y11140" s="12">
        <v>9849.0186020000001</v>
      </c>
      <c r="Z11140" s="12">
        <v>9675.4805109999998</v>
      </c>
      <c r="AA11140" s="12">
        <v>7092.1183520000004</v>
      </c>
      <c r="AB11140" s="12">
        <v>1596.149488</v>
      </c>
      <c r="AC11140" s="12">
        <v>942.23902929999997</v>
      </c>
      <c r="AD11140" s="12">
        <v>80.843938170000001</v>
      </c>
      <c r="AE11140" s="12">
        <v>1118.287951</v>
      </c>
    </row>
    <row r="11141" spans="1:31" x14ac:dyDescent="0.35">
      <c r="A11141" s="13">
        <v>2035</v>
      </c>
      <c r="B11141" s="13">
        <v>4</v>
      </c>
      <c r="C11141" s="13">
        <v>10</v>
      </c>
      <c r="D11141" s="13">
        <v>4</v>
      </c>
      <c r="E11141" s="13" t="s">
        <v>8531</v>
      </c>
      <c r="F11141" s="12">
        <v>3200.7517659999999</v>
      </c>
      <c r="G11141" s="12">
        <v>11056.806070000001</v>
      </c>
      <c r="H11141" s="12">
        <v>1864.517642</v>
      </c>
      <c r="I11141" s="12">
        <v>310.83142509999999</v>
      </c>
      <c r="J11141" s="12">
        <v>2412.7837770000001</v>
      </c>
      <c r="K11141" s="12">
        <v>3052.5789759999998</v>
      </c>
      <c r="L11141" s="12">
        <v>2177.8290710000001</v>
      </c>
      <c r="M11141" s="12">
        <v>5128.7422370000004</v>
      </c>
      <c r="N11141" s="12">
        <v>1725.0008720000001</v>
      </c>
      <c r="O11141" s="12">
        <v>1934.264085</v>
      </c>
      <c r="P11141" s="12">
        <v>4690.8851839999998</v>
      </c>
      <c r="Q11141" s="12">
        <v>8695.4035559999993</v>
      </c>
      <c r="R11141" s="12">
        <v>1781.7761829999999</v>
      </c>
      <c r="S11141" s="12">
        <v>1829.553451</v>
      </c>
      <c r="T11141" s="12">
        <v>3150.6458360000001</v>
      </c>
      <c r="U11141" s="12">
        <v>1421.4543590000001</v>
      </c>
      <c r="V11141" s="12">
        <v>318.63228470000001</v>
      </c>
      <c r="W11141" s="12">
        <v>4425.23405</v>
      </c>
      <c r="X11141" s="12">
        <v>824.42217310000001</v>
      </c>
      <c r="Y11141" s="12">
        <v>10122.404860000001</v>
      </c>
      <c r="Z11141" s="12">
        <v>9745.9910290000007</v>
      </c>
      <c r="AA11141" s="12">
        <v>7143.8024969999997</v>
      </c>
      <c r="AB11141" s="12">
        <v>1606.0612980000001</v>
      </c>
      <c r="AC11141" s="12">
        <v>948.09016959999997</v>
      </c>
      <c r="AD11141" s="12">
        <v>84.884071700000007</v>
      </c>
      <c r="AE11141" s="12">
        <v>1174.1632520000001</v>
      </c>
    </row>
    <row r="11142" spans="1:31" x14ac:dyDescent="0.35">
      <c r="A11142" s="13">
        <v>2035</v>
      </c>
      <c r="B11142" s="13">
        <v>4</v>
      </c>
      <c r="C11142" s="13">
        <v>10</v>
      </c>
      <c r="D11142" s="13">
        <v>5</v>
      </c>
      <c r="E11142" s="13" t="s">
        <v>8531</v>
      </c>
      <c r="F11142" s="12">
        <v>3417.8097950000001</v>
      </c>
      <c r="G11142" s="12">
        <v>12394.449259999999</v>
      </c>
      <c r="H11142" s="12">
        <v>1911.567929</v>
      </c>
      <c r="I11142" s="12">
        <v>331.5629654</v>
      </c>
      <c r="J11142" s="12">
        <v>2575.8927079999999</v>
      </c>
      <c r="K11142" s="12">
        <v>3269.8779720000002</v>
      </c>
      <c r="L11142" s="12">
        <v>2267.0069899999999</v>
      </c>
      <c r="M11142" s="12">
        <v>5414.301751</v>
      </c>
      <c r="N11142" s="12">
        <v>1991.5976350000001</v>
      </c>
      <c r="O11142" s="12">
        <v>2193.7653070000001</v>
      </c>
      <c r="P11142" s="12">
        <v>4916.259223</v>
      </c>
      <c r="Q11142" s="12">
        <v>9826.4366439999994</v>
      </c>
      <c r="R11142" s="12">
        <v>1987.34088</v>
      </c>
      <c r="S11142" s="12">
        <v>1947.47414</v>
      </c>
      <c r="T11142" s="12">
        <v>3371.4941829999998</v>
      </c>
      <c r="U11142" s="12">
        <v>1508.9004930000001</v>
      </c>
      <c r="V11142" s="12">
        <v>334.44245080000002</v>
      </c>
      <c r="W11142" s="12">
        <v>4755.3931190000003</v>
      </c>
      <c r="X11142" s="12">
        <v>876.76914390000002</v>
      </c>
      <c r="Y11142" s="12">
        <v>11061.33849</v>
      </c>
      <c r="Z11142" s="12">
        <v>10067.50352</v>
      </c>
      <c r="AA11142" s="12">
        <v>7379.4708600000004</v>
      </c>
      <c r="AB11142" s="12">
        <v>1680.836078</v>
      </c>
      <c r="AC11142" s="12">
        <v>992.23122079999996</v>
      </c>
      <c r="AD11142" s="12">
        <v>95.689264809999997</v>
      </c>
      <c r="AE11142" s="12">
        <v>1323.5997520000001</v>
      </c>
    </row>
    <row r="11143" spans="1:31" x14ac:dyDescent="0.35">
      <c r="A11143" s="13">
        <v>2035</v>
      </c>
      <c r="B11143" s="13">
        <v>4</v>
      </c>
      <c r="C11143" s="13">
        <v>10</v>
      </c>
      <c r="D11143" s="13">
        <v>6</v>
      </c>
      <c r="E11143" s="13" t="s">
        <v>8531</v>
      </c>
      <c r="F11143" s="12">
        <v>3691.2148729999999</v>
      </c>
      <c r="G11143" s="12">
        <v>14301.19816</v>
      </c>
      <c r="H11143" s="12">
        <v>1976.786998</v>
      </c>
      <c r="I11143" s="12">
        <v>360.2995555</v>
      </c>
      <c r="J11143" s="12">
        <v>2762.6887499999998</v>
      </c>
      <c r="K11143" s="12">
        <v>3522.7197420000002</v>
      </c>
      <c r="L11143" s="12">
        <v>2364.2388769999998</v>
      </c>
      <c r="M11143" s="12">
        <v>5507.9448739999998</v>
      </c>
      <c r="N11143" s="12">
        <v>2481.861723</v>
      </c>
      <c r="O11143" s="12">
        <v>2579.9193140000002</v>
      </c>
      <c r="P11143" s="12">
        <v>5269.7952139999998</v>
      </c>
      <c r="Q11143" s="12">
        <v>11513.022499999999</v>
      </c>
      <c r="R11143" s="12">
        <v>2355.7117269999999</v>
      </c>
      <c r="S11143" s="12">
        <v>2123.0484110000002</v>
      </c>
      <c r="T11143" s="12">
        <v>3674.7815740000001</v>
      </c>
      <c r="U11143" s="12">
        <v>1645.233232</v>
      </c>
      <c r="V11143" s="12">
        <v>356.50643350000001</v>
      </c>
      <c r="W11143" s="12">
        <v>4990.6316829999996</v>
      </c>
      <c r="X11143" s="12">
        <v>962.00641710000002</v>
      </c>
      <c r="Y11143" s="12">
        <v>12507.776949999999</v>
      </c>
      <c r="Z11143" s="12">
        <v>10854.370220000001</v>
      </c>
      <c r="AA11143" s="12">
        <v>7956.2434270000003</v>
      </c>
      <c r="AB11143" s="12">
        <v>1805.345112</v>
      </c>
      <c r="AC11143" s="12">
        <v>1065.731399</v>
      </c>
      <c r="AD11143" s="12">
        <v>104.69364760000001</v>
      </c>
      <c r="AE11143" s="12">
        <v>1448.130932</v>
      </c>
    </row>
    <row r="11144" spans="1:31" x14ac:dyDescent="0.35">
      <c r="A11144" s="13">
        <v>2035</v>
      </c>
      <c r="B11144" s="13">
        <v>4</v>
      </c>
      <c r="C11144" s="13">
        <v>10</v>
      </c>
      <c r="D11144" s="13">
        <v>7</v>
      </c>
      <c r="E11144" s="13" t="s">
        <v>8531</v>
      </c>
      <c r="F11144" s="12">
        <v>3901.413481</v>
      </c>
      <c r="G11144" s="12">
        <v>15773.78707</v>
      </c>
      <c r="H11144" s="12">
        <v>2064.6776570000002</v>
      </c>
      <c r="I11144" s="12">
        <v>399.02578399999999</v>
      </c>
      <c r="J11144" s="12">
        <v>2841.2305470000001</v>
      </c>
      <c r="K11144" s="12">
        <v>3812.7203209999998</v>
      </c>
      <c r="L11144" s="12">
        <v>2485.6348370000001</v>
      </c>
      <c r="M11144" s="12">
        <v>5500.2268709999998</v>
      </c>
      <c r="N11144" s="12">
        <v>2780.189856</v>
      </c>
      <c r="O11144" s="12">
        <v>2895.514365</v>
      </c>
      <c r="P11144" s="12">
        <v>5460.8304930000004</v>
      </c>
      <c r="Q11144" s="12">
        <v>12995.324780000001</v>
      </c>
      <c r="R11144" s="12">
        <v>2713.4894610000001</v>
      </c>
      <c r="S11144" s="12">
        <v>2250.3243400000001</v>
      </c>
      <c r="T11144" s="12">
        <v>3775.442798</v>
      </c>
      <c r="U11144" s="12">
        <v>1695.956187</v>
      </c>
      <c r="V11144" s="12">
        <v>375.82998070000002</v>
      </c>
      <c r="W11144" s="12">
        <v>5069.7343760000003</v>
      </c>
      <c r="X11144" s="12">
        <v>1016.76169</v>
      </c>
      <c r="Y11144" s="12">
        <v>14244.654420000001</v>
      </c>
      <c r="Z11144" s="12">
        <v>11882.369699999999</v>
      </c>
      <c r="AA11144" s="12">
        <v>8709.7661059999991</v>
      </c>
      <c r="AB11144" s="12">
        <v>1896.9872330000001</v>
      </c>
      <c r="AC11144" s="12">
        <v>1119.829579</v>
      </c>
      <c r="AD11144" s="12">
        <v>105.0965284</v>
      </c>
      <c r="AE11144" s="12">
        <v>1453.7027989999999</v>
      </c>
    </row>
    <row r="11145" spans="1:31" x14ac:dyDescent="0.35">
      <c r="A11145" s="13">
        <v>2035</v>
      </c>
      <c r="B11145" s="13">
        <v>4</v>
      </c>
      <c r="C11145" s="13">
        <v>10</v>
      </c>
      <c r="D11145" s="13">
        <v>8</v>
      </c>
      <c r="E11145" s="13" t="s">
        <v>8531</v>
      </c>
      <c r="F11145" s="12">
        <v>3952.8605419999999</v>
      </c>
      <c r="G11145" s="12">
        <v>16014.331410000001</v>
      </c>
      <c r="H11145" s="12">
        <v>2151.3260719999998</v>
      </c>
      <c r="I11145" s="12">
        <v>437.20443740000002</v>
      </c>
      <c r="J11145" s="12">
        <v>2876.7612159999999</v>
      </c>
      <c r="K11145" s="12">
        <v>4095.8552490000002</v>
      </c>
      <c r="L11145" s="12">
        <v>2730.1524509999999</v>
      </c>
      <c r="M11145" s="12">
        <v>5498.168737</v>
      </c>
      <c r="N11145" s="12">
        <v>2853.915364</v>
      </c>
      <c r="O11145" s="12">
        <v>2947.1779329999999</v>
      </c>
      <c r="P11145" s="12">
        <v>5460.8304930000004</v>
      </c>
      <c r="Q11145" s="12">
        <v>14370.494259999999</v>
      </c>
      <c r="R11145" s="12">
        <v>2960.2464989999999</v>
      </c>
      <c r="S11145" s="12">
        <v>2328.2124130000002</v>
      </c>
      <c r="T11145" s="12">
        <v>3689.099346</v>
      </c>
      <c r="U11145" s="12">
        <v>1706.0541969999999</v>
      </c>
      <c r="V11145" s="12">
        <v>385.49175439999999</v>
      </c>
      <c r="W11145" s="12">
        <v>5033.2782139999999</v>
      </c>
      <c r="X11145" s="12">
        <v>1039.368291</v>
      </c>
      <c r="Y11145" s="12">
        <v>15373.22473</v>
      </c>
      <c r="Z11145" s="12">
        <v>12263.11001</v>
      </c>
      <c r="AA11145" s="12">
        <v>8988.8484069999995</v>
      </c>
      <c r="AB11145" s="12">
        <v>1944.286691</v>
      </c>
      <c r="AC11145" s="12">
        <v>1147.751397</v>
      </c>
      <c r="AD11145" s="12">
        <v>104.7410687</v>
      </c>
      <c r="AE11145" s="12">
        <v>1448.786769</v>
      </c>
    </row>
    <row r="11146" spans="1:31" x14ac:dyDescent="0.35">
      <c r="A11146" s="13">
        <v>2035</v>
      </c>
      <c r="B11146" s="13">
        <v>4</v>
      </c>
      <c r="C11146" s="13">
        <v>10</v>
      </c>
      <c r="D11146" s="13">
        <v>9</v>
      </c>
      <c r="E11146" s="13" t="s">
        <v>8531</v>
      </c>
      <c r="F11146" s="12">
        <v>3917.0926930000001</v>
      </c>
      <c r="G11146" s="12">
        <v>15769.88543</v>
      </c>
      <c r="H11146" s="12">
        <v>2223.5324340000002</v>
      </c>
      <c r="I11146" s="12">
        <v>469.02005020000001</v>
      </c>
      <c r="J11146" s="12">
        <v>2950.7312830000001</v>
      </c>
      <c r="K11146" s="12">
        <v>4320.8283659999997</v>
      </c>
      <c r="L11146" s="12">
        <v>3001.7099360000002</v>
      </c>
      <c r="M11146" s="12">
        <v>5453.9201720000001</v>
      </c>
      <c r="N11146" s="12">
        <v>2806.0087619999999</v>
      </c>
      <c r="O11146" s="12">
        <v>2893.1514729999999</v>
      </c>
      <c r="P11146" s="12">
        <v>5437.1320910000004</v>
      </c>
      <c r="Q11146" s="12">
        <v>15112.89458</v>
      </c>
      <c r="R11146" s="12">
        <v>3114.0281669999999</v>
      </c>
      <c r="S11146" s="12">
        <v>2377.600269</v>
      </c>
      <c r="T11146" s="12">
        <v>3736.8268579999999</v>
      </c>
      <c r="U11146" s="12">
        <v>1737.269603</v>
      </c>
      <c r="V11146" s="12">
        <v>391.1834728</v>
      </c>
      <c r="W11146" s="12">
        <v>4990.6316829999996</v>
      </c>
      <c r="X11146" s="12">
        <v>1072.35087</v>
      </c>
      <c r="Y11146" s="12">
        <v>15932.11306</v>
      </c>
      <c r="Z11146" s="12">
        <v>12335.021360000001</v>
      </c>
      <c r="AA11146" s="12">
        <v>9041.5593580000004</v>
      </c>
      <c r="AB11146" s="12">
        <v>1966.7192789999999</v>
      </c>
      <c r="AC11146" s="12">
        <v>1160.993804</v>
      </c>
      <c r="AD11146" s="12">
        <v>103.23637549999999</v>
      </c>
      <c r="AE11146" s="12">
        <v>1427.976766</v>
      </c>
    </row>
    <row r="11147" spans="1:31" x14ac:dyDescent="0.35">
      <c r="A11147" s="13">
        <v>2035</v>
      </c>
      <c r="B11147" s="13">
        <v>4</v>
      </c>
      <c r="C11147" s="13">
        <v>10</v>
      </c>
      <c r="D11147" s="13">
        <v>10</v>
      </c>
      <c r="E11147" s="13" t="s">
        <v>8531</v>
      </c>
      <c r="F11147" s="12">
        <v>3913.6625140000001</v>
      </c>
      <c r="G11147" s="12">
        <v>15384.617050000001</v>
      </c>
      <c r="H11147" s="12">
        <v>2295.7387960000001</v>
      </c>
      <c r="I11147" s="12">
        <v>500.83576520000003</v>
      </c>
      <c r="J11147" s="12">
        <v>2987.5084419999998</v>
      </c>
      <c r="K11147" s="12">
        <v>4532.4726039999996</v>
      </c>
      <c r="L11147" s="12">
        <v>3001.135428</v>
      </c>
      <c r="M11147" s="12">
        <v>5415.8453509999999</v>
      </c>
      <c r="N11147" s="12">
        <v>2756.8584230000001</v>
      </c>
      <c r="O11147" s="12">
        <v>2827.9080549999999</v>
      </c>
      <c r="P11147" s="12">
        <v>5410.0487720000001</v>
      </c>
      <c r="Q11147" s="12">
        <v>15992.305329999999</v>
      </c>
      <c r="R11147" s="12">
        <v>3219.55744</v>
      </c>
      <c r="S11147" s="12">
        <v>2411.7573609999999</v>
      </c>
      <c r="T11147" s="12">
        <v>3793.2320119999999</v>
      </c>
      <c r="U11147" s="12">
        <v>1777.43514</v>
      </c>
      <c r="V11147" s="12">
        <v>397.89396340000002</v>
      </c>
      <c r="W11147" s="12">
        <v>4935.6066860000001</v>
      </c>
      <c r="X11147" s="12">
        <v>1093.4753499999999</v>
      </c>
      <c r="Y11147" s="12">
        <v>16543.329389999999</v>
      </c>
      <c r="Z11147" s="12">
        <v>12298.35893</v>
      </c>
      <c r="AA11147" s="12">
        <v>9014.6858329999995</v>
      </c>
      <c r="AB11147" s="12">
        <v>1992.1076330000001</v>
      </c>
      <c r="AC11147" s="12">
        <v>1175.9810580000001</v>
      </c>
      <c r="AD11147" s="12">
        <v>103.2837966</v>
      </c>
      <c r="AE11147" s="12">
        <v>1428.632603</v>
      </c>
    </row>
    <row r="11148" spans="1:31" x14ac:dyDescent="0.35">
      <c r="A11148" s="13">
        <v>2035</v>
      </c>
      <c r="B11148" s="13">
        <v>4</v>
      </c>
      <c r="C11148" s="13">
        <v>10</v>
      </c>
      <c r="D11148" s="13">
        <v>11</v>
      </c>
      <c r="E11148" s="13" t="s">
        <v>8531</v>
      </c>
      <c r="F11148" s="12">
        <v>3906.803093</v>
      </c>
      <c r="G11148" s="12">
        <v>14909.405049999999</v>
      </c>
      <c r="H11148" s="12">
        <v>2353.9705730000001</v>
      </c>
      <c r="I11148" s="12">
        <v>526.49343490000001</v>
      </c>
      <c r="J11148" s="12">
        <v>3005.3780929999998</v>
      </c>
      <c r="K11148" s="12">
        <v>4730.383726</v>
      </c>
      <c r="L11148" s="12">
        <v>3002.2855290000002</v>
      </c>
      <c r="M11148" s="12">
        <v>5362.8497159999997</v>
      </c>
      <c r="N11148" s="12">
        <v>2678.1546410000001</v>
      </c>
      <c r="O11148" s="12">
        <v>2784.804322</v>
      </c>
      <c r="P11148" s="12">
        <v>5384.4159040000004</v>
      </c>
      <c r="Q11148" s="12">
        <v>16323.64013</v>
      </c>
      <c r="R11148" s="12">
        <v>3274.8711020000001</v>
      </c>
      <c r="S11148" s="12">
        <v>2436.5601459999998</v>
      </c>
      <c r="T11148" s="12">
        <v>3838.356906</v>
      </c>
      <c r="U11148" s="12">
        <v>1805.435972</v>
      </c>
      <c r="V11148" s="12">
        <v>396.9453436</v>
      </c>
      <c r="W11148" s="12">
        <v>4948.6734759999999</v>
      </c>
      <c r="X11148" s="12">
        <v>1099.775214</v>
      </c>
      <c r="Y11148" s="12">
        <v>16683.389279999999</v>
      </c>
      <c r="Z11148" s="12">
        <v>12164.392750000001</v>
      </c>
      <c r="AA11148" s="12">
        <v>8916.4887460000009</v>
      </c>
      <c r="AB11148" s="12">
        <v>1997.3245380000001</v>
      </c>
      <c r="AC11148" s="12">
        <v>1179.0607010000001</v>
      </c>
      <c r="AD11148" s="12">
        <v>101.672472</v>
      </c>
      <c r="AE11148" s="12">
        <v>1406.347884</v>
      </c>
    </row>
    <row r="11149" spans="1:31" x14ac:dyDescent="0.35">
      <c r="A11149" s="13">
        <v>2035</v>
      </c>
      <c r="B11149" s="13">
        <v>4</v>
      </c>
      <c r="C11149" s="13">
        <v>10</v>
      </c>
      <c r="D11149" s="13">
        <v>12</v>
      </c>
      <c r="E11149" s="13" t="s">
        <v>8531</v>
      </c>
      <c r="F11149" s="12">
        <v>3929.8313499999999</v>
      </c>
      <c r="G11149" s="12">
        <v>14580.855799999999</v>
      </c>
      <c r="H11149" s="12">
        <v>2395.7419770000001</v>
      </c>
      <c r="I11149" s="12">
        <v>544.89872760000003</v>
      </c>
      <c r="J11149" s="12">
        <v>3003.5079780000001</v>
      </c>
      <c r="K11149" s="12">
        <v>4859.2286620000004</v>
      </c>
      <c r="L11149" s="12">
        <v>2924.0406309999998</v>
      </c>
      <c r="M11149" s="12">
        <v>5318.0859600000003</v>
      </c>
      <c r="N11149" s="12">
        <v>2652.334625</v>
      </c>
      <c r="O11149" s="12">
        <v>2752.0348509999999</v>
      </c>
      <c r="P11149" s="12">
        <v>5333.1509640000004</v>
      </c>
      <c r="Q11149" s="12">
        <v>16378.45571</v>
      </c>
      <c r="R11149" s="12">
        <v>3303.901699</v>
      </c>
      <c r="S11149" s="12">
        <v>2482.0309860000002</v>
      </c>
      <c r="T11149" s="12">
        <v>3891.7245480000001</v>
      </c>
      <c r="U11149" s="12">
        <v>1812.780096</v>
      </c>
      <c r="V11149" s="12">
        <v>397.54261550000001</v>
      </c>
      <c r="W11149" s="12">
        <v>4925.2886470000003</v>
      </c>
      <c r="X11149" s="12">
        <v>1111.634452</v>
      </c>
      <c r="Y11149" s="12">
        <v>16660.747050000002</v>
      </c>
      <c r="Z11149" s="12">
        <v>12043.12278</v>
      </c>
      <c r="AA11149" s="12">
        <v>8827.5979640000005</v>
      </c>
      <c r="AB11149" s="12">
        <v>1986.7170719999999</v>
      </c>
      <c r="AC11149" s="12">
        <v>1172.7989009999999</v>
      </c>
      <c r="AD11149" s="12">
        <v>101.0563949</v>
      </c>
      <c r="AE11149" s="12">
        <v>1397.8274980000001</v>
      </c>
    </row>
    <row r="11150" spans="1:31" x14ac:dyDescent="0.35">
      <c r="A11150" s="13">
        <v>2035</v>
      </c>
      <c r="B11150" s="13">
        <v>4</v>
      </c>
      <c r="C11150" s="13">
        <v>10</v>
      </c>
      <c r="D11150" s="13">
        <v>13</v>
      </c>
      <c r="E11150" s="13" t="s">
        <v>8531</v>
      </c>
      <c r="F11150" s="12">
        <v>3975.8897350000002</v>
      </c>
      <c r="G11150" s="12">
        <v>14303.14898</v>
      </c>
      <c r="H11150" s="12">
        <v>2446.8302039999999</v>
      </c>
      <c r="I11150" s="12">
        <v>567.40914510000005</v>
      </c>
      <c r="J11150" s="12">
        <v>3022.831236</v>
      </c>
      <c r="K11150" s="12">
        <v>4923.4485590000004</v>
      </c>
      <c r="L11150" s="12">
        <v>2970.6419970000002</v>
      </c>
      <c r="M11150" s="12">
        <v>5324.7748949999996</v>
      </c>
      <c r="N11150" s="12">
        <v>2597.8953550000001</v>
      </c>
      <c r="O11150" s="12">
        <v>2726.0546599999998</v>
      </c>
      <c r="P11150" s="12">
        <v>5239.3261810000004</v>
      </c>
      <c r="Q11150" s="12">
        <v>16400.872480000002</v>
      </c>
      <c r="R11150" s="12">
        <v>3301.548753</v>
      </c>
      <c r="S11150" s="12">
        <v>2467.0188720000001</v>
      </c>
      <c r="T11150" s="12">
        <v>3881.311185</v>
      </c>
      <c r="U11150" s="12">
        <v>1837.7979780000001</v>
      </c>
      <c r="V11150" s="12">
        <v>397.15619140000001</v>
      </c>
      <c r="W11150" s="12">
        <v>4906.0292170000002</v>
      </c>
      <c r="X11150" s="12">
        <v>1099.589522</v>
      </c>
      <c r="Y11150" s="12">
        <v>16658.57057</v>
      </c>
      <c r="Z11150" s="12">
        <v>11924.67347</v>
      </c>
      <c r="AA11150" s="12">
        <v>8740.7747340000005</v>
      </c>
      <c r="AB11150" s="12">
        <v>2004.1064120000001</v>
      </c>
      <c r="AC11150" s="12">
        <v>1183.064177</v>
      </c>
      <c r="AD11150" s="12">
        <v>99.634622340000007</v>
      </c>
      <c r="AE11150" s="12">
        <v>1378.1642939999999</v>
      </c>
    </row>
    <row r="11151" spans="1:31" x14ac:dyDescent="0.35">
      <c r="A11151" s="13">
        <v>2035</v>
      </c>
      <c r="B11151" s="13">
        <v>4</v>
      </c>
      <c r="C11151" s="13">
        <v>10</v>
      </c>
      <c r="D11151" s="13">
        <v>14</v>
      </c>
      <c r="E11151" s="13" t="s">
        <v>8531</v>
      </c>
      <c r="F11151" s="12">
        <v>4032.2367840000002</v>
      </c>
      <c r="G11151" s="12">
        <v>14023.50346</v>
      </c>
      <c r="H11151" s="12">
        <v>2476.177874</v>
      </c>
      <c r="I11151" s="12">
        <v>580.3406311</v>
      </c>
      <c r="J11151" s="12">
        <v>2719.8854959999999</v>
      </c>
      <c r="K11151" s="12">
        <v>5012.7110890000004</v>
      </c>
      <c r="L11151" s="12">
        <v>3051.7648629999999</v>
      </c>
      <c r="M11151" s="12">
        <v>5322.7174189999996</v>
      </c>
      <c r="N11151" s="12">
        <v>2542.523005</v>
      </c>
      <c r="O11151" s="12">
        <v>2680.5906169999998</v>
      </c>
      <c r="P11151" s="12">
        <v>5236.9077010000001</v>
      </c>
      <c r="Q11151" s="12">
        <v>16510.49224</v>
      </c>
      <c r="R11151" s="12">
        <v>3266.2412039999999</v>
      </c>
      <c r="S11151" s="12">
        <v>2462.8850739999998</v>
      </c>
      <c r="T11151" s="12">
        <v>3852.6746779999999</v>
      </c>
      <c r="U11151" s="12">
        <v>1842.6172790000001</v>
      </c>
      <c r="V11151" s="12">
        <v>393.46713640000002</v>
      </c>
      <c r="W11151" s="12">
        <v>4848.939249</v>
      </c>
      <c r="X11151" s="12">
        <v>1074.852588</v>
      </c>
      <c r="Y11151" s="12">
        <v>16534.060839999998</v>
      </c>
      <c r="Z11151" s="12">
        <v>11763.914059999999</v>
      </c>
      <c r="AA11151" s="12">
        <v>8622.9382289999994</v>
      </c>
      <c r="AB11151" s="12">
        <v>2009.8453159999999</v>
      </c>
      <c r="AC11151" s="12">
        <v>1186.4519680000001</v>
      </c>
      <c r="AD11151" s="12">
        <v>98.99483463</v>
      </c>
      <c r="AE11151" s="12">
        <v>1369.3159900000001</v>
      </c>
    </row>
    <row r="11152" spans="1:31" x14ac:dyDescent="0.35">
      <c r="A11152" s="13">
        <v>2035</v>
      </c>
      <c r="B11152" s="13">
        <v>4</v>
      </c>
      <c r="C11152" s="13">
        <v>10</v>
      </c>
      <c r="D11152" s="13">
        <v>15</v>
      </c>
      <c r="E11152" s="13" t="s">
        <v>8531</v>
      </c>
      <c r="F11152" s="12">
        <v>3997.448183</v>
      </c>
      <c r="G11152" s="12">
        <v>13802.51577</v>
      </c>
      <c r="H11152" s="12">
        <v>2508.011332</v>
      </c>
      <c r="I11152" s="12">
        <v>594.36685799999998</v>
      </c>
      <c r="J11152" s="12">
        <v>2680.199607</v>
      </c>
      <c r="K11152" s="12">
        <v>4986.0533290000003</v>
      </c>
      <c r="L11152" s="12">
        <v>3114.4763349999998</v>
      </c>
      <c r="M11152" s="12">
        <v>5312.9412830000001</v>
      </c>
      <c r="N11152" s="12">
        <v>2490.5723170000001</v>
      </c>
      <c r="O11152" s="12">
        <v>2654.3149039999998</v>
      </c>
      <c r="P11152" s="12">
        <v>5184.1915140000001</v>
      </c>
      <c r="Q11152" s="12">
        <v>15992.305329999999</v>
      </c>
      <c r="R11152" s="12">
        <v>3214.8503340000002</v>
      </c>
      <c r="S11152" s="12">
        <v>2441.9993049999998</v>
      </c>
      <c r="T11152" s="12">
        <v>3956.8073439999998</v>
      </c>
      <c r="U11152" s="12">
        <v>1838.715514</v>
      </c>
      <c r="V11152" s="12">
        <v>386.54579799999999</v>
      </c>
      <c r="W11152" s="12">
        <v>4828.9914950000002</v>
      </c>
      <c r="X11152" s="12">
        <v>1040.942687</v>
      </c>
      <c r="Y11152" s="12">
        <v>16239.932650000001</v>
      </c>
      <c r="Z11152" s="12">
        <v>11703.279070000001</v>
      </c>
      <c r="AA11152" s="12">
        <v>8578.4928380000001</v>
      </c>
      <c r="AB11152" s="12">
        <v>1993.1511170000001</v>
      </c>
      <c r="AC11152" s="12">
        <v>1176.597047</v>
      </c>
      <c r="AD11152" s="12">
        <v>99.089610640000004</v>
      </c>
      <c r="AE11152" s="12">
        <v>1370.6267479999999</v>
      </c>
    </row>
    <row r="11153" spans="1:31" x14ac:dyDescent="0.35">
      <c r="A11153" s="13">
        <v>2035</v>
      </c>
      <c r="B11153" s="13">
        <v>4</v>
      </c>
      <c r="C11153" s="13">
        <v>10</v>
      </c>
      <c r="D11153" s="13">
        <v>16</v>
      </c>
      <c r="E11153" s="13" t="s">
        <v>8531</v>
      </c>
      <c r="F11153" s="12">
        <v>4003.3274190000002</v>
      </c>
      <c r="G11153" s="12">
        <v>13917.89272</v>
      </c>
      <c r="H11153" s="12">
        <v>2443.258429</v>
      </c>
      <c r="I11153" s="12">
        <v>565.83546790000003</v>
      </c>
      <c r="J11153" s="12">
        <v>2685.601318</v>
      </c>
      <c r="K11153" s="12">
        <v>4938.7968019999998</v>
      </c>
      <c r="L11153" s="12">
        <v>3353.2401850000001</v>
      </c>
      <c r="M11153" s="12">
        <v>5292.3599430000004</v>
      </c>
      <c r="N11153" s="12">
        <v>2429.600379</v>
      </c>
      <c r="O11153" s="12">
        <v>2623.0217560000001</v>
      </c>
      <c r="P11153" s="12">
        <v>5221.4311779999998</v>
      </c>
      <c r="Q11153" s="12">
        <v>15429.28486</v>
      </c>
      <c r="R11153" s="12">
        <v>3163.4582489999998</v>
      </c>
      <c r="S11153" s="12">
        <v>2689.8057090000002</v>
      </c>
      <c r="T11153" s="12">
        <v>4038.3785269999998</v>
      </c>
      <c r="U11153" s="12">
        <v>1836.8791630000001</v>
      </c>
      <c r="V11153" s="12">
        <v>401.23167050000001</v>
      </c>
      <c r="W11153" s="12">
        <v>4810.4203879999995</v>
      </c>
      <c r="X11153" s="12">
        <v>1023.617492</v>
      </c>
      <c r="Y11153" s="12">
        <v>16818.928260000001</v>
      </c>
      <c r="Z11153" s="12">
        <v>11794.93514</v>
      </c>
      <c r="AA11153" s="12">
        <v>8645.6766509999998</v>
      </c>
      <c r="AB11153" s="12">
        <v>1968.2842479999999</v>
      </c>
      <c r="AC11153" s="12">
        <v>1161.9176359999999</v>
      </c>
      <c r="AD11153" s="12">
        <v>98.86449279</v>
      </c>
      <c r="AE11153" s="12">
        <v>1367.5133539999999</v>
      </c>
    </row>
    <row r="11154" spans="1:31" x14ac:dyDescent="0.35">
      <c r="A11154" s="13">
        <v>2035</v>
      </c>
      <c r="B11154" s="13">
        <v>4</v>
      </c>
      <c r="C11154" s="13">
        <v>10</v>
      </c>
      <c r="D11154" s="13">
        <v>17</v>
      </c>
      <c r="E11154" s="13" t="s">
        <v>8531</v>
      </c>
      <c r="F11154" s="12">
        <v>4097.8923109999996</v>
      </c>
      <c r="G11154" s="12">
        <v>14307.06273</v>
      </c>
      <c r="H11154" s="12">
        <v>2415.4629129999998</v>
      </c>
      <c r="I11154" s="12">
        <v>553.58811820000005</v>
      </c>
      <c r="J11154" s="12">
        <v>2719.4697470000001</v>
      </c>
      <c r="K11154" s="12">
        <v>4853.9781380000004</v>
      </c>
      <c r="L11154" s="12">
        <v>4054.5749890000002</v>
      </c>
      <c r="M11154" s="12">
        <v>5288.2436749999997</v>
      </c>
      <c r="N11154" s="12">
        <v>2433.955121</v>
      </c>
      <c r="O11154" s="12">
        <v>2681.1816629999998</v>
      </c>
      <c r="P11154" s="12">
        <v>5269.3112000000001</v>
      </c>
      <c r="Q11154" s="12">
        <v>15680.90035</v>
      </c>
      <c r="R11154" s="12">
        <v>3161.1040889999999</v>
      </c>
      <c r="S11154" s="12">
        <v>2780.312891</v>
      </c>
      <c r="T11154" s="12">
        <v>4033.605294</v>
      </c>
      <c r="U11154" s="12">
        <v>1830.4525739999999</v>
      </c>
      <c r="V11154" s="12">
        <v>402.74238830000002</v>
      </c>
      <c r="W11154" s="12">
        <v>4854.4412940000002</v>
      </c>
      <c r="X11154" s="12">
        <v>1014.167696</v>
      </c>
      <c r="Y11154" s="12">
        <v>17227.431840000001</v>
      </c>
      <c r="Z11154" s="12">
        <v>11947.232529999999</v>
      </c>
      <c r="AA11154" s="12">
        <v>8757.3105009999999</v>
      </c>
      <c r="AB11154" s="12">
        <v>1972.8054970000001</v>
      </c>
      <c r="AC11154" s="12">
        <v>1164.58662</v>
      </c>
      <c r="AD11154" s="12">
        <v>98.4261786</v>
      </c>
      <c r="AE11154" s="12">
        <v>1361.4514409999999</v>
      </c>
    </row>
    <row r="11155" spans="1:31" x14ac:dyDescent="0.35">
      <c r="A11155" s="13">
        <v>2035</v>
      </c>
      <c r="B11155" s="13">
        <v>4</v>
      </c>
      <c r="C11155" s="13">
        <v>10</v>
      </c>
      <c r="D11155" s="13">
        <v>18</v>
      </c>
      <c r="E11155" s="13" t="s">
        <v>8531</v>
      </c>
      <c r="F11155" s="12">
        <v>4165.9987689999998</v>
      </c>
      <c r="G11155" s="12">
        <v>14561.299150000001</v>
      </c>
      <c r="H11155" s="12">
        <v>2383.0083330000002</v>
      </c>
      <c r="I11155" s="12">
        <v>539.28815499999996</v>
      </c>
      <c r="J11155" s="12">
        <v>2948.029669</v>
      </c>
      <c r="K11155" s="12">
        <v>4633.0437449999999</v>
      </c>
      <c r="L11155" s="12">
        <v>4119.5877490000003</v>
      </c>
      <c r="M11155" s="12">
        <v>5455.978306</v>
      </c>
      <c r="N11155" s="12">
        <v>2433.955121</v>
      </c>
      <c r="O11155" s="12">
        <v>2762.367823</v>
      </c>
      <c r="P11155" s="12">
        <v>5376.6780399999998</v>
      </c>
      <c r="Q11155" s="12">
        <v>15337.107980000001</v>
      </c>
      <c r="R11155" s="12">
        <v>3136.3896549999999</v>
      </c>
      <c r="S11155" s="12">
        <v>2819.9100749999998</v>
      </c>
      <c r="T11155" s="12">
        <v>4079.5980490000002</v>
      </c>
      <c r="U11155" s="12">
        <v>1869.241168</v>
      </c>
      <c r="V11155" s="12">
        <v>397.3669415</v>
      </c>
      <c r="W11155" s="12">
        <v>5033.9665379999997</v>
      </c>
      <c r="X11155" s="12">
        <v>1029.825079</v>
      </c>
      <c r="Y11155" s="12">
        <v>16406.80632</v>
      </c>
      <c r="Z11155" s="12">
        <v>11904.928749999999</v>
      </c>
      <c r="AA11155" s="12">
        <v>8726.3018730000003</v>
      </c>
      <c r="AB11155" s="12">
        <v>1994.890257</v>
      </c>
      <c r="AC11155" s="12">
        <v>1177.6236960000001</v>
      </c>
      <c r="AD11155" s="12">
        <v>100.0255816</v>
      </c>
      <c r="AE11155" s="12">
        <v>1383.5712860000001</v>
      </c>
    </row>
    <row r="11156" spans="1:31" x14ac:dyDescent="0.35">
      <c r="A11156" s="13">
        <v>2035</v>
      </c>
      <c r="B11156" s="13">
        <v>4</v>
      </c>
      <c r="C11156" s="13">
        <v>10</v>
      </c>
      <c r="D11156" s="13">
        <v>19</v>
      </c>
      <c r="E11156" s="13" t="s">
        <v>8531</v>
      </c>
      <c r="F11156" s="12">
        <v>4354.1483689999995</v>
      </c>
      <c r="G11156" s="12">
        <v>14794.01599</v>
      </c>
      <c r="H11156" s="12">
        <v>2408.3193630000001</v>
      </c>
      <c r="I11156" s="12">
        <v>550.44076380000001</v>
      </c>
      <c r="J11156" s="12">
        <v>2946.9910530000002</v>
      </c>
      <c r="K11156" s="12">
        <v>4643.1414640000003</v>
      </c>
      <c r="L11156" s="12">
        <v>4032.7122039999999</v>
      </c>
      <c r="M11156" s="12">
        <v>5417.3889520000002</v>
      </c>
      <c r="N11156" s="12">
        <v>2495.861249</v>
      </c>
      <c r="O11156" s="12">
        <v>2827.3170089999999</v>
      </c>
      <c r="P11156" s="12">
        <v>5473.4045219999998</v>
      </c>
      <c r="Q11156" s="12">
        <v>16039.63724</v>
      </c>
      <c r="R11156" s="12">
        <v>3353.3317809999999</v>
      </c>
      <c r="S11156" s="12">
        <v>2795.978153</v>
      </c>
      <c r="T11156" s="12">
        <v>4229.2885759999999</v>
      </c>
      <c r="U11156" s="12">
        <v>1942.91659</v>
      </c>
      <c r="V11156" s="12">
        <v>401.30192060000002</v>
      </c>
      <c r="W11156" s="12">
        <v>5156.3995409999998</v>
      </c>
      <c r="X11156" s="12">
        <v>1078.8364260000001</v>
      </c>
      <c r="Y11156" s="12">
        <v>16300.42352</v>
      </c>
      <c r="Z11156" s="12">
        <v>11979.66711</v>
      </c>
      <c r="AA11156" s="12">
        <v>8781.0850219999993</v>
      </c>
      <c r="AB11156" s="12">
        <v>2023.930548</v>
      </c>
      <c r="AC11156" s="12">
        <v>1194.766762</v>
      </c>
      <c r="AD11156" s="12">
        <v>102.6795085</v>
      </c>
      <c r="AE11156" s="12">
        <v>1420.275261</v>
      </c>
    </row>
    <row r="11157" spans="1:31" x14ac:dyDescent="0.35">
      <c r="A11157" s="13">
        <v>2035</v>
      </c>
      <c r="B11157" s="13">
        <v>4</v>
      </c>
      <c r="C11157" s="13">
        <v>10</v>
      </c>
      <c r="D11157" s="13">
        <v>20</v>
      </c>
      <c r="E11157" s="13" t="s">
        <v>8531</v>
      </c>
      <c r="F11157" s="12">
        <v>4269.3825150000002</v>
      </c>
      <c r="G11157" s="12">
        <v>15488.264859999999</v>
      </c>
      <c r="H11157" s="12">
        <v>2417.17002</v>
      </c>
      <c r="I11157" s="12">
        <v>554.34079099999997</v>
      </c>
      <c r="J11157" s="12">
        <v>2962.990589</v>
      </c>
      <c r="K11157" s="12">
        <v>4717.4590799999996</v>
      </c>
      <c r="L11157" s="12">
        <v>4007.9725370000001</v>
      </c>
      <c r="M11157" s="12">
        <v>5364.9078499999996</v>
      </c>
      <c r="N11157" s="12">
        <v>2560.8772730000001</v>
      </c>
      <c r="O11157" s="12">
        <v>2895.2188420000002</v>
      </c>
      <c r="P11157" s="12">
        <v>5647.5128260000001</v>
      </c>
      <c r="Q11157" s="12">
        <v>16468.13422</v>
      </c>
      <c r="R11157" s="12">
        <v>3443.1686759999998</v>
      </c>
      <c r="S11157" s="12">
        <v>2808.3786110000001</v>
      </c>
      <c r="T11157" s="12">
        <v>4225.3832030000003</v>
      </c>
      <c r="U11157" s="12">
        <v>1925.473176</v>
      </c>
      <c r="V11157" s="12">
        <v>414.72299930000003</v>
      </c>
      <c r="W11157" s="12">
        <v>4931.4790160000002</v>
      </c>
      <c r="X11157" s="12">
        <v>1072.722254</v>
      </c>
      <c r="Y11157" s="12">
        <v>17265.232</v>
      </c>
      <c r="Z11157" s="12">
        <v>12194.006659999999</v>
      </c>
      <c r="AA11157" s="12">
        <v>8938.1957149999998</v>
      </c>
      <c r="AB11157" s="12">
        <v>2111.5734189999998</v>
      </c>
      <c r="AC11157" s="12">
        <v>1246.504105</v>
      </c>
      <c r="AD11157" s="12">
        <v>100.5113832</v>
      </c>
      <c r="AE11157" s="12">
        <v>1390.2899520000001</v>
      </c>
    </row>
    <row r="11158" spans="1:31" x14ac:dyDescent="0.35">
      <c r="A11158" s="13">
        <v>2035</v>
      </c>
      <c r="B11158" s="13">
        <v>4</v>
      </c>
      <c r="C11158" s="13">
        <v>10</v>
      </c>
      <c r="D11158" s="13">
        <v>21</v>
      </c>
      <c r="E11158" s="13" t="s">
        <v>8531</v>
      </c>
      <c r="F11158" s="12">
        <v>4056.2452250000001</v>
      </c>
      <c r="G11158" s="12">
        <v>15013.05286</v>
      </c>
      <c r="H11158" s="12">
        <v>2359.8705770000001</v>
      </c>
      <c r="I11158" s="12">
        <v>529.09352120000005</v>
      </c>
      <c r="J11158" s="12">
        <v>2910.421769</v>
      </c>
      <c r="K11158" s="12">
        <v>4510.6620380000004</v>
      </c>
      <c r="L11158" s="12">
        <v>3848.604773</v>
      </c>
      <c r="M11158" s="12">
        <v>5039.2153820000003</v>
      </c>
      <c r="N11158" s="12">
        <v>2434.5775440000002</v>
      </c>
      <c r="O11158" s="12">
        <v>2794.8417709999999</v>
      </c>
      <c r="P11158" s="12">
        <v>5557.5569750000004</v>
      </c>
      <c r="Q11158" s="12">
        <v>15546.365460000001</v>
      </c>
      <c r="R11158" s="12">
        <v>3196.4116370000002</v>
      </c>
      <c r="S11158" s="12">
        <v>2660.8700600000002</v>
      </c>
      <c r="T11158" s="12">
        <v>4067.0150349999999</v>
      </c>
      <c r="U11158" s="12">
        <v>1792.81186</v>
      </c>
      <c r="V11158" s="12">
        <v>402.07486640000002</v>
      </c>
      <c r="W11158" s="12">
        <v>4549.0437009999996</v>
      </c>
      <c r="X11158" s="12">
        <v>1017.317628</v>
      </c>
      <c r="Y11158" s="12">
        <v>16359.287840000001</v>
      </c>
      <c r="Z11158" s="12">
        <v>12164.392750000001</v>
      </c>
      <c r="AA11158" s="12">
        <v>8916.4887460000009</v>
      </c>
      <c r="AB11158" s="12">
        <v>2076.0990830000001</v>
      </c>
      <c r="AC11158" s="12">
        <v>1225.5628939999999</v>
      </c>
      <c r="AD11158" s="12">
        <v>92.194142979999995</v>
      </c>
      <c r="AE11158" s="12">
        <v>1275.2619970000001</v>
      </c>
    </row>
    <row r="11159" spans="1:31" x14ac:dyDescent="0.35">
      <c r="A11159" s="13">
        <v>2035</v>
      </c>
      <c r="B11159" s="13">
        <v>4</v>
      </c>
      <c r="C11159" s="13">
        <v>10</v>
      </c>
      <c r="D11159" s="13">
        <v>22</v>
      </c>
      <c r="E11159" s="13" t="s">
        <v>8531</v>
      </c>
      <c r="F11159" s="12">
        <v>3746.0921130000002</v>
      </c>
      <c r="G11159" s="12">
        <v>13810.33115</v>
      </c>
      <c r="H11159" s="12">
        <v>2237.0421540000002</v>
      </c>
      <c r="I11159" s="12">
        <v>474.97269089999998</v>
      </c>
      <c r="J11159" s="12">
        <v>2761.8572509999999</v>
      </c>
      <c r="K11159" s="12">
        <v>4126.1474989999997</v>
      </c>
      <c r="L11159" s="12">
        <v>3550.0052470000001</v>
      </c>
      <c r="M11159" s="12">
        <v>4805.108561</v>
      </c>
      <c r="N11159" s="12">
        <v>2193.4890310000001</v>
      </c>
      <c r="O11159" s="12">
        <v>2500.7992319999998</v>
      </c>
      <c r="P11159" s="12">
        <v>5226.7513570000001</v>
      </c>
      <c r="Q11159" s="12">
        <v>13750.171259999999</v>
      </c>
      <c r="R11159" s="12">
        <v>2815.0947289999999</v>
      </c>
      <c r="S11159" s="12">
        <v>2418.9373110000001</v>
      </c>
      <c r="T11159" s="12">
        <v>3758.521444</v>
      </c>
      <c r="U11159" s="12">
        <v>1637.4296999999999</v>
      </c>
      <c r="V11159" s="12">
        <v>374.95161100000001</v>
      </c>
      <c r="W11159" s="12">
        <v>4217.5079850000002</v>
      </c>
      <c r="X11159" s="12">
        <v>935.32370219999996</v>
      </c>
      <c r="Y11159" s="12">
        <v>14619.230750000001</v>
      </c>
      <c r="Z11159" s="12">
        <v>12033.25359</v>
      </c>
      <c r="AA11159" s="12">
        <v>8820.3638570000003</v>
      </c>
      <c r="AB11159" s="12">
        <v>1942.2002379999999</v>
      </c>
      <c r="AC11159" s="12">
        <v>1146.519722</v>
      </c>
      <c r="AD11159" s="12">
        <v>84.291638879999994</v>
      </c>
      <c r="AE11159" s="12">
        <v>1165.969869</v>
      </c>
    </row>
    <row r="11160" spans="1:31" x14ac:dyDescent="0.35">
      <c r="A11160" s="13">
        <v>2035</v>
      </c>
      <c r="B11160" s="13">
        <v>4</v>
      </c>
      <c r="C11160" s="13">
        <v>10</v>
      </c>
      <c r="D11160" s="13">
        <v>23</v>
      </c>
      <c r="E11160" s="13" t="s">
        <v>8531</v>
      </c>
      <c r="F11160" s="12">
        <v>3460.4380019999999</v>
      </c>
      <c r="G11160" s="12">
        <v>12245.82358</v>
      </c>
      <c r="H11160" s="12">
        <v>2095.4238270000001</v>
      </c>
      <c r="I11160" s="12">
        <v>412.57297219999998</v>
      </c>
      <c r="J11160" s="12">
        <v>2615.5793560000002</v>
      </c>
      <c r="K11160" s="12">
        <v>3772.3303519999999</v>
      </c>
      <c r="L11160" s="12">
        <v>3187.544148</v>
      </c>
      <c r="M11160" s="12">
        <v>4666.1878059999999</v>
      </c>
      <c r="N11160" s="12">
        <v>1976.3543729999999</v>
      </c>
      <c r="O11160" s="12">
        <v>2253.106014</v>
      </c>
      <c r="P11160" s="12">
        <v>4898.3642200000004</v>
      </c>
      <c r="Q11160" s="12">
        <v>11774.5972</v>
      </c>
      <c r="R11160" s="12">
        <v>2428.6797700000002</v>
      </c>
      <c r="S11160" s="12">
        <v>2219.6478990000001</v>
      </c>
      <c r="T11160" s="12">
        <v>3450.461785</v>
      </c>
      <c r="U11160" s="12">
        <v>1511.4240359999999</v>
      </c>
      <c r="V11160" s="12">
        <v>351.58775850000001</v>
      </c>
      <c r="W11160" s="12">
        <v>4047.614728</v>
      </c>
      <c r="X11160" s="12">
        <v>865.28015149999999</v>
      </c>
      <c r="Y11160" s="12">
        <v>12634.760829999999</v>
      </c>
      <c r="Z11160" s="12">
        <v>11173.062040000001</v>
      </c>
      <c r="AA11160" s="12">
        <v>8189.844239</v>
      </c>
      <c r="AB11160" s="12">
        <v>1824.4730770000001</v>
      </c>
      <c r="AC11160" s="12">
        <v>1077.0230200000001</v>
      </c>
      <c r="AD11160" s="12">
        <v>79.694704599999994</v>
      </c>
      <c r="AE11160" s="12">
        <v>1102.3939780000001</v>
      </c>
    </row>
    <row r="11161" spans="1:31" x14ac:dyDescent="0.35">
      <c r="A11161" s="13">
        <v>2035</v>
      </c>
      <c r="B11161" s="13">
        <v>4</v>
      </c>
      <c r="C11161" s="13">
        <v>10</v>
      </c>
      <c r="D11161" s="13">
        <v>24</v>
      </c>
      <c r="E11161" s="13" t="s">
        <v>8531</v>
      </c>
      <c r="F11161" s="12">
        <v>3248.7686490000001</v>
      </c>
      <c r="G11161" s="12">
        <v>11017.69277</v>
      </c>
      <c r="H11161" s="12">
        <v>1995.7318580000001</v>
      </c>
      <c r="I11161" s="12">
        <v>368.64687800000002</v>
      </c>
      <c r="J11161" s="12">
        <v>2446.02934</v>
      </c>
      <c r="K11161" s="12">
        <v>3500.909177</v>
      </c>
      <c r="L11161" s="12">
        <v>2859.0278709999998</v>
      </c>
      <c r="M11161" s="12">
        <v>4399.1514980000002</v>
      </c>
      <c r="N11161" s="12">
        <v>1773.8405540000001</v>
      </c>
      <c r="O11161" s="12">
        <v>2070.9530279999999</v>
      </c>
      <c r="P11161" s="12">
        <v>4710.7146540000003</v>
      </c>
      <c r="Q11161" s="12">
        <v>10342.1252</v>
      </c>
      <c r="R11161" s="12">
        <v>2076.7856160000001</v>
      </c>
      <c r="S11161" s="12">
        <v>2029.9305079999999</v>
      </c>
      <c r="T11161" s="12">
        <v>3251.741955</v>
      </c>
      <c r="U11161" s="12">
        <v>1424.2082459999999</v>
      </c>
      <c r="V11161" s="12">
        <v>335.21539660000002</v>
      </c>
      <c r="W11161" s="12">
        <v>3967.8259840000001</v>
      </c>
      <c r="X11161" s="12">
        <v>820.71618980000005</v>
      </c>
      <c r="Y11161" s="12">
        <v>11413.491330000001</v>
      </c>
      <c r="Z11161" s="12">
        <v>10341.077230000001</v>
      </c>
      <c r="AA11161" s="12">
        <v>7580.0001380000003</v>
      </c>
      <c r="AB11161" s="12">
        <v>1716.658242</v>
      </c>
      <c r="AC11161" s="12">
        <v>1013.377762</v>
      </c>
      <c r="AD11161" s="12">
        <v>77.668710189999999</v>
      </c>
      <c r="AE11161" s="12">
        <v>1074.3743480000001</v>
      </c>
    </row>
    <row r="11162" spans="1:31" x14ac:dyDescent="0.35">
      <c r="A11162" s="13">
        <v>2035</v>
      </c>
      <c r="B11162" s="13">
        <v>4</v>
      </c>
      <c r="C11162" s="13">
        <v>11</v>
      </c>
      <c r="D11162" s="13">
        <v>1</v>
      </c>
      <c r="E11162" s="13" t="s">
        <v>8531</v>
      </c>
      <c r="F11162" s="12">
        <v>3102.756695</v>
      </c>
      <c r="G11162" s="12">
        <v>10689.14352</v>
      </c>
      <c r="H11162" s="12">
        <v>1911.2580190000001</v>
      </c>
      <c r="I11162" s="12">
        <v>331.42609720000002</v>
      </c>
      <c r="J11162" s="12">
        <v>2382.4477040000002</v>
      </c>
      <c r="K11162" s="12">
        <v>3267.0501389999999</v>
      </c>
      <c r="L11162" s="12">
        <v>2329.7184619999998</v>
      </c>
      <c r="M11162" s="12">
        <v>4515.9479709999996</v>
      </c>
      <c r="N11162" s="12">
        <v>1620.1664169999999</v>
      </c>
      <c r="O11162" s="12">
        <v>1965.8527549999999</v>
      </c>
      <c r="P11162" s="12">
        <v>4594.1587019999997</v>
      </c>
      <c r="Q11162" s="12">
        <v>9325.6926089999997</v>
      </c>
      <c r="R11162" s="12">
        <v>1903.7809360000001</v>
      </c>
      <c r="S11162" s="12">
        <v>1867.192127</v>
      </c>
      <c r="T11162" s="12">
        <v>3098.5799849999999</v>
      </c>
      <c r="U11162" s="12">
        <v>1375.550706</v>
      </c>
      <c r="V11162" s="12">
        <v>323.83205750000002</v>
      </c>
      <c r="W11162" s="12">
        <v>3921.0540550000001</v>
      </c>
      <c r="X11162" s="12">
        <v>797.9244668</v>
      </c>
      <c r="Y11162" s="12">
        <v>10533.56854</v>
      </c>
      <c r="Z11162" s="12">
        <v>10043.53096</v>
      </c>
      <c r="AA11162" s="12">
        <v>7361.8989940000001</v>
      </c>
      <c r="AB11162" s="12">
        <v>1638.5798689999999</v>
      </c>
      <c r="AC11162" s="12">
        <v>967.28653350000002</v>
      </c>
      <c r="AD11162" s="12">
        <v>76.353568940000002</v>
      </c>
      <c r="AE11162" s="12">
        <v>1056.185862</v>
      </c>
    </row>
    <row r="11163" spans="1:31" x14ac:dyDescent="0.35">
      <c r="A11163" s="13">
        <v>2035</v>
      </c>
      <c r="B11163" s="13">
        <v>4</v>
      </c>
      <c r="C11163" s="13">
        <v>11</v>
      </c>
      <c r="D11163" s="13">
        <v>2</v>
      </c>
      <c r="E11163" s="13" t="s">
        <v>8531</v>
      </c>
      <c r="F11163" s="12">
        <v>3074.8284509999999</v>
      </c>
      <c r="G11163" s="12">
        <v>10597.224850000001</v>
      </c>
      <c r="H11163" s="12">
        <v>1874.1456780000001</v>
      </c>
      <c r="I11163" s="12">
        <v>315.07352040000001</v>
      </c>
      <c r="J11163" s="12">
        <v>2348.3714009999999</v>
      </c>
      <c r="K11163" s="12">
        <v>3135.7825120000002</v>
      </c>
      <c r="L11163" s="12">
        <v>2210.0481970000001</v>
      </c>
      <c r="M11163" s="12">
        <v>4542.7030549999999</v>
      </c>
      <c r="N11163" s="12">
        <v>1613.321983</v>
      </c>
      <c r="O11163" s="12">
        <v>1907.1030929999999</v>
      </c>
      <c r="P11163" s="12">
        <v>4548.6971599999997</v>
      </c>
      <c r="Q11163" s="12">
        <v>8680.4544750000005</v>
      </c>
      <c r="R11163" s="12">
        <v>1797.07519</v>
      </c>
      <c r="S11163" s="12">
        <v>1804.750665</v>
      </c>
      <c r="T11163" s="12">
        <v>3050.4185430000002</v>
      </c>
      <c r="U11163" s="12">
        <v>1344.5656429999999</v>
      </c>
      <c r="V11163" s="12">
        <v>317.1566431</v>
      </c>
      <c r="W11163" s="12">
        <v>3920.3657309999999</v>
      </c>
      <c r="X11163" s="12">
        <v>783.93443979999995</v>
      </c>
      <c r="Y11163" s="12">
        <v>10136.23616</v>
      </c>
      <c r="Z11163" s="12">
        <v>9841.8812760000001</v>
      </c>
      <c r="AA11163" s="12">
        <v>7214.0899600000002</v>
      </c>
      <c r="AB11163" s="12">
        <v>1616.3209360000001</v>
      </c>
      <c r="AC11163" s="12">
        <v>954.1466398</v>
      </c>
      <c r="AD11163" s="12">
        <v>76.543187180000004</v>
      </c>
      <c r="AE11163" s="12">
        <v>1058.8082939999999</v>
      </c>
    </row>
    <row r="11164" spans="1:31" x14ac:dyDescent="0.35">
      <c r="A11164" s="13">
        <v>2035</v>
      </c>
      <c r="B11164" s="13">
        <v>4</v>
      </c>
      <c r="C11164" s="13">
        <v>11</v>
      </c>
      <c r="D11164" s="13">
        <v>3</v>
      </c>
      <c r="E11164" s="13" t="s">
        <v>8531</v>
      </c>
      <c r="F11164" s="12">
        <v>3074.8284509999999</v>
      </c>
      <c r="G11164" s="12">
        <v>10951.195320000001</v>
      </c>
      <c r="H11164" s="12">
        <v>1855.2008189999999</v>
      </c>
      <c r="I11164" s="12">
        <v>306.72619789999999</v>
      </c>
      <c r="J11164" s="12">
        <v>2360.8385819999999</v>
      </c>
      <c r="K11164" s="12">
        <v>3061.060661</v>
      </c>
      <c r="L11164" s="12">
        <v>2124.3238390000001</v>
      </c>
      <c r="M11164" s="12">
        <v>4637.8891210000002</v>
      </c>
      <c r="N11164" s="12">
        <v>1620.1664169999999</v>
      </c>
      <c r="O11164" s="12">
        <v>1934.264085</v>
      </c>
      <c r="P11164" s="12">
        <v>4585.4536049999997</v>
      </c>
      <c r="Q11164" s="12">
        <v>8633.1202799999992</v>
      </c>
      <c r="R11164" s="12">
        <v>1772.7529139999999</v>
      </c>
      <c r="S11164" s="12">
        <v>1796.048573</v>
      </c>
      <c r="T11164" s="12">
        <v>3044.7774490000002</v>
      </c>
      <c r="U11164" s="12">
        <v>1348.926817</v>
      </c>
      <c r="V11164" s="12">
        <v>317.22699080000001</v>
      </c>
      <c r="W11164" s="12">
        <v>4004.968198</v>
      </c>
      <c r="X11164" s="12">
        <v>799.2216919</v>
      </c>
      <c r="Y11164" s="12">
        <v>9906.5191049999994</v>
      </c>
      <c r="Z11164" s="12">
        <v>9696.6387369999993</v>
      </c>
      <c r="AA11164" s="12">
        <v>7107.6273119999996</v>
      </c>
      <c r="AB11164" s="12">
        <v>1606.583298</v>
      </c>
      <c r="AC11164" s="12">
        <v>948.39831649999996</v>
      </c>
      <c r="AD11164" s="12">
        <v>78.403273909999996</v>
      </c>
      <c r="AE11164" s="12">
        <v>1084.5334109999999</v>
      </c>
    </row>
    <row r="11165" spans="1:31" x14ac:dyDescent="0.35">
      <c r="A11165" s="13">
        <v>2035</v>
      </c>
      <c r="B11165" s="13">
        <v>4</v>
      </c>
      <c r="C11165" s="13">
        <v>11</v>
      </c>
      <c r="D11165" s="13">
        <v>4</v>
      </c>
      <c r="E11165" s="13" t="s">
        <v>8531</v>
      </c>
      <c r="F11165" s="12">
        <v>3192.422536</v>
      </c>
      <c r="G11165" s="12">
        <v>11694.33581</v>
      </c>
      <c r="H11165" s="12">
        <v>1861.723246</v>
      </c>
      <c r="I11165" s="12">
        <v>309.59981599999998</v>
      </c>
      <c r="J11165" s="12">
        <v>2432.7306600000002</v>
      </c>
      <c r="K11165" s="12">
        <v>3109.932315</v>
      </c>
      <c r="L11165" s="12">
        <v>2156.5418800000002</v>
      </c>
      <c r="M11165" s="12">
        <v>4908.0126289999998</v>
      </c>
      <c r="N11165" s="12">
        <v>1704.1580220000001</v>
      </c>
      <c r="O11165" s="12">
        <v>2044.0875590000001</v>
      </c>
      <c r="P11165" s="12">
        <v>4644.4564090000003</v>
      </c>
      <c r="Q11165" s="12">
        <v>8700.3854429999992</v>
      </c>
      <c r="R11165" s="12">
        <v>1816.2982019999999</v>
      </c>
      <c r="S11165" s="12">
        <v>1833.2518170000001</v>
      </c>
      <c r="T11165" s="12">
        <v>3117.6709900000001</v>
      </c>
      <c r="U11165" s="12">
        <v>1398.7322360000001</v>
      </c>
      <c r="V11165" s="12">
        <v>324.14832919999998</v>
      </c>
      <c r="W11165" s="12">
        <v>4255.338522</v>
      </c>
      <c r="X11165" s="12">
        <v>823.4030305</v>
      </c>
      <c r="Y11165" s="12">
        <v>10138.96609</v>
      </c>
      <c r="Z11165" s="12">
        <v>9799.5775009999998</v>
      </c>
      <c r="AA11165" s="12">
        <v>7183.0813319999997</v>
      </c>
      <c r="AB11165" s="12">
        <v>1622.2334969999999</v>
      </c>
      <c r="AC11165" s="12">
        <v>957.63694310000005</v>
      </c>
      <c r="AD11165" s="12">
        <v>82.419696880000004</v>
      </c>
      <c r="AE11165" s="12">
        <v>1140.0807930000001</v>
      </c>
    </row>
    <row r="11166" spans="1:31" x14ac:dyDescent="0.35">
      <c r="A11166" s="13">
        <v>2035</v>
      </c>
      <c r="B11166" s="13">
        <v>4</v>
      </c>
      <c r="C11166" s="13">
        <v>11</v>
      </c>
      <c r="D11166" s="13">
        <v>5</v>
      </c>
      <c r="E11166" s="13" t="s">
        <v>8531</v>
      </c>
      <c r="F11166" s="12">
        <v>3398.2107810000002</v>
      </c>
      <c r="G11166" s="12">
        <v>13364.45413</v>
      </c>
      <c r="H11166" s="12">
        <v>1906.4440010000001</v>
      </c>
      <c r="I11166" s="12">
        <v>329.30504960000002</v>
      </c>
      <c r="J11166" s="12">
        <v>2599.5798199999999</v>
      </c>
      <c r="K11166" s="12">
        <v>3312.2873039999999</v>
      </c>
      <c r="L11166" s="12">
        <v>2222.1302329999999</v>
      </c>
      <c r="M11166" s="12">
        <v>5182.2530640000004</v>
      </c>
      <c r="N11166" s="12">
        <v>1974.488214</v>
      </c>
      <c r="O11166" s="12">
        <v>2305.950382</v>
      </c>
      <c r="P11166" s="12">
        <v>4843.2303469999997</v>
      </c>
      <c r="Q11166" s="12">
        <v>9853.8387299999995</v>
      </c>
      <c r="R11166" s="12">
        <v>2022.2562700000001</v>
      </c>
      <c r="S11166" s="12">
        <v>1956.1762329999999</v>
      </c>
      <c r="T11166" s="12">
        <v>3322.8988100000001</v>
      </c>
      <c r="U11166" s="12">
        <v>1498.1127320000001</v>
      </c>
      <c r="V11166" s="12">
        <v>339.57197359999998</v>
      </c>
      <c r="W11166" s="12">
        <v>4565.5521090000002</v>
      </c>
      <c r="X11166" s="12">
        <v>876.49117520000004</v>
      </c>
      <c r="Y11166" s="12">
        <v>11079.128430000001</v>
      </c>
      <c r="Z11166" s="12">
        <v>10150.7039</v>
      </c>
      <c r="AA11166" s="12">
        <v>7440.4566640000003</v>
      </c>
      <c r="AB11166" s="12">
        <v>1699.9645579999999</v>
      </c>
      <c r="AC11166" s="12">
        <v>1003.523146</v>
      </c>
      <c r="AD11166" s="12">
        <v>92.786575799999994</v>
      </c>
      <c r="AE11166" s="12">
        <v>1283.4553800000001</v>
      </c>
    </row>
    <row r="11167" spans="1:31" x14ac:dyDescent="0.35">
      <c r="A11167" s="13">
        <v>2035</v>
      </c>
      <c r="B11167" s="13">
        <v>4</v>
      </c>
      <c r="C11167" s="13">
        <v>11</v>
      </c>
      <c r="D11167" s="13">
        <v>6</v>
      </c>
      <c r="E11167" s="13" t="s">
        <v>8531</v>
      </c>
      <c r="F11167" s="12">
        <v>3670.1460499999998</v>
      </c>
      <c r="G11167" s="12">
        <v>15650.582609999999</v>
      </c>
      <c r="H11167" s="12">
        <v>1974.7686779999999</v>
      </c>
      <c r="I11167" s="12">
        <v>359.41011689999999</v>
      </c>
      <c r="J11167" s="12">
        <v>2786.1679880000002</v>
      </c>
      <c r="K11167" s="12">
        <v>3573.2074309999998</v>
      </c>
      <c r="L11167" s="12">
        <v>2332.0197499999999</v>
      </c>
      <c r="M11167" s="12">
        <v>5328.8911630000002</v>
      </c>
      <c r="N11167" s="12">
        <v>2448.5759600000001</v>
      </c>
      <c r="O11167" s="12">
        <v>2768.8628709999998</v>
      </c>
      <c r="P11167" s="12">
        <v>5187.5772269999998</v>
      </c>
      <c r="Q11167" s="12">
        <v>11607.68633</v>
      </c>
      <c r="R11167" s="12">
        <v>2359.2423610000001</v>
      </c>
      <c r="S11167" s="12">
        <v>2120.873122</v>
      </c>
      <c r="T11167" s="12">
        <v>3592.3425299999999</v>
      </c>
      <c r="U11167" s="12">
        <v>1637.8878279999999</v>
      </c>
      <c r="V11167" s="12">
        <v>362.68999989999998</v>
      </c>
      <c r="W11167" s="12">
        <v>4817.9851319999998</v>
      </c>
      <c r="X11167" s="12">
        <v>962.93259969999997</v>
      </c>
      <c r="Y11167" s="12">
        <v>12505.38294</v>
      </c>
      <c r="Z11167" s="12">
        <v>10940.38494</v>
      </c>
      <c r="AA11167" s="12">
        <v>8019.2921370000004</v>
      </c>
      <c r="AB11167" s="12">
        <v>1832.2984349999999</v>
      </c>
      <c r="AC11167" s="12">
        <v>1081.6424850000001</v>
      </c>
      <c r="AD11167" s="12">
        <v>101.3170123</v>
      </c>
      <c r="AE11167" s="12">
        <v>1401.4318539999999</v>
      </c>
    </row>
    <row r="11168" spans="1:31" x14ac:dyDescent="0.35">
      <c r="A11168" s="13">
        <v>2035</v>
      </c>
      <c r="B11168" s="13">
        <v>4</v>
      </c>
      <c r="C11168" s="13">
        <v>11</v>
      </c>
      <c r="D11168" s="13">
        <v>7</v>
      </c>
      <c r="E11168" s="13" t="s">
        <v>8531</v>
      </c>
      <c r="F11168" s="12">
        <v>3896.0238690000001</v>
      </c>
      <c r="G11168" s="12">
        <v>17211.188549999999</v>
      </c>
      <c r="H11168" s="12">
        <v>2064.8326120000002</v>
      </c>
      <c r="I11168" s="12">
        <v>399.0941158</v>
      </c>
      <c r="J11168" s="12">
        <v>2858.8915649999999</v>
      </c>
      <c r="K11168" s="12">
        <v>3884.2110109999999</v>
      </c>
      <c r="L11168" s="12">
        <v>2543.7426449999998</v>
      </c>
      <c r="M11168" s="12">
        <v>5352.0445129999998</v>
      </c>
      <c r="N11168" s="12">
        <v>2772.7229990000001</v>
      </c>
      <c r="O11168" s="12">
        <v>3047.849236</v>
      </c>
      <c r="P11168" s="12">
        <v>5391.6705499999998</v>
      </c>
      <c r="Q11168" s="12">
        <v>13114.90374</v>
      </c>
      <c r="R11168" s="12">
        <v>2704.466191</v>
      </c>
      <c r="S11168" s="12">
        <v>2231.831576</v>
      </c>
      <c r="T11168" s="12">
        <v>3679.119913</v>
      </c>
      <c r="U11168" s="12">
        <v>1703.759718</v>
      </c>
      <c r="V11168" s="12">
        <v>379.69470969999998</v>
      </c>
      <c r="W11168" s="12">
        <v>4870.9497019999999</v>
      </c>
      <c r="X11168" s="12">
        <v>1011.388009</v>
      </c>
      <c r="Y11168" s="12">
        <v>14213.82459</v>
      </c>
      <c r="Z11168" s="12">
        <v>11997.99833</v>
      </c>
      <c r="AA11168" s="12">
        <v>8794.5217840000005</v>
      </c>
      <c r="AB11168" s="12">
        <v>1914.202916</v>
      </c>
      <c r="AC11168" s="12">
        <v>1129.992342</v>
      </c>
      <c r="AD11168" s="12">
        <v>103.3785726</v>
      </c>
      <c r="AE11168" s="12">
        <v>1429.9433610000001</v>
      </c>
    </row>
    <row r="11169" spans="1:31" x14ac:dyDescent="0.35">
      <c r="A11169" s="13">
        <v>2035</v>
      </c>
      <c r="B11169" s="13">
        <v>4</v>
      </c>
      <c r="C11169" s="13">
        <v>11</v>
      </c>
      <c r="D11169" s="13">
        <v>8</v>
      </c>
      <c r="E11169" s="13" t="s">
        <v>8531</v>
      </c>
      <c r="F11169" s="12">
        <v>3975.8897350000002</v>
      </c>
      <c r="G11169" s="12">
        <v>17224.86851</v>
      </c>
      <c r="H11169" s="12">
        <v>2163.7485040000001</v>
      </c>
      <c r="I11169" s="12">
        <v>442.67814179999999</v>
      </c>
      <c r="J11169" s="12">
        <v>2900.863319</v>
      </c>
      <c r="K11169" s="12">
        <v>4169.3653009999998</v>
      </c>
      <c r="L11169" s="12">
        <v>2768.69985</v>
      </c>
      <c r="M11169" s="12">
        <v>5364.9078499999996</v>
      </c>
      <c r="N11169" s="12">
        <v>2852.9822840000002</v>
      </c>
      <c r="O11169" s="12">
        <v>3069.9915030000002</v>
      </c>
      <c r="P11169" s="12">
        <v>5399.4084140000004</v>
      </c>
      <c r="Q11169" s="12">
        <v>14517.47531</v>
      </c>
      <c r="R11169" s="12">
        <v>2961.0308150000001</v>
      </c>
      <c r="S11169" s="12">
        <v>2326.6893369999998</v>
      </c>
      <c r="T11169" s="12">
        <v>3662.63249</v>
      </c>
      <c r="U11169" s="12">
        <v>1708.1208919999999</v>
      </c>
      <c r="V11169" s="12">
        <v>391.5698969</v>
      </c>
      <c r="W11169" s="12">
        <v>4864.0710099999997</v>
      </c>
      <c r="X11169" s="12">
        <v>1028.3429590000001</v>
      </c>
      <c r="Y11169" s="12">
        <v>15438.233190000001</v>
      </c>
      <c r="Z11169" s="12">
        <v>12371.690130000001</v>
      </c>
      <c r="AA11169" s="12">
        <v>9068.4375299999992</v>
      </c>
      <c r="AB11169" s="12">
        <v>1939.069786</v>
      </c>
      <c r="AC11169" s="12">
        <v>1144.6717530000001</v>
      </c>
      <c r="AD11169" s="12">
        <v>103.8050977</v>
      </c>
      <c r="AE11169" s="12">
        <v>1435.8422310000001</v>
      </c>
    </row>
    <row r="11170" spans="1:31" x14ac:dyDescent="0.35">
      <c r="A11170" s="13">
        <v>2035</v>
      </c>
      <c r="B11170" s="13">
        <v>4</v>
      </c>
      <c r="C11170" s="13">
        <v>11</v>
      </c>
      <c r="D11170" s="13">
        <v>9</v>
      </c>
      <c r="E11170" s="13" t="s">
        <v>8531</v>
      </c>
      <c r="F11170" s="12">
        <v>3984.218965</v>
      </c>
      <c r="G11170" s="12">
        <v>16628.402870000002</v>
      </c>
      <c r="H11170" s="12">
        <v>2233.9365459999999</v>
      </c>
      <c r="I11170" s="12">
        <v>473.60431599999998</v>
      </c>
      <c r="J11170" s="12">
        <v>2967.7694350000002</v>
      </c>
      <c r="K11170" s="12">
        <v>4408.4748630000004</v>
      </c>
      <c r="L11170" s="12">
        <v>3044.8609970000002</v>
      </c>
      <c r="M11170" s="12">
        <v>5353.0735800000002</v>
      </c>
      <c r="N11170" s="12">
        <v>2813.4756189999998</v>
      </c>
      <c r="O11170" s="12">
        <v>3049.6210820000001</v>
      </c>
      <c r="P11170" s="12">
        <v>5347.6594599999999</v>
      </c>
      <c r="Q11170" s="12">
        <v>15334.609619999999</v>
      </c>
      <c r="R11170" s="12">
        <v>3145.0195530000001</v>
      </c>
      <c r="S11170" s="12">
        <v>2394.5699570000002</v>
      </c>
      <c r="T11170" s="12">
        <v>3744.6366389999998</v>
      </c>
      <c r="U11170" s="12">
        <v>1743.6961920000001</v>
      </c>
      <c r="V11170" s="12">
        <v>399.1587571</v>
      </c>
      <c r="W11170" s="12">
        <v>4835.1818640000001</v>
      </c>
      <c r="X11170" s="12">
        <v>1065.9587289999999</v>
      </c>
      <c r="Y11170" s="12">
        <v>16139.18442</v>
      </c>
      <c r="Z11170" s="12">
        <v>12436.552960000001</v>
      </c>
      <c r="AA11170" s="12">
        <v>9115.981925</v>
      </c>
      <c r="AB11170" s="12">
        <v>1970.8927000000001</v>
      </c>
      <c r="AC11170" s="12">
        <v>1163.4574580000001</v>
      </c>
      <c r="AD11170" s="12">
        <v>102.92833690000001</v>
      </c>
      <c r="AE11170" s="12">
        <v>1423.7165729999999</v>
      </c>
    </row>
    <row r="11171" spans="1:31" x14ac:dyDescent="0.35">
      <c r="A11171" s="13">
        <v>2035</v>
      </c>
      <c r="B11171" s="13">
        <v>4</v>
      </c>
      <c r="C11171" s="13">
        <v>11</v>
      </c>
      <c r="D11171" s="13">
        <v>10</v>
      </c>
      <c r="E11171" s="13" t="s">
        <v>8531</v>
      </c>
      <c r="F11171" s="12">
        <v>3997.9378069999998</v>
      </c>
      <c r="G11171" s="12">
        <v>15889.17613</v>
      </c>
      <c r="H11171" s="12">
        <v>2314.9948669999999</v>
      </c>
      <c r="I11171" s="12">
        <v>509.31995590000002</v>
      </c>
      <c r="J11171" s="12">
        <v>3009.9490639999999</v>
      </c>
      <c r="K11171" s="12">
        <v>4645.96839</v>
      </c>
      <c r="L11171" s="12">
        <v>3088.0109729999999</v>
      </c>
      <c r="M11171" s="12">
        <v>5367.9943940000003</v>
      </c>
      <c r="N11171" s="12">
        <v>2767.7458339999998</v>
      </c>
      <c r="O11171" s="12">
        <v>2997.6607009999998</v>
      </c>
      <c r="P11171" s="12">
        <v>5322.5106059999998</v>
      </c>
      <c r="Q11171" s="12">
        <v>16273.821260000001</v>
      </c>
      <c r="R11171" s="12">
        <v>3312.532811</v>
      </c>
      <c r="S11171" s="12">
        <v>2463.973653</v>
      </c>
      <c r="T11171" s="12">
        <v>3801.0417929999999</v>
      </c>
      <c r="U11171" s="12">
        <v>1782.9429130000001</v>
      </c>
      <c r="V11171" s="12">
        <v>409.17187860000001</v>
      </c>
      <c r="W11171" s="12">
        <v>4786.3449639999999</v>
      </c>
      <c r="X11171" s="12">
        <v>1082.4500190000001</v>
      </c>
      <c r="Y11171" s="12">
        <v>16660.866529999999</v>
      </c>
      <c r="Z11171" s="12">
        <v>12373.09729</v>
      </c>
      <c r="AA11171" s="12">
        <v>9069.4689820000003</v>
      </c>
      <c r="AB11171" s="12">
        <v>1997.3245380000001</v>
      </c>
      <c r="AC11171" s="12">
        <v>1179.0607010000001</v>
      </c>
      <c r="AD11171" s="12">
        <v>102.2766939</v>
      </c>
      <c r="AE11171" s="12">
        <v>1414.7043100000001</v>
      </c>
    </row>
    <row r="11172" spans="1:31" x14ac:dyDescent="0.35">
      <c r="A11172" s="13">
        <v>2035</v>
      </c>
      <c r="B11172" s="13">
        <v>4</v>
      </c>
      <c r="C11172" s="13">
        <v>11</v>
      </c>
      <c r="D11172" s="13">
        <v>11</v>
      </c>
      <c r="E11172" s="13" t="s">
        <v>8531</v>
      </c>
      <c r="F11172" s="12">
        <v>3985.6887740000002</v>
      </c>
      <c r="G11172" s="12">
        <v>15357.245010000001</v>
      </c>
      <c r="H11172" s="12">
        <v>2377.7281480000001</v>
      </c>
      <c r="I11172" s="12">
        <v>536.96180509999999</v>
      </c>
      <c r="J11172" s="12">
        <v>3025.1170999999999</v>
      </c>
      <c r="K11172" s="12">
        <v>4805.1055770000003</v>
      </c>
      <c r="L11172" s="12">
        <v>3066.1481880000001</v>
      </c>
      <c r="M11172" s="12">
        <v>5337.1236989999998</v>
      </c>
      <c r="N11172" s="12">
        <v>2702.107387</v>
      </c>
      <c r="O11172" s="12">
        <v>2916.1790179999998</v>
      </c>
      <c r="P11172" s="12">
        <v>5273.6641460000001</v>
      </c>
      <c r="Q11172" s="12">
        <v>16627.572840000001</v>
      </c>
      <c r="R11172" s="12">
        <v>3390.9922759999999</v>
      </c>
      <c r="S11172" s="12">
        <v>2527.0673280000001</v>
      </c>
      <c r="T11172" s="12">
        <v>3872.1996130000002</v>
      </c>
      <c r="U11172" s="12">
        <v>1803.8286860000001</v>
      </c>
      <c r="V11172" s="12">
        <v>409.66382429999999</v>
      </c>
      <c r="W11172" s="12">
        <v>4780.8429189999997</v>
      </c>
      <c r="X11172" s="12">
        <v>1095.6991</v>
      </c>
      <c r="Y11172" s="12">
        <v>16925.08338</v>
      </c>
      <c r="Z11172" s="12">
        <v>12304.00028</v>
      </c>
      <c r="AA11172" s="12">
        <v>9018.8209360000001</v>
      </c>
      <c r="AB11172" s="12">
        <v>1999.063678</v>
      </c>
      <c r="AC11172" s="12">
        <v>1180.0873509999999</v>
      </c>
      <c r="AD11172" s="12">
        <v>100.66536929999999</v>
      </c>
      <c r="AE11172" s="12">
        <v>1392.41959</v>
      </c>
    </row>
    <row r="11173" spans="1:31" x14ac:dyDescent="0.35">
      <c r="A11173" s="13">
        <v>2035</v>
      </c>
      <c r="B11173" s="13">
        <v>4</v>
      </c>
      <c r="C11173" s="13">
        <v>11</v>
      </c>
      <c r="D11173" s="13">
        <v>12</v>
      </c>
      <c r="E11173" s="13" t="s">
        <v>8531</v>
      </c>
      <c r="F11173" s="12">
        <v>4004.3076040000001</v>
      </c>
      <c r="G11173" s="12">
        <v>14993.496220000001</v>
      </c>
      <c r="H11173" s="12">
        <v>2431.9219840000001</v>
      </c>
      <c r="I11173" s="12">
        <v>560.8406999</v>
      </c>
      <c r="J11173" s="12">
        <v>3018.0523899999998</v>
      </c>
      <c r="K11173" s="12">
        <v>4952.1256819999999</v>
      </c>
      <c r="L11173" s="12">
        <v>3001.135428</v>
      </c>
      <c r="M11173" s="12">
        <v>5297.5052779999996</v>
      </c>
      <c r="N11173" s="12">
        <v>2648.6023060000002</v>
      </c>
      <c r="O11173" s="12">
        <v>2869.5341739999999</v>
      </c>
      <c r="P11173" s="12">
        <v>5248.0312789999998</v>
      </c>
      <c r="Q11173" s="12">
        <v>16806.952689999998</v>
      </c>
      <c r="R11173" s="12">
        <v>3439.638042</v>
      </c>
      <c r="S11173" s="12">
        <v>2618.4444389999999</v>
      </c>
      <c r="T11173" s="12">
        <v>3907.778041</v>
      </c>
      <c r="U11173" s="12">
        <v>1809.1086740000001</v>
      </c>
      <c r="V11173" s="12">
        <v>413.45820550000002</v>
      </c>
      <c r="W11173" s="12">
        <v>4771.2132030000002</v>
      </c>
      <c r="X11173" s="12">
        <v>1118.7682219999999</v>
      </c>
      <c r="Y11173" s="12">
        <v>17046.455160000001</v>
      </c>
      <c r="Z11173" s="12">
        <v>12201.061519999999</v>
      </c>
      <c r="AA11173" s="12">
        <v>8943.3669169999994</v>
      </c>
      <c r="AB11173" s="12">
        <v>1986.7170719999999</v>
      </c>
      <c r="AC11173" s="12">
        <v>1172.7989009999999</v>
      </c>
      <c r="AD11173" s="12">
        <v>99.836029629999999</v>
      </c>
      <c r="AE11173" s="12">
        <v>1380.9497699999999</v>
      </c>
    </row>
    <row r="11174" spans="1:31" x14ac:dyDescent="0.35">
      <c r="A11174" s="13">
        <v>2035</v>
      </c>
      <c r="B11174" s="13">
        <v>4</v>
      </c>
      <c r="C11174" s="13">
        <v>11</v>
      </c>
      <c r="D11174" s="13">
        <v>13</v>
      </c>
      <c r="E11174" s="13" t="s">
        <v>8531</v>
      </c>
      <c r="F11174" s="12">
        <v>4068.0046339999999</v>
      </c>
      <c r="G11174" s="12">
        <v>14610.190769999999</v>
      </c>
      <c r="H11174" s="12">
        <v>2490.153761</v>
      </c>
      <c r="I11174" s="12">
        <v>586.49847190000003</v>
      </c>
      <c r="J11174" s="12">
        <v>3027.1950900000002</v>
      </c>
      <c r="K11174" s="12">
        <v>5018.7700830000003</v>
      </c>
      <c r="L11174" s="12">
        <v>3064.9970010000002</v>
      </c>
      <c r="M11174" s="12">
        <v>5294.9326099999998</v>
      </c>
      <c r="N11174" s="12">
        <v>2595.4067719999998</v>
      </c>
      <c r="O11174" s="12">
        <v>2805.4702649999999</v>
      </c>
      <c r="P11174" s="12">
        <v>5216.1117940000004</v>
      </c>
      <c r="Q11174" s="12">
        <v>16899.129570000001</v>
      </c>
      <c r="R11174" s="12">
        <v>3466.3144790000001</v>
      </c>
      <c r="S11174" s="12">
        <v>2659.5646999999999</v>
      </c>
      <c r="T11174" s="12">
        <v>3962.4484379999999</v>
      </c>
      <c r="U11174" s="12">
        <v>1842.3882149999999</v>
      </c>
      <c r="V11174" s="12">
        <v>415.63654289999999</v>
      </c>
      <c r="W11174" s="12">
        <v>4725.8156499999996</v>
      </c>
      <c r="X11174" s="12">
        <v>1117.10041</v>
      </c>
      <c r="Y11174" s="12">
        <v>17173.241859999998</v>
      </c>
      <c r="Z11174" s="12">
        <v>12064.274659999999</v>
      </c>
      <c r="AA11174" s="12">
        <v>8843.1022780000003</v>
      </c>
      <c r="AB11174" s="12">
        <v>1996.803054</v>
      </c>
      <c r="AC11174" s="12">
        <v>1178.7528589999999</v>
      </c>
      <c r="AD11174" s="12">
        <v>98.61573061</v>
      </c>
      <c r="AE11174" s="12">
        <v>1364.072958</v>
      </c>
    </row>
    <row r="11175" spans="1:31" x14ac:dyDescent="0.35">
      <c r="A11175" s="13">
        <v>2035</v>
      </c>
      <c r="B11175" s="13">
        <v>4</v>
      </c>
      <c r="C11175" s="13">
        <v>11</v>
      </c>
      <c r="D11175" s="13">
        <v>14</v>
      </c>
      <c r="E11175" s="13" t="s">
        <v>8531</v>
      </c>
      <c r="F11175" s="12">
        <v>4197.3571910000001</v>
      </c>
      <c r="G11175" s="12">
        <v>14197.55035</v>
      </c>
      <c r="H11175" s="12">
        <v>2542.3292769999998</v>
      </c>
      <c r="I11175" s="12">
        <v>609.4878258</v>
      </c>
      <c r="J11175" s="12">
        <v>2671.2647809999999</v>
      </c>
      <c r="K11175" s="12">
        <v>5097.9339879999998</v>
      </c>
      <c r="L11175" s="12">
        <v>3148.9967499999998</v>
      </c>
      <c r="M11175" s="12">
        <v>5282.069931</v>
      </c>
      <c r="N11175" s="12">
        <v>2519.1915720000002</v>
      </c>
      <c r="O11175" s="12">
        <v>2775.6521509999998</v>
      </c>
      <c r="P11175" s="12">
        <v>5194.8318719999997</v>
      </c>
      <c r="Q11175" s="12">
        <v>16784.524509999999</v>
      </c>
      <c r="R11175" s="12">
        <v>3426.2998240000002</v>
      </c>
      <c r="S11175" s="12">
        <v>2706.123184</v>
      </c>
      <c r="T11175" s="12">
        <v>3958.9769959999999</v>
      </c>
      <c r="U11175" s="12">
        <v>1865.79881</v>
      </c>
      <c r="V11175" s="12">
        <v>416.47973869999998</v>
      </c>
      <c r="W11175" s="12">
        <v>4733.3826660000004</v>
      </c>
      <c r="X11175" s="12">
        <v>1095.1431620000001</v>
      </c>
      <c r="Y11175" s="12">
        <v>17206.589739999999</v>
      </c>
      <c r="Z11175" s="12">
        <v>11940.184010000001</v>
      </c>
      <c r="AA11175" s="12">
        <v>8752.1439449999998</v>
      </c>
      <c r="AB11175" s="12">
        <v>2005.1498959999999</v>
      </c>
      <c r="AC11175" s="12">
        <v>1183.680167</v>
      </c>
      <c r="AD11175" s="12">
        <v>97.916666509999999</v>
      </c>
      <c r="AE11175" s="12">
        <v>1354.404857</v>
      </c>
    </row>
    <row r="11176" spans="1:31" x14ac:dyDescent="0.35">
      <c r="A11176" s="13">
        <v>2035</v>
      </c>
      <c r="B11176" s="13">
        <v>4</v>
      </c>
      <c r="C11176" s="13">
        <v>11</v>
      </c>
      <c r="D11176" s="13">
        <v>15</v>
      </c>
      <c r="E11176" s="13" t="s">
        <v>8531</v>
      </c>
      <c r="F11176" s="12">
        <v>4237.5354049999996</v>
      </c>
      <c r="G11176" s="12">
        <v>13896.385249999999</v>
      </c>
      <c r="H11176" s="12">
        <v>2573.0754470000002</v>
      </c>
      <c r="I11176" s="12">
        <v>623.03511630000003</v>
      </c>
      <c r="J11176" s="12">
        <v>2629.7080179999998</v>
      </c>
      <c r="K11176" s="12">
        <v>5038.9646149999999</v>
      </c>
      <c r="L11176" s="12">
        <v>3247.3787379999999</v>
      </c>
      <c r="M11176" s="12">
        <v>5228.5597630000002</v>
      </c>
      <c r="N11176" s="12">
        <v>2451.9976230000002</v>
      </c>
      <c r="O11176" s="12">
        <v>2726.6457059999998</v>
      </c>
      <c r="P11176" s="12">
        <v>5152.7560439999997</v>
      </c>
      <c r="Q11176" s="12">
        <v>16515.46614</v>
      </c>
      <c r="R11176" s="12">
        <v>3378.4395869999998</v>
      </c>
      <c r="S11176" s="12">
        <v>2755.9455370000001</v>
      </c>
      <c r="T11176" s="12">
        <v>4081.766736</v>
      </c>
      <c r="U11176" s="12">
        <v>1902.751053</v>
      </c>
      <c r="V11176" s="12">
        <v>410.26109609999997</v>
      </c>
      <c r="W11176" s="12">
        <v>4800.7906730000004</v>
      </c>
      <c r="X11176" s="12">
        <v>1087.3600389999999</v>
      </c>
      <c r="Y11176" s="12">
        <v>17025.238840000002</v>
      </c>
      <c r="Z11176" s="12">
        <v>11849.93511</v>
      </c>
      <c r="AA11176" s="12">
        <v>8685.9915849999998</v>
      </c>
      <c r="AB11176" s="12">
        <v>1975.413949</v>
      </c>
      <c r="AC11176" s="12">
        <v>1166.126442</v>
      </c>
      <c r="AD11176" s="12">
        <v>97.964087629999995</v>
      </c>
      <c r="AE11176" s="12">
        <v>1355.060694</v>
      </c>
    </row>
    <row r="11177" spans="1:31" x14ac:dyDescent="0.35">
      <c r="A11177" s="13">
        <v>2035</v>
      </c>
      <c r="B11177" s="13">
        <v>4</v>
      </c>
      <c r="C11177" s="13">
        <v>11</v>
      </c>
      <c r="D11177" s="13">
        <v>16</v>
      </c>
      <c r="E11177" s="13" t="s">
        <v>8531</v>
      </c>
      <c r="F11177" s="12">
        <v>4315.9305249999998</v>
      </c>
      <c r="G11177" s="12">
        <v>13964.83352</v>
      </c>
      <c r="H11177" s="12">
        <v>2595.2808690000002</v>
      </c>
      <c r="I11177" s="12">
        <v>632.81935009999995</v>
      </c>
      <c r="J11177" s="12">
        <v>2619.9424519999998</v>
      </c>
      <c r="K11177" s="12">
        <v>5026.8475330000001</v>
      </c>
      <c r="L11177" s="12">
        <v>3308.3645139999999</v>
      </c>
      <c r="M11177" s="12">
        <v>5215.1818919999996</v>
      </c>
      <c r="N11177" s="12">
        <v>2408.446872</v>
      </c>
      <c r="O11177" s="12">
        <v>2693.5807129999998</v>
      </c>
      <c r="P11177" s="12">
        <v>5169.6830190000001</v>
      </c>
      <c r="Q11177" s="12">
        <v>16004.76289</v>
      </c>
      <c r="R11177" s="12">
        <v>3334.1087689999999</v>
      </c>
      <c r="S11177" s="12">
        <v>2742.8919310000001</v>
      </c>
      <c r="T11177" s="12">
        <v>4094.7836809999999</v>
      </c>
      <c r="U11177" s="12">
        <v>1946.818356</v>
      </c>
      <c r="V11177" s="12">
        <v>436.36538400000001</v>
      </c>
      <c r="W11177" s="12">
        <v>4762.9601350000003</v>
      </c>
      <c r="X11177" s="12">
        <v>1079.0221180000001</v>
      </c>
      <c r="Y11177" s="12">
        <v>16968.493480000001</v>
      </c>
      <c r="Z11177" s="12">
        <v>11889.41822</v>
      </c>
      <c r="AA11177" s="12">
        <v>8714.9326619999993</v>
      </c>
      <c r="AB11177" s="12">
        <v>1946.721487</v>
      </c>
      <c r="AC11177" s="12">
        <v>1149.1887059999999</v>
      </c>
      <c r="AD11177" s="12">
        <v>97.016261349999994</v>
      </c>
      <c r="AE11177" s="12">
        <v>1341.9521970000001</v>
      </c>
    </row>
    <row r="11178" spans="1:31" x14ac:dyDescent="0.35">
      <c r="A11178" s="13">
        <v>2035</v>
      </c>
      <c r="B11178" s="13">
        <v>4</v>
      </c>
      <c r="C11178" s="13">
        <v>11</v>
      </c>
      <c r="D11178" s="13">
        <v>17</v>
      </c>
      <c r="E11178" s="13" t="s">
        <v>8531</v>
      </c>
      <c r="F11178" s="12">
        <v>4368.357771</v>
      </c>
      <c r="G11178" s="12">
        <v>14187.77203</v>
      </c>
      <c r="H11178" s="12">
        <v>2606.6160129999998</v>
      </c>
      <c r="I11178" s="12">
        <v>637.81401589999996</v>
      </c>
      <c r="J11178" s="12">
        <v>2665.6544359999998</v>
      </c>
      <c r="K11178" s="12">
        <v>4863.6716219999998</v>
      </c>
      <c r="L11178" s="12">
        <v>4108.081306</v>
      </c>
      <c r="M11178" s="12">
        <v>5221.3562940000002</v>
      </c>
      <c r="N11178" s="12">
        <v>2416.2243859999999</v>
      </c>
      <c r="O11178" s="12">
        <v>2687.0856650000001</v>
      </c>
      <c r="P11178" s="12">
        <v>5218.5294789999998</v>
      </c>
      <c r="Q11178" s="12">
        <v>15743.17678</v>
      </c>
      <c r="R11178" s="12">
        <v>3151.2965039999999</v>
      </c>
      <c r="S11178" s="12">
        <v>2665.003858</v>
      </c>
      <c r="T11178" s="12">
        <v>4044.4525870000002</v>
      </c>
      <c r="U11178" s="12">
        <v>1949.1128349999999</v>
      </c>
      <c r="V11178" s="12">
        <v>408.53953059999998</v>
      </c>
      <c r="W11178" s="12">
        <v>4795.9746789999999</v>
      </c>
      <c r="X11178" s="12">
        <v>1067.6265410000001</v>
      </c>
      <c r="Y11178" s="12">
        <v>16534.247869999999</v>
      </c>
      <c r="Z11178" s="12">
        <v>12023.384400000001</v>
      </c>
      <c r="AA11178" s="12">
        <v>8813.1297489999997</v>
      </c>
      <c r="AB11178" s="12">
        <v>1920.2891340000001</v>
      </c>
      <c r="AC11178" s="12">
        <v>1133.5851580000001</v>
      </c>
      <c r="AD11178" s="12">
        <v>97.241379190000004</v>
      </c>
      <c r="AE11178" s="12">
        <v>1345.065591</v>
      </c>
    </row>
    <row r="11179" spans="1:31" x14ac:dyDescent="0.35">
      <c r="A11179" s="13">
        <v>2035</v>
      </c>
      <c r="B11179" s="13">
        <v>4</v>
      </c>
      <c r="C11179" s="13">
        <v>11</v>
      </c>
      <c r="D11179" s="13">
        <v>18</v>
      </c>
      <c r="E11179" s="13" t="s">
        <v>8531</v>
      </c>
      <c r="F11179" s="12">
        <v>4336.5097239999996</v>
      </c>
      <c r="G11179" s="12">
        <v>14758.81645</v>
      </c>
      <c r="H11179" s="12">
        <v>2532.5462859999998</v>
      </c>
      <c r="I11179" s="12">
        <v>605.17729629999997</v>
      </c>
      <c r="J11179" s="12">
        <v>2909.17452</v>
      </c>
      <c r="K11179" s="12">
        <v>4608.0020189999996</v>
      </c>
      <c r="L11179" s="12">
        <v>4144.3274160000001</v>
      </c>
      <c r="M11179" s="12">
        <v>5362.3351830000001</v>
      </c>
      <c r="N11179" s="12">
        <v>2430.2228019999998</v>
      </c>
      <c r="O11179" s="12">
        <v>2674.3910919999998</v>
      </c>
      <c r="P11179" s="12">
        <v>5289.6238880000001</v>
      </c>
      <c r="Q11179" s="12">
        <v>14821.408020000001</v>
      </c>
      <c r="R11179" s="12">
        <v>3068.914248</v>
      </c>
      <c r="S11179" s="12">
        <v>2545.5600930000001</v>
      </c>
      <c r="T11179" s="12">
        <v>4116.0443379999997</v>
      </c>
      <c r="U11179" s="12">
        <v>1954.621887</v>
      </c>
      <c r="V11179" s="12">
        <v>401.47759450000001</v>
      </c>
      <c r="W11179" s="12">
        <v>4916.347256</v>
      </c>
      <c r="X11179" s="12">
        <v>1069.850291</v>
      </c>
      <c r="Y11179" s="12">
        <v>15914.32993</v>
      </c>
      <c r="Z11179" s="12">
        <v>12055.81264</v>
      </c>
      <c r="AA11179" s="12">
        <v>8836.8996229999993</v>
      </c>
      <c r="AB11179" s="12">
        <v>1937.3311610000001</v>
      </c>
      <c r="AC11179" s="12">
        <v>1143.6454080000001</v>
      </c>
      <c r="AD11179" s="12">
        <v>98.686796060000006</v>
      </c>
      <c r="AE11179" s="12">
        <v>1365.055797</v>
      </c>
    </row>
    <row r="11180" spans="1:31" x14ac:dyDescent="0.35">
      <c r="A11180" s="13">
        <v>2035</v>
      </c>
      <c r="B11180" s="13">
        <v>4</v>
      </c>
      <c r="C11180" s="13">
        <v>11</v>
      </c>
      <c r="D11180" s="13">
        <v>19</v>
      </c>
      <c r="E11180" s="13" t="s">
        <v>8531</v>
      </c>
      <c r="F11180" s="12">
        <v>4518.2895280000002</v>
      </c>
      <c r="G11180" s="12">
        <v>15275.104670000001</v>
      </c>
      <c r="H11180" s="12">
        <v>2548.850402</v>
      </c>
      <c r="I11180" s="12">
        <v>612.36154610000006</v>
      </c>
      <c r="J11180" s="12">
        <v>2902.9413089999998</v>
      </c>
      <c r="K11180" s="12">
        <v>4595.8849369999998</v>
      </c>
      <c r="L11180" s="12">
        <v>4119.5877490000003</v>
      </c>
      <c r="M11180" s="12">
        <v>5318.6011509999998</v>
      </c>
      <c r="N11180" s="12">
        <v>2507.6817390000001</v>
      </c>
      <c r="O11180" s="12">
        <v>2803.9939420000001</v>
      </c>
      <c r="P11180" s="12">
        <v>5394.0882350000002</v>
      </c>
      <c r="Q11180" s="12">
        <v>15745.675139999999</v>
      </c>
      <c r="R11180" s="12">
        <v>3285.0708450000002</v>
      </c>
      <c r="S11180" s="12">
        <v>2555.3507639999998</v>
      </c>
      <c r="T11180" s="12">
        <v>4282.6562180000001</v>
      </c>
      <c r="U11180" s="12">
        <v>2073.740276</v>
      </c>
      <c r="V11180" s="12">
        <v>403.83160579999998</v>
      </c>
      <c r="W11180" s="12">
        <v>5060.1046610000003</v>
      </c>
      <c r="X11180" s="12">
        <v>1110.892822</v>
      </c>
      <c r="Y11180" s="12">
        <v>15825.833780000001</v>
      </c>
      <c r="Z11180" s="12">
        <v>12186.95815</v>
      </c>
      <c r="AA11180" s="12">
        <v>8933.0291589999997</v>
      </c>
      <c r="AB11180" s="12">
        <v>1986.021416</v>
      </c>
      <c r="AC11180" s="12">
        <v>1172.388242</v>
      </c>
      <c r="AD11180" s="12">
        <v>102.52552230000001</v>
      </c>
      <c r="AE11180" s="12">
        <v>1418.1456229999999</v>
      </c>
    </row>
    <row r="11181" spans="1:31" x14ac:dyDescent="0.35">
      <c r="A11181" s="13">
        <v>2035</v>
      </c>
      <c r="B11181" s="13">
        <v>4</v>
      </c>
      <c r="C11181" s="13">
        <v>11</v>
      </c>
      <c r="D11181" s="13">
        <v>20</v>
      </c>
      <c r="E11181" s="13" t="s">
        <v>8531</v>
      </c>
      <c r="F11181" s="12">
        <v>4421.7652019999996</v>
      </c>
      <c r="G11181" s="12">
        <v>16043.666380000001</v>
      </c>
      <c r="H11181" s="12">
        <v>2542.950398</v>
      </c>
      <c r="I11181" s="12">
        <v>609.76156209999999</v>
      </c>
      <c r="J11181" s="12">
        <v>2925.5898050000001</v>
      </c>
      <c r="K11181" s="12">
        <v>4621.7342280000003</v>
      </c>
      <c r="L11181" s="12">
        <v>4022.9314559999998</v>
      </c>
      <c r="M11181" s="12">
        <v>5260.9747150000003</v>
      </c>
      <c r="N11181" s="12">
        <v>2598.2071209999999</v>
      </c>
      <c r="O11181" s="12">
        <v>2893.7425189999999</v>
      </c>
      <c r="P11181" s="12">
        <v>5538.6955330000001</v>
      </c>
      <c r="Q11181" s="12">
        <v>16380.942660000001</v>
      </c>
      <c r="R11181" s="12">
        <v>3385.1074819999999</v>
      </c>
      <c r="S11181" s="12">
        <v>2621.4905920000001</v>
      </c>
      <c r="T11181" s="12">
        <v>4285.69373</v>
      </c>
      <c r="U11181" s="12">
        <v>2006.492722</v>
      </c>
      <c r="V11181" s="12">
        <v>413.49337939999998</v>
      </c>
      <c r="W11181" s="12">
        <v>4825.5521490000001</v>
      </c>
      <c r="X11181" s="12">
        <v>1087.8236999999999</v>
      </c>
      <c r="Y11181" s="12">
        <v>16541.303879999999</v>
      </c>
      <c r="Z11181" s="12">
        <v>12460.525519999999</v>
      </c>
      <c r="AA11181" s="12">
        <v>9133.5537910000003</v>
      </c>
      <c r="AB11181" s="12">
        <v>2071.4036620000002</v>
      </c>
      <c r="AC11181" s="12">
        <v>1222.791093</v>
      </c>
      <c r="AD11181" s="12">
        <v>101.7909586</v>
      </c>
      <c r="AE11181" s="12">
        <v>1407.9865600000001</v>
      </c>
    </row>
    <row r="11182" spans="1:31" x14ac:dyDescent="0.35">
      <c r="A11182" s="13">
        <v>2035</v>
      </c>
      <c r="B11182" s="13">
        <v>4</v>
      </c>
      <c r="C11182" s="13">
        <v>11</v>
      </c>
      <c r="D11182" s="13">
        <v>21</v>
      </c>
      <c r="E11182" s="13" t="s">
        <v>8531</v>
      </c>
      <c r="F11182" s="12">
        <v>4177.7581769999997</v>
      </c>
      <c r="G11182" s="12">
        <v>15341.60212</v>
      </c>
      <c r="H11182" s="12">
        <v>2436.4260920000002</v>
      </c>
      <c r="I11182" s="12">
        <v>562.82487930000002</v>
      </c>
      <c r="J11182" s="12">
        <v>2880.7085619999998</v>
      </c>
      <c r="K11182" s="12">
        <v>4389.0878949999997</v>
      </c>
      <c r="L11182" s="12">
        <v>3936.6315049999998</v>
      </c>
      <c r="M11182" s="12">
        <v>4977.9878689999996</v>
      </c>
      <c r="N11182" s="12">
        <v>2497.1049849999999</v>
      </c>
      <c r="O11182" s="12">
        <v>2790.7096150000002</v>
      </c>
      <c r="P11182" s="12">
        <v>5464.6994249999998</v>
      </c>
      <c r="Q11182" s="12">
        <v>15474.118409999999</v>
      </c>
      <c r="R11182" s="12">
        <v>3150.512189</v>
      </c>
      <c r="S11182" s="12">
        <v>2524.238891</v>
      </c>
      <c r="T11182" s="12">
        <v>4108.2345569999998</v>
      </c>
      <c r="U11182" s="12">
        <v>1870.618111</v>
      </c>
      <c r="V11182" s="12">
        <v>404.07752970000001</v>
      </c>
      <c r="W11182" s="12">
        <v>4535.9746400000004</v>
      </c>
      <c r="X11182" s="12">
        <v>1024.2668450000001</v>
      </c>
      <c r="Y11182" s="12">
        <v>15664.87638</v>
      </c>
      <c r="Z11182" s="12">
        <v>12313.86947</v>
      </c>
      <c r="AA11182" s="12">
        <v>9026.0550440000006</v>
      </c>
      <c r="AB11182" s="12">
        <v>2020.6264389999999</v>
      </c>
      <c r="AC11182" s="12">
        <v>1192.81628</v>
      </c>
      <c r="AD11182" s="12">
        <v>94.042440659999997</v>
      </c>
      <c r="AE11182" s="12">
        <v>1300.8240699999999</v>
      </c>
    </row>
    <row r="11183" spans="1:31" x14ac:dyDescent="0.35">
      <c r="A11183" s="13">
        <v>2035</v>
      </c>
      <c r="B11183" s="13">
        <v>4</v>
      </c>
      <c r="C11183" s="13">
        <v>11</v>
      </c>
      <c r="D11183" s="13">
        <v>22</v>
      </c>
      <c r="E11183" s="13" t="s">
        <v>8531</v>
      </c>
      <c r="F11183" s="12">
        <v>3844.087184</v>
      </c>
      <c r="G11183" s="12">
        <v>14031.31885</v>
      </c>
      <c r="H11183" s="12">
        <v>2294.9627190000001</v>
      </c>
      <c r="I11183" s="12">
        <v>500.493697</v>
      </c>
      <c r="J11183" s="12">
        <v>2747.3128390000002</v>
      </c>
      <c r="K11183" s="12">
        <v>4040.1170360000001</v>
      </c>
      <c r="L11183" s="12">
        <v>3678.880666</v>
      </c>
      <c r="M11183" s="12">
        <v>4753.6565270000001</v>
      </c>
      <c r="N11183" s="12">
        <v>2252.9054660000002</v>
      </c>
      <c r="O11183" s="12">
        <v>2486.6283360000002</v>
      </c>
      <c r="P11183" s="12">
        <v>5164.3628399999998</v>
      </c>
      <c r="Q11183" s="12">
        <v>13667.965</v>
      </c>
      <c r="R11183" s="12">
        <v>2798.2258769999999</v>
      </c>
      <c r="S11183" s="12">
        <v>2339.308446</v>
      </c>
      <c r="T11183" s="12">
        <v>3782.385683</v>
      </c>
      <c r="U11183" s="12">
        <v>1721.66254</v>
      </c>
      <c r="V11183" s="12">
        <v>380.53790559999999</v>
      </c>
      <c r="W11183" s="12">
        <v>4142.5352339999999</v>
      </c>
      <c r="X11183" s="12">
        <v>937.36175949999995</v>
      </c>
      <c r="Y11183" s="12">
        <v>14025.89104</v>
      </c>
      <c r="Z11183" s="12">
        <v>12113.63329</v>
      </c>
      <c r="AA11183" s="12">
        <v>8879.2821089999998</v>
      </c>
      <c r="AB11183" s="12">
        <v>1893.509468</v>
      </c>
      <c r="AC11183" s="12">
        <v>1117.7765850000001</v>
      </c>
      <c r="AD11183" s="12">
        <v>86.874500269999999</v>
      </c>
      <c r="AE11183" s="12">
        <v>1201.691004</v>
      </c>
    </row>
    <row r="11184" spans="1:31" x14ac:dyDescent="0.35">
      <c r="A11184" s="13">
        <v>2035</v>
      </c>
      <c r="B11184" s="13">
        <v>4</v>
      </c>
      <c r="C11184" s="13">
        <v>11</v>
      </c>
      <c r="D11184" s="13">
        <v>23</v>
      </c>
      <c r="E11184" s="13" t="s">
        <v>8531</v>
      </c>
      <c r="F11184" s="12">
        <v>3541.2831169999999</v>
      </c>
      <c r="G11184" s="12">
        <v>12505.924569999999</v>
      </c>
      <c r="H11184" s="12">
        <v>2161.2640179999999</v>
      </c>
      <c r="I11184" s="12">
        <v>441.58340090000002</v>
      </c>
      <c r="J11184" s="12">
        <v>2610.1768860000002</v>
      </c>
      <c r="K11184" s="12">
        <v>3691.1470840000002</v>
      </c>
      <c r="L11184" s="12">
        <v>3297.433665</v>
      </c>
      <c r="M11184" s="12">
        <v>4618.8520399999998</v>
      </c>
      <c r="N11184" s="12">
        <v>2033.282226</v>
      </c>
      <c r="O11184" s="12">
        <v>2244.5448879999999</v>
      </c>
      <c r="P11184" s="12">
        <v>4821.9504260000003</v>
      </c>
      <c r="Q11184" s="12">
        <v>11841.870349999999</v>
      </c>
      <c r="R11184" s="12">
        <v>2410.241074</v>
      </c>
      <c r="S11184" s="12">
        <v>2146.5458370000001</v>
      </c>
      <c r="T11184" s="12">
        <v>3478.230431</v>
      </c>
      <c r="U11184" s="12">
        <v>1569.2633310000001</v>
      </c>
      <c r="V11184" s="12">
        <v>351.3769107</v>
      </c>
      <c r="W11184" s="12">
        <v>3927.930476</v>
      </c>
      <c r="X11184" s="12">
        <v>864.16827679999994</v>
      </c>
      <c r="Y11184" s="12">
        <v>12235.07267</v>
      </c>
      <c r="Z11184" s="12">
        <v>11276.0008</v>
      </c>
      <c r="AA11184" s="12">
        <v>8265.2982580000007</v>
      </c>
      <c r="AB11184" s="12">
        <v>1748.4811569999999</v>
      </c>
      <c r="AC11184" s="12">
        <v>1032.163466</v>
      </c>
      <c r="AD11184" s="12">
        <v>82.218289589999998</v>
      </c>
      <c r="AE11184" s="12">
        <v>1137.295318</v>
      </c>
    </row>
    <row r="11185" spans="1:31" x14ac:dyDescent="0.35">
      <c r="A11185" s="13">
        <v>2035</v>
      </c>
      <c r="B11185" s="13">
        <v>4</v>
      </c>
      <c r="C11185" s="13">
        <v>11</v>
      </c>
      <c r="D11185" s="13">
        <v>24</v>
      </c>
      <c r="E11185" s="13" t="s">
        <v>8531</v>
      </c>
      <c r="F11185" s="12">
        <v>3313.9354880000001</v>
      </c>
      <c r="G11185" s="12">
        <v>11334.500770000001</v>
      </c>
      <c r="H11185" s="12">
        <v>2052.2552249999999</v>
      </c>
      <c r="I11185" s="12">
        <v>393.55207960000001</v>
      </c>
      <c r="J11185" s="12">
        <v>2449.5609359999999</v>
      </c>
      <c r="K11185" s="12">
        <v>3435.4774809999999</v>
      </c>
      <c r="L11185" s="12">
        <v>2962.5869429999998</v>
      </c>
      <c r="M11185" s="12">
        <v>4334.3215929999997</v>
      </c>
      <c r="N11185" s="12">
        <v>1834.500726</v>
      </c>
      <c r="O11185" s="12">
        <v>2057.3718869999998</v>
      </c>
      <c r="P11185" s="12">
        <v>4584.4863720000003</v>
      </c>
      <c r="Q11185" s="12">
        <v>10523.992</v>
      </c>
      <c r="R11185" s="12">
        <v>2057.563819</v>
      </c>
      <c r="S11185" s="12">
        <v>1970.752915</v>
      </c>
      <c r="T11185" s="12">
        <v>3279.510601</v>
      </c>
      <c r="U11185" s="12">
        <v>1439.8153090000001</v>
      </c>
      <c r="V11185" s="12">
        <v>333.63442889999999</v>
      </c>
      <c r="W11185" s="12">
        <v>3841.9513619999998</v>
      </c>
      <c r="X11185" s="12">
        <v>814.97192140000004</v>
      </c>
      <c r="Y11185" s="12">
        <v>11102.37703</v>
      </c>
      <c r="Z11185" s="12">
        <v>10425.68478</v>
      </c>
      <c r="AA11185" s="12">
        <v>7642.0173940000004</v>
      </c>
      <c r="AB11185" s="12">
        <v>1654.4042400000001</v>
      </c>
      <c r="AC11185" s="12">
        <v>976.62797709999995</v>
      </c>
      <c r="AD11185" s="12">
        <v>80.618820319999998</v>
      </c>
      <c r="AE11185" s="12">
        <v>1115.174557</v>
      </c>
    </row>
    <row r="11186" spans="1:31" x14ac:dyDescent="0.35">
      <c r="A11186" s="13">
        <v>2035</v>
      </c>
      <c r="B11186" s="13">
        <v>4</v>
      </c>
      <c r="C11186" s="13">
        <v>12</v>
      </c>
      <c r="D11186" s="13">
        <v>1</v>
      </c>
      <c r="E11186" s="13" t="s">
        <v>8531</v>
      </c>
      <c r="F11186" s="12">
        <v>3176.7433249999999</v>
      </c>
      <c r="G11186" s="12">
        <v>10949.24451</v>
      </c>
      <c r="H11186" s="12">
        <v>1957.6871839999999</v>
      </c>
      <c r="I11186" s="12">
        <v>351.88390120000003</v>
      </c>
      <c r="J11186" s="12">
        <v>2390.5510300000001</v>
      </c>
      <c r="K11186" s="12">
        <v>3220.1978469999999</v>
      </c>
      <c r="L11186" s="12">
        <v>2380.923491</v>
      </c>
      <c r="M11186" s="12">
        <v>4478.9022169999998</v>
      </c>
      <c r="N11186" s="12">
        <v>1647.5408259999999</v>
      </c>
      <c r="O11186" s="12">
        <v>1955.815306</v>
      </c>
      <c r="P11186" s="12">
        <v>4470.83212</v>
      </c>
      <c r="Q11186" s="12">
        <v>9512.5367339999993</v>
      </c>
      <c r="R11186" s="12">
        <v>1876.3201839999999</v>
      </c>
      <c r="S11186" s="12">
        <v>1848.6993629999999</v>
      </c>
      <c r="T11186" s="12">
        <v>3155.8530000000001</v>
      </c>
      <c r="U11186" s="12">
        <v>1388.86329</v>
      </c>
      <c r="V11186" s="12">
        <v>320.45927410000002</v>
      </c>
      <c r="W11186" s="12">
        <v>3790.3657109999999</v>
      </c>
      <c r="X11186" s="12">
        <v>791.06855159999998</v>
      </c>
      <c r="Y11186" s="12">
        <v>10346.645039999999</v>
      </c>
      <c r="Z11186" s="12">
        <v>10136.60053</v>
      </c>
      <c r="AA11186" s="12">
        <v>7430.1189059999997</v>
      </c>
      <c r="AB11186" s="12">
        <v>1589.0197860000001</v>
      </c>
      <c r="AC11186" s="12">
        <v>938.0302236</v>
      </c>
      <c r="AD11186" s="12">
        <v>79.339244910000005</v>
      </c>
      <c r="AE11186" s="12">
        <v>1097.4779490000001</v>
      </c>
    </row>
    <row r="11187" spans="1:31" x14ac:dyDescent="0.35">
      <c r="A11187" s="13">
        <v>2035</v>
      </c>
      <c r="B11187" s="13">
        <v>4</v>
      </c>
      <c r="C11187" s="13">
        <v>12</v>
      </c>
      <c r="D11187" s="13">
        <v>2</v>
      </c>
      <c r="E11187" s="13" t="s">
        <v>8531</v>
      </c>
      <c r="F11187" s="12">
        <v>3132.645309</v>
      </c>
      <c r="G11187" s="12">
        <v>10790.828390000001</v>
      </c>
      <c r="H11187" s="12">
        <v>1918.556523</v>
      </c>
      <c r="I11187" s="12">
        <v>334.64178349999997</v>
      </c>
      <c r="J11187" s="12">
        <v>2358.552717</v>
      </c>
      <c r="K11187" s="12">
        <v>3102.662429</v>
      </c>
      <c r="L11187" s="12">
        <v>2269.8827860000001</v>
      </c>
      <c r="M11187" s="12">
        <v>4516.4618469999996</v>
      </c>
      <c r="N11187" s="12">
        <v>1683.9375950000001</v>
      </c>
      <c r="O11187" s="12">
        <v>1883.1902709999999</v>
      </c>
      <c r="P11187" s="12">
        <v>4405.05789</v>
      </c>
      <c r="Q11187" s="12">
        <v>8837.4050000000007</v>
      </c>
      <c r="R11187" s="12">
        <v>1774.3227589999999</v>
      </c>
      <c r="S11187" s="12">
        <v>1811.9306160000001</v>
      </c>
      <c r="T11187" s="12">
        <v>3117.2370599999999</v>
      </c>
      <c r="U11187" s="12">
        <v>1349.8443520000001</v>
      </c>
      <c r="V11187" s="12">
        <v>314.7675557</v>
      </c>
      <c r="W11187" s="12">
        <v>3817.1898860000001</v>
      </c>
      <c r="X11187" s="12">
        <v>780.04322000000002</v>
      </c>
      <c r="Y11187" s="12">
        <v>10005.83021</v>
      </c>
      <c r="Z11187" s="12">
        <v>9906.7504449999997</v>
      </c>
      <c r="AA11187" s="12">
        <v>7261.6390019999999</v>
      </c>
      <c r="AB11187" s="12">
        <v>1564.674401</v>
      </c>
      <c r="AC11187" s="12">
        <v>923.65865489999999</v>
      </c>
      <c r="AD11187" s="12">
        <v>79.362955470000003</v>
      </c>
      <c r="AE11187" s="12">
        <v>1097.805867</v>
      </c>
    </row>
    <row r="11188" spans="1:31" x14ac:dyDescent="0.35">
      <c r="A11188" s="13">
        <v>2035</v>
      </c>
      <c r="B11188" s="13">
        <v>4</v>
      </c>
      <c r="C11188" s="13">
        <v>12</v>
      </c>
      <c r="D11188" s="13">
        <v>3</v>
      </c>
      <c r="E11188" s="13" t="s">
        <v>8531</v>
      </c>
      <c r="F11188" s="12">
        <v>3103.7368799999999</v>
      </c>
      <c r="G11188" s="12">
        <v>10783.013000000001</v>
      </c>
      <c r="H11188" s="12">
        <v>1882.2202589999999</v>
      </c>
      <c r="I11188" s="12">
        <v>318.63137710000001</v>
      </c>
      <c r="J11188" s="12">
        <v>2371.019898</v>
      </c>
      <c r="K11188" s="12">
        <v>3030.3641750000002</v>
      </c>
      <c r="L11188" s="12">
        <v>2187.0353110000001</v>
      </c>
      <c r="M11188" s="12">
        <v>4610.6195040000002</v>
      </c>
      <c r="N11188" s="12">
        <v>1667.7612529999999</v>
      </c>
      <c r="O11188" s="12">
        <v>1865.771207</v>
      </c>
      <c r="P11188" s="12">
        <v>4402.1561899999997</v>
      </c>
      <c r="Q11188" s="12">
        <v>8675.4725890000009</v>
      </c>
      <c r="R11188" s="12">
        <v>1748.0384799999999</v>
      </c>
      <c r="S11188" s="12">
        <v>1805.4038129999999</v>
      </c>
      <c r="T11188" s="12">
        <v>3105.5219059999999</v>
      </c>
      <c r="U11188" s="12">
        <v>1340.434814</v>
      </c>
      <c r="V11188" s="12">
        <v>314.45138170000001</v>
      </c>
      <c r="W11188" s="12">
        <v>3915.5497380000002</v>
      </c>
      <c r="X11188" s="12">
        <v>788.65967950000004</v>
      </c>
      <c r="Y11188" s="12">
        <v>9916.1235579999993</v>
      </c>
      <c r="Z11188" s="12">
        <v>9706.5079280000009</v>
      </c>
      <c r="AA11188" s="12">
        <v>7114.8614200000002</v>
      </c>
      <c r="AB11188" s="12">
        <v>1549.023686</v>
      </c>
      <c r="AC11188" s="12">
        <v>914.41972410000005</v>
      </c>
      <c r="AD11188" s="12">
        <v>81.270463309999997</v>
      </c>
      <c r="AE11188" s="12">
        <v>1124.1868199999999</v>
      </c>
    </row>
    <row r="11189" spans="1:31" x14ac:dyDescent="0.35">
      <c r="A11189" s="13">
        <v>2035</v>
      </c>
      <c r="B11189" s="13">
        <v>4</v>
      </c>
      <c r="C11189" s="13">
        <v>12</v>
      </c>
      <c r="D11189" s="13">
        <v>4</v>
      </c>
      <c r="E11189" s="13" t="s">
        <v>8531</v>
      </c>
      <c r="F11189" s="12">
        <v>3188.9923570000001</v>
      </c>
      <c r="G11189" s="12">
        <v>11645.4442</v>
      </c>
      <c r="H11189" s="12">
        <v>1884.2385790000001</v>
      </c>
      <c r="I11189" s="12">
        <v>319.52091799999999</v>
      </c>
      <c r="J11189" s="12">
        <v>2456.2106560000002</v>
      </c>
      <c r="K11189" s="12">
        <v>3075.1971050000002</v>
      </c>
      <c r="L11189" s="12">
        <v>2172.6519859999999</v>
      </c>
      <c r="M11189" s="12">
        <v>4857.5896620000003</v>
      </c>
      <c r="N11189" s="12">
        <v>1749.5760419999999</v>
      </c>
      <c r="O11189" s="12">
        <v>1990.947668</v>
      </c>
      <c r="P11189" s="12">
        <v>4415.214234</v>
      </c>
      <c r="Q11189" s="12">
        <v>8697.8950700000005</v>
      </c>
      <c r="R11189" s="12">
        <v>1795.898717</v>
      </c>
      <c r="S11189" s="12">
        <v>1845.0009970000001</v>
      </c>
      <c r="T11189" s="12">
        <v>3135.0262739999998</v>
      </c>
      <c r="U11189" s="12">
        <v>1376.2391769999999</v>
      </c>
      <c r="V11189" s="12">
        <v>320.45927410000002</v>
      </c>
      <c r="W11189" s="12">
        <v>4159.7319649999999</v>
      </c>
      <c r="X11189" s="12">
        <v>808.39386100000002</v>
      </c>
      <c r="Y11189" s="12">
        <v>10184.696910000001</v>
      </c>
      <c r="Z11189" s="12">
        <v>9829.1914109999998</v>
      </c>
      <c r="AA11189" s="12">
        <v>7204.7883009999996</v>
      </c>
      <c r="AB11189" s="12">
        <v>1558.7618399999999</v>
      </c>
      <c r="AC11189" s="12">
        <v>920.16835160000005</v>
      </c>
      <c r="AD11189" s="12">
        <v>85.192110279999994</v>
      </c>
      <c r="AE11189" s="12">
        <v>1178.4234449999999</v>
      </c>
    </row>
    <row r="11190" spans="1:31" x14ac:dyDescent="0.35">
      <c r="A11190" s="13">
        <v>2035</v>
      </c>
      <c r="B11190" s="13">
        <v>4</v>
      </c>
      <c r="C11190" s="13">
        <v>12</v>
      </c>
      <c r="D11190" s="13">
        <v>5</v>
      </c>
      <c r="E11190" s="13" t="s">
        <v>8531</v>
      </c>
      <c r="F11190" s="12">
        <v>3371.2627219999999</v>
      </c>
      <c r="G11190" s="12">
        <v>13589.34346</v>
      </c>
      <c r="H11190" s="12">
        <v>1922.2832530000001</v>
      </c>
      <c r="I11190" s="12">
        <v>336.28389479999998</v>
      </c>
      <c r="J11190" s="12">
        <v>2605.190165</v>
      </c>
      <c r="K11190" s="12">
        <v>3252.5094600000002</v>
      </c>
      <c r="L11190" s="12">
        <v>2220.4045390000001</v>
      </c>
      <c r="M11190" s="12">
        <v>5112.7923570000003</v>
      </c>
      <c r="N11190" s="12">
        <v>2032.659803</v>
      </c>
      <c r="O11190" s="12">
        <v>2283.2183610000002</v>
      </c>
      <c r="P11190" s="12">
        <v>4590.2897700000003</v>
      </c>
      <c r="Q11190" s="12">
        <v>9794.0492489999997</v>
      </c>
      <c r="R11190" s="12">
        <v>1994.0099889999999</v>
      </c>
      <c r="S11190" s="12">
        <v>1966.8368330000001</v>
      </c>
      <c r="T11190" s="12">
        <v>3303.3738750000002</v>
      </c>
      <c r="U11190" s="12">
        <v>1472.4063779999999</v>
      </c>
      <c r="V11190" s="12">
        <v>336.79646209999999</v>
      </c>
      <c r="W11190" s="12">
        <v>4480.9473710000002</v>
      </c>
      <c r="X11190" s="12">
        <v>855.46011039999996</v>
      </c>
      <c r="Y11190" s="12">
        <v>11081.14373</v>
      </c>
      <c r="Z11190" s="12">
        <v>10224.035099999999</v>
      </c>
      <c r="AA11190" s="12">
        <v>7494.2083599999996</v>
      </c>
      <c r="AB11190" s="12">
        <v>1625.016122</v>
      </c>
      <c r="AC11190" s="12">
        <v>959.27958190000004</v>
      </c>
      <c r="AD11190" s="12">
        <v>95.144319339999996</v>
      </c>
      <c r="AE11190" s="12">
        <v>1316.063122</v>
      </c>
    </row>
    <row r="11191" spans="1:31" x14ac:dyDescent="0.35">
      <c r="A11191" s="13">
        <v>2035</v>
      </c>
      <c r="B11191" s="13">
        <v>4</v>
      </c>
      <c r="C11191" s="13">
        <v>12</v>
      </c>
      <c r="D11191" s="13">
        <v>6</v>
      </c>
      <c r="E11191" s="13" t="s">
        <v>8531</v>
      </c>
      <c r="F11191" s="12">
        <v>3618.698989</v>
      </c>
      <c r="G11191" s="12">
        <v>15924.375679999999</v>
      </c>
      <c r="H11191" s="12">
        <v>1989.0544749999999</v>
      </c>
      <c r="I11191" s="12">
        <v>365.70482579999998</v>
      </c>
      <c r="J11191" s="12">
        <v>2791.9862069999999</v>
      </c>
      <c r="K11191" s="12">
        <v>3479.9061750000001</v>
      </c>
      <c r="L11191" s="12">
        <v>2319.3621199999998</v>
      </c>
      <c r="M11191" s="12">
        <v>5232.1614970000001</v>
      </c>
      <c r="N11191" s="12">
        <v>2437.3778929999999</v>
      </c>
      <c r="O11191" s="12">
        <v>2731.959953</v>
      </c>
      <c r="P11191" s="12">
        <v>4884.3389429999997</v>
      </c>
      <c r="Q11191" s="12">
        <v>11301.266659999999</v>
      </c>
      <c r="R11191" s="12">
        <v>2329.819606</v>
      </c>
      <c r="S11191" s="12">
        <v>2132.18687</v>
      </c>
      <c r="T11191" s="12">
        <v>3542.4453669999998</v>
      </c>
      <c r="U11191" s="12">
        <v>1589.230288</v>
      </c>
      <c r="V11191" s="12">
        <v>358.89552090000001</v>
      </c>
      <c r="W11191" s="12">
        <v>4683.1713909999999</v>
      </c>
      <c r="X11191" s="12">
        <v>930.87620330000004</v>
      </c>
      <c r="Y11191" s="12">
        <v>12540.196180000001</v>
      </c>
      <c r="Z11191" s="12">
        <v>11026.405989999999</v>
      </c>
      <c r="AA11191" s="12">
        <v>8082.3454920000004</v>
      </c>
      <c r="AB11191" s="12">
        <v>1740.134315</v>
      </c>
      <c r="AC11191" s="12">
        <v>1027.2361579999999</v>
      </c>
      <c r="AD11191" s="12">
        <v>102.76249540000001</v>
      </c>
      <c r="AE11191" s="12">
        <v>1421.4229760000001</v>
      </c>
    </row>
    <row r="11192" spans="1:31" x14ac:dyDescent="0.35">
      <c r="A11192" s="13">
        <v>2035</v>
      </c>
      <c r="B11192" s="13">
        <v>4</v>
      </c>
      <c r="C11192" s="13">
        <v>12</v>
      </c>
      <c r="D11192" s="13">
        <v>7</v>
      </c>
      <c r="E11192" s="13" t="s">
        <v>8531</v>
      </c>
      <c r="F11192" s="12">
        <v>3858.7862100000002</v>
      </c>
      <c r="G11192" s="12">
        <v>17342.20839</v>
      </c>
      <c r="H11192" s="12">
        <v>2076.633922</v>
      </c>
      <c r="I11192" s="12">
        <v>404.29408380000001</v>
      </c>
      <c r="J11192" s="12">
        <v>2874.8910999999998</v>
      </c>
      <c r="K11192" s="12">
        <v>3769.5034249999999</v>
      </c>
      <c r="L11192" s="12">
        <v>2531.0861009999999</v>
      </c>
      <c r="M11192" s="12">
        <v>5288.2436749999997</v>
      </c>
      <c r="N11192" s="12">
        <v>2708.3293979999999</v>
      </c>
      <c r="O11192" s="12">
        <v>3069.9915030000002</v>
      </c>
      <c r="P11192" s="12">
        <v>5126.1559429999998</v>
      </c>
      <c r="Q11192" s="12">
        <v>12721.2811</v>
      </c>
      <c r="R11192" s="12">
        <v>2667.9833840000001</v>
      </c>
      <c r="S11192" s="12">
        <v>2230.3085000000001</v>
      </c>
      <c r="T11192" s="12">
        <v>3646.5789970000001</v>
      </c>
      <c r="U11192" s="12">
        <v>1665.4305320000001</v>
      </c>
      <c r="V11192" s="12">
        <v>374.45976309999998</v>
      </c>
      <c r="W11192" s="12">
        <v>4769.8388279999999</v>
      </c>
      <c r="X11192" s="12">
        <v>989.98669900000004</v>
      </c>
      <c r="Y11192" s="12">
        <v>14074.63139</v>
      </c>
      <c r="Z11192" s="12">
        <v>11965.56374</v>
      </c>
      <c r="AA11192" s="12">
        <v>8770.7472629999993</v>
      </c>
      <c r="AB11192" s="12">
        <v>1829.5163259999999</v>
      </c>
      <c r="AC11192" s="12">
        <v>1080.000151</v>
      </c>
      <c r="AD11192" s="12">
        <v>105.61782959999999</v>
      </c>
      <c r="AE11192" s="12">
        <v>1460.9124260000001</v>
      </c>
    </row>
    <row r="11193" spans="1:31" x14ac:dyDescent="0.35">
      <c r="A11193" s="13">
        <v>2035</v>
      </c>
      <c r="B11193" s="13">
        <v>4</v>
      </c>
      <c r="C11193" s="13">
        <v>12</v>
      </c>
      <c r="D11193" s="13">
        <v>8</v>
      </c>
      <c r="E11193" s="13" t="s">
        <v>8531</v>
      </c>
      <c r="F11193" s="12">
        <v>3982.2585960000001</v>
      </c>
      <c r="G11193" s="12">
        <v>17305.05803</v>
      </c>
      <c r="H11193" s="12">
        <v>2180.829999</v>
      </c>
      <c r="I11193" s="12">
        <v>450.20435750000001</v>
      </c>
      <c r="J11193" s="12">
        <v>2898.7860879999998</v>
      </c>
      <c r="K11193" s="12">
        <v>4036.8858749999999</v>
      </c>
      <c r="L11193" s="12">
        <v>2781.9319879999998</v>
      </c>
      <c r="M11193" s="12">
        <v>5323.2312949999996</v>
      </c>
      <c r="N11193" s="12">
        <v>2805.0756820000001</v>
      </c>
      <c r="O11193" s="12">
        <v>3108.0752210000001</v>
      </c>
      <c r="P11193" s="12">
        <v>5177.4208829999998</v>
      </c>
      <c r="Q11193" s="12">
        <v>14088.97832</v>
      </c>
      <c r="R11193" s="12">
        <v>2924.1546349999999</v>
      </c>
      <c r="S11193" s="12">
        <v>2321.2501790000001</v>
      </c>
      <c r="T11193" s="12">
        <v>3676.950261</v>
      </c>
      <c r="U11193" s="12">
        <v>1695.4967790000001</v>
      </c>
      <c r="V11193" s="12">
        <v>385.80792839999998</v>
      </c>
      <c r="W11193" s="12">
        <v>4799.4140260000004</v>
      </c>
      <c r="X11193" s="12">
        <v>1025.5632720000001</v>
      </c>
      <c r="Y11193" s="12">
        <v>15277.181210000001</v>
      </c>
      <c r="Z11193" s="12">
        <v>12402.7112</v>
      </c>
      <c r="AA11193" s="12">
        <v>9091.1759509999993</v>
      </c>
      <c r="AB11193" s="12">
        <v>1879.4242360000001</v>
      </c>
      <c r="AC11193" s="12">
        <v>1109.4617900000001</v>
      </c>
      <c r="AD11193" s="12">
        <v>105.5466979</v>
      </c>
      <c r="AE11193" s="12">
        <v>1459.9286709999999</v>
      </c>
    </row>
    <row r="11194" spans="1:31" x14ac:dyDescent="0.35">
      <c r="A11194" s="13">
        <v>2035</v>
      </c>
      <c r="B11194" s="13">
        <v>4</v>
      </c>
      <c r="C11194" s="13">
        <v>12</v>
      </c>
      <c r="D11194" s="13">
        <v>9</v>
      </c>
      <c r="E11194" s="13" t="s">
        <v>8531</v>
      </c>
      <c r="F11194" s="12">
        <v>4011.6575849999999</v>
      </c>
      <c r="G11194" s="12">
        <v>16810.277269999999</v>
      </c>
      <c r="H11194" s="12">
        <v>2271.824963</v>
      </c>
      <c r="I11194" s="12">
        <v>490.2989609</v>
      </c>
      <c r="J11194" s="12">
        <v>2961.74334</v>
      </c>
      <c r="K11194" s="12">
        <v>4271.9558049999996</v>
      </c>
      <c r="L11194" s="12">
        <v>3081.6827010000002</v>
      </c>
      <c r="M11194" s="12">
        <v>5336.6091660000002</v>
      </c>
      <c r="N11194" s="12">
        <v>2777.0788499999999</v>
      </c>
      <c r="O11194" s="12">
        <v>3089.1811229999998</v>
      </c>
      <c r="P11194" s="12">
        <v>5198.2167909999998</v>
      </c>
      <c r="Q11194" s="12">
        <v>15140.29666</v>
      </c>
      <c r="R11194" s="12">
        <v>3085.7831000000001</v>
      </c>
      <c r="S11194" s="12">
        <v>2420.2426719999999</v>
      </c>
      <c r="T11194" s="12">
        <v>3783.252579</v>
      </c>
      <c r="U11194" s="12">
        <v>1749.663372</v>
      </c>
      <c r="V11194" s="12">
        <v>395.43462590000001</v>
      </c>
      <c r="W11194" s="12">
        <v>4837.9328869999999</v>
      </c>
      <c r="X11194" s="12">
        <v>1065.3105149999999</v>
      </c>
      <c r="Y11194" s="12">
        <v>15891.83086</v>
      </c>
      <c r="Z11194" s="12">
        <v>12502.82929</v>
      </c>
      <c r="AA11194" s="12">
        <v>9164.5624189999999</v>
      </c>
      <c r="AB11194" s="12">
        <v>1917.680681</v>
      </c>
      <c r="AC11194" s="12">
        <v>1132.0453359999999</v>
      </c>
      <c r="AD11194" s="12">
        <v>104.11313629999999</v>
      </c>
      <c r="AE11194" s="12">
        <v>1440.1024239999999</v>
      </c>
    </row>
    <row r="11195" spans="1:31" x14ac:dyDescent="0.35">
      <c r="A11195" s="13">
        <v>2035</v>
      </c>
      <c r="B11195" s="13">
        <v>4</v>
      </c>
      <c r="C11195" s="13">
        <v>12</v>
      </c>
      <c r="D11195" s="13">
        <v>10</v>
      </c>
      <c r="E11195" s="13" t="s">
        <v>8531</v>
      </c>
      <c r="F11195" s="12">
        <v>4026.8462359999999</v>
      </c>
      <c r="G11195" s="12">
        <v>16250.962</v>
      </c>
      <c r="H11195" s="12">
        <v>2335.80179</v>
      </c>
      <c r="I11195" s="12">
        <v>518.48828289999994</v>
      </c>
      <c r="J11195" s="12">
        <v>2992.0794129999999</v>
      </c>
      <c r="K11195" s="12">
        <v>4462.1937120000002</v>
      </c>
      <c r="L11195" s="12">
        <v>3094.914839</v>
      </c>
      <c r="M11195" s="12">
        <v>5327.3475630000003</v>
      </c>
      <c r="N11195" s="12">
        <v>2726.0612430000001</v>
      </c>
      <c r="O11195" s="12">
        <v>3003.2704699999999</v>
      </c>
      <c r="P11195" s="12">
        <v>5242.2278800000004</v>
      </c>
      <c r="Q11195" s="12">
        <v>16099.426719999999</v>
      </c>
      <c r="R11195" s="12">
        <v>3225.4422340000001</v>
      </c>
      <c r="S11195" s="12">
        <v>2497.0430999999999</v>
      </c>
      <c r="T11195" s="12">
        <v>3848.7702690000001</v>
      </c>
      <c r="U11195" s="12">
        <v>1809.1086740000001</v>
      </c>
      <c r="V11195" s="12">
        <v>402.53163810000001</v>
      </c>
      <c r="W11195" s="12">
        <v>4845.4999029999999</v>
      </c>
      <c r="X11195" s="12">
        <v>1093.1973820000001</v>
      </c>
      <c r="Y11195" s="12">
        <v>16314.12523</v>
      </c>
      <c r="Z11195" s="12">
        <v>12501.422119999999</v>
      </c>
      <c r="AA11195" s="12">
        <v>9163.5309660000003</v>
      </c>
      <c r="AB11195" s="12">
        <v>1946.3736590000001</v>
      </c>
      <c r="AC11195" s="12">
        <v>1148.9833759999999</v>
      </c>
      <c r="AD11195" s="12">
        <v>103.354862</v>
      </c>
      <c r="AE11195" s="12">
        <v>1429.6154429999999</v>
      </c>
    </row>
    <row r="11196" spans="1:31" x14ac:dyDescent="0.35">
      <c r="A11196" s="13">
        <v>2035</v>
      </c>
      <c r="B11196" s="13">
        <v>4</v>
      </c>
      <c r="C11196" s="13">
        <v>12</v>
      </c>
      <c r="D11196" s="13">
        <v>11</v>
      </c>
      <c r="E11196" s="13" t="s">
        <v>8531</v>
      </c>
      <c r="F11196" s="12">
        <v>4032.726408</v>
      </c>
      <c r="G11196" s="12">
        <v>15762.057930000001</v>
      </c>
      <c r="H11196" s="12">
        <v>2418.5685210000001</v>
      </c>
      <c r="I11196" s="12">
        <v>554.95659550000005</v>
      </c>
      <c r="J11196" s="12">
        <v>3003.7158530000002</v>
      </c>
      <c r="K11196" s="12">
        <v>4567.2078140000003</v>
      </c>
      <c r="L11196" s="12">
        <v>3092.0379560000001</v>
      </c>
      <c r="M11196" s="12">
        <v>5314.4848830000001</v>
      </c>
      <c r="N11196" s="12">
        <v>2672.5550520000002</v>
      </c>
      <c r="O11196" s="12">
        <v>2925.6267120000002</v>
      </c>
      <c r="P11196" s="12">
        <v>5259.6388699999998</v>
      </c>
      <c r="Q11196" s="12">
        <v>16385.927970000001</v>
      </c>
      <c r="R11196" s="12">
        <v>3262.318413</v>
      </c>
      <c r="S11196" s="12">
        <v>2532.941918</v>
      </c>
      <c r="T11196" s="12">
        <v>3899.9682600000001</v>
      </c>
      <c r="U11196" s="12">
        <v>1913.767879</v>
      </c>
      <c r="V11196" s="12">
        <v>407.87191100000001</v>
      </c>
      <c r="W11196" s="12">
        <v>4832.4308410000003</v>
      </c>
      <c r="X11196" s="12">
        <v>1115.4325980000001</v>
      </c>
      <c r="Y11196" s="12">
        <v>16545.622009999999</v>
      </c>
      <c r="Z11196" s="12">
        <v>12421.04242</v>
      </c>
      <c r="AA11196" s="12">
        <v>9104.6127140000008</v>
      </c>
      <c r="AB11196" s="12">
        <v>1959.763234</v>
      </c>
      <c r="AC11196" s="12">
        <v>1156.8875109999999</v>
      </c>
      <c r="AD11196" s="12">
        <v>101.0326843</v>
      </c>
      <c r="AE11196" s="12">
        <v>1397.499579</v>
      </c>
    </row>
    <row r="11197" spans="1:31" x14ac:dyDescent="0.35">
      <c r="A11197" s="13">
        <v>2035</v>
      </c>
      <c r="B11197" s="13">
        <v>4</v>
      </c>
      <c r="C11197" s="13">
        <v>12</v>
      </c>
      <c r="D11197" s="13">
        <v>12</v>
      </c>
      <c r="E11197" s="13" t="s">
        <v>8531</v>
      </c>
      <c r="F11197" s="12">
        <v>4074.864055</v>
      </c>
      <c r="G11197" s="12">
        <v>15202.74265</v>
      </c>
      <c r="H11197" s="12">
        <v>2487.6692739999999</v>
      </c>
      <c r="I11197" s="12">
        <v>585.40373099999999</v>
      </c>
      <c r="J11197" s="12">
        <v>2998.937007</v>
      </c>
      <c r="K11197" s="12">
        <v>4610.8298510000004</v>
      </c>
      <c r="L11197" s="12">
        <v>3061.545611</v>
      </c>
      <c r="M11197" s="12">
        <v>5285.1571320000003</v>
      </c>
      <c r="N11197" s="12">
        <v>2603.1842860000002</v>
      </c>
      <c r="O11197" s="12">
        <v>2855.9543239999998</v>
      </c>
      <c r="P11197" s="12">
        <v>5244.6463599999997</v>
      </c>
      <c r="Q11197" s="12">
        <v>16545.366580000002</v>
      </c>
      <c r="R11197" s="12">
        <v>3259.572095</v>
      </c>
      <c r="S11197" s="12">
        <v>2583.8519160000001</v>
      </c>
      <c r="T11197" s="12">
        <v>3971.9939410000002</v>
      </c>
      <c r="U11197" s="12">
        <v>1926.6210550000001</v>
      </c>
      <c r="V11197" s="12">
        <v>412.05281400000001</v>
      </c>
      <c r="W11197" s="12">
        <v>4820.0501029999996</v>
      </c>
      <c r="X11197" s="12">
        <v>1135.445203</v>
      </c>
      <c r="Y11197" s="12">
        <v>16506.178449999999</v>
      </c>
      <c r="Z11197" s="12">
        <v>12274.38637</v>
      </c>
      <c r="AA11197" s="12">
        <v>8997.1139669999993</v>
      </c>
      <c r="AB11197" s="12">
        <v>1955.589813</v>
      </c>
      <c r="AC11197" s="12">
        <v>1154.423857</v>
      </c>
      <c r="AD11197" s="12">
        <v>99.942660910000001</v>
      </c>
      <c r="AE11197" s="12">
        <v>1382.424487</v>
      </c>
    </row>
    <row r="11198" spans="1:31" x14ac:dyDescent="0.35">
      <c r="A11198" s="13">
        <v>2035</v>
      </c>
      <c r="B11198" s="13">
        <v>4</v>
      </c>
      <c r="C11198" s="13">
        <v>12</v>
      </c>
      <c r="D11198" s="13">
        <v>13</v>
      </c>
      <c r="E11198" s="13" t="s">
        <v>8531</v>
      </c>
      <c r="F11198" s="12">
        <v>4133.170537</v>
      </c>
      <c r="G11198" s="12">
        <v>14668.860710000001</v>
      </c>
      <c r="H11198" s="12">
        <v>2520.8999309999999</v>
      </c>
      <c r="I11198" s="12">
        <v>600.04576239999994</v>
      </c>
      <c r="J11198" s="12">
        <v>3007.0403329999999</v>
      </c>
      <c r="K11198" s="12">
        <v>4640.7178670000003</v>
      </c>
      <c r="L11198" s="12">
        <v>3145.5442739999999</v>
      </c>
      <c r="M11198" s="12">
        <v>5281.5553970000001</v>
      </c>
      <c r="N11198" s="12">
        <v>2526.6573199999998</v>
      </c>
      <c r="O11198" s="12">
        <v>2801.9278640000002</v>
      </c>
      <c r="P11198" s="12">
        <v>5217.0790269999998</v>
      </c>
      <c r="Q11198" s="12">
        <v>16478.10484</v>
      </c>
      <c r="R11198" s="12">
        <v>3261.5328840000002</v>
      </c>
      <c r="S11198" s="12">
        <v>2593.4248720000001</v>
      </c>
      <c r="T11198" s="12">
        <v>4049.225821</v>
      </c>
      <c r="U11198" s="12">
        <v>1983.0821269999999</v>
      </c>
      <c r="V11198" s="12">
        <v>413.91497729999998</v>
      </c>
      <c r="W11198" s="12">
        <v>4765.0228349999998</v>
      </c>
      <c r="X11198" s="12">
        <v>1139.151073</v>
      </c>
      <c r="Y11198" s="12">
        <v>16476.579450000001</v>
      </c>
      <c r="Z11198" s="12">
        <v>12143.2472</v>
      </c>
      <c r="AA11198" s="12">
        <v>8900.9890780000005</v>
      </c>
      <c r="AB11198" s="12">
        <v>1969.327732</v>
      </c>
      <c r="AC11198" s="12">
        <v>1162.533625</v>
      </c>
      <c r="AD11198" s="12">
        <v>98.603875329999994</v>
      </c>
      <c r="AE11198" s="12">
        <v>1363.9089980000001</v>
      </c>
    </row>
    <row r="11199" spans="1:31" x14ac:dyDescent="0.35">
      <c r="A11199" s="13">
        <v>2035</v>
      </c>
      <c r="B11199" s="13">
        <v>4</v>
      </c>
      <c r="C11199" s="13">
        <v>12</v>
      </c>
      <c r="D11199" s="13">
        <v>14</v>
      </c>
      <c r="E11199" s="13" t="s">
        <v>8531</v>
      </c>
      <c r="F11199" s="12">
        <v>4210.0967849999997</v>
      </c>
      <c r="G11199" s="12">
        <v>14232.749900000001</v>
      </c>
      <c r="H11199" s="12">
        <v>2613.2933950000001</v>
      </c>
      <c r="I11199" s="12">
        <v>640.75606809999999</v>
      </c>
      <c r="J11199" s="12">
        <v>2686.8485679999999</v>
      </c>
      <c r="K11199" s="12">
        <v>4696.4560789999996</v>
      </c>
      <c r="L11199" s="12">
        <v>3253.1325019999999</v>
      </c>
      <c r="M11199" s="12">
        <v>5214.6673579999997</v>
      </c>
      <c r="N11199" s="12">
        <v>2462.5754860000002</v>
      </c>
      <c r="O11199" s="12">
        <v>2749.3777279999999</v>
      </c>
      <c r="P11199" s="12">
        <v>5152.2720300000001</v>
      </c>
      <c r="Q11199" s="12">
        <v>16443.219089999999</v>
      </c>
      <c r="R11199" s="12">
        <v>3206.2192220000002</v>
      </c>
      <c r="S11199" s="12">
        <v>2639.3311429999999</v>
      </c>
      <c r="T11199" s="12">
        <v>4003.2330649999999</v>
      </c>
      <c r="U11199" s="12">
        <v>2033.5747389999999</v>
      </c>
      <c r="V11199" s="12">
        <v>414.37165140000002</v>
      </c>
      <c r="W11199" s="12">
        <v>4703.1191449999997</v>
      </c>
      <c r="X11199" s="12">
        <v>1119.2318829999999</v>
      </c>
      <c r="Y11199" s="12">
        <v>16407.77476</v>
      </c>
      <c r="Z11199" s="12">
        <v>11975.439270000001</v>
      </c>
      <c r="AA11199" s="12">
        <v>8777.9860169999993</v>
      </c>
      <c r="AB11199" s="12">
        <v>1983.06565</v>
      </c>
      <c r="AC11199" s="12">
        <v>1170.6433939999999</v>
      </c>
      <c r="AD11199" s="12">
        <v>97.205813359999993</v>
      </c>
      <c r="AE11199" s="12">
        <v>1344.573713</v>
      </c>
    </row>
    <row r="11200" spans="1:31" x14ac:dyDescent="0.35">
      <c r="A11200" s="13">
        <v>2035</v>
      </c>
      <c r="B11200" s="13">
        <v>4</v>
      </c>
      <c r="C11200" s="13">
        <v>12</v>
      </c>
      <c r="D11200" s="13">
        <v>15</v>
      </c>
      <c r="E11200" s="13" t="s">
        <v>8531</v>
      </c>
      <c r="F11200" s="12">
        <v>4253.70424</v>
      </c>
      <c r="G11200" s="12">
        <v>13986.340980000001</v>
      </c>
      <c r="H11200" s="12">
        <v>2646.0578850000002</v>
      </c>
      <c r="I11200" s="12">
        <v>655.19289949999995</v>
      </c>
      <c r="J11200" s="12">
        <v>2646.9540440000001</v>
      </c>
      <c r="K11200" s="12">
        <v>4704.5344349999996</v>
      </c>
      <c r="L11200" s="12">
        <v>3305.4876319999998</v>
      </c>
      <c r="M11200" s="12">
        <v>5115.8795579999996</v>
      </c>
      <c r="N11200" s="12">
        <v>2403.1579409999999</v>
      </c>
      <c r="O11200" s="12">
        <v>2696.8275910000002</v>
      </c>
      <c r="P11200" s="12">
        <v>5115.9995989999998</v>
      </c>
      <c r="Q11200" s="12">
        <v>15997.29063</v>
      </c>
      <c r="R11200" s="12">
        <v>3139.1359729999999</v>
      </c>
      <c r="S11200" s="12">
        <v>2649.5563120000002</v>
      </c>
      <c r="T11200" s="12">
        <v>4278.3178790000002</v>
      </c>
      <c r="U11200" s="12">
        <v>2014.296253</v>
      </c>
      <c r="V11200" s="12">
        <v>405.06122570000002</v>
      </c>
      <c r="W11200" s="12">
        <v>4675.6043749999999</v>
      </c>
      <c r="X11200" s="12">
        <v>1101.9066869999999</v>
      </c>
      <c r="Y11200" s="12">
        <v>16092.874250000001</v>
      </c>
      <c r="Z11200" s="12">
        <v>11858.390799999999</v>
      </c>
      <c r="AA11200" s="12">
        <v>8692.1895939999995</v>
      </c>
      <c r="AB11200" s="12">
        <v>1971.0663569999999</v>
      </c>
      <c r="AC11200" s="12">
        <v>1163.55997</v>
      </c>
      <c r="AD11200" s="12">
        <v>97.07547151</v>
      </c>
      <c r="AE11200" s="12">
        <v>1342.771078</v>
      </c>
    </row>
    <row r="11201" spans="1:31" x14ac:dyDescent="0.35">
      <c r="A11201" s="13">
        <v>2035</v>
      </c>
      <c r="B11201" s="13">
        <v>4</v>
      </c>
      <c r="C11201" s="13">
        <v>12</v>
      </c>
      <c r="D11201" s="13">
        <v>16</v>
      </c>
      <c r="E11201" s="13" t="s">
        <v>8531</v>
      </c>
      <c r="F11201" s="12">
        <v>4398.2463850000004</v>
      </c>
      <c r="G11201" s="12">
        <v>13831.85074</v>
      </c>
      <c r="H11201" s="12">
        <v>2591.7090939999998</v>
      </c>
      <c r="I11201" s="12">
        <v>631.24567290000005</v>
      </c>
      <c r="J11201" s="12">
        <v>2648.6162850000001</v>
      </c>
      <c r="K11201" s="12">
        <v>4678.2809100000004</v>
      </c>
      <c r="L11201" s="12">
        <v>3473.4860440000002</v>
      </c>
      <c r="M11201" s="12">
        <v>5071.6309929999998</v>
      </c>
      <c r="N11201" s="12">
        <v>2362.095773</v>
      </c>
      <c r="O11201" s="12">
        <v>2683.5432639999999</v>
      </c>
      <c r="P11201" s="12">
        <v>5079.2431539999998</v>
      </c>
      <c r="Q11201" s="12">
        <v>15523.94868</v>
      </c>
      <c r="R11201" s="12">
        <v>3102.6519520000002</v>
      </c>
      <c r="S11201" s="12">
        <v>2705.6877519999998</v>
      </c>
      <c r="T11201" s="12">
        <v>4204.5574420000003</v>
      </c>
      <c r="U11201" s="12">
        <v>2115.972507</v>
      </c>
      <c r="V11201" s="12">
        <v>407.62598700000001</v>
      </c>
      <c r="W11201" s="12">
        <v>4642.5898310000002</v>
      </c>
      <c r="X11201" s="12">
        <v>1128.3114330000001</v>
      </c>
      <c r="Y11201" s="12">
        <v>15921.579830000001</v>
      </c>
      <c r="Z11201" s="12">
        <v>11856.983630000001</v>
      </c>
      <c r="AA11201" s="12">
        <v>8691.1581409999999</v>
      </c>
      <c r="AB11201" s="12">
        <v>1949.851424</v>
      </c>
      <c r="AC11201" s="12">
        <v>1151.03637</v>
      </c>
      <c r="AD11201" s="12">
        <v>95.748541209999999</v>
      </c>
      <c r="AE11201" s="12">
        <v>1324.4195480000001</v>
      </c>
    </row>
    <row r="11202" spans="1:31" x14ac:dyDescent="0.35">
      <c r="A11202" s="13">
        <v>2035</v>
      </c>
      <c r="B11202" s="13">
        <v>4</v>
      </c>
      <c r="C11202" s="13">
        <v>12</v>
      </c>
      <c r="D11202" s="13">
        <v>17</v>
      </c>
      <c r="E11202" s="13" t="s">
        <v>8531</v>
      </c>
      <c r="F11202" s="12">
        <v>4378.1577459999999</v>
      </c>
      <c r="G11202" s="12">
        <v>14037.183419999999</v>
      </c>
      <c r="H11202" s="12">
        <v>2684.1025589999999</v>
      </c>
      <c r="I11202" s="12">
        <v>671.9558763</v>
      </c>
      <c r="J11202" s="12">
        <v>2673.5498870000001</v>
      </c>
      <c r="K11202" s="12">
        <v>4433.5165889999998</v>
      </c>
      <c r="L11202" s="12">
        <v>4353.7501080000002</v>
      </c>
      <c r="M11202" s="12">
        <v>5021.2073680000003</v>
      </c>
      <c r="N11202" s="12">
        <v>2354.9406819999999</v>
      </c>
      <c r="O11202" s="12">
        <v>2685.313819</v>
      </c>
      <c r="P11202" s="12">
        <v>5065.2178780000004</v>
      </c>
      <c r="Q11202" s="12">
        <v>15244.93111</v>
      </c>
      <c r="R11202" s="12">
        <v>3034.7843870000002</v>
      </c>
      <c r="S11202" s="12">
        <v>2730.7082540000001</v>
      </c>
      <c r="T11202" s="12">
        <v>4228.8546459999998</v>
      </c>
      <c r="U11202" s="12">
        <v>2066.3961519999998</v>
      </c>
      <c r="V11202" s="12">
        <v>405.48282360000002</v>
      </c>
      <c r="W11202" s="12">
        <v>4496.7697269999999</v>
      </c>
      <c r="X11202" s="12">
        <v>1107.5583369999999</v>
      </c>
      <c r="Y11202" s="12">
        <v>15999.256289999999</v>
      </c>
      <c r="Z11202" s="12">
        <v>11923.259969999999</v>
      </c>
      <c r="AA11202" s="12">
        <v>8739.7386349999997</v>
      </c>
      <c r="AB11202" s="12">
        <v>1916.289884</v>
      </c>
      <c r="AC11202" s="12">
        <v>1131.2243209999999</v>
      </c>
      <c r="AD11202" s="12">
        <v>94.990266939999998</v>
      </c>
      <c r="AE11202" s="12">
        <v>1313.9325670000001</v>
      </c>
    </row>
    <row r="11203" spans="1:31" x14ac:dyDescent="0.35">
      <c r="A11203" s="13">
        <v>2035</v>
      </c>
      <c r="B11203" s="13">
        <v>4</v>
      </c>
      <c r="C11203" s="13">
        <v>12</v>
      </c>
      <c r="D11203" s="13">
        <v>18</v>
      </c>
      <c r="E11203" s="13" t="s">
        <v>8531</v>
      </c>
      <c r="F11203" s="12">
        <v>4333.5701060000001</v>
      </c>
      <c r="G11203" s="12">
        <v>14406.80891</v>
      </c>
      <c r="H11203" s="12">
        <v>2641.8649890000002</v>
      </c>
      <c r="I11203" s="12">
        <v>653.34548589999997</v>
      </c>
      <c r="J11203" s="12">
        <v>2900.0325779999998</v>
      </c>
      <c r="K11203" s="12">
        <v>4323.6552920000004</v>
      </c>
      <c r="L11203" s="12">
        <v>4384.2424540000002</v>
      </c>
      <c r="M11203" s="12">
        <v>5142.634642</v>
      </c>
      <c r="N11203" s="12">
        <v>2330.9879350000001</v>
      </c>
      <c r="O11203" s="12">
        <v>2687.67542</v>
      </c>
      <c r="P11203" s="12">
        <v>5066.1851109999998</v>
      </c>
      <c r="Q11203" s="12">
        <v>14632.08037</v>
      </c>
      <c r="R11203" s="12">
        <v>2998.6925230000002</v>
      </c>
      <c r="S11203" s="12">
        <v>2675.0113110000002</v>
      </c>
      <c r="T11203" s="12">
        <v>4281.7883570000004</v>
      </c>
      <c r="U11203" s="12">
        <v>2002.8200200000001</v>
      </c>
      <c r="V11203" s="12">
        <v>395.96164770000001</v>
      </c>
      <c r="W11203" s="12">
        <v>4559.3617400000003</v>
      </c>
      <c r="X11203" s="12">
        <v>1067.533126</v>
      </c>
      <c r="Y11203" s="12">
        <v>15544.09412</v>
      </c>
      <c r="Z11203" s="12">
        <v>11810.445680000001</v>
      </c>
      <c r="AA11203" s="12">
        <v>8657.0458620000009</v>
      </c>
      <c r="AB11203" s="12">
        <v>1909.3338389999999</v>
      </c>
      <c r="AC11203" s="12">
        <v>1127.1180280000001</v>
      </c>
      <c r="AD11203" s="12">
        <v>93.627770799999993</v>
      </c>
      <c r="AE11203" s="12">
        <v>1295.08916</v>
      </c>
    </row>
    <row r="11204" spans="1:31" x14ac:dyDescent="0.35">
      <c r="A11204" s="13">
        <v>2035</v>
      </c>
      <c r="B11204" s="13">
        <v>4</v>
      </c>
      <c r="C11204" s="13">
        <v>12</v>
      </c>
      <c r="D11204" s="13">
        <v>19</v>
      </c>
      <c r="E11204" s="13" t="s">
        <v>8531</v>
      </c>
      <c r="F11204" s="12">
        <v>4451.653816</v>
      </c>
      <c r="G11204" s="12">
        <v>14829.215529999999</v>
      </c>
      <c r="H11204" s="12">
        <v>2600.4047970000001</v>
      </c>
      <c r="I11204" s="12">
        <v>635.07716370000003</v>
      </c>
      <c r="J11204" s="12">
        <v>2881.7479360000002</v>
      </c>
      <c r="K11204" s="12">
        <v>4376.9708129999999</v>
      </c>
      <c r="L11204" s="12">
        <v>4213.368246</v>
      </c>
      <c r="M11204" s="12">
        <v>5118.452225</v>
      </c>
      <c r="N11204" s="12">
        <v>2342.4977690000001</v>
      </c>
      <c r="O11204" s="12">
        <v>2731.6644299999998</v>
      </c>
      <c r="P11204" s="12">
        <v>5157.5922090000004</v>
      </c>
      <c r="Q11204" s="12">
        <v>15451.701639999999</v>
      </c>
      <c r="R11204" s="12">
        <v>3205.4349069999998</v>
      </c>
      <c r="S11204" s="12">
        <v>2644.987083</v>
      </c>
      <c r="T11204" s="12">
        <v>4429.3101969999998</v>
      </c>
      <c r="U11204" s="12">
        <v>2022.5591930000001</v>
      </c>
      <c r="V11204" s="12">
        <v>398.59665910000001</v>
      </c>
      <c r="W11204" s="12">
        <v>4721.6902520000003</v>
      </c>
      <c r="X11204" s="12">
        <v>1092.6414440000001</v>
      </c>
      <c r="Y11204" s="12">
        <v>15356.08626</v>
      </c>
      <c r="Z11204" s="12">
        <v>11926.08064</v>
      </c>
      <c r="AA11204" s="12">
        <v>8741.8061870000001</v>
      </c>
      <c r="AB11204" s="12">
        <v>1942.2002379999999</v>
      </c>
      <c r="AC11204" s="12">
        <v>1146.519722</v>
      </c>
      <c r="AD11204" s="12">
        <v>97.312444639999995</v>
      </c>
      <c r="AE11204" s="12">
        <v>1346.0484309999999</v>
      </c>
    </row>
    <row r="11205" spans="1:31" x14ac:dyDescent="0.35">
      <c r="A11205" s="13">
        <v>2035</v>
      </c>
      <c r="B11205" s="13">
        <v>4</v>
      </c>
      <c r="C11205" s="13">
        <v>12</v>
      </c>
      <c r="D11205" s="13">
        <v>20</v>
      </c>
      <c r="E11205" s="13" t="s">
        <v>8531</v>
      </c>
      <c r="F11205" s="12">
        <v>4334.0597299999999</v>
      </c>
      <c r="G11205" s="12">
        <v>15308.3534</v>
      </c>
      <c r="H11205" s="12">
        <v>2561.1178789999999</v>
      </c>
      <c r="I11205" s="12">
        <v>617.76671420000002</v>
      </c>
      <c r="J11205" s="12">
        <v>2891.7213769999998</v>
      </c>
      <c r="K11205" s="12">
        <v>4450.8841949999996</v>
      </c>
      <c r="L11205" s="12">
        <v>4108.081306</v>
      </c>
      <c r="M11205" s="12">
        <v>5135.9457060000004</v>
      </c>
      <c r="N11205" s="12">
        <v>2415.9126200000001</v>
      </c>
      <c r="O11205" s="12">
        <v>2778.013751</v>
      </c>
      <c r="P11205" s="12">
        <v>5282.8524619999998</v>
      </c>
      <c r="Q11205" s="12">
        <v>15959.91793</v>
      </c>
      <c r="R11205" s="12">
        <v>3267.809835</v>
      </c>
      <c r="S11205" s="12">
        <v>2649.5563120000002</v>
      </c>
      <c r="T11205" s="12">
        <v>4352.5122469999997</v>
      </c>
      <c r="U11205" s="12">
        <v>1965.1793050000001</v>
      </c>
      <c r="V11205" s="12">
        <v>409.34755259999997</v>
      </c>
      <c r="W11205" s="12">
        <v>4584.123216</v>
      </c>
      <c r="X11205" s="12">
        <v>1066.606943</v>
      </c>
      <c r="Y11205" s="12">
        <v>15847.529140000001</v>
      </c>
      <c r="Z11205" s="12">
        <v>12105.171270000001</v>
      </c>
      <c r="AA11205" s="12">
        <v>8873.0794540000006</v>
      </c>
      <c r="AB11205" s="12">
        <v>2025.495516</v>
      </c>
      <c r="AC11205" s="12">
        <v>1195.6905939999999</v>
      </c>
      <c r="AD11205" s="12">
        <v>96.802998779999996</v>
      </c>
      <c r="AE11205" s="12">
        <v>1339.0027620000001</v>
      </c>
    </row>
    <row r="11206" spans="1:31" x14ac:dyDescent="0.35">
      <c r="A11206" s="13">
        <v>2035</v>
      </c>
      <c r="B11206" s="13">
        <v>4</v>
      </c>
      <c r="C11206" s="13">
        <v>12</v>
      </c>
      <c r="D11206" s="13">
        <v>21</v>
      </c>
      <c r="E11206" s="13" t="s">
        <v>8531</v>
      </c>
      <c r="F11206" s="12">
        <v>4112.5922739999996</v>
      </c>
      <c r="G11206" s="12">
        <v>14938.740030000001</v>
      </c>
      <c r="H11206" s="12">
        <v>2437.0472140000002</v>
      </c>
      <c r="I11206" s="12">
        <v>563.09861569999998</v>
      </c>
      <c r="J11206" s="12">
        <v>2868.6571309999999</v>
      </c>
      <c r="K11206" s="12">
        <v>4260.6471940000001</v>
      </c>
      <c r="L11206" s="12">
        <v>4006.246842</v>
      </c>
      <c r="M11206" s="12">
        <v>4907.4980960000003</v>
      </c>
      <c r="N11206" s="12">
        <v>2330.9879350000001</v>
      </c>
      <c r="O11206" s="12">
        <v>2675.27637</v>
      </c>
      <c r="P11206" s="12">
        <v>5171.1334710000001</v>
      </c>
      <c r="Q11206" s="12">
        <v>15244.93111</v>
      </c>
      <c r="R11206" s="12">
        <v>3073.2291970000001</v>
      </c>
      <c r="S11206" s="12">
        <v>2538.8155740000002</v>
      </c>
      <c r="T11206" s="12">
        <v>4195.8788350000004</v>
      </c>
      <c r="U11206" s="12">
        <v>1865.5697459999999</v>
      </c>
      <c r="V11206" s="12">
        <v>400.24797460000002</v>
      </c>
      <c r="W11206" s="12">
        <v>4370.2067809999999</v>
      </c>
      <c r="X11206" s="12">
        <v>1017.781289</v>
      </c>
      <c r="Y11206" s="12">
        <v>15146.539699999999</v>
      </c>
      <c r="Z11206" s="12">
        <v>12036.074259999999</v>
      </c>
      <c r="AA11206" s="12">
        <v>8822.4314080000004</v>
      </c>
      <c r="AB11206" s="12">
        <v>1982.8914789999999</v>
      </c>
      <c r="AC11206" s="12">
        <v>1170.540577</v>
      </c>
      <c r="AD11206" s="12">
        <v>89.824610399999997</v>
      </c>
      <c r="AE11206" s="12">
        <v>1242.4912119999999</v>
      </c>
    </row>
    <row r="11207" spans="1:31" x14ac:dyDescent="0.35">
      <c r="A11207" s="13">
        <v>2035</v>
      </c>
      <c r="B11207" s="13">
        <v>4</v>
      </c>
      <c r="C11207" s="13">
        <v>12</v>
      </c>
      <c r="D11207" s="13">
        <v>22</v>
      </c>
      <c r="E11207" s="13" t="s">
        <v>8531</v>
      </c>
      <c r="F11207" s="12">
        <v>3857.8060260000002</v>
      </c>
      <c r="G11207" s="12">
        <v>14070.432140000001</v>
      </c>
      <c r="H11207" s="12">
        <v>2320.2737499999998</v>
      </c>
      <c r="I11207" s="12">
        <v>511.64620350000001</v>
      </c>
      <c r="J11207" s="12">
        <v>2759.36427</v>
      </c>
      <c r="K11207" s="12">
        <v>3973.0693059999999</v>
      </c>
      <c r="L11207" s="12">
        <v>3751.3728860000001</v>
      </c>
      <c r="M11207" s="12">
        <v>4690.3702219999996</v>
      </c>
      <c r="N11207" s="12">
        <v>2131.2733560000001</v>
      </c>
      <c r="O11207" s="12">
        <v>2452.676774</v>
      </c>
      <c r="P11207" s="12">
        <v>5022.1748159999997</v>
      </c>
      <c r="Q11207" s="12">
        <v>13737.71369</v>
      </c>
      <c r="R11207" s="12">
        <v>2781.7503969999998</v>
      </c>
      <c r="S11207" s="12">
        <v>2377.817051</v>
      </c>
      <c r="T11207" s="12">
        <v>3906.911145</v>
      </c>
      <c r="U11207" s="12">
        <v>1729.9241999999999</v>
      </c>
      <c r="V11207" s="12">
        <v>377.83264409999998</v>
      </c>
      <c r="W11207" s="12">
        <v>4059.9954659999999</v>
      </c>
      <c r="X11207" s="12">
        <v>948.29367530000002</v>
      </c>
      <c r="Y11207" s="12">
        <v>13765.338540000001</v>
      </c>
      <c r="Z11207" s="12">
        <v>11986.715630000001</v>
      </c>
      <c r="AA11207" s="12">
        <v>8786.2515779999994</v>
      </c>
      <c r="AB11207" s="12">
        <v>1881.162861</v>
      </c>
      <c r="AC11207" s="12">
        <v>1110.4881350000001</v>
      </c>
      <c r="AD11207" s="12">
        <v>84.374559610000006</v>
      </c>
      <c r="AE11207" s="12">
        <v>1167.116667</v>
      </c>
    </row>
    <row r="11208" spans="1:31" x14ac:dyDescent="0.35">
      <c r="A11208" s="13">
        <v>2035</v>
      </c>
      <c r="B11208" s="13">
        <v>4</v>
      </c>
      <c r="C11208" s="13">
        <v>12</v>
      </c>
      <c r="D11208" s="13">
        <v>23</v>
      </c>
      <c r="E11208" s="13" t="s">
        <v>8531</v>
      </c>
      <c r="F11208" s="12">
        <v>3562.8415639999998</v>
      </c>
      <c r="G11208" s="12">
        <v>12906.835849999999</v>
      </c>
      <c r="H11208" s="12">
        <v>2194.804584</v>
      </c>
      <c r="I11208" s="12">
        <v>456.3623005</v>
      </c>
      <c r="J11208" s="12">
        <v>2626.5914130000001</v>
      </c>
      <c r="K11208" s="12">
        <v>3662.87329</v>
      </c>
      <c r="L11208" s="12">
        <v>3429.1848810000001</v>
      </c>
      <c r="M11208" s="12">
        <v>4551.9639999999999</v>
      </c>
      <c r="N11208" s="12">
        <v>1946.1796159999999</v>
      </c>
      <c r="O11208" s="12">
        <v>2246.6109660000002</v>
      </c>
      <c r="P11208" s="12">
        <v>4762.4628130000001</v>
      </c>
      <c r="Q11208" s="12">
        <v>11926.57497</v>
      </c>
      <c r="R11208" s="12">
        <v>2438.4873550000002</v>
      </c>
      <c r="S11208" s="12">
        <v>2193.539753</v>
      </c>
      <c r="T11208" s="12">
        <v>3615.7728379999999</v>
      </c>
      <c r="U11208" s="12">
        <v>1568.115452</v>
      </c>
      <c r="V11208" s="12">
        <v>352.88762839999998</v>
      </c>
      <c r="W11208" s="12">
        <v>3710.576967</v>
      </c>
      <c r="X11208" s="12">
        <v>878.89947759999995</v>
      </c>
      <c r="Y11208" s="12">
        <v>12230.000470000001</v>
      </c>
      <c r="Z11208" s="12">
        <v>11295.74552</v>
      </c>
      <c r="AA11208" s="12">
        <v>8279.7711199999994</v>
      </c>
      <c r="AB11208" s="12">
        <v>1755.9586859999999</v>
      </c>
      <c r="AC11208" s="12">
        <v>1036.5776020000001</v>
      </c>
      <c r="AD11208" s="12">
        <v>79.647283479999999</v>
      </c>
      <c r="AE11208" s="12">
        <v>1101.738141</v>
      </c>
    </row>
    <row r="11209" spans="1:31" x14ac:dyDescent="0.35">
      <c r="A11209" s="13">
        <v>2035</v>
      </c>
      <c r="B11209" s="13">
        <v>4</v>
      </c>
      <c r="C11209" s="13">
        <v>12</v>
      </c>
      <c r="D11209" s="13">
        <v>24</v>
      </c>
      <c r="E11209" s="13" t="s">
        <v>8531</v>
      </c>
      <c r="F11209" s="12">
        <v>3335.984496</v>
      </c>
      <c r="G11209" s="12">
        <v>11968.12888</v>
      </c>
      <c r="H11209" s="12">
        <v>2082.6901830000002</v>
      </c>
      <c r="I11209" s="12">
        <v>406.96250190000001</v>
      </c>
      <c r="J11209" s="12">
        <v>2453.5090409999998</v>
      </c>
      <c r="K11209" s="12">
        <v>3424.9755270000001</v>
      </c>
      <c r="L11209" s="12">
        <v>3119.6545059999999</v>
      </c>
      <c r="M11209" s="12">
        <v>4282.3550260000002</v>
      </c>
      <c r="N11209" s="12">
        <v>1755.7969439999999</v>
      </c>
      <c r="O11209" s="12">
        <v>2044.3830820000001</v>
      </c>
      <c r="P11209" s="12">
        <v>4522.5810739999997</v>
      </c>
      <c r="Q11209" s="12">
        <v>10543.921829999999</v>
      </c>
      <c r="R11209" s="12">
        <v>2084.2390409999998</v>
      </c>
      <c r="S11209" s="12">
        <v>2010.350099</v>
      </c>
      <c r="T11209" s="12">
        <v>3382.3414769999999</v>
      </c>
      <c r="U11209" s="12">
        <v>1476.07908</v>
      </c>
      <c r="V11209" s="12">
        <v>335.32082050000002</v>
      </c>
      <c r="W11209" s="12">
        <v>3693.3802350000001</v>
      </c>
      <c r="X11209" s="12">
        <v>823.12506180000003</v>
      </c>
      <c r="Y11209" s="12">
        <v>11221.512489999999</v>
      </c>
      <c r="Z11209" s="12">
        <v>10527.21638</v>
      </c>
      <c r="AA11209" s="12">
        <v>7716.439961</v>
      </c>
      <c r="AB11209" s="12">
        <v>1658.2298330000001</v>
      </c>
      <c r="AC11209" s="12">
        <v>978.88630130000001</v>
      </c>
      <c r="AD11209" s="12">
        <v>77.941182929999997</v>
      </c>
      <c r="AE11209" s="12">
        <v>1078.142664</v>
      </c>
    </row>
    <row r="11210" spans="1:31" x14ac:dyDescent="0.35">
      <c r="A11210" s="13">
        <v>2035</v>
      </c>
      <c r="B11210" s="13">
        <v>4</v>
      </c>
      <c r="C11210" s="13">
        <v>13</v>
      </c>
      <c r="D11210" s="13">
        <v>1</v>
      </c>
      <c r="E11210" s="13" t="s">
        <v>8531</v>
      </c>
      <c r="F11210" s="12">
        <v>3186.0527390000002</v>
      </c>
      <c r="G11210" s="12">
        <v>11455.75441</v>
      </c>
      <c r="H11210" s="12">
        <v>1986.1051239999999</v>
      </c>
      <c r="I11210" s="12">
        <v>364.40488490000001</v>
      </c>
      <c r="J11210" s="12">
        <v>2385.7721849999998</v>
      </c>
      <c r="K11210" s="12">
        <v>3214.5430879999999</v>
      </c>
      <c r="L11210" s="12">
        <v>2514.4014870000001</v>
      </c>
      <c r="M11210" s="12">
        <v>4382.1718929999997</v>
      </c>
      <c r="N11210" s="12">
        <v>1600.87907</v>
      </c>
      <c r="O11210" s="12">
        <v>1971.4625249999999</v>
      </c>
      <c r="P11210" s="12">
        <v>4419.0831660000003</v>
      </c>
      <c r="Q11210" s="12">
        <v>9462.7110250000005</v>
      </c>
      <c r="R11210" s="12">
        <v>1893.189036</v>
      </c>
      <c r="S11210" s="12">
        <v>1876.765083</v>
      </c>
      <c r="T11210" s="12">
        <v>3222.6715170000002</v>
      </c>
      <c r="U11210" s="12">
        <v>1413.420484</v>
      </c>
      <c r="V11210" s="12">
        <v>320.70519810000002</v>
      </c>
      <c r="W11210" s="12">
        <v>3652.798675</v>
      </c>
      <c r="X11210" s="12">
        <v>796.9980564</v>
      </c>
      <c r="Y11210" s="12">
        <v>10369.31107</v>
      </c>
      <c r="Z11210" s="12">
        <v>10214.15957</v>
      </c>
      <c r="AA11210" s="12">
        <v>7486.969607</v>
      </c>
      <c r="AB11210" s="12">
        <v>1585.7156769999999</v>
      </c>
      <c r="AC11210" s="12">
        <v>936.07974209999998</v>
      </c>
      <c r="AD11210" s="12">
        <v>77.206619219999993</v>
      </c>
      <c r="AE11210" s="12">
        <v>1067.9836009999999</v>
      </c>
    </row>
    <row r="11211" spans="1:31" x14ac:dyDescent="0.35">
      <c r="A11211" s="13">
        <v>2035</v>
      </c>
      <c r="B11211" s="13">
        <v>4</v>
      </c>
      <c r="C11211" s="13">
        <v>13</v>
      </c>
      <c r="D11211" s="13">
        <v>2</v>
      </c>
      <c r="E11211" s="13" t="s">
        <v>8531</v>
      </c>
      <c r="F11211" s="12">
        <v>3090.0180380000002</v>
      </c>
      <c r="G11211" s="12">
        <v>11201.51799</v>
      </c>
      <c r="H11211" s="12">
        <v>1935.016897</v>
      </c>
      <c r="I11211" s="12">
        <v>341.8944674</v>
      </c>
      <c r="J11211" s="12">
        <v>2352.1116310000002</v>
      </c>
      <c r="K11211" s="12">
        <v>3094.5840720000001</v>
      </c>
      <c r="L11211" s="12">
        <v>2390.7031529999999</v>
      </c>
      <c r="M11211" s="12">
        <v>4392.462563</v>
      </c>
      <c r="N11211" s="12">
        <v>1600.2566469999999</v>
      </c>
      <c r="O11211" s="12">
        <v>1892.342443</v>
      </c>
      <c r="P11211" s="12">
        <v>4356.694649</v>
      </c>
      <c r="Q11211" s="12">
        <v>8675.4725890000009</v>
      </c>
      <c r="R11211" s="12">
        <v>1782.5604989999999</v>
      </c>
      <c r="S11211" s="12">
        <v>1825.637369</v>
      </c>
      <c r="T11211" s="12">
        <v>3155.4190699999999</v>
      </c>
      <c r="U11211" s="12">
        <v>1367.976238</v>
      </c>
      <c r="V11211" s="12">
        <v>315.40000140000001</v>
      </c>
      <c r="W11211" s="12">
        <v>3681.687821</v>
      </c>
      <c r="X11211" s="12">
        <v>780.41392089999999</v>
      </c>
      <c r="Y11211" s="12">
        <v>9998.3505060000007</v>
      </c>
      <c r="Z11211" s="12">
        <v>10002.64069</v>
      </c>
      <c r="AA11211" s="12">
        <v>7331.9264649999996</v>
      </c>
      <c r="AB11211" s="12">
        <v>1547.110889</v>
      </c>
      <c r="AC11211" s="12">
        <v>913.29056200000002</v>
      </c>
      <c r="AD11211" s="12">
        <v>76.116595810000007</v>
      </c>
      <c r="AE11211" s="12">
        <v>1052.9085090000001</v>
      </c>
    </row>
    <row r="11212" spans="1:31" x14ac:dyDescent="0.35">
      <c r="A11212" s="13">
        <v>2035</v>
      </c>
      <c r="B11212" s="13">
        <v>4</v>
      </c>
      <c r="C11212" s="13">
        <v>13</v>
      </c>
      <c r="D11212" s="13">
        <v>3</v>
      </c>
      <c r="E11212" s="13" t="s">
        <v>8531</v>
      </c>
      <c r="F11212" s="12">
        <v>3026.8115680000001</v>
      </c>
      <c r="G11212" s="12">
        <v>11170.2322</v>
      </c>
      <c r="H11212" s="12">
        <v>1892.313159</v>
      </c>
      <c r="I11212" s="12">
        <v>323.07867240000002</v>
      </c>
      <c r="J11212" s="12">
        <v>2352.943131</v>
      </c>
      <c r="K11212" s="12">
        <v>3013.804134</v>
      </c>
      <c r="L11212" s="12">
        <v>2275.6365510000001</v>
      </c>
      <c r="M11212" s="12">
        <v>4422.3048479999998</v>
      </c>
      <c r="N11212" s="12">
        <v>1585.946465</v>
      </c>
      <c r="O11212" s="12">
        <v>1855.439525</v>
      </c>
      <c r="P11212" s="12">
        <v>4344.603838</v>
      </c>
      <c r="Q11212" s="12">
        <v>8446.2784360000005</v>
      </c>
      <c r="R11212" s="12">
        <v>1732.3461010000001</v>
      </c>
      <c r="S11212" s="12">
        <v>1798.2238620000001</v>
      </c>
      <c r="T11212" s="12">
        <v>3089.4684130000001</v>
      </c>
      <c r="U11212" s="12">
        <v>1339.286934</v>
      </c>
      <c r="V11212" s="12">
        <v>311.5352724</v>
      </c>
      <c r="W11212" s="12">
        <v>3755.9722489999999</v>
      </c>
      <c r="X11212" s="12">
        <v>781.43294949999995</v>
      </c>
      <c r="Y11212" s="12">
        <v>9730.8389339999994</v>
      </c>
      <c r="Z11212" s="12">
        <v>9823.5500620000003</v>
      </c>
      <c r="AA11212" s="12">
        <v>7200.653198</v>
      </c>
      <c r="AB11212" s="12">
        <v>1529.7215490000001</v>
      </c>
      <c r="AC11212" s="12">
        <v>903.02528619999998</v>
      </c>
      <c r="AD11212" s="12">
        <v>77.953038210000003</v>
      </c>
      <c r="AE11212" s="12">
        <v>1078.3066229999999</v>
      </c>
    </row>
    <row r="11213" spans="1:31" x14ac:dyDescent="0.35">
      <c r="A11213" s="13">
        <v>2035</v>
      </c>
      <c r="B11213" s="13">
        <v>4</v>
      </c>
      <c r="C11213" s="13">
        <v>13</v>
      </c>
      <c r="D11213" s="13">
        <v>4</v>
      </c>
      <c r="E11213" s="13" t="s">
        <v>8531</v>
      </c>
      <c r="F11213" s="12">
        <v>3050.3303850000002</v>
      </c>
      <c r="G11213" s="12">
        <v>11422.50568</v>
      </c>
      <c r="H11213" s="12">
        <v>1884.3935329999999</v>
      </c>
      <c r="I11213" s="12">
        <v>319.58935209999999</v>
      </c>
      <c r="J11213" s="12">
        <v>2396.7849999999999</v>
      </c>
      <c r="K11213" s="12">
        <v>3015.4201670000002</v>
      </c>
      <c r="L11213" s="12">
        <v>2218.678844</v>
      </c>
      <c r="M11213" s="12">
        <v>4516.977038</v>
      </c>
      <c r="N11213" s="12">
        <v>1644.119164</v>
      </c>
      <c r="O11213" s="12">
        <v>1924.5208680000001</v>
      </c>
      <c r="P11213" s="12">
        <v>4348.4727700000003</v>
      </c>
      <c r="Q11213" s="12">
        <v>8249.4671159999998</v>
      </c>
      <c r="R11213" s="12">
        <v>1741.369371</v>
      </c>
      <c r="S11213" s="12">
        <v>1808.23225</v>
      </c>
      <c r="T11213" s="12">
        <v>3057.360463</v>
      </c>
      <c r="U11213" s="12">
        <v>1345.254115</v>
      </c>
      <c r="V11213" s="12">
        <v>312.69474000000002</v>
      </c>
      <c r="W11213" s="12">
        <v>3873.5938019999999</v>
      </c>
      <c r="X11213" s="12">
        <v>790.04940899999997</v>
      </c>
      <c r="Y11213" s="12">
        <v>9726.8014870000006</v>
      </c>
      <c r="Z11213" s="12">
        <v>9857.3918150000009</v>
      </c>
      <c r="AA11213" s="12">
        <v>7225.4591710000004</v>
      </c>
      <c r="AB11213" s="12">
        <v>1529.8952059999999</v>
      </c>
      <c r="AC11213" s="12">
        <v>903.12779899999998</v>
      </c>
      <c r="AD11213" s="12">
        <v>78.960140890000005</v>
      </c>
      <c r="AE11213" s="12">
        <v>1092.2349160000001</v>
      </c>
    </row>
    <row r="11214" spans="1:31" x14ac:dyDescent="0.35">
      <c r="A11214" s="13">
        <v>2035</v>
      </c>
      <c r="B11214" s="13">
        <v>4</v>
      </c>
      <c r="C11214" s="13">
        <v>13</v>
      </c>
      <c r="D11214" s="13">
        <v>5</v>
      </c>
      <c r="E11214" s="13" t="s">
        <v>8531</v>
      </c>
      <c r="F11214" s="12">
        <v>3116.4764730000002</v>
      </c>
      <c r="G11214" s="12">
        <v>12414.0059</v>
      </c>
      <c r="H11214" s="12">
        <v>1902.0961500000001</v>
      </c>
      <c r="I11214" s="12">
        <v>327.38920189999999</v>
      </c>
      <c r="J11214" s="12">
        <v>2484.676614</v>
      </c>
      <c r="K11214" s="12">
        <v>3088.1217499999998</v>
      </c>
      <c r="L11214" s="12">
        <v>2188.7610060000002</v>
      </c>
      <c r="M11214" s="12">
        <v>4615.2503049999996</v>
      </c>
      <c r="N11214" s="12">
        <v>1809.925557</v>
      </c>
      <c r="O11214" s="12">
        <v>2084.2373550000002</v>
      </c>
      <c r="P11214" s="12">
        <v>4428.272277</v>
      </c>
      <c r="Q11214" s="12">
        <v>8687.9301560000004</v>
      </c>
      <c r="R11214" s="12">
        <v>1843.7589539999999</v>
      </c>
      <c r="S11214" s="12">
        <v>1868.2797720000001</v>
      </c>
      <c r="T11214" s="12">
        <v>3078.6211199999998</v>
      </c>
      <c r="U11214" s="12">
        <v>1375.550706</v>
      </c>
      <c r="V11214" s="12">
        <v>322.07541579999997</v>
      </c>
      <c r="W11214" s="12">
        <v>4013.2235369999999</v>
      </c>
      <c r="X11214" s="12">
        <v>822.19865149999998</v>
      </c>
      <c r="Y11214" s="12">
        <v>10217.66848</v>
      </c>
      <c r="Z11214" s="12">
        <v>10042.12379</v>
      </c>
      <c r="AA11214" s="12">
        <v>7360.8675409999996</v>
      </c>
      <c r="AB11214" s="12">
        <v>1560.1531520000001</v>
      </c>
      <c r="AC11214" s="12">
        <v>920.98967100000004</v>
      </c>
      <c r="AD11214" s="12">
        <v>82.929142740000003</v>
      </c>
      <c r="AE11214" s="12">
        <v>1147.1264610000001</v>
      </c>
    </row>
    <row r="11215" spans="1:31" x14ac:dyDescent="0.35">
      <c r="A11215" s="13">
        <v>2035</v>
      </c>
      <c r="B11215" s="13">
        <v>4</v>
      </c>
      <c r="C11215" s="13">
        <v>13</v>
      </c>
      <c r="D11215" s="13">
        <v>6</v>
      </c>
      <c r="E11215" s="13" t="s">
        <v>8531</v>
      </c>
      <c r="F11215" s="12">
        <v>3207.611187</v>
      </c>
      <c r="G11215" s="12">
        <v>13382.047839999999</v>
      </c>
      <c r="H11215" s="12">
        <v>1930.8240000000001</v>
      </c>
      <c r="I11215" s="12">
        <v>340.04705380000001</v>
      </c>
      <c r="J11215" s="12">
        <v>2576.3084570000001</v>
      </c>
      <c r="K11215" s="12">
        <v>3131.3395519999999</v>
      </c>
      <c r="L11215" s="12">
        <v>2148.4879120000001</v>
      </c>
      <c r="M11215" s="12">
        <v>4724.8433089999999</v>
      </c>
      <c r="N11215" s="12">
        <v>2018.3507300000001</v>
      </c>
      <c r="O11215" s="12">
        <v>2261.9626619999999</v>
      </c>
      <c r="P11215" s="12">
        <v>4553.0501059999997</v>
      </c>
      <c r="Q11215" s="12">
        <v>9074.0748339999991</v>
      </c>
      <c r="R11215" s="12">
        <v>1986.556564</v>
      </c>
      <c r="S11215" s="12">
        <v>1911.357606</v>
      </c>
      <c r="T11215" s="12">
        <v>3125.914702</v>
      </c>
      <c r="U11215" s="12">
        <v>1429.257891</v>
      </c>
      <c r="V11215" s="12">
        <v>329.76969989999998</v>
      </c>
      <c r="W11215" s="12">
        <v>4124.6501790000002</v>
      </c>
      <c r="X11215" s="12">
        <v>872.50733720000005</v>
      </c>
      <c r="Y11215" s="12">
        <v>10819.595929999999</v>
      </c>
      <c r="Z11215" s="12">
        <v>10350.94642</v>
      </c>
      <c r="AA11215" s="12">
        <v>7587.2342449999996</v>
      </c>
      <c r="AB11215" s="12">
        <v>1607.2789540000001</v>
      </c>
      <c r="AC11215" s="12">
        <v>948.80897619999996</v>
      </c>
      <c r="AD11215" s="12">
        <v>86.886355550000005</v>
      </c>
      <c r="AE11215" s="12">
        <v>1201.854963</v>
      </c>
    </row>
    <row r="11216" spans="1:31" x14ac:dyDescent="0.35">
      <c r="A11216" s="13">
        <v>2035</v>
      </c>
      <c r="B11216" s="13">
        <v>4</v>
      </c>
      <c r="C11216" s="13">
        <v>13</v>
      </c>
      <c r="D11216" s="13">
        <v>7</v>
      </c>
      <c r="E11216" s="13" t="s">
        <v>8531</v>
      </c>
      <c r="F11216" s="12">
        <v>3452.1078360000001</v>
      </c>
      <c r="G11216" s="12">
        <v>14510.45671</v>
      </c>
      <c r="H11216" s="12">
        <v>1978.495408</v>
      </c>
      <c r="I11216" s="12">
        <v>361.0522282</v>
      </c>
      <c r="J11216" s="12">
        <v>2653.1872549999998</v>
      </c>
      <c r="K11216" s="12">
        <v>3240.3923789999999</v>
      </c>
      <c r="L11216" s="12">
        <v>2239.390441</v>
      </c>
      <c r="M11216" s="12">
        <v>4867.3657990000002</v>
      </c>
      <c r="N11216" s="12">
        <v>2156.1591819999999</v>
      </c>
      <c r="O11216" s="12">
        <v>2409.8698549999999</v>
      </c>
      <c r="P11216" s="12">
        <v>4644.940423</v>
      </c>
      <c r="Q11216" s="12">
        <v>9579.7996149999999</v>
      </c>
      <c r="R11216" s="12">
        <v>2167.0146690000001</v>
      </c>
      <c r="S11216" s="12">
        <v>1930.503518</v>
      </c>
      <c r="T11216" s="12">
        <v>3266.9275870000001</v>
      </c>
      <c r="U11216" s="12">
        <v>1487.7843780000001</v>
      </c>
      <c r="V11216" s="12">
        <v>333.38850489999999</v>
      </c>
      <c r="W11216" s="12">
        <v>4281.4766449999997</v>
      </c>
      <c r="X11216" s="12">
        <v>943.01340960000005</v>
      </c>
      <c r="Y11216" s="12">
        <v>11591.06522</v>
      </c>
      <c r="Z11216" s="12">
        <v>10821.93563</v>
      </c>
      <c r="AA11216" s="12">
        <v>7932.4689070000004</v>
      </c>
      <c r="AB11216" s="12">
        <v>1639.275525</v>
      </c>
      <c r="AC11216" s="12">
        <v>967.69719320000002</v>
      </c>
      <c r="AD11216" s="12">
        <v>91.175251259999996</v>
      </c>
      <c r="AE11216" s="12">
        <v>1261.17066</v>
      </c>
    </row>
    <row r="11217" spans="1:31" x14ac:dyDescent="0.35">
      <c r="A11217" s="13">
        <v>2035</v>
      </c>
      <c r="B11217" s="13">
        <v>4</v>
      </c>
      <c r="C11217" s="13">
        <v>13</v>
      </c>
      <c r="D11217" s="13">
        <v>8</v>
      </c>
      <c r="E11217" s="13" t="s">
        <v>8531</v>
      </c>
      <c r="F11217" s="12">
        <v>3701.504473</v>
      </c>
      <c r="G11217" s="12">
        <v>15623.210569999999</v>
      </c>
      <c r="H11217" s="12">
        <v>2092.3182190000002</v>
      </c>
      <c r="I11217" s="12">
        <v>411.20459720000002</v>
      </c>
      <c r="J11217" s="12">
        <v>2757.0784050000002</v>
      </c>
      <c r="K11217" s="12">
        <v>3463.7503689999999</v>
      </c>
      <c r="L11217" s="12">
        <v>2481.6067670000002</v>
      </c>
      <c r="M11217" s="12">
        <v>4982.1041370000003</v>
      </c>
      <c r="N11217" s="12">
        <v>2292.1025840000002</v>
      </c>
      <c r="O11217" s="12">
        <v>2607.0790149999998</v>
      </c>
      <c r="P11217" s="12">
        <v>4741.666905</v>
      </c>
      <c r="Q11217" s="12">
        <v>10745.707050000001</v>
      </c>
      <c r="R11217" s="12">
        <v>2433.3868769999999</v>
      </c>
      <c r="S11217" s="12">
        <v>2028.407432</v>
      </c>
      <c r="T11217" s="12">
        <v>3466.0813469999998</v>
      </c>
      <c r="U11217" s="12">
        <v>1591.7551100000001</v>
      </c>
      <c r="V11217" s="12">
        <v>345.79061619999999</v>
      </c>
      <c r="W11217" s="12">
        <v>4426.6084259999998</v>
      </c>
      <c r="X11217" s="12">
        <v>1001.752521</v>
      </c>
      <c r="Y11217" s="12">
        <v>12605.384969999999</v>
      </c>
      <c r="Z11217" s="12">
        <v>11274.593629999999</v>
      </c>
      <c r="AA11217" s="12">
        <v>8264.2668049999993</v>
      </c>
      <c r="AB11217" s="12">
        <v>1698.9210740000001</v>
      </c>
      <c r="AC11217" s="12">
        <v>1002.907156</v>
      </c>
      <c r="AD11217" s="12">
        <v>94.859925099999998</v>
      </c>
      <c r="AE11217" s="12">
        <v>1312.1299309999999</v>
      </c>
    </row>
    <row r="11218" spans="1:31" x14ac:dyDescent="0.35">
      <c r="A11218" s="13">
        <v>2035</v>
      </c>
      <c r="B11218" s="13">
        <v>4</v>
      </c>
      <c r="C11218" s="13">
        <v>13</v>
      </c>
      <c r="D11218" s="13">
        <v>9</v>
      </c>
      <c r="E11218" s="13" t="s">
        <v>8531</v>
      </c>
      <c r="F11218" s="12">
        <v>3885.7342699999999</v>
      </c>
      <c r="G11218" s="12">
        <v>15967.40273</v>
      </c>
      <c r="H11218" s="12">
        <v>2208.314304</v>
      </c>
      <c r="I11218" s="12">
        <v>462.31483900000001</v>
      </c>
      <c r="J11218" s="12">
        <v>2884.2409170000001</v>
      </c>
      <c r="K11218" s="12">
        <v>3703.2632589999998</v>
      </c>
      <c r="L11218" s="12">
        <v>2848.0959349999998</v>
      </c>
      <c r="M11218" s="12">
        <v>5022.2364349999998</v>
      </c>
      <c r="N11218" s="12">
        <v>2379.2051940000001</v>
      </c>
      <c r="O11218" s="12">
        <v>2761.1870220000001</v>
      </c>
      <c r="P11218" s="12">
        <v>4863.543036</v>
      </c>
      <c r="Q11218" s="12">
        <v>11844.3573</v>
      </c>
      <c r="R11218" s="12">
        <v>2665.6292239999998</v>
      </c>
      <c r="S11218" s="12">
        <v>2148.2866290000002</v>
      </c>
      <c r="T11218" s="12">
        <v>3658.2931870000002</v>
      </c>
      <c r="U11218" s="12">
        <v>1685.8568969999999</v>
      </c>
      <c r="V11218" s="12">
        <v>357.84157490000001</v>
      </c>
      <c r="W11218" s="12">
        <v>4493.3303800000003</v>
      </c>
      <c r="X11218" s="12">
        <v>1061.233262</v>
      </c>
      <c r="Y11218" s="12">
        <v>13514.633959999999</v>
      </c>
      <c r="Z11218" s="12">
        <v>11644.05125</v>
      </c>
      <c r="AA11218" s="12">
        <v>8535.0789000000004</v>
      </c>
      <c r="AB11218" s="12">
        <v>1772.652885</v>
      </c>
      <c r="AC11218" s="12">
        <v>1046.4325220000001</v>
      </c>
      <c r="AD11218" s="12">
        <v>96.068435059999999</v>
      </c>
      <c r="AE11218" s="12">
        <v>1328.8436999999999</v>
      </c>
    </row>
    <row r="11219" spans="1:31" x14ac:dyDescent="0.35">
      <c r="A11219" s="13">
        <v>2035</v>
      </c>
      <c r="B11219" s="13">
        <v>4</v>
      </c>
      <c r="C11219" s="13">
        <v>13</v>
      </c>
      <c r="D11219" s="13">
        <v>10</v>
      </c>
      <c r="E11219" s="13" t="s">
        <v>8531</v>
      </c>
      <c r="F11219" s="12">
        <v>3948.94074</v>
      </c>
      <c r="G11219" s="12">
        <v>15627.124330000001</v>
      </c>
      <c r="H11219" s="12">
        <v>2290.7698230000001</v>
      </c>
      <c r="I11219" s="12">
        <v>498.64628340000002</v>
      </c>
      <c r="J11219" s="12">
        <v>2948.4454179999998</v>
      </c>
      <c r="K11219" s="12">
        <v>3918.1386579999999</v>
      </c>
      <c r="L11219" s="12">
        <v>2946.4779229999999</v>
      </c>
      <c r="M11219" s="12">
        <v>5036.6433729999999</v>
      </c>
      <c r="N11219" s="12">
        <v>2378.894538</v>
      </c>
      <c r="O11219" s="12">
        <v>2785.0998450000002</v>
      </c>
      <c r="P11219" s="12">
        <v>4955.4333530000004</v>
      </c>
      <c r="Q11219" s="12">
        <v>12863.27684</v>
      </c>
      <c r="R11219" s="12">
        <v>2825.6878430000002</v>
      </c>
      <c r="S11219" s="12">
        <v>2249.2366950000001</v>
      </c>
      <c r="T11219" s="12">
        <v>3803.2114449999999</v>
      </c>
      <c r="U11219" s="12">
        <v>1773.073967</v>
      </c>
      <c r="V11219" s="12">
        <v>368.76814230000002</v>
      </c>
      <c r="W11219" s="12">
        <v>4503.6461479999998</v>
      </c>
      <c r="X11219" s="12">
        <v>1091.99323</v>
      </c>
      <c r="Y11219" s="12">
        <v>14148.33251</v>
      </c>
      <c r="Z11219" s="12">
        <v>11810.445680000001</v>
      </c>
      <c r="AA11219" s="12">
        <v>8657.0458620000009</v>
      </c>
      <c r="AB11219" s="12">
        <v>1816.8218910000001</v>
      </c>
      <c r="AC11219" s="12">
        <v>1072.5063709999999</v>
      </c>
      <c r="AD11219" s="12">
        <v>95.949948500000005</v>
      </c>
      <c r="AE11219" s="12">
        <v>1327.2050240000001</v>
      </c>
    </row>
    <row r="11220" spans="1:31" x14ac:dyDescent="0.35">
      <c r="A11220" s="13">
        <v>2035</v>
      </c>
      <c r="B11220" s="13">
        <v>4</v>
      </c>
      <c r="C11220" s="13">
        <v>13</v>
      </c>
      <c r="D11220" s="13">
        <v>11</v>
      </c>
      <c r="E11220" s="13" t="s">
        <v>8531</v>
      </c>
      <c r="F11220" s="12">
        <v>3988.6283920000001</v>
      </c>
      <c r="G11220" s="12">
        <v>15114.73774</v>
      </c>
      <c r="H11220" s="12">
        <v>2382.3872110000002</v>
      </c>
      <c r="I11220" s="12">
        <v>539.01452089999998</v>
      </c>
      <c r="J11220" s="12">
        <v>2961.74334</v>
      </c>
      <c r="K11220" s="12">
        <v>4017.4989070000001</v>
      </c>
      <c r="L11220" s="12">
        <v>3003.436717</v>
      </c>
      <c r="M11220" s="12">
        <v>5019.663767</v>
      </c>
      <c r="N11220" s="12">
        <v>2347.7855909999998</v>
      </c>
      <c r="O11220" s="12">
        <v>2730.779153</v>
      </c>
      <c r="P11220" s="12">
        <v>5000.4108809999998</v>
      </c>
      <c r="Q11220" s="12">
        <v>13359.046979999999</v>
      </c>
      <c r="R11220" s="12">
        <v>2905.3249949999999</v>
      </c>
      <c r="S11220" s="12">
        <v>2318.6394580000001</v>
      </c>
      <c r="T11220" s="12">
        <v>3922.5307069999999</v>
      </c>
      <c r="U11220" s="12">
        <v>1843.765159</v>
      </c>
      <c r="V11220" s="12">
        <v>372.21117570000001</v>
      </c>
      <c r="W11220" s="12">
        <v>4472.0059789999996</v>
      </c>
      <c r="X11220" s="12">
        <v>1135.723172</v>
      </c>
      <c r="Y11220" s="12">
        <v>14377.380010000001</v>
      </c>
      <c r="Z11220" s="12">
        <v>11741.34866</v>
      </c>
      <c r="AA11220" s="12">
        <v>8606.3978160000006</v>
      </c>
      <c r="AB11220" s="12">
        <v>1842.5580729999999</v>
      </c>
      <c r="AC11220" s="12">
        <v>1087.6989550000001</v>
      </c>
      <c r="AD11220" s="12">
        <v>94.623018200000004</v>
      </c>
      <c r="AE11220" s="12">
        <v>1308.853494</v>
      </c>
    </row>
    <row r="11221" spans="1:31" x14ac:dyDescent="0.35">
      <c r="A11221" s="13">
        <v>2035</v>
      </c>
      <c r="B11221" s="13">
        <v>4</v>
      </c>
      <c r="C11221" s="13">
        <v>13</v>
      </c>
      <c r="D11221" s="13">
        <v>12</v>
      </c>
      <c r="E11221" s="13" t="s">
        <v>8531</v>
      </c>
      <c r="F11221" s="12">
        <v>4018.517006</v>
      </c>
      <c r="G11221" s="12">
        <v>14541.7425</v>
      </c>
      <c r="H11221" s="12">
        <v>2465.3088969999999</v>
      </c>
      <c r="I11221" s="12">
        <v>575.55116539999995</v>
      </c>
      <c r="J11221" s="12">
        <v>2956.5487440000002</v>
      </c>
      <c r="K11221" s="12">
        <v>4061.9276020000002</v>
      </c>
      <c r="L11221" s="12">
        <v>3010.9161760000002</v>
      </c>
      <c r="M11221" s="12">
        <v>4993.4232169999996</v>
      </c>
      <c r="N11221" s="12">
        <v>2298.635252</v>
      </c>
      <c r="O11221" s="12">
        <v>2659.0393960000001</v>
      </c>
      <c r="P11221" s="12">
        <v>4991.7057830000003</v>
      </c>
      <c r="Q11221" s="12">
        <v>13580.76203</v>
      </c>
      <c r="R11221" s="12">
        <v>2913.1705769999999</v>
      </c>
      <c r="S11221" s="12">
        <v>2358.8897889999998</v>
      </c>
      <c r="T11221" s="12">
        <v>4032.7374329999998</v>
      </c>
      <c r="U11221" s="12">
        <v>1921.112003</v>
      </c>
      <c r="V11221" s="12">
        <v>377.48129619999997</v>
      </c>
      <c r="W11221" s="12">
        <v>4454.1231959999996</v>
      </c>
      <c r="X11221" s="12">
        <v>1165.6492350000001</v>
      </c>
      <c r="Y11221" s="12">
        <v>14477.071029999999</v>
      </c>
      <c r="Z11221" s="12">
        <v>11600.33397</v>
      </c>
      <c r="AA11221" s="12">
        <v>8503.034173</v>
      </c>
      <c r="AB11221" s="12">
        <v>1861.3387250000001</v>
      </c>
      <c r="AC11221" s="12">
        <v>1098.7855509999999</v>
      </c>
      <c r="AD11221" s="12">
        <v>93.355298059999996</v>
      </c>
      <c r="AE11221" s="12">
        <v>1291.320845</v>
      </c>
    </row>
    <row r="11222" spans="1:31" x14ac:dyDescent="0.35">
      <c r="A11222" s="13">
        <v>2035</v>
      </c>
      <c r="B11222" s="13">
        <v>4</v>
      </c>
      <c r="C11222" s="13">
        <v>13</v>
      </c>
      <c r="D11222" s="13">
        <v>13</v>
      </c>
      <c r="E11222" s="13" t="s">
        <v>8531</v>
      </c>
      <c r="F11222" s="12">
        <v>4056.7348499999998</v>
      </c>
      <c r="G11222" s="12">
        <v>14001.98388</v>
      </c>
      <c r="H11222" s="12">
        <v>2499.9367510000002</v>
      </c>
      <c r="I11222" s="12">
        <v>590.80900129999998</v>
      </c>
      <c r="J11222" s="12">
        <v>2959.873983</v>
      </c>
      <c r="K11222" s="12">
        <v>4049.0029559999998</v>
      </c>
      <c r="L11222" s="12">
        <v>3050.038082</v>
      </c>
      <c r="M11222" s="12">
        <v>4994.452284</v>
      </c>
      <c r="N11222" s="12">
        <v>2246.3727979999999</v>
      </c>
      <c r="O11222" s="12">
        <v>2574.9005889999999</v>
      </c>
      <c r="P11222" s="12">
        <v>4953.4988869999997</v>
      </c>
      <c r="Q11222" s="12">
        <v>13515.99864</v>
      </c>
      <c r="R11222" s="12">
        <v>2881.7870339999999</v>
      </c>
      <c r="S11222" s="12">
        <v>2337.350872</v>
      </c>
      <c r="T11222" s="12">
        <v>4103.0273930000003</v>
      </c>
      <c r="U11222" s="12">
        <v>1975.967067</v>
      </c>
      <c r="V11222" s="12">
        <v>379.37853569999999</v>
      </c>
      <c r="W11222" s="12">
        <v>4399.0959270000003</v>
      </c>
      <c r="X11222" s="12">
        <v>1169.077135</v>
      </c>
      <c r="Y11222" s="12">
        <v>14461.790129999999</v>
      </c>
      <c r="Z11222" s="12">
        <v>11474.836149999999</v>
      </c>
      <c r="AA11222" s="12">
        <v>8411.0443869999999</v>
      </c>
      <c r="AB11222" s="12">
        <v>1874.03316</v>
      </c>
      <c r="AC11222" s="12">
        <v>1106.2793300000001</v>
      </c>
      <c r="AD11222" s="12">
        <v>91.720262959999999</v>
      </c>
      <c r="AE11222" s="12">
        <v>1268.7082069999999</v>
      </c>
    </row>
    <row r="11223" spans="1:31" x14ac:dyDescent="0.35">
      <c r="A11223" s="13">
        <v>2035</v>
      </c>
      <c r="B11223" s="13">
        <v>4</v>
      </c>
      <c r="C11223" s="13">
        <v>13</v>
      </c>
      <c r="D11223" s="13">
        <v>14</v>
      </c>
      <c r="E11223" s="13" t="s">
        <v>8531</v>
      </c>
      <c r="F11223" s="12">
        <v>4188.0477769999998</v>
      </c>
      <c r="G11223" s="12">
        <v>13571.749750000001</v>
      </c>
      <c r="H11223" s="12">
        <v>2575.714888</v>
      </c>
      <c r="I11223" s="12">
        <v>624.19829130000005</v>
      </c>
      <c r="J11223" s="12">
        <v>2637.188478</v>
      </c>
      <c r="K11223" s="12">
        <v>4044.9642309999999</v>
      </c>
      <c r="L11223" s="12">
        <v>3120.2300989999999</v>
      </c>
      <c r="M11223" s="12">
        <v>4986.2204060000004</v>
      </c>
      <c r="N11223" s="12">
        <v>2183.8464669999998</v>
      </c>
      <c r="O11223" s="12">
        <v>2523.2357310000002</v>
      </c>
      <c r="P11223" s="12">
        <v>4849.5177590000003</v>
      </c>
      <c r="Q11223" s="12">
        <v>13359.046979999999</v>
      </c>
      <c r="R11223" s="12">
        <v>2830.0027920000002</v>
      </c>
      <c r="S11223" s="12">
        <v>2392.8291650000001</v>
      </c>
      <c r="T11223" s="12">
        <v>4348.1739079999998</v>
      </c>
      <c r="U11223" s="12">
        <v>1972.5234290000001</v>
      </c>
      <c r="V11223" s="12">
        <v>384.6485586</v>
      </c>
      <c r="W11223" s="12">
        <v>4347.5080049999997</v>
      </c>
      <c r="X11223" s="12">
        <v>1153.9745499999999</v>
      </c>
      <c r="Y11223" s="12">
        <v>14446.23998</v>
      </c>
      <c r="Z11223" s="12">
        <v>11253.44175</v>
      </c>
      <c r="AA11223" s="12">
        <v>8248.7624909999995</v>
      </c>
      <c r="AB11223" s="12">
        <v>1881.510689</v>
      </c>
      <c r="AC11223" s="12">
        <v>1110.6934650000001</v>
      </c>
      <c r="AD11223" s="12">
        <v>90.653950109999997</v>
      </c>
      <c r="AE11223" s="12">
        <v>1253.961033</v>
      </c>
    </row>
    <row r="11224" spans="1:31" x14ac:dyDescent="0.35">
      <c r="A11224" s="13">
        <v>2035</v>
      </c>
      <c r="B11224" s="13">
        <v>4</v>
      </c>
      <c r="C11224" s="13">
        <v>13</v>
      </c>
      <c r="D11224" s="13">
        <v>15</v>
      </c>
      <c r="E11224" s="13" t="s">
        <v>8531</v>
      </c>
      <c r="F11224" s="12">
        <v>4334.5502909999996</v>
      </c>
      <c r="G11224" s="12">
        <v>13317.51333</v>
      </c>
      <c r="H11224" s="12">
        <v>2571.833204</v>
      </c>
      <c r="I11224" s="12">
        <v>622.48774579999997</v>
      </c>
      <c r="J11224" s="12">
        <v>2593.5544839999998</v>
      </c>
      <c r="K11224" s="12">
        <v>4037.6934390000001</v>
      </c>
      <c r="L11224" s="12">
        <v>3221.488969</v>
      </c>
      <c r="M11224" s="12">
        <v>4926.0213020000001</v>
      </c>
      <c r="N11224" s="12">
        <v>2144.3386919999998</v>
      </c>
      <c r="O11224" s="12">
        <v>2483.0859350000001</v>
      </c>
      <c r="P11224" s="12">
        <v>4789.0629129999998</v>
      </c>
      <c r="Q11224" s="12">
        <v>13236.969660000001</v>
      </c>
      <c r="R11224" s="12">
        <v>2783.3190279999999</v>
      </c>
      <c r="S11224" s="12">
        <v>2408.0589949999999</v>
      </c>
      <c r="T11224" s="12">
        <v>4398.0701079999999</v>
      </c>
      <c r="U11224" s="12">
        <v>2054.9199180000001</v>
      </c>
      <c r="V11224" s="12">
        <v>368.2059466</v>
      </c>
      <c r="W11224" s="12">
        <v>4344.7569819999999</v>
      </c>
      <c r="X11224" s="12">
        <v>1159.2559550000001</v>
      </c>
      <c r="Y11224" s="12">
        <v>14149.13622</v>
      </c>
      <c r="Z11224" s="12">
        <v>11181.52406</v>
      </c>
      <c r="AA11224" s="12">
        <v>8196.0468939999992</v>
      </c>
      <c r="AB11224" s="12">
        <v>1883.075658</v>
      </c>
      <c r="AC11224" s="12">
        <v>1111.617297</v>
      </c>
      <c r="AD11224" s="12">
        <v>91.293737820000004</v>
      </c>
      <c r="AE11224" s="12">
        <v>1262.8093369999999</v>
      </c>
    </row>
    <row r="11225" spans="1:31" x14ac:dyDescent="0.35">
      <c r="A11225" s="13">
        <v>2035</v>
      </c>
      <c r="B11225" s="13">
        <v>4</v>
      </c>
      <c r="C11225" s="13">
        <v>13</v>
      </c>
      <c r="D11225" s="13">
        <v>16</v>
      </c>
      <c r="E11225" s="13" t="s">
        <v>8531</v>
      </c>
      <c r="F11225" s="12">
        <v>4541.8083450000004</v>
      </c>
      <c r="G11225" s="12">
        <v>13384.010780000001</v>
      </c>
      <c r="H11225" s="12">
        <v>2648.2324619999999</v>
      </c>
      <c r="I11225" s="12">
        <v>656.15077220000001</v>
      </c>
      <c r="J11225" s="12">
        <v>2598.9561950000002</v>
      </c>
      <c r="K11225" s="12">
        <v>4028.4041900000002</v>
      </c>
      <c r="L11225" s="12">
        <v>3503.4038810000002</v>
      </c>
      <c r="M11225" s="12">
        <v>4890.5191480000003</v>
      </c>
      <c r="N11225" s="12">
        <v>2135.9398649999998</v>
      </c>
      <c r="O11225" s="12">
        <v>2494.3041840000001</v>
      </c>
      <c r="P11225" s="12">
        <v>4814.6957810000004</v>
      </c>
      <c r="Q11225" s="12">
        <v>12910.62016</v>
      </c>
      <c r="R11225" s="12">
        <v>2748.012694</v>
      </c>
      <c r="S11225" s="12">
        <v>2420.460388</v>
      </c>
      <c r="T11225" s="12">
        <v>4329.0819389999997</v>
      </c>
      <c r="U11225" s="12">
        <v>2238.9926610000002</v>
      </c>
      <c r="V11225" s="12">
        <v>381.97837329999999</v>
      </c>
      <c r="W11225" s="12">
        <v>4377.7737980000002</v>
      </c>
      <c r="X11225" s="12">
        <v>1167.9652610000001</v>
      </c>
      <c r="Y11225" s="12">
        <v>14171.90229</v>
      </c>
      <c r="Z11225" s="12">
        <v>11236.5177</v>
      </c>
      <c r="AA11225" s="12">
        <v>8236.3571819999997</v>
      </c>
      <c r="AB11225" s="12">
        <v>1874.2073310000001</v>
      </c>
      <c r="AC11225" s="12">
        <v>1106.382147</v>
      </c>
      <c r="AD11225" s="12">
        <v>91.376658550000002</v>
      </c>
      <c r="AE11225" s="12">
        <v>1263.956136</v>
      </c>
    </row>
    <row r="11226" spans="1:31" x14ac:dyDescent="0.35">
      <c r="A11226" s="13">
        <v>2035</v>
      </c>
      <c r="B11226" s="13">
        <v>4</v>
      </c>
      <c r="C11226" s="13">
        <v>13</v>
      </c>
      <c r="D11226" s="13">
        <v>17</v>
      </c>
      <c r="E11226" s="13" t="s">
        <v>8531</v>
      </c>
      <c r="F11226" s="12">
        <v>4500.1603230000001</v>
      </c>
      <c r="G11226" s="12">
        <v>13767.316220000001</v>
      </c>
      <c r="H11226" s="12">
        <v>2688.2954549999999</v>
      </c>
      <c r="I11226" s="12">
        <v>673.80328989999998</v>
      </c>
      <c r="J11226" s="12">
        <v>2597.7097050000002</v>
      </c>
      <c r="K11226" s="12">
        <v>3855.9381229999999</v>
      </c>
      <c r="L11226" s="12">
        <v>4377.3385879999996</v>
      </c>
      <c r="M11226" s="12">
        <v>4896.1790170000004</v>
      </c>
      <c r="N11226" s="12">
        <v>2162.0705370000001</v>
      </c>
      <c r="O11226" s="12">
        <v>2520.5786069999999</v>
      </c>
      <c r="P11226" s="12">
        <v>4821.9504260000003</v>
      </c>
      <c r="Q11226" s="12">
        <v>12878.232770000001</v>
      </c>
      <c r="R11226" s="12">
        <v>2714.6659340000001</v>
      </c>
      <c r="S11226" s="12">
        <v>2405.8837050000002</v>
      </c>
      <c r="T11226" s="12">
        <v>4338.627442</v>
      </c>
      <c r="U11226" s="12">
        <v>2163.2518249999998</v>
      </c>
      <c r="V11226" s="12">
        <v>381.87294939999998</v>
      </c>
      <c r="W11226" s="12">
        <v>4406.6629430000003</v>
      </c>
      <c r="X11226" s="12">
        <v>1129.4233079999999</v>
      </c>
      <c r="Y11226" s="12">
        <v>14435.29522</v>
      </c>
      <c r="Z11226" s="12">
        <v>11397.277120000001</v>
      </c>
      <c r="AA11226" s="12">
        <v>8354.1936860000005</v>
      </c>
      <c r="AB11226" s="12">
        <v>1892.118156</v>
      </c>
      <c r="AC11226" s="12">
        <v>1116.9552650000001</v>
      </c>
      <c r="AD11226" s="12">
        <v>93.082759100000004</v>
      </c>
      <c r="AE11226" s="12">
        <v>1287.551614</v>
      </c>
    </row>
    <row r="11227" spans="1:31" x14ac:dyDescent="0.35">
      <c r="A11227" s="13">
        <v>2035</v>
      </c>
      <c r="B11227" s="13">
        <v>4</v>
      </c>
      <c r="C11227" s="13">
        <v>13</v>
      </c>
      <c r="D11227" s="13">
        <v>18</v>
      </c>
      <c r="E11227" s="13" t="s">
        <v>8531</v>
      </c>
      <c r="F11227" s="12">
        <v>4420.2953930000003</v>
      </c>
      <c r="G11227" s="12">
        <v>14310.976489999999</v>
      </c>
      <c r="H11227" s="12">
        <v>2569.8135820000002</v>
      </c>
      <c r="I11227" s="12">
        <v>621.59830720000002</v>
      </c>
      <c r="J11227" s="12">
        <v>2819.4127910000002</v>
      </c>
      <c r="K11227" s="12">
        <v>3792.5257900000001</v>
      </c>
      <c r="L11227" s="12">
        <v>4434.2962950000001</v>
      </c>
      <c r="M11227" s="12">
        <v>5036.128839</v>
      </c>
      <c r="N11227" s="12">
        <v>2170.780021</v>
      </c>
      <c r="O11227" s="12">
        <v>2565.4528949999999</v>
      </c>
      <c r="P11227" s="12">
        <v>4806.9579169999997</v>
      </c>
      <c r="Q11227" s="12">
        <v>12728.753360000001</v>
      </c>
      <c r="R11227" s="12">
        <v>2777.0420770000001</v>
      </c>
      <c r="S11227" s="12">
        <v>2387.8254379999998</v>
      </c>
      <c r="T11227" s="12">
        <v>4270.0741680000001</v>
      </c>
      <c r="U11227" s="12">
        <v>2083.3801579999999</v>
      </c>
      <c r="V11227" s="12">
        <v>377.37587230000003</v>
      </c>
      <c r="W11227" s="12">
        <v>4461.6902120000004</v>
      </c>
      <c r="X11227" s="12">
        <v>1093.661042</v>
      </c>
      <c r="Y11227" s="12">
        <v>14194.52096</v>
      </c>
      <c r="Z11227" s="12">
        <v>11455.09143</v>
      </c>
      <c r="AA11227" s="12">
        <v>8396.5715249999994</v>
      </c>
      <c r="AB11227" s="12">
        <v>1904.1169339999999</v>
      </c>
      <c r="AC11227" s="12">
        <v>1124.0383850000001</v>
      </c>
      <c r="AD11227" s="12">
        <v>95.701120090000003</v>
      </c>
      <c r="AE11227" s="12">
        <v>1323.7637110000001</v>
      </c>
    </row>
    <row r="11228" spans="1:31" x14ac:dyDescent="0.35">
      <c r="A11228" s="13">
        <v>2035</v>
      </c>
      <c r="B11228" s="13">
        <v>4</v>
      </c>
      <c r="C11228" s="13">
        <v>13</v>
      </c>
      <c r="D11228" s="13">
        <v>19</v>
      </c>
      <c r="E11228" s="13" t="s">
        <v>8531</v>
      </c>
      <c r="F11228" s="12">
        <v>4495.2612710000003</v>
      </c>
      <c r="G11228" s="12">
        <v>14713.83858</v>
      </c>
      <c r="H11228" s="12">
        <v>2541.3969430000002</v>
      </c>
      <c r="I11228" s="12">
        <v>609.07732350000003</v>
      </c>
      <c r="J11228" s="12">
        <v>2818.58205</v>
      </c>
      <c r="K11228" s="12">
        <v>4007.8054229999998</v>
      </c>
      <c r="L11228" s="12">
        <v>4353.7501080000002</v>
      </c>
      <c r="M11228" s="12">
        <v>5027.8963030000004</v>
      </c>
      <c r="N11228" s="12">
        <v>2206.2437100000002</v>
      </c>
      <c r="O11228" s="12">
        <v>2627.450726</v>
      </c>
      <c r="P11228" s="12">
        <v>4908.0365499999998</v>
      </c>
      <c r="Q11228" s="12">
        <v>13787.543960000001</v>
      </c>
      <c r="R11228" s="12">
        <v>3034.7843870000002</v>
      </c>
      <c r="S11228" s="12">
        <v>2464.6258670000002</v>
      </c>
      <c r="T11228" s="12">
        <v>4428.4423360000001</v>
      </c>
      <c r="U11228" s="12">
        <v>2131.120163</v>
      </c>
      <c r="V11228" s="12">
        <v>372.98412150000001</v>
      </c>
      <c r="W11228" s="12">
        <v>4628.8324460000003</v>
      </c>
      <c r="X11228" s="12">
        <v>1110.986238</v>
      </c>
      <c r="Y11228" s="12">
        <v>14153.139810000001</v>
      </c>
      <c r="Z11228" s="12">
        <v>11521.367770000001</v>
      </c>
      <c r="AA11228" s="12">
        <v>8445.1520199999995</v>
      </c>
      <c r="AB11228" s="12">
        <v>1935.0705359999999</v>
      </c>
      <c r="AC11228" s="12">
        <v>1142.3109159999999</v>
      </c>
      <c r="AD11228" s="12">
        <v>99.587267449999999</v>
      </c>
      <c r="AE11228" s="12">
        <v>1377.5093730000001</v>
      </c>
    </row>
    <row r="11229" spans="1:31" x14ac:dyDescent="0.35">
      <c r="A11229" s="13">
        <v>2035</v>
      </c>
      <c r="B11229" s="13">
        <v>4</v>
      </c>
      <c r="C11229" s="13">
        <v>13</v>
      </c>
      <c r="D11229" s="13">
        <v>20</v>
      </c>
      <c r="E11229" s="13" t="s">
        <v>8531</v>
      </c>
      <c r="F11229" s="12">
        <v>4358.0681720000002</v>
      </c>
      <c r="G11229" s="12">
        <v>15271.190919999999</v>
      </c>
      <c r="H11229" s="12">
        <v>2520.4337639999999</v>
      </c>
      <c r="I11229" s="12">
        <v>599.84056239999995</v>
      </c>
      <c r="J11229" s="12">
        <v>2833.7500869999999</v>
      </c>
      <c r="K11229" s="12">
        <v>4145.9387020000004</v>
      </c>
      <c r="L11229" s="12">
        <v>4318.6540999999997</v>
      </c>
      <c r="M11229" s="12">
        <v>5064.9420570000002</v>
      </c>
      <c r="N11229" s="12">
        <v>2310.4557420000001</v>
      </c>
      <c r="O11229" s="12">
        <v>2744.0634799999998</v>
      </c>
      <c r="P11229" s="12">
        <v>5049.2581360000004</v>
      </c>
      <c r="Q11229" s="12">
        <v>14445.22826</v>
      </c>
      <c r="R11229" s="12">
        <v>3126.1899119999998</v>
      </c>
      <c r="S11229" s="12">
        <v>2454.4006979999999</v>
      </c>
      <c r="T11229" s="12">
        <v>4428.4423360000001</v>
      </c>
      <c r="U11229" s="12">
        <v>2056.986613</v>
      </c>
      <c r="V11229" s="12">
        <v>385.21065650000003</v>
      </c>
      <c r="W11229" s="12">
        <v>4513.9641860000002</v>
      </c>
      <c r="X11229" s="12">
        <v>1081.2458670000001</v>
      </c>
      <c r="Y11229" s="12">
        <v>14711.318020000001</v>
      </c>
      <c r="Z11229" s="12">
        <v>11703.279070000001</v>
      </c>
      <c r="AA11229" s="12">
        <v>8578.4928380000001</v>
      </c>
      <c r="AB11229" s="12">
        <v>2007.062692</v>
      </c>
      <c r="AC11229" s="12">
        <v>1184.8093289999999</v>
      </c>
      <c r="AD11229" s="12">
        <v>98.153639639999994</v>
      </c>
      <c r="AE11229" s="12">
        <v>1357.6822099999999</v>
      </c>
    </row>
    <row r="11230" spans="1:31" x14ac:dyDescent="0.35">
      <c r="A11230" s="13">
        <v>2035</v>
      </c>
      <c r="B11230" s="13">
        <v>4</v>
      </c>
      <c r="C11230" s="13">
        <v>13</v>
      </c>
      <c r="D11230" s="13">
        <v>21</v>
      </c>
      <c r="E11230" s="13" t="s">
        <v>8531</v>
      </c>
      <c r="F11230" s="12">
        <v>4119.4516949999997</v>
      </c>
      <c r="G11230" s="12">
        <v>15026.74494</v>
      </c>
      <c r="H11230" s="12">
        <v>2425.0896459999999</v>
      </c>
      <c r="I11230" s="12">
        <v>557.83021359999998</v>
      </c>
      <c r="J11230" s="12">
        <v>2816.9198099999999</v>
      </c>
      <c r="K11230" s="12">
        <v>4016.6904370000002</v>
      </c>
      <c r="L11230" s="12">
        <v>4159.2863349999998</v>
      </c>
      <c r="M11230" s="12">
        <v>4818.4864319999997</v>
      </c>
      <c r="N11230" s="12">
        <v>2260.3723239999999</v>
      </c>
      <c r="O11230" s="12">
        <v>2661.4009970000002</v>
      </c>
      <c r="P11230" s="12">
        <v>4960.2695180000001</v>
      </c>
      <c r="Q11230" s="12">
        <v>13750.171259999999</v>
      </c>
      <c r="R11230" s="12">
        <v>2946.5161229999999</v>
      </c>
      <c r="S11230" s="12">
        <v>2370.2026030000002</v>
      </c>
      <c r="T11230" s="12">
        <v>4229.7225060000001</v>
      </c>
      <c r="U11230" s="12">
        <v>1944.9820050000001</v>
      </c>
      <c r="V11230" s="12">
        <v>377.16512219999998</v>
      </c>
      <c r="W11230" s="12">
        <v>4287.6670139999997</v>
      </c>
      <c r="X11230" s="12">
        <v>1025.378719</v>
      </c>
      <c r="Y11230" s="12">
        <v>14137.073410000001</v>
      </c>
      <c r="Z11230" s="12">
        <v>11744.16934</v>
      </c>
      <c r="AA11230" s="12">
        <v>8608.4653679999992</v>
      </c>
      <c r="AB11230" s="12">
        <v>1947.5907990000001</v>
      </c>
      <c r="AC11230" s="12">
        <v>1149.7018780000001</v>
      </c>
      <c r="AD11230" s="12">
        <v>92.466681949999995</v>
      </c>
      <c r="AE11230" s="12">
        <v>1279.0312280000001</v>
      </c>
    </row>
    <row r="11231" spans="1:31" x14ac:dyDescent="0.35">
      <c r="A11231" s="13">
        <v>2035</v>
      </c>
      <c r="B11231" s="13">
        <v>4</v>
      </c>
      <c r="C11231" s="13">
        <v>13</v>
      </c>
      <c r="D11231" s="13">
        <v>22</v>
      </c>
      <c r="E11231" s="13" t="s">
        <v>8531</v>
      </c>
      <c r="F11231" s="12">
        <v>3843.1069990000001</v>
      </c>
      <c r="G11231" s="12">
        <v>14011.762199999999</v>
      </c>
      <c r="H11231" s="12">
        <v>2321.0498259999999</v>
      </c>
      <c r="I11231" s="12">
        <v>511.98837400000002</v>
      </c>
      <c r="J11231" s="12">
        <v>2714.2751509999998</v>
      </c>
      <c r="K11231" s="12">
        <v>3801.0074749999999</v>
      </c>
      <c r="L11231" s="12">
        <v>3899.2342079999999</v>
      </c>
      <c r="M11231" s="12">
        <v>4602.9015010000003</v>
      </c>
      <c r="N11231" s="12">
        <v>2073.100657</v>
      </c>
      <c r="O11231" s="12">
        <v>2441.1642929999998</v>
      </c>
      <c r="P11231" s="12">
        <v>4774.5544179999997</v>
      </c>
      <c r="Q11231" s="12">
        <v>12404.890820000001</v>
      </c>
      <c r="R11231" s="12">
        <v>2728.0053659999999</v>
      </c>
      <c r="S11231" s="12">
        <v>2230.3085000000001</v>
      </c>
      <c r="T11231" s="12">
        <v>3922.0967770000002</v>
      </c>
      <c r="U11231" s="12">
        <v>1767.1067860000001</v>
      </c>
      <c r="V11231" s="12">
        <v>350.7093888</v>
      </c>
      <c r="W11231" s="12">
        <v>4011.1585669999999</v>
      </c>
      <c r="X11231" s="12">
        <v>946.34903369999995</v>
      </c>
      <c r="Y11231" s="12">
        <v>12942.76089</v>
      </c>
      <c r="Z11231" s="12">
        <v>11683.53435</v>
      </c>
      <c r="AA11231" s="12">
        <v>8564.0199769999999</v>
      </c>
      <c r="AB11231" s="12">
        <v>1844.819213</v>
      </c>
      <c r="AC11231" s="12">
        <v>1089.0337509999999</v>
      </c>
      <c r="AD11231" s="12">
        <v>88.533179700000005</v>
      </c>
      <c r="AE11231" s="12">
        <v>1224.630645</v>
      </c>
    </row>
    <row r="11232" spans="1:31" x14ac:dyDescent="0.35">
      <c r="A11232" s="13">
        <v>2035</v>
      </c>
      <c r="B11232" s="13">
        <v>4</v>
      </c>
      <c r="C11232" s="13">
        <v>13</v>
      </c>
      <c r="D11232" s="13">
        <v>23</v>
      </c>
      <c r="E11232" s="13" t="s">
        <v>8531</v>
      </c>
      <c r="F11232" s="12">
        <v>3556.4727039999998</v>
      </c>
      <c r="G11232" s="12">
        <v>12775.803889999999</v>
      </c>
      <c r="H11232" s="12">
        <v>2167.6301880000001</v>
      </c>
      <c r="I11232" s="12">
        <v>444.38868719999999</v>
      </c>
      <c r="J11232" s="12">
        <v>2599.1640699999998</v>
      </c>
      <c r="K11232" s="12">
        <v>3538.4722200000001</v>
      </c>
      <c r="L11232" s="12">
        <v>3593.7308159999998</v>
      </c>
      <c r="M11232" s="12">
        <v>4455.2343339999998</v>
      </c>
      <c r="N11232" s="12">
        <v>1904.183258</v>
      </c>
      <c r="O11232" s="12">
        <v>2281.7420379999999</v>
      </c>
      <c r="P11232" s="12">
        <v>4550.6316269999998</v>
      </c>
      <c r="Q11232" s="12">
        <v>10743.2201</v>
      </c>
      <c r="R11232" s="12">
        <v>2422.794977</v>
      </c>
      <c r="S11232" s="12">
        <v>2081.0582220000001</v>
      </c>
      <c r="T11232" s="12">
        <v>3620.5451069999999</v>
      </c>
      <c r="U11232" s="12">
        <v>1580.7382849999999</v>
      </c>
      <c r="V11232" s="12">
        <v>330.36697170000002</v>
      </c>
      <c r="W11232" s="12">
        <v>3643.8572840000002</v>
      </c>
      <c r="X11232" s="12">
        <v>876.67572819999998</v>
      </c>
      <c r="Y11232" s="12">
        <v>11612.28155</v>
      </c>
      <c r="Z11232" s="12">
        <v>11127.93759</v>
      </c>
      <c r="AA11232" s="12">
        <v>8156.768059</v>
      </c>
      <c r="AB11232" s="12">
        <v>1726.5705680000001</v>
      </c>
      <c r="AC11232" s="12">
        <v>1019.229207</v>
      </c>
      <c r="AD11232" s="12">
        <v>83.237181320000005</v>
      </c>
      <c r="AE11232" s="12">
        <v>1151.3866539999999</v>
      </c>
    </row>
    <row r="11233" spans="1:31" x14ac:dyDescent="0.35">
      <c r="A11233" s="13">
        <v>2035</v>
      </c>
      <c r="B11233" s="13">
        <v>4</v>
      </c>
      <c r="C11233" s="13">
        <v>13</v>
      </c>
      <c r="D11233" s="13">
        <v>24</v>
      </c>
      <c r="E11233" s="13" t="s">
        <v>8531</v>
      </c>
      <c r="F11233" s="12">
        <v>3325.2052720000002</v>
      </c>
      <c r="G11233" s="12">
        <v>11827.318590000001</v>
      </c>
      <c r="H11233" s="12">
        <v>2066.2311119999999</v>
      </c>
      <c r="I11233" s="12">
        <v>399.70992030000002</v>
      </c>
      <c r="J11233" s="12">
        <v>2435.0165240000001</v>
      </c>
      <c r="K11233" s="12">
        <v>3325.211949</v>
      </c>
      <c r="L11233" s="12">
        <v>3259.4607740000001</v>
      </c>
      <c r="M11233" s="12">
        <v>4275.6660899999997</v>
      </c>
      <c r="N11233" s="12">
        <v>1735.577626</v>
      </c>
      <c r="O11233" s="12">
        <v>2065.934303</v>
      </c>
      <c r="P11233" s="12">
        <v>4339.7676730000003</v>
      </c>
      <c r="Q11233" s="12">
        <v>9599.7305830000005</v>
      </c>
      <c r="R11233" s="12">
        <v>2068.9400340000002</v>
      </c>
      <c r="S11233" s="12">
        <v>1936.8126050000001</v>
      </c>
      <c r="T11233" s="12">
        <v>3391.0191180000002</v>
      </c>
      <c r="U11233" s="12">
        <v>1484.8001469999999</v>
      </c>
      <c r="V11233" s="12">
        <v>313.57301200000001</v>
      </c>
      <c r="W11233" s="12">
        <v>3643.8572840000002</v>
      </c>
      <c r="X11233" s="12">
        <v>820.16025239999999</v>
      </c>
      <c r="Y11233" s="12">
        <v>10813.316570000001</v>
      </c>
      <c r="Z11233" s="12">
        <v>10405.940060000001</v>
      </c>
      <c r="AA11233" s="12">
        <v>7627.5445330000002</v>
      </c>
      <c r="AB11233" s="12">
        <v>1628.3197150000001</v>
      </c>
      <c r="AC11233" s="12">
        <v>961.22975919999999</v>
      </c>
      <c r="AD11233" s="12">
        <v>81.282318590000003</v>
      </c>
      <c r="AE11233" s="12">
        <v>1124.35078</v>
      </c>
    </row>
    <row r="11234" spans="1:31" x14ac:dyDescent="0.35">
      <c r="A11234" s="13">
        <v>2035</v>
      </c>
      <c r="B11234" s="13">
        <v>4</v>
      </c>
      <c r="C11234" s="13">
        <v>14</v>
      </c>
      <c r="D11234" s="13">
        <v>1</v>
      </c>
      <c r="E11234" s="13" t="s">
        <v>8531</v>
      </c>
      <c r="F11234" s="12">
        <v>3157.6339349999998</v>
      </c>
      <c r="G11234" s="12">
        <v>11238.680469999999</v>
      </c>
      <c r="H11234" s="12">
        <v>1976.6320430000001</v>
      </c>
      <c r="I11234" s="12">
        <v>360.23112140000001</v>
      </c>
      <c r="J11234" s="12">
        <v>2380.577589</v>
      </c>
      <c r="K11234" s="12">
        <v>3136.9943109999999</v>
      </c>
      <c r="L11234" s="12">
        <v>2656.5090439999999</v>
      </c>
      <c r="M11234" s="12">
        <v>4316.3135789999997</v>
      </c>
      <c r="N11234" s="12">
        <v>1646.9195130000001</v>
      </c>
      <c r="O11234" s="12">
        <v>2036.411711</v>
      </c>
      <c r="P11234" s="12">
        <v>4227.0806540000003</v>
      </c>
      <c r="Q11234" s="12">
        <v>8680.4544750000005</v>
      </c>
      <c r="R11234" s="12">
        <v>1864.158439</v>
      </c>
      <c r="S11234" s="12">
        <v>1841.083981</v>
      </c>
      <c r="T11234" s="12">
        <v>3237.4232189999998</v>
      </c>
      <c r="U11234" s="12">
        <v>1420.994952</v>
      </c>
      <c r="V11234" s="12">
        <v>299.7655092</v>
      </c>
      <c r="W11234" s="12">
        <v>3632.8509210000002</v>
      </c>
      <c r="X11234" s="12">
        <v>790.60523239999998</v>
      </c>
      <c r="Y11234" s="12">
        <v>10056.74826</v>
      </c>
      <c r="Z11234" s="12">
        <v>10108.40013</v>
      </c>
      <c r="AA11234" s="12">
        <v>7409.4480359999998</v>
      </c>
      <c r="AB11234" s="12">
        <v>1561.892292</v>
      </c>
      <c r="AC11234" s="12">
        <v>922.01632029999996</v>
      </c>
      <c r="AD11234" s="12">
        <v>80.168584620000004</v>
      </c>
      <c r="AE11234" s="12">
        <v>1108.9477690000001</v>
      </c>
    </row>
    <row r="11235" spans="1:31" x14ac:dyDescent="0.35">
      <c r="A11235" s="13">
        <v>2035</v>
      </c>
      <c r="B11235" s="13">
        <v>4</v>
      </c>
      <c r="C11235" s="13">
        <v>14</v>
      </c>
      <c r="D11235" s="13">
        <v>2</v>
      </c>
      <c r="E11235" s="13" t="s">
        <v>8531</v>
      </c>
      <c r="F11235" s="12">
        <v>3063.0690420000001</v>
      </c>
      <c r="G11235" s="12">
        <v>11050.92938</v>
      </c>
      <c r="H11235" s="12">
        <v>1921.817086</v>
      </c>
      <c r="I11235" s="12">
        <v>336.07859250000001</v>
      </c>
      <c r="J11235" s="12">
        <v>2353.1510060000001</v>
      </c>
      <c r="K11235" s="12">
        <v>3019.0546570000001</v>
      </c>
      <c r="L11235" s="12">
        <v>2516.1271820000002</v>
      </c>
      <c r="M11235" s="12">
        <v>4309.6246430000001</v>
      </c>
      <c r="N11235" s="12">
        <v>1626.6990860000001</v>
      </c>
      <c r="O11235" s="12">
        <v>1946.663135</v>
      </c>
      <c r="P11235" s="12">
        <v>4147.7651610000003</v>
      </c>
      <c r="Q11235" s="12">
        <v>7950.5174280000001</v>
      </c>
      <c r="R11235" s="12">
        <v>1767.65365</v>
      </c>
      <c r="S11235" s="12">
        <v>1782.124104</v>
      </c>
      <c r="T11235" s="12">
        <v>3158.8895480000001</v>
      </c>
      <c r="U11235" s="12">
        <v>1374.402826</v>
      </c>
      <c r="V11235" s="12">
        <v>293.30084490000002</v>
      </c>
      <c r="W11235" s="12">
        <v>3662.4283909999999</v>
      </c>
      <c r="X11235" s="12">
        <v>774.02109689999997</v>
      </c>
      <c r="Y11235" s="12">
        <v>9653.1037130000004</v>
      </c>
      <c r="Z11235" s="12">
        <v>9896.8749150000003</v>
      </c>
      <c r="AA11235" s="12">
        <v>7254.4002479999999</v>
      </c>
      <c r="AB11235" s="12">
        <v>1522.939676</v>
      </c>
      <c r="AC11235" s="12">
        <v>899.02181040000005</v>
      </c>
      <c r="AD11235" s="12">
        <v>79.659138760000005</v>
      </c>
      <c r="AE11235" s="12">
        <v>1101.9021009999999</v>
      </c>
    </row>
    <row r="11236" spans="1:31" x14ac:dyDescent="0.35">
      <c r="A11236" s="13">
        <v>2035</v>
      </c>
      <c r="B11236" s="13">
        <v>4</v>
      </c>
      <c r="C11236" s="13">
        <v>14</v>
      </c>
      <c r="D11236" s="13">
        <v>3</v>
      </c>
      <c r="E11236" s="13" t="s">
        <v>8531</v>
      </c>
      <c r="F11236" s="12">
        <v>2980.2635580000001</v>
      </c>
      <c r="G11236" s="12">
        <v>11385.343210000001</v>
      </c>
      <c r="H11236" s="12">
        <v>1891.8469930000001</v>
      </c>
      <c r="I11236" s="12">
        <v>322.87347249999999</v>
      </c>
      <c r="J11236" s="12">
        <v>2358.344842</v>
      </c>
      <c r="K11236" s="12">
        <v>2946.7564040000002</v>
      </c>
      <c r="L11236" s="12">
        <v>2396.456917</v>
      </c>
      <c r="M11236" s="12">
        <v>4319.4007799999999</v>
      </c>
      <c r="N11236" s="12">
        <v>1638.5195759999999</v>
      </c>
      <c r="O11236" s="12">
        <v>1914.1891869999999</v>
      </c>
      <c r="P11236" s="12">
        <v>4110.0414840000003</v>
      </c>
      <c r="Q11236" s="12">
        <v>7733.7774220000001</v>
      </c>
      <c r="R11236" s="12">
        <v>1705.6696649999999</v>
      </c>
      <c r="S11236" s="12">
        <v>1755.363744</v>
      </c>
      <c r="T11236" s="12">
        <v>3083.3933889999998</v>
      </c>
      <c r="U11236" s="12">
        <v>1349.3862240000001</v>
      </c>
      <c r="V11236" s="12">
        <v>290.84150749999998</v>
      </c>
      <c r="W11236" s="12">
        <v>3707.8259440000002</v>
      </c>
      <c r="X11236" s="12">
        <v>770.59308229999999</v>
      </c>
      <c r="Y11236" s="12">
        <v>9438.3734050000003</v>
      </c>
      <c r="Z11236" s="12">
        <v>9744.5838609999992</v>
      </c>
      <c r="AA11236" s="12">
        <v>7142.7710440000001</v>
      </c>
      <c r="AB11236" s="12">
        <v>1500.681259</v>
      </c>
      <c r="AC11236" s="12">
        <v>885.88222080000003</v>
      </c>
      <c r="AD11236" s="12">
        <v>80.204150459999994</v>
      </c>
      <c r="AE11236" s="12">
        <v>1109.4396469999999</v>
      </c>
    </row>
    <row r="11237" spans="1:31" x14ac:dyDescent="0.35">
      <c r="A11237" s="13">
        <v>2035</v>
      </c>
      <c r="B11237" s="13">
        <v>4</v>
      </c>
      <c r="C11237" s="13">
        <v>14</v>
      </c>
      <c r="D11237" s="13">
        <v>4</v>
      </c>
      <c r="E11237" s="13" t="s">
        <v>8531</v>
      </c>
      <c r="F11237" s="12">
        <v>2990.0635339999999</v>
      </c>
      <c r="G11237" s="12">
        <v>11751.05494</v>
      </c>
      <c r="H11237" s="12">
        <v>1880.0456819999999</v>
      </c>
      <c r="I11237" s="12">
        <v>317.67350440000001</v>
      </c>
      <c r="J11237" s="12">
        <v>2405.9269420000001</v>
      </c>
      <c r="K11237" s="12">
        <v>2928.1770000000001</v>
      </c>
      <c r="L11237" s="12">
        <v>2329.7184619999998</v>
      </c>
      <c r="M11237" s="12">
        <v>4400.6944409999996</v>
      </c>
      <c r="N11237" s="12">
        <v>1749.8866989999999</v>
      </c>
      <c r="O11237" s="12">
        <v>1958.7679519999999</v>
      </c>
      <c r="P11237" s="12">
        <v>4107.623004</v>
      </c>
      <c r="Q11237" s="12">
        <v>7564.3716100000001</v>
      </c>
      <c r="R11237" s="12">
        <v>1693.9012909999999</v>
      </c>
      <c r="S11237" s="12">
        <v>1763.8490549999999</v>
      </c>
      <c r="T11237" s="12">
        <v>3046.07924</v>
      </c>
      <c r="U11237" s="12">
        <v>1353.9764620000001</v>
      </c>
      <c r="V11237" s="12">
        <v>292.66849689999998</v>
      </c>
      <c r="W11237" s="12">
        <v>3813.0622159999998</v>
      </c>
      <c r="X11237" s="12">
        <v>770.68570060000002</v>
      </c>
      <c r="Y11237" s="12">
        <v>9516.8953409999995</v>
      </c>
      <c r="Z11237" s="12">
        <v>9826.3707369999993</v>
      </c>
      <c r="AA11237" s="12">
        <v>7202.7207490000001</v>
      </c>
      <c r="AB11237" s="12">
        <v>1496.507838</v>
      </c>
      <c r="AC11237" s="12">
        <v>883.41856670000004</v>
      </c>
      <c r="AD11237" s="12">
        <v>80.642530879999995</v>
      </c>
      <c r="AE11237" s="12">
        <v>1115.5024759999999</v>
      </c>
    </row>
    <row r="11238" spans="1:31" x14ac:dyDescent="0.35">
      <c r="A11238" s="13">
        <v>2035</v>
      </c>
      <c r="B11238" s="13">
        <v>4</v>
      </c>
      <c r="C11238" s="13">
        <v>14</v>
      </c>
      <c r="D11238" s="13">
        <v>5</v>
      </c>
      <c r="E11238" s="13" t="s">
        <v>8531</v>
      </c>
      <c r="F11238" s="12">
        <v>3032.6908039999998</v>
      </c>
      <c r="G11238" s="12">
        <v>12728.863079999999</v>
      </c>
      <c r="H11238" s="12">
        <v>1889.052596</v>
      </c>
      <c r="I11238" s="12">
        <v>321.64186339999998</v>
      </c>
      <c r="J11238" s="12">
        <v>2480.728509</v>
      </c>
      <c r="K11238" s="12">
        <v>2964.5282440000001</v>
      </c>
      <c r="L11238" s="12">
        <v>2256.6506479999998</v>
      </c>
      <c r="M11238" s="12">
        <v>4482.503952</v>
      </c>
      <c r="N11238" s="12">
        <v>1944.3134560000001</v>
      </c>
      <c r="O11238" s="12">
        <v>2106.0840990000002</v>
      </c>
      <c r="P11238" s="12">
        <v>4172.9140150000003</v>
      </c>
      <c r="Q11238" s="12">
        <v>7878.2703789999996</v>
      </c>
      <c r="R11238" s="12">
        <v>1768.045807</v>
      </c>
      <c r="S11238" s="12">
        <v>1822.373501</v>
      </c>
      <c r="T11238" s="12">
        <v>3037.4015979999999</v>
      </c>
      <c r="U11238" s="12">
        <v>1364.53388</v>
      </c>
      <c r="V11238" s="12">
        <v>298.14936749999998</v>
      </c>
      <c r="W11238" s="12">
        <v>3900.4179770000001</v>
      </c>
      <c r="X11238" s="12">
        <v>792.45828100000006</v>
      </c>
      <c r="Y11238" s="12">
        <v>9865.9946789999995</v>
      </c>
      <c r="Z11238" s="12">
        <v>9996.9993429999995</v>
      </c>
      <c r="AA11238" s="12">
        <v>7327.7913609999996</v>
      </c>
      <c r="AB11238" s="12">
        <v>1521.548364</v>
      </c>
      <c r="AC11238" s="12">
        <v>898.20049100000006</v>
      </c>
      <c r="AD11238" s="12">
        <v>83.876969020000004</v>
      </c>
      <c r="AE11238" s="12">
        <v>1160.234958</v>
      </c>
    </row>
    <row r="11239" spans="1:31" x14ac:dyDescent="0.35">
      <c r="A11239" s="13">
        <v>2035</v>
      </c>
      <c r="B11239" s="13">
        <v>4</v>
      </c>
      <c r="C11239" s="13">
        <v>14</v>
      </c>
      <c r="D11239" s="13">
        <v>6</v>
      </c>
      <c r="E11239" s="13" t="s">
        <v>8531</v>
      </c>
      <c r="F11239" s="12">
        <v>3080.2180629999998</v>
      </c>
      <c r="G11239" s="12">
        <v>13632.370510000001</v>
      </c>
      <c r="H11239" s="12">
        <v>1895.5737220000001</v>
      </c>
      <c r="I11239" s="12">
        <v>324.5155838</v>
      </c>
      <c r="J11239" s="12">
        <v>2603.3200499999998</v>
      </c>
      <c r="K11239" s="12">
        <v>2973.8183990000002</v>
      </c>
      <c r="L11239" s="12">
        <v>2164.0213389999999</v>
      </c>
      <c r="M11239" s="12">
        <v>4594.1550889999999</v>
      </c>
      <c r="N11239" s="12">
        <v>2167.3583589999998</v>
      </c>
      <c r="O11239" s="12">
        <v>2274.6572350000001</v>
      </c>
      <c r="P11239" s="12">
        <v>4271.574963</v>
      </c>
      <c r="Q11239" s="12">
        <v>8052.6592179999998</v>
      </c>
      <c r="R11239" s="12">
        <v>1862.9819660000001</v>
      </c>
      <c r="S11239" s="12">
        <v>1869.585133</v>
      </c>
      <c r="T11239" s="12">
        <v>3038.2694590000001</v>
      </c>
      <c r="U11239" s="12">
        <v>1388.6329459999999</v>
      </c>
      <c r="V11239" s="12">
        <v>298.04394359999998</v>
      </c>
      <c r="W11239" s="12">
        <v>3943.0645079999999</v>
      </c>
      <c r="X11239" s="12">
        <v>836.18913410000005</v>
      </c>
      <c r="Y11239" s="12">
        <v>10280.76533</v>
      </c>
      <c r="Z11239" s="12">
        <v>10264.925359999999</v>
      </c>
      <c r="AA11239" s="12">
        <v>7524.1808899999996</v>
      </c>
      <c r="AB11239" s="12">
        <v>1548.502201</v>
      </c>
      <c r="AC11239" s="12">
        <v>914.11188140000002</v>
      </c>
      <c r="AD11239" s="12">
        <v>87.597208699999996</v>
      </c>
      <c r="AE11239" s="12">
        <v>1211.686107</v>
      </c>
    </row>
    <row r="11240" spans="1:31" x14ac:dyDescent="0.35">
      <c r="A11240" s="13">
        <v>2035</v>
      </c>
      <c r="B11240" s="13">
        <v>4</v>
      </c>
      <c r="C11240" s="13">
        <v>14</v>
      </c>
      <c r="D11240" s="13">
        <v>7</v>
      </c>
      <c r="E11240" s="13" t="s">
        <v>8531</v>
      </c>
      <c r="F11240" s="12">
        <v>3308.0553159999999</v>
      </c>
      <c r="G11240" s="12">
        <v>14414.62429</v>
      </c>
      <c r="H11240" s="12">
        <v>1933.308487</v>
      </c>
      <c r="I11240" s="12">
        <v>341.14179469999999</v>
      </c>
      <c r="J11240" s="12">
        <v>2667.3166759999999</v>
      </c>
      <c r="K11240" s="12">
        <v>3026.7296849999998</v>
      </c>
      <c r="L11240" s="12">
        <v>2261.8288189999998</v>
      </c>
      <c r="M11240" s="12">
        <v>4715.06783</v>
      </c>
      <c r="N11240" s="12">
        <v>2318.8556789999998</v>
      </c>
      <c r="O11240" s="12">
        <v>2371.1950919999999</v>
      </c>
      <c r="P11240" s="12">
        <v>4359.596348</v>
      </c>
      <c r="Q11240" s="12">
        <v>8359.0823060000002</v>
      </c>
      <c r="R11240" s="12">
        <v>2012.4486850000001</v>
      </c>
      <c r="S11240" s="12">
        <v>1906.5715949999999</v>
      </c>
      <c r="T11240" s="12">
        <v>3212.6920839999998</v>
      </c>
      <c r="U11240" s="12">
        <v>1453.5860210000001</v>
      </c>
      <c r="V11240" s="12">
        <v>299.34391119999998</v>
      </c>
      <c r="W11240" s="12">
        <v>4097.8260039999996</v>
      </c>
      <c r="X11240" s="12">
        <v>917.44143010000005</v>
      </c>
      <c r="Y11240" s="12">
        <v>10828.745000000001</v>
      </c>
      <c r="Z11240" s="12">
        <v>10518.754349999999</v>
      </c>
      <c r="AA11240" s="12">
        <v>7710.237306</v>
      </c>
      <c r="AB11240" s="12">
        <v>1557.1968710000001</v>
      </c>
      <c r="AC11240" s="12">
        <v>919.24451939999994</v>
      </c>
      <c r="AD11240" s="12">
        <v>91.364803269999996</v>
      </c>
      <c r="AE11240" s="12">
        <v>1263.792177</v>
      </c>
    </row>
    <row r="11241" spans="1:31" x14ac:dyDescent="0.35">
      <c r="A11241" s="13">
        <v>2035</v>
      </c>
      <c r="B11241" s="13">
        <v>4</v>
      </c>
      <c r="C11241" s="13">
        <v>14</v>
      </c>
      <c r="D11241" s="13">
        <v>8</v>
      </c>
      <c r="E11241" s="13" t="s">
        <v>8531</v>
      </c>
      <c r="F11241" s="12">
        <v>3571.17173</v>
      </c>
      <c r="G11241" s="12">
        <v>15171.45686</v>
      </c>
      <c r="H11241" s="12">
        <v>2026.478028</v>
      </c>
      <c r="I11241" s="12">
        <v>382.19416849999999</v>
      </c>
      <c r="J11241" s="12">
        <v>2749.5987030000001</v>
      </c>
      <c r="K11241" s="12">
        <v>3191.1173960000001</v>
      </c>
      <c r="L11241" s="12">
        <v>2513.8258930000002</v>
      </c>
      <c r="M11241" s="12">
        <v>4811.2829629999997</v>
      </c>
      <c r="N11241" s="12">
        <v>2422.4452879999999</v>
      </c>
      <c r="O11241" s="12">
        <v>2547.4440760000002</v>
      </c>
      <c r="P11241" s="12">
        <v>4511.4574970000003</v>
      </c>
      <c r="Q11241" s="12">
        <v>9270.8850139999995</v>
      </c>
      <c r="R11241" s="12">
        <v>2246.2596629999998</v>
      </c>
      <c r="S11241" s="12">
        <v>1992.2918320000001</v>
      </c>
      <c r="T11241" s="12">
        <v>3484.3044909999999</v>
      </c>
      <c r="U11241" s="12">
        <v>1593.8205250000001</v>
      </c>
      <c r="V11241" s="12">
        <v>309.35703280000001</v>
      </c>
      <c r="W11241" s="12">
        <v>4229.888723</v>
      </c>
      <c r="X11241" s="12">
        <v>1009.62792</v>
      </c>
      <c r="Y11241" s="12">
        <v>11704.647209999999</v>
      </c>
      <c r="Z11241" s="12">
        <v>10796.549569999999</v>
      </c>
      <c r="AA11241" s="12">
        <v>7913.8609420000003</v>
      </c>
      <c r="AB11241" s="12">
        <v>1618.4079039999999</v>
      </c>
      <c r="AC11241" s="12">
        <v>955.37861889999999</v>
      </c>
      <c r="AD11241" s="12">
        <v>95.47600224</v>
      </c>
      <c r="AE11241" s="12">
        <v>1320.6503170000001</v>
      </c>
    </row>
    <row r="11242" spans="1:31" x14ac:dyDescent="0.35">
      <c r="A11242" s="13">
        <v>2035</v>
      </c>
      <c r="B11242" s="13">
        <v>4</v>
      </c>
      <c r="C11242" s="13">
        <v>14</v>
      </c>
      <c r="D11242" s="13">
        <v>9</v>
      </c>
      <c r="E11242" s="13" t="s">
        <v>8531</v>
      </c>
      <c r="F11242" s="12">
        <v>3776.9599750000002</v>
      </c>
      <c r="G11242" s="12">
        <v>15625.161389999999</v>
      </c>
      <c r="H11242" s="12">
        <v>2128.1883160000002</v>
      </c>
      <c r="I11242" s="12">
        <v>427.0098036</v>
      </c>
      <c r="J11242" s="12">
        <v>2837.0745670000001</v>
      </c>
      <c r="K11242" s="12">
        <v>3381.3543960000002</v>
      </c>
      <c r="L11242" s="12">
        <v>2881.4651629999998</v>
      </c>
      <c r="M11242" s="12">
        <v>4841.1252480000003</v>
      </c>
      <c r="N11242" s="12">
        <v>2498.971145</v>
      </c>
      <c r="O11242" s="12">
        <v>2670.8486910000001</v>
      </c>
      <c r="P11242" s="12">
        <v>4687.9842799999997</v>
      </c>
      <c r="Q11242" s="12">
        <v>10317.210059999999</v>
      </c>
      <c r="R11242" s="12">
        <v>2453.7863619999998</v>
      </c>
      <c r="S11242" s="12">
        <v>2084.7575219999999</v>
      </c>
      <c r="T11242" s="12">
        <v>3742.467952</v>
      </c>
      <c r="U11242" s="12">
        <v>1725.104898</v>
      </c>
      <c r="V11242" s="12">
        <v>319.58090440000001</v>
      </c>
      <c r="W11242" s="12">
        <v>4367.4557590000004</v>
      </c>
      <c r="X11242" s="12">
        <v>1078.929842</v>
      </c>
      <c r="Y11242" s="12">
        <v>12585.57425</v>
      </c>
      <c r="Z11242" s="12">
        <v>11144.861629999999</v>
      </c>
      <c r="AA11242" s="12">
        <v>8169.1733690000001</v>
      </c>
      <c r="AB11242" s="12">
        <v>1702.3993539999999</v>
      </c>
      <c r="AC11242" s="12">
        <v>1004.960455</v>
      </c>
      <c r="AD11242" s="12">
        <v>96.423828529999994</v>
      </c>
      <c r="AE11242" s="12">
        <v>1333.758814</v>
      </c>
    </row>
    <row r="11243" spans="1:31" x14ac:dyDescent="0.35">
      <c r="A11243" s="13">
        <v>2035</v>
      </c>
      <c r="B11243" s="13">
        <v>4</v>
      </c>
      <c r="C11243" s="13">
        <v>14</v>
      </c>
      <c r="D11243" s="13">
        <v>10</v>
      </c>
      <c r="E11243" s="13" t="s">
        <v>8531</v>
      </c>
      <c r="F11243" s="12">
        <v>3868.5852490000002</v>
      </c>
      <c r="G11243" s="12">
        <v>15535.20566</v>
      </c>
      <c r="H11243" s="12">
        <v>2226.171875</v>
      </c>
      <c r="I11243" s="12">
        <v>470.18322510000002</v>
      </c>
      <c r="J11243" s="12">
        <v>2872.3973609999998</v>
      </c>
      <c r="K11243" s="12">
        <v>3564.3215110000001</v>
      </c>
      <c r="L11243" s="12">
        <v>2998.258546</v>
      </c>
      <c r="M11243" s="12">
        <v>4897.7226170000004</v>
      </c>
      <c r="N11243" s="12">
        <v>2458.219634</v>
      </c>
      <c r="O11243" s="12">
        <v>2711.883765</v>
      </c>
      <c r="P11243" s="12">
        <v>4811.7940820000003</v>
      </c>
      <c r="Q11243" s="12">
        <v>11236.49187</v>
      </c>
      <c r="R11243" s="12">
        <v>2602.8609230000002</v>
      </c>
      <c r="S11243" s="12">
        <v>2158.0763659999998</v>
      </c>
      <c r="T11243" s="12">
        <v>3943.3574330000001</v>
      </c>
      <c r="U11243" s="12">
        <v>1834.125276</v>
      </c>
      <c r="V11243" s="12">
        <v>330.05070000000001</v>
      </c>
      <c r="W11243" s="12">
        <v>4383.2758430000004</v>
      </c>
      <c r="X11243" s="12">
        <v>1129.6089999999999</v>
      </c>
      <c r="Y11243" s="12">
        <v>13174.17995</v>
      </c>
      <c r="Z11243" s="12">
        <v>11366.2497</v>
      </c>
      <c r="AA11243" s="12">
        <v>8331.4506180000008</v>
      </c>
      <c r="AB11243" s="12">
        <v>1766.3924959999999</v>
      </c>
      <c r="AC11243" s="12">
        <v>1042.736889</v>
      </c>
      <c r="AD11243" s="12">
        <v>96.305408189999994</v>
      </c>
      <c r="AE11243" s="12">
        <v>1332.1210530000001</v>
      </c>
    </row>
    <row r="11244" spans="1:31" x14ac:dyDescent="0.35">
      <c r="A11244" s="13">
        <v>2035</v>
      </c>
      <c r="B11244" s="13">
        <v>4</v>
      </c>
      <c r="C11244" s="13">
        <v>14</v>
      </c>
      <c r="D11244" s="13">
        <v>11</v>
      </c>
      <c r="E11244" s="13" t="s">
        <v>8531</v>
      </c>
      <c r="F11244" s="12">
        <v>3938.1615160000001</v>
      </c>
      <c r="G11244" s="12">
        <v>15112.78692</v>
      </c>
      <c r="H11244" s="12">
        <v>2295.1176740000001</v>
      </c>
      <c r="I11244" s="12">
        <v>500.56202880000001</v>
      </c>
      <c r="J11244" s="12">
        <v>2882.786552</v>
      </c>
      <c r="K11244" s="12">
        <v>3672.9710089999999</v>
      </c>
      <c r="L11244" s="12">
        <v>3117.3532169999999</v>
      </c>
      <c r="M11244" s="12">
        <v>4921.9050340000003</v>
      </c>
      <c r="N11244" s="12">
        <v>2395.6921929999999</v>
      </c>
      <c r="O11244" s="12">
        <v>2686.4946190000001</v>
      </c>
      <c r="P11244" s="12">
        <v>4887.7246560000003</v>
      </c>
      <c r="Q11244" s="12">
        <v>11816.95522</v>
      </c>
      <c r="R11244" s="12">
        <v>2682.8902330000001</v>
      </c>
      <c r="S11244" s="12">
        <v>2198.9789110000002</v>
      </c>
      <c r="T11244" s="12">
        <v>4139.0397510000003</v>
      </c>
      <c r="U11244" s="12">
        <v>1915.833294</v>
      </c>
      <c r="V11244" s="12">
        <v>331.73718939999998</v>
      </c>
      <c r="W11244" s="12">
        <v>4376.3971499999998</v>
      </c>
      <c r="X11244" s="12">
        <v>1152.678122</v>
      </c>
      <c r="Y11244" s="12">
        <v>13384.29571</v>
      </c>
      <c r="Z11244" s="12">
        <v>11445.222239999999</v>
      </c>
      <c r="AA11244" s="12">
        <v>8389.3374179999992</v>
      </c>
      <c r="AB11244" s="12">
        <v>1813.8656109999999</v>
      </c>
      <c r="AC11244" s="12">
        <v>1070.7612200000001</v>
      </c>
      <c r="AD11244" s="12">
        <v>96.127645229999999</v>
      </c>
      <c r="AE11244" s="12">
        <v>1329.6625799999999</v>
      </c>
    </row>
    <row r="11245" spans="1:31" x14ac:dyDescent="0.35">
      <c r="A11245" s="13">
        <v>2035</v>
      </c>
      <c r="B11245" s="13">
        <v>4</v>
      </c>
      <c r="C11245" s="13">
        <v>14</v>
      </c>
      <c r="D11245" s="13">
        <v>12</v>
      </c>
      <c r="E11245" s="13" t="s">
        <v>8531</v>
      </c>
      <c r="F11245" s="12">
        <v>3983.2387800000001</v>
      </c>
      <c r="G11245" s="12">
        <v>14662.996139999999</v>
      </c>
      <c r="H11245" s="12">
        <v>2335.3369250000001</v>
      </c>
      <c r="I11245" s="12">
        <v>518.28298059999997</v>
      </c>
      <c r="J11245" s="12">
        <v>2894.6301079999998</v>
      </c>
      <c r="K11245" s="12">
        <v>3750.9240209999998</v>
      </c>
      <c r="L11245" s="12">
        <v>3105.2711800000002</v>
      </c>
      <c r="M11245" s="12">
        <v>4921.3905000000004</v>
      </c>
      <c r="N11245" s="12">
        <v>2329.1206659999998</v>
      </c>
      <c r="O11245" s="12">
        <v>2640.4408210000001</v>
      </c>
      <c r="P11245" s="12">
        <v>4915.7752090000004</v>
      </c>
      <c r="Q11245" s="12">
        <v>12183.164360000001</v>
      </c>
      <c r="R11245" s="12">
        <v>2708.7823539999999</v>
      </c>
      <c r="S11245" s="12">
        <v>2208.5518670000001</v>
      </c>
      <c r="T11245" s="12">
        <v>4250.5492329999997</v>
      </c>
      <c r="U11245" s="12">
        <v>2013.3787179999999</v>
      </c>
      <c r="V11245" s="12">
        <v>333.38850489999999</v>
      </c>
      <c r="W11245" s="12">
        <v>4401.8469500000001</v>
      </c>
      <c r="X11245" s="12">
        <v>1188.718357</v>
      </c>
      <c r="Y11245" s="12">
        <v>13417.45766</v>
      </c>
      <c r="Z11245" s="12">
        <v>11401.50496</v>
      </c>
      <c r="AA11245" s="12">
        <v>8357.2926910000006</v>
      </c>
      <c r="AB11245" s="12">
        <v>1854.9046800000001</v>
      </c>
      <c r="AC11245" s="12">
        <v>1094.9874050000001</v>
      </c>
      <c r="AD11245" s="12">
        <v>95.274594949999994</v>
      </c>
      <c r="AE11245" s="12">
        <v>1317.864842</v>
      </c>
    </row>
    <row r="11246" spans="1:31" x14ac:dyDescent="0.35">
      <c r="A11246" s="13">
        <v>2035</v>
      </c>
      <c r="B11246" s="13">
        <v>4</v>
      </c>
      <c r="C11246" s="13">
        <v>14</v>
      </c>
      <c r="D11246" s="13">
        <v>13</v>
      </c>
      <c r="E11246" s="13" t="s">
        <v>8531</v>
      </c>
      <c r="F11246" s="12">
        <v>4051.8348620000002</v>
      </c>
      <c r="G11246" s="12">
        <v>14187.77203</v>
      </c>
      <c r="H11246" s="12">
        <v>2392.4801120000002</v>
      </c>
      <c r="I11246" s="12">
        <v>543.46181630000001</v>
      </c>
      <c r="J11246" s="12">
        <v>2903.1491839999999</v>
      </c>
      <c r="K11246" s="12">
        <v>3801.8159449999998</v>
      </c>
      <c r="L11246" s="12">
        <v>3167.9826520000001</v>
      </c>
      <c r="M11246" s="12">
        <v>4936.3113139999996</v>
      </c>
      <c r="N11246" s="12">
        <v>2250.1062270000002</v>
      </c>
      <c r="O11246" s="12">
        <v>2570.4716199999998</v>
      </c>
      <c r="P11246" s="12">
        <v>4907.5533310000001</v>
      </c>
      <c r="Q11246" s="12">
        <v>12290.29717</v>
      </c>
      <c r="R11246" s="12">
        <v>2702.8975610000002</v>
      </c>
      <c r="S11246" s="12">
        <v>2249.8889089999998</v>
      </c>
      <c r="T11246" s="12">
        <v>4317.3677500000003</v>
      </c>
      <c r="U11246" s="12">
        <v>2028.0669660000001</v>
      </c>
      <c r="V11246" s="12">
        <v>337.21805999999998</v>
      </c>
      <c r="W11246" s="12">
        <v>4399.0959270000003</v>
      </c>
      <c r="X11246" s="12">
        <v>1190.8498300000001</v>
      </c>
      <c r="Y11246" s="12">
        <v>13394.90789</v>
      </c>
      <c r="Z11246" s="12">
        <v>11367.663210000001</v>
      </c>
      <c r="AA11246" s="12">
        <v>8332.4867169999998</v>
      </c>
      <c r="AB11246" s="12">
        <v>1883.7713140000001</v>
      </c>
      <c r="AC11246" s="12">
        <v>1112.027957</v>
      </c>
      <c r="AD11246" s="12">
        <v>94.291269069999998</v>
      </c>
      <c r="AE11246" s="12">
        <v>1304.2653829999999</v>
      </c>
    </row>
    <row r="11247" spans="1:31" x14ac:dyDescent="0.35">
      <c r="A11247" s="13">
        <v>2035</v>
      </c>
      <c r="B11247" s="13">
        <v>4</v>
      </c>
      <c r="C11247" s="13">
        <v>14</v>
      </c>
      <c r="D11247" s="13">
        <v>14</v>
      </c>
      <c r="E11247" s="13" t="s">
        <v>8531</v>
      </c>
      <c r="F11247" s="12">
        <v>4066.0442640000001</v>
      </c>
      <c r="G11247" s="12">
        <v>13782.95912</v>
      </c>
      <c r="H11247" s="12">
        <v>2415.9277769999999</v>
      </c>
      <c r="I11247" s="12">
        <v>553.79342050000002</v>
      </c>
      <c r="J11247" s="12">
        <v>2583.5810430000001</v>
      </c>
      <c r="K11247" s="12">
        <v>3843.0134779999998</v>
      </c>
      <c r="L11247" s="12">
        <v>3219.7632749999998</v>
      </c>
      <c r="M11247" s="12">
        <v>4910.0707629999997</v>
      </c>
      <c r="N11247" s="12">
        <v>2175.758296</v>
      </c>
      <c r="O11247" s="12">
        <v>2522.940208</v>
      </c>
      <c r="P11247" s="12">
        <v>4828.237838</v>
      </c>
      <c r="Q11247" s="12">
        <v>12352.5736</v>
      </c>
      <c r="R11247" s="12">
        <v>2673.4748060000002</v>
      </c>
      <c r="S11247" s="12">
        <v>2264.9010229999999</v>
      </c>
      <c r="T11247" s="12">
        <v>4472.2654400000001</v>
      </c>
      <c r="U11247" s="12">
        <v>2053.5429749999998</v>
      </c>
      <c r="V11247" s="12">
        <v>339.39629969999999</v>
      </c>
      <c r="W11247" s="12">
        <v>4388.0918359999996</v>
      </c>
      <c r="X11247" s="12">
        <v>1187.9778659999999</v>
      </c>
      <c r="Y11247" s="12">
        <v>13462.06811</v>
      </c>
      <c r="Z11247" s="12">
        <v>11237.931210000001</v>
      </c>
      <c r="AA11247" s="12">
        <v>8237.3932800000002</v>
      </c>
      <c r="AB11247" s="12">
        <v>1890.205359</v>
      </c>
      <c r="AC11247" s="12">
        <v>1115.8261030000001</v>
      </c>
      <c r="AD11247" s="12">
        <v>93.461929350000005</v>
      </c>
      <c r="AE11247" s="12">
        <v>1292.795562</v>
      </c>
    </row>
    <row r="11248" spans="1:31" x14ac:dyDescent="0.35">
      <c r="A11248" s="13">
        <v>2035</v>
      </c>
      <c r="B11248" s="13">
        <v>4</v>
      </c>
      <c r="C11248" s="13">
        <v>14</v>
      </c>
      <c r="D11248" s="13">
        <v>15</v>
      </c>
      <c r="E11248" s="13" t="s">
        <v>8531</v>
      </c>
      <c r="F11248" s="12">
        <v>4140.0299580000001</v>
      </c>
      <c r="G11248" s="12">
        <v>13516.993560000001</v>
      </c>
      <c r="H11248" s="12">
        <v>2455.5259059999998</v>
      </c>
      <c r="I11248" s="12">
        <v>571.24063590000003</v>
      </c>
      <c r="J11248" s="12">
        <v>2542.0242790000002</v>
      </c>
      <c r="K11248" s="12">
        <v>3822.0104759999999</v>
      </c>
      <c r="L11248" s="12">
        <v>3303.1863440000002</v>
      </c>
      <c r="M11248" s="12">
        <v>4912.6434310000004</v>
      </c>
      <c r="N11248" s="12">
        <v>2136.8729440000002</v>
      </c>
      <c r="O11248" s="12">
        <v>2487.2193820000002</v>
      </c>
      <c r="P11248" s="12">
        <v>4738.2819870000003</v>
      </c>
      <c r="Q11248" s="12">
        <v>12404.890820000001</v>
      </c>
      <c r="R11248" s="12">
        <v>2657.7824270000001</v>
      </c>
      <c r="S11248" s="12">
        <v>2285.7877269999999</v>
      </c>
      <c r="T11248" s="12">
        <v>4468.7939980000001</v>
      </c>
      <c r="U11248" s="12">
        <v>2123.7760389999999</v>
      </c>
      <c r="V11248" s="12">
        <v>346.87983370000001</v>
      </c>
      <c r="W11248" s="12">
        <v>4445.8701279999996</v>
      </c>
      <c r="X11248" s="12">
        <v>1204.7471250000001</v>
      </c>
      <c r="Y11248" s="12">
        <v>13626.75743</v>
      </c>
      <c r="Z11248" s="12">
        <v>11206.90379</v>
      </c>
      <c r="AA11248" s="12">
        <v>8214.6502120000005</v>
      </c>
      <c r="AB11248" s="12">
        <v>1912.2901199999999</v>
      </c>
      <c r="AC11248" s="12">
        <v>1128.8631800000001</v>
      </c>
      <c r="AD11248" s="12">
        <v>94.066151219999995</v>
      </c>
      <c r="AE11248" s="12">
        <v>1301.151989</v>
      </c>
    </row>
    <row r="11249" spans="1:31" x14ac:dyDescent="0.35">
      <c r="A11249" s="13">
        <v>2035</v>
      </c>
      <c r="B11249" s="13">
        <v>4</v>
      </c>
      <c r="C11249" s="13">
        <v>14</v>
      </c>
      <c r="D11249" s="13">
        <v>16</v>
      </c>
      <c r="E11249" s="13" t="s">
        <v>8531</v>
      </c>
      <c r="F11249" s="12">
        <v>4235.5750349999998</v>
      </c>
      <c r="G11249" s="12">
        <v>13434.853209999999</v>
      </c>
      <c r="H11249" s="12">
        <v>2594.348536</v>
      </c>
      <c r="I11249" s="12">
        <v>632.40874559999997</v>
      </c>
      <c r="J11249" s="12">
        <v>2576.7242070000002</v>
      </c>
      <c r="K11249" s="12">
        <v>3839.3780820000002</v>
      </c>
      <c r="L11249" s="12">
        <v>3517.2116129999999</v>
      </c>
      <c r="M11249" s="12">
        <v>4899.2662179999998</v>
      </c>
      <c r="N11249" s="12">
        <v>2099.2313290000002</v>
      </c>
      <c r="O11249" s="12">
        <v>2509.3603579999999</v>
      </c>
      <c r="P11249" s="12">
        <v>4692.8196500000004</v>
      </c>
      <c r="Q11249" s="12">
        <v>12599.20378</v>
      </c>
      <c r="R11249" s="12">
        <v>2655.4294810000001</v>
      </c>
      <c r="S11249" s="12">
        <v>2332.1284949999999</v>
      </c>
      <c r="T11249" s="12">
        <v>4529.972385</v>
      </c>
      <c r="U11249" s="12">
        <v>2105.41381</v>
      </c>
      <c r="V11249" s="12">
        <v>341.11786519999998</v>
      </c>
      <c r="W11249" s="12">
        <v>4531.8469699999996</v>
      </c>
      <c r="X11249" s="12">
        <v>1208.267302</v>
      </c>
      <c r="Y11249" s="12">
        <v>13492.12139</v>
      </c>
      <c r="Z11249" s="12">
        <v>11360.60835</v>
      </c>
      <c r="AA11249" s="12">
        <v>8327.3155150000002</v>
      </c>
      <c r="AB11249" s="12">
        <v>1905.6819029999999</v>
      </c>
      <c r="AC11249" s="12">
        <v>1124.962217</v>
      </c>
      <c r="AD11249" s="12">
        <v>95.132464060000004</v>
      </c>
      <c r="AE11249" s="12">
        <v>1315.8991619999999</v>
      </c>
    </row>
    <row r="11250" spans="1:31" x14ac:dyDescent="0.35">
      <c r="A11250" s="13">
        <v>2035</v>
      </c>
      <c r="B11250" s="13">
        <v>4</v>
      </c>
      <c r="C11250" s="13">
        <v>14</v>
      </c>
      <c r="D11250" s="13">
        <v>17</v>
      </c>
      <c r="E11250" s="13" t="s">
        <v>8531</v>
      </c>
      <c r="F11250" s="12">
        <v>4192.4572040000003</v>
      </c>
      <c r="G11250" s="12">
        <v>13810.33115</v>
      </c>
      <c r="H11250" s="12">
        <v>2596.5231119999999</v>
      </c>
      <c r="I11250" s="12">
        <v>633.36672060000001</v>
      </c>
      <c r="J11250" s="12">
        <v>2625.5527969999998</v>
      </c>
      <c r="K11250" s="12">
        <v>3756.982109</v>
      </c>
      <c r="L11250" s="12">
        <v>4273.2028360000004</v>
      </c>
      <c r="M11250" s="12">
        <v>4935.2822470000001</v>
      </c>
      <c r="N11250" s="12">
        <v>2139.672184</v>
      </c>
      <c r="O11250" s="12">
        <v>2588.4804399999998</v>
      </c>
      <c r="P11250" s="12">
        <v>4772.619952</v>
      </c>
      <c r="Q11250" s="12">
        <v>12776.08527</v>
      </c>
      <c r="R11250" s="12">
        <v>2671.9061750000001</v>
      </c>
      <c r="S11250" s="12">
        <v>2327.777916</v>
      </c>
      <c r="T11250" s="12">
        <v>4446.665481</v>
      </c>
      <c r="U11250" s="12">
        <v>2048.7236739999998</v>
      </c>
      <c r="V11250" s="12">
        <v>343.54212649999999</v>
      </c>
      <c r="W11250" s="12">
        <v>4604.0709699999998</v>
      </c>
      <c r="X11250" s="12">
        <v>1138.3171669999999</v>
      </c>
      <c r="Y11250" s="12">
        <v>13769.58562</v>
      </c>
      <c r="Z11250" s="12">
        <v>11596.10613</v>
      </c>
      <c r="AA11250" s="12">
        <v>8499.9351690000003</v>
      </c>
      <c r="AB11250" s="12">
        <v>1913.855088</v>
      </c>
      <c r="AC11250" s="12">
        <v>1129.787012</v>
      </c>
      <c r="AD11250" s="12">
        <v>96.909630059999998</v>
      </c>
      <c r="AE11250" s="12">
        <v>1340.47748</v>
      </c>
    </row>
    <row r="11251" spans="1:31" x14ac:dyDescent="0.35">
      <c r="A11251" s="13">
        <v>2035</v>
      </c>
      <c r="B11251" s="13">
        <v>4</v>
      </c>
      <c r="C11251" s="13">
        <v>14</v>
      </c>
      <c r="D11251" s="13">
        <v>18</v>
      </c>
      <c r="E11251" s="13" t="s">
        <v>8531</v>
      </c>
      <c r="F11251" s="12">
        <v>4206.1760459999996</v>
      </c>
      <c r="G11251" s="12">
        <v>14086.07504</v>
      </c>
      <c r="H11251" s="12">
        <v>2439.5317</v>
      </c>
      <c r="I11251" s="12">
        <v>564.19335660000002</v>
      </c>
      <c r="J11251" s="12">
        <v>2864.709785</v>
      </c>
      <c r="K11251" s="12">
        <v>3728.3058919999999</v>
      </c>
      <c r="L11251" s="12">
        <v>4170.2171840000001</v>
      </c>
      <c r="M11251" s="12">
        <v>5119.9951680000004</v>
      </c>
      <c r="N11251" s="12">
        <v>2206.2437100000002</v>
      </c>
      <c r="O11251" s="12">
        <v>2635.4208060000001</v>
      </c>
      <c r="P11251" s="12">
        <v>4911.906277</v>
      </c>
      <c r="Q11251" s="12">
        <v>12422.333699999999</v>
      </c>
      <c r="R11251" s="12">
        <v>2793.9109279999998</v>
      </c>
      <c r="S11251" s="12">
        <v>2320.1625340000001</v>
      </c>
      <c r="T11251" s="12">
        <v>4373.3389729999999</v>
      </c>
      <c r="U11251" s="12">
        <v>2015.902261</v>
      </c>
      <c r="V11251" s="12">
        <v>341.01244129999998</v>
      </c>
      <c r="W11251" s="12">
        <v>4743.0123809999996</v>
      </c>
      <c r="X11251" s="12">
        <v>1108.854765</v>
      </c>
      <c r="Y11251" s="12">
        <v>13923.525379999999</v>
      </c>
      <c r="Z11251" s="12">
        <v>11638.409900000001</v>
      </c>
      <c r="AA11251" s="12">
        <v>8530.9437969999999</v>
      </c>
      <c r="AB11251" s="12">
        <v>1906.725387</v>
      </c>
      <c r="AC11251" s="12">
        <v>1125.5782059999999</v>
      </c>
      <c r="AD11251" s="12">
        <v>98.201060749999996</v>
      </c>
      <c r="AE11251" s="12">
        <v>1358.338047</v>
      </c>
    </row>
    <row r="11252" spans="1:31" x14ac:dyDescent="0.35">
      <c r="A11252" s="13">
        <v>2035</v>
      </c>
      <c r="B11252" s="13">
        <v>4</v>
      </c>
      <c r="C11252" s="13">
        <v>14</v>
      </c>
      <c r="D11252" s="13">
        <v>19</v>
      </c>
      <c r="E11252" s="13" t="s">
        <v>8531</v>
      </c>
      <c r="F11252" s="12">
        <v>4321.3201369999997</v>
      </c>
      <c r="G11252" s="12">
        <v>14645.390310000001</v>
      </c>
      <c r="H11252" s="12">
        <v>2439.997867</v>
      </c>
      <c r="I11252" s="12">
        <v>564.39855660000001</v>
      </c>
      <c r="J11252" s="12">
        <v>2859.0994390000001</v>
      </c>
      <c r="K11252" s="12">
        <v>3981.1476630000002</v>
      </c>
      <c r="L11252" s="12">
        <v>4106.9301189999996</v>
      </c>
      <c r="M11252" s="12">
        <v>5111.7632899999999</v>
      </c>
      <c r="N11252" s="12">
        <v>2259.4392440000001</v>
      </c>
      <c r="O11252" s="12">
        <v>2704.2079170000002</v>
      </c>
      <c r="P11252" s="12">
        <v>5099.5558430000001</v>
      </c>
      <c r="Q11252" s="12">
        <v>13578.27507</v>
      </c>
      <c r="R11252" s="12">
        <v>3081.4669370000001</v>
      </c>
      <c r="S11252" s="12">
        <v>2352.14527</v>
      </c>
      <c r="T11252" s="12">
        <v>4452.7405049999998</v>
      </c>
      <c r="U11252" s="12">
        <v>2062.953794</v>
      </c>
      <c r="V11252" s="12">
        <v>351.13098669999999</v>
      </c>
      <c r="W11252" s="12">
        <v>4923.223677</v>
      </c>
      <c r="X11252" s="12">
        <v>1128.1257410000001</v>
      </c>
      <c r="Y11252" s="12">
        <v>14223.1145</v>
      </c>
      <c r="Z11252" s="12">
        <v>11732.892980000001</v>
      </c>
      <c r="AA11252" s="12">
        <v>8600.1998079999994</v>
      </c>
      <c r="AB11252" s="12">
        <v>1943.0695499999999</v>
      </c>
      <c r="AC11252" s="12">
        <v>1147.0328950000001</v>
      </c>
      <c r="AD11252" s="12">
        <v>100.9616189</v>
      </c>
      <c r="AE11252" s="12">
        <v>1396.51674</v>
      </c>
    </row>
    <row r="11253" spans="1:31" x14ac:dyDescent="0.35">
      <c r="A11253" s="13">
        <v>2035</v>
      </c>
      <c r="B11253" s="13">
        <v>4</v>
      </c>
      <c r="C11253" s="13">
        <v>14</v>
      </c>
      <c r="D11253" s="13">
        <v>20</v>
      </c>
      <c r="E11253" s="13" t="s">
        <v>8531</v>
      </c>
      <c r="F11253" s="12">
        <v>4251.7438709999997</v>
      </c>
      <c r="G11253" s="12">
        <v>15443.286990000001</v>
      </c>
      <c r="H11253" s="12">
        <v>2428.1952540000002</v>
      </c>
      <c r="I11253" s="12">
        <v>559.19858850000003</v>
      </c>
      <c r="J11253" s="12">
        <v>2871.5666200000001</v>
      </c>
      <c r="K11253" s="12">
        <v>4127.3592980000003</v>
      </c>
      <c r="L11253" s="12">
        <v>4114.4095779999998</v>
      </c>
      <c r="M11253" s="12">
        <v>5104.5598209999998</v>
      </c>
      <c r="N11253" s="12">
        <v>2409.0692949999998</v>
      </c>
      <c r="O11253" s="12">
        <v>2864.8109720000002</v>
      </c>
      <c r="P11253" s="12">
        <v>5263.0237880000004</v>
      </c>
      <c r="Q11253" s="12">
        <v>14368.007310000001</v>
      </c>
      <c r="R11253" s="12">
        <v>3201.5109010000001</v>
      </c>
      <c r="S11253" s="12">
        <v>2451.5722609999998</v>
      </c>
      <c r="T11253" s="12">
        <v>4440.1574899999996</v>
      </c>
      <c r="U11253" s="12">
        <v>2046.427915</v>
      </c>
      <c r="V11253" s="12">
        <v>368.97889240000001</v>
      </c>
      <c r="W11253" s="12">
        <v>4729.2549959999997</v>
      </c>
      <c r="X11253" s="12">
        <v>1110.244608</v>
      </c>
      <c r="Y11253" s="12">
        <v>14887.56516</v>
      </c>
      <c r="Z11253" s="12">
        <v>11964.156580000001</v>
      </c>
      <c r="AA11253" s="12">
        <v>8769.715811</v>
      </c>
      <c r="AB11253" s="12">
        <v>2023.2348919999999</v>
      </c>
      <c r="AC11253" s="12">
        <v>1194.356102</v>
      </c>
      <c r="AD11253" s="12">
        <v>101.1748814</v>
      </c>
      <c r="AE11253" s="12">
        <v>1399.466175</v>
      </c>
    </row>
    <row r="11254" spans="1:31" x14ac:dyDescent="0.35">
      <c r="A11254" s="13">
        <v>2035</v>
      </c>
      <c r="B11254" s="13">
        <v>4</v>
      </c>
      <c r="C11254" s="13">
        <v>14</v>
      </c>
      <c r="D11254" s="13">
        <v>21</v>
      </c>
      <c r="E11254" s="13" t="s">
        <v>8531</v>
      </c>
      <c r="F11254" s="12">
        <v>4008.717967</v>
      </c>
      <c r="G11254" s="12">
        <v>14715.7894</v>
      </c>
      <c r="H11254" s="12">
        <v>2356.1438469999998</v>
      </c>
      <c r="I11254" s="12">
        <v>527.45140990000004</v>
      </c>
      <c r="J11254" s="12">
        <v>2830.8413559999999</v>
      </c>
      <c r="K11254" s="12">
        <v>4007.4011879999998</v>
      </c>
      <c r="L11254" s="12">
        <v>3959.0687969999999</v>
      </c>
      <c r="M11254" s="12">
        <v>4823.6317669999999</v>
      </c>
      <c r="N11254" s="12">
        <v>2353.6969450000001</v>
      </c>
      <c r="O11254" s="12">
        <v>2725.760428</v>
      </c>
      <c r="P11254" s="12">
        <v>5155.6569479999998</v>
      </c>
      <c r="Q11254" s="12">
        <v>13645.536819999999</v>
      </c>
      <c r="R11254" s="12">
        <v>3011.6385839999998</v>
      </c>
      <c r="S11254" s="12">
        <v>2383.6916409999999</v>
      </c>
      <c r="T11254" s="12">
        <v>4257.9250830000001</v>
      </c>
      <c r="U11254" s="12">
        <v>1936.7190660000001</v>
      </c>
      <c r="V11254" s="12">
        <v>359.21179260000002</v>
      </c>
      <c r="W11254" s="12">
        <v>4406.6629430000003</v>
      </c>
      <c r="X11254" s="12">
        <v>1033.160703</v>
      </c>
      <c r="Y11254" s="12">
        <v>14220.02392</v>
      </c>
      <c r="Z11254" s="12">
        <v>11841.47309</v>
      </c>
      <c r="AA11254" s="12">
        <v>8679.7889300000006</v>
      </c>
      <c r="AB11254" s="12">
        <v>1973.3274960000001</v>
      </c>
      <c r="AC11254" s="12">
        <v>1164.894767</v>
      </c>
      <c r="AD11254" s="12">
        <v>94.528175959999999</v>
      </c>
      <c r="AE11254" s="12">
        <v>1307.5418199999999</v>
      </c>
    </row>
    <row r="11255" spans="1:31" x14ac:dyDescent="0.35">
      <c r="A11255" s="13">
        <v>2035</v>
      </c>
      <c r="B11255" s="13">
        <v>4</v>
      </c>
      <c r="C11255" s="13">
        <v>14</v>
      </c>
      <c r="D11255" s="13">
        <v>22</v>
      </c>
      <c r="E11255" s="13" t="s">
        <v>8531</v>
      </c>
      <c r="F11255" s="12">
        <v>3706.4044600000002</v>
      </c>
      <c r="G11255" s="12">
        <v>13869.001099999999</v>
      </c>
      <c r="H11255" s="12">
        <v>2245.27169</v>
      </c>
      <c r="I11255" s="12">
        <v>478.59898170000002</v>
      </c>
      <c r="J11255" s="12">
        <v>2697.2370000000001</v>
      </c>
      <c r="K11255" s="12">
        <v>3778.7935809999999</v>
      </c>
      <c r="L11255" s="12">
        <v>3707.6473169999999</v>
      </c>
      <c r="M11255" s="12">
        <v>4623.482841</v>
      </c>
      <c r="N11255" s="12">
        <v>2134.0725950000001</v>
      </c>
      <c r="O11255" s="12">
        <v>2481.6096120000002</v>
      </c>
      <c r="P11255" s="12">
        <v>4909.004578</v>
      </c>
      <c r="Q11255" s="12">
        <v>12081.02828</v>
      </c>
      <c r="R11255" s="12">
        <v>2735.0666329999999</v>
      </c>
      <c r="S11255" s="12">
        <v>2241.8390290000002</v>
      </c>
      <c r="T11255" s="12">
        <v>3908.2119710000002</v>
      </c>
      <c r="U11255" s="12">
        <v>1752.6463229999999</v>
      </c>
      <c r="V11255" s="12">
        <v>336.9721361</v>
      </c>
      <c r="W11255" s="12">
        <v>4084.756942</v>
      </c>
      <c r="X11255" s="12">
        <v>933.93385880000005</v>
      </c>
      <c r="Y11255" s="12">
        <v>12754.6211</v>
      </c>
      <c r="Z11255" s="12">
        <v>11691.996370000001</v>
      </c>
      <c r="AA11255" s="12">
        <v>8570.2226320000009</v>
      </c>
      <c r="AB11255" s="12">
        <v>1844.2972130000001</v>
      </c>
      <c r="AC11255" s="12">
        <v>1088.7256050000001</v>
      </c>
      <c r="AD11255" s="12">
        <v>87.431301020000006</v>
      </c>
      <c r="AE11255" s="12">
        <v>1209.3915930000001</v>
      </c>
    </row>
    <row r="11256" spans="1:31" x14ac:dyDescent="0.35">
      <c r="A11256" s="13">
        <v>2035</v>
      </c>
      <c r="B11256" s="13">
        <v>4</v>
      </c>
      <c r="C11256" s="13">
        <v>14</v>
      </c>
      <c r="D11256" s="13">
        <v>23</v>
      </c>
      <c r="E11256" s="13" t="s">
        <v>8531</v>
      </c>
      <c r="F11256" s="12">
        <v>3408.0107560000001</v>
      </c>
      <c r="G11256" s="12">
        <v>12363.16347</v>
      </c>
      <c r="H11256" s="12">
        <v>2103.653362</v>
      </c>
      <c r="I11256" s="12">
        <v>416.19936530000001</v>
      </c>
      <c r="J11256" s="12">
        <v>2553.4520859999998</v>
      </c>
      <c r="K11256" s="12">
        <v>3471.4244899999999</v>
      </c>
      <c r="L11256" s="12">
        <v>3368.7746980000002</v>
      </c>
      <c r="M11256" s="12">
        <v>4510.8026360000003</v>
      </c>
      <c r="N11256" s="12">
        <v>1926.269845</v>
      </c>
      <c r="O11256" s="12">
        <v>2240.115918</v>
      </c>
      <c r="P11256" s="12">
        <v>4619.3075559999997</v>
      </c>
      <c r="Q11256" s="12">
        <v>10235.0038</v>
      </c>
      <c r="R11256" s="12">
        <v>2354.1418829999998</v>
      </c>
      <c r="S11256" s="12">
        <v>2068.0046160000002</v>
      </c>
      <c r="T11256" s="12">
        <v>3568.9131870000001</v>
      </c>
      <c r="U11256" s="12">
        <v>1559.164041</v>
      </c>
      <c r="V11256" s="12">
        <v>317.262067</v>
      </c>
      <c r="W11256" s="12">
        <v>4022.164929</v>
      </c>
      <c r="X11256" s="12">
        <v>850.82691929999999</v>
      </c>
      <c r="Y11256" s="12">
        <v>11213.519920000001</v>
      </c>
      <c r="Z11256" s="12">
        <v>10947.43979</v>
      </c>
      <c r="AA11256" s="12">
        <v>8024.4633389999999</v>
      </c>
      <c r="AB11256" s="12">
        <v>1702.3993539999999</v>
      </c>
      <c r="AC11256" s="12">
        <v>1004.960455</v>
      </c>
      <c r="AD11256" s="12">
        <v>81.341528749999995</v>
      </c>
      <c r="AE11256" s="12">
        <v>1125.16966</v>
      </c>
    </row>
    <row r="11257" spans="1:31" x14ac:dyDescent="0.35">
      <c r="A11257" s="13">
        <v>2035</v>
      </c>
      <c r="B11257" s="13">
        <v>4</v>
      </c>
      <c r="C11257" s="13">
        <v>14</v>
      </c>
      <c r="D11257" s="13">
        <v>24</v>
      </c>
      <c r="E11257" s="13" t="s">
        <v>8531</v>
      </c>
      <c r="F11257" s="12">
        <v>3217.9007860000002</v>
      </c>
      <c r="G11257" s="12">
        <v>11416.64111</v>
      </c>
      <c r="H11257" s="12">
        <v>2004.2726050000001</v>
      </c>
      <c r="I11257" s="12">
        <v>372.41003699999999</v>
      </c>
      <c r="J11257" s="12">
        <v>2388.6816739999999</v>
      </c>
      <c r="K11257" s="12">
        <v>3248.4707349999999</v>
      </c>
      <c r="L11257" s="12">
        <v>3069.025071</v>
      </c>
      <c r="M11257" s="12">
        <v>4317.3426460000001</v>
      </c>
      <c r="N11257" s="12">
        <v>1754.2425499999999</v>
      </c>
      <c r="O11257" s="12">
        <v>2039.068835</v>
      </c>
      <c r="P11257" s="12">
        <v>4405.05789</v>
      </c>
      <c r="Q11257" s="12">
        <v>9141.3388560000003</v>
      </c>
      <c r="R11257" s="12">
        <v>2040.3015949999999</v>
      </c>
      <c r="S11257" s="12">
        <v>1910.705393</v>
      </c>
      <c r="T11257" s="12">
        <v>3330.2756260000001</v>
      </c>
      <c r="U11257" s="12">
        <v>1443.028603</v>
      </c>
      <c r="V11257" s="12">
        <v>301.8384226</v>
      </c>
      <c r="W11257" s="12">
        <v>3824.7569020000001</v>
      </c>
      <c r="X11257" s="12">
        <v>798.85099109999999</v>
      </c>
      <c r="Y11257" s="12">
        <v>10369.64912</v>
      </c>
      <c r="Z11257" s="12">
        <v>10294.539269999999</v>
      </c>
      <c r="AA11257" s="12">
        <v>7545.8878590000004</v>
      </c>
      <c r="AB11257" s="12">
        <v>1604.844157</v>
      </c>
      <c r="AC11257" s="12">
        <v>947.37166720000005</v>
      </c>
      <c r="AD11257" s="12">
        <v>80.310781750000004</v>
      </c>
      <c r="AE11257" s="12">
        <v>1110.914364</v>
      </c>
    </row>
    <row r="11258" spans="1:31" x14ac:dyDescent="0.35">
      <c r="A11258" s="13">
        <v>2035</v>
      </c>
      <c r="B11258" s="13">
        <v>4</v>
      </c>
      <c r="C11258" s="13">
        <v>15</v>
      </c>
      <c r="D11258" s="13">
        <v>1</v>
      </c>
      <c r="E11258" s="13" t="s">
        <v>8531</v>
      </c>
      <c r="F11258" s="12">
        <v>3087.5680440000001</v>
      </c>
      <c r="G11258" s="12">
        <v>10921.860350000001</v>
      </c>
      <c r="H11258" s="12">
        <v>1923.991663</v>
      </c>
      <c r="I11258" s="12">
        <v>337.03656749999999</v>
      </c>
      <c r="J11258" s="12">
        <v>2338.6058349999998</v>
      </c>
      <c r="K11258" s="12">
        <v>3058.6370630000001</v>
      </c>
      <c r="L11258" s="12">
        <v>2517.2772829999999</v>
      </c>
      <c r="M11258" s="12">
        <v>4414.0723120000002</v>
      </c>
      <c r="N11258" s="12">
        <v>1660.917929</v>
      </c>
      <c r="O11258" s="12">
        <v>2017.2220910000001</v>
      </c>
      <c r="P11258" s="12">
        <v>4309.2986410000003</v>
      </c>
      <c r="Q11258" s="12">
        <v>8349.1185330000008</v>
      </c>
      <c r="R11258" s="12">
        <v>1853.5665389999999</v>
      </c>
      <c r="S11258" s="12">
        <v>1812.3660480000001</v>
      </c>
      <c r="T11258" s="12">
        <v>3177.5466219999998</v>
      </c>
      <c r="U11258" s="12">
        <v>1392.075304</v>
      </c>
      <c r="V11258" s="12">
        <v>291.71987719999998</v>
      </c>
      <c r="W11258" s="12">
        <v>3806.8718469999999</v>
      </c>
      <c r="X11258" s="12">
        <v>773.27980909999997</v>
      </c>
      <c r="Y11258" s="12">
        <v>9739.0592340000003</v>
      </c>
      <c r="Z11258" s="12">
        <v>9999.820017</v>
      </c>
      <c r="AA11258" s="12">
        <v>7329.858913</v>
      </c>
      <c r="AB11258" s="12">
        <v>1539.459703</v>
      </c>
      <c r="AC11258" s="12">
        <v>908.77391369999998</v>
      </c>
      <c r="AD11258" s="12">
        <v>79.362955470000003</v>
      </c>
      <c r="AE11258" s="12">
        <v>1097.805867</v>
      </c>
    </row>
    <row r="11259" spans="1:31" x14ac:dyDescent="0.35">
      <c r="A11259" s="13">
        <v>2035</v>
      </c>
      <c r="B11259" s="13">
        <v>4</v>
      </c>
      <c r="C11259" s="13">
        <v>15</v>
      </c>
      <c r="D11259" s="13">
        <v>2</v>
      </c>
      <c r="E11259" s="13" t="s">
        <v>8531</v>
      </c>
      <c r="F11259" s="12">
        <v>3026.8115680000001</v>
      </c>
      <c r="G11259" s="12">
        <v>10761.493420000001</v>
      </c>
      <c r="H11259" s="12">
        <v>1885.0146549999999</v>
      </c>
      <c r="I11259" s="12">
        <v>319.86298620000002</v>
      </c>
      <c r="J11259" s="12">
        <v>2323.4377989999998</v>
      </c>
      <c r="K11259" s="12">
        <v>2966.1442780000002</v>
      </c>
      <c r="L11259" s="12">
        <v>2406.813259</v>
      </c>
      <c r="M11259" s="12">
        <v>4459.8651360000003</v>
      </c>
      <c r="N11259" s="12">
        <v>1693.891926</v>
      </c>
      <c r="O11259" s="12">
        <v>1965.2617090000001</v>
      </c>
      <c r="P11259" s="12">
        <v>4259.4841530000003</v>
      </c>
      <c r="Q11259" s="12">
        <v>7833.4265569999998</v>
      </c>
      <c r="R11259" s="12">
        <v>1765.299489</v>
      </c>
      <c r="S11259" s="12">
        <v>1772.551148</v>
      </c>
      <c r="T11259" s="12">
        <v>3118.9727809999999</v>
      </c>
      <c r="U11259" s="12">
        <v>1361.320586</v>
      </c>
      <c r="V11259" s="12">
        <v>287.99564820000001</v>
      </c>
      <c r="W11259" s="12">
        <v>3850.206702</v>
      </c>
      <c r="X11259" s="12">
        <v>760.49427509999998</v>
      </c>
      <c r="Y11259" s="12">
        <v>9491.3258819999992</v>
      </c>
      <c r="Z11259" s="12">
        <v>9829.1914109999998</v>
      </c>
      <c r="AA11259" s="12">
        <v>7204.7883009999996</v>
      </c>
      <c r="AB11259" s="12">
        <v>1508.8539290000001</v>
      </c>
      <c r="AC11259" s="12">
        <v>890.70671179999999</v>
      </c>
      <c r="AD11259" s="12">
        <v>79.813191160000002</v>
      </c>
      <c r="AE11259" s="12">
        <v>1104.032655</v>
      </c>
    </row>
    <row r="11260" spans="1:31" x14ac:dyDescent="0.35">
      <c r="A11260" s="13">
        <v>2035</v>
      </c>
      <c r="B11260" s="13">
        <v>4</v>
      </c>
      <c r="C11260" s="13">
        <v>15</v>
      </c>
      <c r="D11260" s="13">
        <v>3</v>
      </c>
      <c r="E11260" s="13" t="s">
        <v>8531</v>
      </c>
      <c r="F11260" s="12">
        <v>2985.65317</v>
      </c>
      <c r="G11260" s="12">
        <v>11269.966259999999</v>
      </c>
      <c r="H11260" s="12">
        <v>1876.009043</v>
      </c>
      <c r="I11260" s="12">
        <v>315.89452490000002</v>
      </c>
      <c r="J11260" s="12">
        <v>2348.5792759999999</v>
      </c>
      <c r="K11260" s="12">
        <v>2926.1576369999998</v>
      </c>
      <c r="L11260" s="12">
        <v>2299.800624</v>
      </c>
      <c r="M11260" s="12">
        <v>4572.0301490000002</v>
      </c>
      <c r="N11260" s="12">
        <v>1725.3115290000001</v>
      </c>
      <c r="O11260" s="12">
        <v>2006.8891189999999</v>
      </c>
      <c r="P11260" s="12">
        <v>4258.51692</v>
      </c>
      <c r="Q11260" s="12">
        <v>7786.0946439999998</v>
      </c>
      <c r="R11260" s="12">
        <v>1722.930674</v>
      </c>
      <c r="S11260" s="12">
        <v>1768.8527819999999</v>
      </c>
      <c r="T11260" s="12">
        <v>3099.447846</v>
      </c>
      <c r="U11260" s="12">
        <v>1351.4516389999999</v>
      </c>
      <c r="V11260" s="12">
        <v>290.27940949999999</v>
      </c>
      <c r="W11260" s="12">
        <v>3887.3489159999999</v>
      </c>
      <c r="X11260" s="12">
        <v>766.23854349999999</v>
      </c>
      <c r="Y11260" s="12">
        <v>9465.4859469999992</v>
      </c>
      <c r="Z11260" s="12">
        <v>9753.0395449999996</v>
      </c>
      <c r="AA11260" s="12">
        <v>7148.9690529999998</v>
      </c>
      <c r="AB11260" s="12">
        <v>1501.550571</v>
      </c>
      <c r="AC11260" s="12">
        <v>886.39539330000002</v>
      </c>
      <c r="AD11260" s="12">
        <v>81.519225480000003</v>
      </c>
      <c r="AE11260" s="12">
        <v>1127.627217</v>
      </c>
    </row>
    <row r="11261" spans="1:31" x14ac:dyDescent="0.35">
      <c r="A11261" s="13">
        <v>2035</v>
      </c>
      <c r="B11261" s="13">
        <v>4</v>
      </c>
      <c r="C11261" s="13">
        <v>15</v>
      </c>
      <c r="D11261" s="13">
        <v>4</v>
      </c>
      <c r="E11261" s="13" t="s">
        <v>8531</v>
      </c>
      <c r="F11261" s="12">
        <v>3096.8774589999998</v>
      </c>
      <c r="G11261" s="12">
        <v>12308.407279999999</v>
      </c>
      <c r="H11261" s="12">
        <v>1885.7920340000001</v>
      </c>
      <c r="I11261" s="12">
        <v>320.20505439999999</v>
      </c>
      <c r="J11261" s="12">
        <v>2434.393658</v>
      </c>
      <c r="K11261" s="12">
        <v>2975.0301979999999</v>
      </c>
      <c r="L11261" s="12">
        <v>2332.5953439999998</v>
      </c>
      <c r="M11261" s="12">
        <v>4848.3287170000003</v>
      </c>
      <c r="N11261" s="12">
        <v>1875.5640040000001</v>
      </c>
      <c r="O11261" s="12">
        <v>2127.9308430000001</v>
      </c>
      <c r="P11261" s="12">
        <v>4324.7751639999997</v>
      </c>
      <c r="Q11261" s="12">
        <v>8030.2378769999996</v>
      </c>
      <c r="R11261" s="12">
        <v>1785.6989739999999</v>
      </c>
      <c r="S11261" s="12">
        <v>1810.842971</v>
      </c>
      <c r="T11261" s="12">
        <v>3147.6092880000001</v>
      </c>
      <c r="U11261" s="12">
        <v>1387.7154109999999</v>
      </c>
      <c r="V11261" s="12">
        <v>299.20331349999998</v>
      </c>
      <c r="W11261" s="12">
        <v>4169.36168</v>
      </c>
      <c r="X11261" s="12">
        <v>783.56385290000003</v>
      </c>
      <c r="Y11261" s="12">
        <v>9843.6511730000002</v>
      </c>
      <c r="Z11261" s="12">
        <v>9908.1576120000009</v>
      </c>
      <c r="AA11261" s="12">
        <v>7262.6704540000001</v>
      </c>
      <c r="AB11261" s="12">
        <v>1516.5056300000001</v>
      </c>
      <c r="AC11261" s="12">
        <v>895.22366439999996</v>
      </c>
      <c r="AD11261" s="12">
        <v>86.116225999999997</v>
      </c>
      <c r="AE11261" s="12">
        <v>1191.204023</v>
      </c>
    </row>
    <row r="11262" spans="1:31" x14ac:dyDescent="0.35">
      <c r="A11262" s="13">
        <v>2035</v>
      </c>
      <c r="B11262" s="13">
        <v>4</v>
      </c>
      <c r="C11262" s="13">
        <v>15</v>
      </c>
      <c r="D11262" s="13">
        <v>5</v>
      </c>
      <c r="E11262" s="13" t="s">
        <v>8531</v>
      </c>
      <c r="F11262" s="12">
        <v>3339.4137380000002</v>
      </c>
      <c r="G11262" s="12">
        <v>14295.33359</v>
      </c>
      <c r="H11262" s="12">
        <v>1929.2705450000001</v>
      </c>
      <c r="I11262" s="12">
        <v>339.3628152</v>
      </c>
      <c r="J11262" s="12">
        <v>2601.24206</v>
      </c>
      <c r="K11262" s="12">
        <v>3156.7855140000001</v>
      </c>
      <c r="L11262" s="12">
        <v>2433.854214</v>
      </c>
      <c r="M11262" s="12">
        <v>5081.4064710000002</v>
      </c>
      <c r="N11262" s="12">
        <v>2245.7514849999998</v>
      </c>
      <c r="O11262" s="12">
        <v>2413.4122560000001</v>
      </c>
      <c r="P11262" s="12">
        <v>4521.1306219999997</v>
      </c>
      <c r="Q11262" s="12">
        <v>9221.0593050000007</v>
      </c>
      <c r="R11262" s="12">
        <v>1978.7109820000001</v>
      </c>
      <c r="S11262" s="12">
        <v>1933.984168</v>
      </c>
      <c r="T11262" s="12">
        <v>3327.2381140000002</v>
      </c>
      <c r="U11262" s="12">
        <v>1474.0136649999999</v>
      </c>
      <c r="V11262" s="12">
        <v>319.08905650000003</v>
      </c>
      <c r="W11262" s="12">
        <v>4582.0605169999999</v>
      </c>
      <c r="X11262" s="12">
        <v>825.997253</v>
      </c>
      <c r="Y11262" s="12">
        <v>10655.595310000001</v>
      </c>
      <c r="Z11262" s="12">
        <v>10363.63629</v>
      </c>
      <c r="AA11262" s="12">
        <v>7596.5359049999997</v>
      </c>
      <c r="AB11262" s="12">
        <v>1586.411333</v>
      </c>
      <c r="AC11262" s="12">
        <v>936.49040179999997</v>
      </c>
      <c r="AD11262" s="12">
        <v>96.743722379999994</v>
      </c>
      <c r="AE11262" s="12">
        <v>1338.1829660000001</v>
      </c>
    </row>
    <row r="11263" spans="1:31" x14ac:dyDescent="0.35">
      <c r="A11263" s="13">
        <v>2035</v>
      </c>
      <c r="B11263" s="13">
        <v>4</v>
      </c>
      <c r="C11263" s="13">
        <v>15</v>
      </c>
      <c r="D11263" s="13">
        <v>6</v>
      </c>
      <c r="E11263" s="13" t="s">
        <v>8531</v>
      </c>
      <c r="F11263" s="12">
        <v>3642.2178060000001</v>
      </c>
      <c r="G11263" s="12">
        <v>16677.29449</v>
      </c>
      <c r="H11263" s="12">
        <v>2000.855785</v>
      </c>
      <c r="I11263" s="12">
        <v>370.90479379999999</v>
      </c>
      <c r="J11263" s="12">
        <v>2807.9849850000001</v>
      </c>
      <c r="K11263" s="12">
        <v>3419.320768</v>
      </c>
      <c r="L11263" s="12">
        <v>2504.620739</v>
      </c>
      <c r="M11263" s="12">
        <v>5194.0866759999999</v>
      </c>
      <c r="N11263" s="12">
        <v>2759.9694290000002</v>
      </c>
      <c r="O11263" s="12">
        <v>2886.9519479999999</v>
      </c>
      <c r="P11263" s="12">
        <v>4821.9504260000003</v>
      </c>
      <c r="Q11263" s="12">
        <v>10827.924709999999</v>
      </c>
      <c r="R11263" s="12">
        <v>2329.4274489999998</v>
      </c>
      <c r="S11263" s="12">
        <v>2120.873122</v>
      </c>
      <c r="T11263" s="12">
        <v>3529.4293859999998</v>
      </c>
      <c r="U11263" s="12">
        <v>1586.9358090000001</v>
      </c>
      <c r="V11263" s="12">
        <v>344.87717029999999</v>
      </c>
      <c r="W11263" s="12">
        <v>4834.4935400000004</v>
      </c>
      <c r="X11263" s="12">
        <v>901.8763232</v>
      </c>
      <c r="Y11263" s="12">
        <v>12235.927079999999</v>
      </c>
      <c r="Z11263" s="12">
        <v>11212.54514</v>
      </c>
      <c r="AA11263" s="12">
        <v>8218.7853159999995</v>
      </c>
      <c r="AB11263" s="12">
        <v>1713.528305</v>
      </c>
      <c r="AC11263" s="12">
        <v>1011.530098</v>
      </c>
      <c r="AD11263" s="12">
        <v>105.0965284</v>
      </c>
      <c r="AE11263" s="12">
        <v>1453.7027989999999</v>
      </c>
    </row>
    <row r="11264" spans="1:31" x14ac:dyDescent="0.35">
      <c r="A11264" s="13">
        <v>2035</v>
      </c>
      <c r="B11264" s="13">
        <v>4</v>
      </c>
      <c r="C11264" s="13">
        <v>15</v>
      </c>
      <c r="D11264" s="13">
        <v>7</v>
      </c>
      <c r="E11264" s="13" t="s">
        <v>8531</v>
      </c>
      <c r="F11264" s="12">
        <v>3881.8144670000001</v>
      </c>
      <c r="G11264" s="12">
        <v>18347.412810000002</v>
      </c>
      <c r="H11264" s="12">
        <v>2078.3423320000002</v>
      </c>
      <c r="I11264" s="12">
        <v>405.04675650000001</v>
      </c>
      <c r="J11264" s="12">
        <v>2866.7877739999999</v>
      </c>
      <c r="K11264" s="12">
        <v>3725.0747310000002</v>
      </c>
      <c r="L11264" s="12">
        <v>2754.3165250000002</v>
      </c>
      <c r="M11264" s="12">
        <v>5304.7087469999997</v>
      </c>
      <c r="N11264" s="12">
        <v>3049.8976240000002</v>
      </c>
      <c r="O11264" s="12">
        <v>3187.195303</v>
      </c>
      <c r="P11264" s="12">
        <v>5091.3339640000004</v>
      </c>
      <c r="Q11264" s="12">
        <v>12375.001780000001</v>
      </c>
      <c r="R11264" s="12">
        <v>2697.4049249999998</v>
      </c>
      <c r="S11264" s="12">
        <v>2282.9592899999998</v>
      </c>
      <c r="T11264" s="12">
        <v>3686.0618330000002</v>
      </c>
      <c r="U11264" s="12">
        <v>1659.2330079999999</v>
      </c>
      <c r="V11264" s="12">
        <v>364.79798940000001</v>
      </c>
      <c r="W11264" s="12">
        <v>4908.78024</v>
      </c>
      <c r="X11264" s="12">
        <v>968.58424979999995</v>
      </c>
      <c r="Y11264" s="12">
        <v>13876.669680000001</v>
      </c>
      <c r="Z11264" s="12">
        <v>12172.85478</v>
      </c>
      <c r="AA11264" s="12">
        <v>8922.691401</v>
      </c>
      <c r="AB11264" s="12">
        <v>1802.0410039999999</v>
      </c>
      <c r="AC11264" s="12">
        <v>1063.780917</v>
      </c>
      <c r="AD11264" s="12">
        <v>108.117704</v>
      </c>
      <c r="AE11264" s="12">
        <v>1495.4858469999999</v>
      </c>
    </row>
    <row r="11265" spans="1:31" x14ac:dyDescent="0.35">
      <c r="A11265" s="13">
        <v>2035</v>
      </c>
      <c r="B11265" s="13">
        <v>4</v>
      </c>
      <c r="C11265" s="13">
        <v>15</v>
      </c>
      <c r="D11265" s="13">
        <v>8</v>
      </c>
      <c r="E11265" s="13" t="s">
        <v>8531</v>
      </c>
      <c r="F11265" s="12">
        <v>3998.4283679999999</v>
      </c>
      <c r="G11265" s="12">
        <v>18302.42282</v>
      </c>
      <c r="H11265" s="12">
        <v>2191.2341110000002</v>
      </c>
      <c r="I11265" s="12">
        <v>454.78862329999998</v>
      </c>
      <c r="J11265" s="12">
        <v>2907.305163</v>
      </c>
      <c r="K11265" s="12">
        <v>4004.1700270000001</v>
      </c>
      <c r="L11265" s="12">
        <v>3056.9430339999999</v>
      </c>
      <c r="M11265" s="12">
        <v>5404.0110809999996</v>
      </c>
      <c r="N11265" s="12">
        <v>3029.987854</v>
      </c>
      <c r="O11265" s="12">
        <v>3217.3076500000002</v>
      </c>
      <c r="P11265" s="12">
        <v>5207.8899160000001</v>
      </c>
      <c r="Q11265" s="12">
        <v>13755.156569999999</v>
      </c>
      <c r="R11265" s="12">
        <v>2936.3163810000001</v>
      </c>
      <c r="S11265" s="12">
        <v>2365.8510889999998</v>
      </c>
      <c r="T11265" s="12">
        <v>3798.439175</v>
      </c>
      <c r="U11265" s="12">
        <v>1753.794202</v>
      </c>
      <c r="V11265" s="12">
        <v>380.67840560000002</v>
      </c>
      <c r="W11265" s="12">
        <v>4938.3577089999999</v>
      </c>
      <c r="X11265" s="12">
        <v>1029.2691420000001</v>
      </c>
      <c r="Y11265" s="12">
        <v>14977.855750000001</v>
      </c>
      <c r="Z11265" s="12">
        <v>12559.236440000001</v>
      </c>
      <c r="AA11265" s="12">
        <v>9205.9088059999995</v>
      </c>
      <c r="AB11265" s="12">
        <v>1862.2085529999999</v>
      </c>
      <c r="AC11265" s="12">
        <v>1099.299027</v>
      </c>
      <c r="AD11265" s="12">
        <v>109.1721615</v>
      </c>
      <c r="AE11265" s="12">
        <v>1510.0690609999999</v>
      </c>
    </row>
    <row r="11266" spans="1:31" x14ac:dyDescent="0.35">
      <c r="A11266" s="13">
        <v>2035</v>
      </c>
      <c r="B11266" s="13">
        <v>4</v>
      </c>
      <c r="C11266" s="13">
        <v>15</v>
      </c>
      <c r="D11266" s="13">
        <v>9</v>
      </c>
      <c r="E11266" s="13" t="s">
        <v>8531</v>
      </c>
      <c r="F11266" s="12">
        <v>4052.815047</v>
      </c>
      <c r="G11266" s="12">
        <v>17917.166560000001</v>
      </c>
      <c r="H11266" s="12">
        <v>2272.9122520000001</v>
      </c>
      <c r="I11266" s="12">
        <v>490.77789730000001</v>
      </c>
      <c r="J11266" s="12">
        <v>3000.598489</v>
      </c>
      <c r="K11266" s="12">
        <v>4247.7225490000001</v>
      </c>
      <c r="L11266" s="12">
        <v>3388.336194</v>
      </c>
      <c r="M11266" s="12">
        <v>5465.239251</v>
      </c>
      <c r="N11266" s="12">
        <v>2956.8836590000001</v>
      </c>
      <c r="O11266" s="12">
        <v>3159.738789</v>
      </c>
      <c r="P11266" s="12">
        <v>5305.5836310000004</v>
      </c>
      <c r="Q11266" s="12">
        <v>14756.64464</v>
      </c>
      <c r="R11266" s="12">
        <v>3117.5588010000001</v>
      </c>
      <c r="S11266" s="12">
        <v>2395.4408199999998</v>
      </c>
      <c r="T11266" s="12">
        <v>3982.4073039999998</v>
      </c>
      <c r="U11266" s="12">
        <v>1849.503275</v>
      </c>
      <c r="V11266" s="12">
        <v>392.1319949</v>
      </c>
      <c r="W11266" s="12">
        <v>4976.1882459999997</v>
      </c>
      <c r="X11266" s="12">
        <v>1083.376201</v>
      </c>
      <c r="Y11266" s="12">
        <v>15717.469419999999</v>
      </c>
      <c r="Z11266" s="12">
        <v>12690.381939999999</v>
      </c>
      <c r="AA11266" s="12">
        <v>9302.0383409999995</v>
      </c>
      <c r="AB11266" s="12">
        <v>1913.6814320000001</v>
      </c>
      <c r="AC11266" s="12">
        <v>1129.684499</v>
      </c>
      <c r="AD11266" s="12">
        <v>108.40203200000001</v>
      </c>
      <c r="AE11266" s="12">
        <v>1499.4181209999999</v>
      </c>
    </row>
    <row r="11267" spans="1:31" x14ac:dyDescent="0.35">
      <c r="A11267" s="13">
        <v>2035</v>
      </c>
      <c r="B11267" s="13">
        <v>4</v>
      </c>
      <c r="C11267" s="13">
        <v>15</v>
      </c>
      <c r="D11267" s="13">
        <v>10</v>
      </c>
      <c r="E11267" s="13" t="s">
        <v>8531</v>
      </c>
      <c r="F11267" s="12">
        <v>4067.5140729999998</v>
      </c>
      <c r="G11267" s="12">
        <v>17291.365959999999</v>
      </c>
      <c r="H11267" s="12">
        <v>2356.9212259999999</v>
      </c>
      <c r="I11267" s="12">
        <v>527.79347810000002</v>
      </c>
      <c r="J11267" s="12">
        <v>3052.3365680000002</v>
      </c>
      <c r="K11267" s="12">
        <v>4433.9208239999998</v>
      </c>
      <c r="L11267" s="12">
        <v>3469.4590600000001</v>
      </c>
      <c r="M11267" s="12">
        <v>5491.9943350000003</v>
      </c>
      <c r="N11267" s="12">
        <v>2867.9148890000001</v>
      </c>
      <c r="O11267" s="12">
        <v>3125.7885179999998</v>
      </c>
      <c r="P11267" s="12">
        <v>5351.0451730000004</v>
      </c>
      <c r="Q11267" s="12">
        <v>15633.568439999999</v>
      </c>
      <c r="R11267" s="12">
        <v>3251.3331410000001</v>
      </c>
      <c r="S11267" s="12">
        <v>2415.0212289999999</v>
      </c>
      <c r="T11267" s="12">
        <v>4140.7754720000003</v>
      </c>
      <c r="U11267" s="12">
        <v>1930.7518849999999</v>
      </c>
      <c r="V11267" s="12">
        <v>399.29935490000003</v>
      </c>
      <c r="W11267" s="12">
        <v>4971.3722529999995</v>
      </c>
      <c r="X11267" s="12">
        <v>1123.5859660000001</v>
      </c>
      <c r="Y11267" s="12">
        <v>16081.18679</v>
      </c>
      <c r="Z11267" s="12">
        <v>12701.664640000001</v>
      </c>
      <c r="AA11267" s="12">
        <v>9310.3085480000009</v>
      </c>
      <c r="AB11267" s="12">
        <v>1959.5895780000001</v>
      </c>
      <c r="AC11267" s="12">
        <v>1156.7849980000001</v>
      </c>
      <c r="AD11267" s="12">
        <v>107.6793236</v>
      </c>
      <c r="AE11267" s="12">
        <v>1489.423018</v>
      </c>
    </row>
    <row r="11268" spans="1:31" x14ac:dyDescent="0.35">
      <c r="A11268" s="13">
        <v>2035</v>
      </c>
      <c r="B11268" s="13">
        <v>4</v>
      </c>
      <c r="C11268" s="13">
        <v>15</v>
      </c>
      <c r="D11268" s="13">
        <v>11</v>
      </c>
      <c r="E11268" s="13" t="s">
        <v>8531</v>
      </c>
      <c r="F11268" s="12">
        <v>4083.683845</v>
      </c>
      <c r="G11268" s="12">
        <v>16647.95952</v>
      </c>
      <c r="H11268" s="12">
        <v>2416.3939439999999</v>
      </c>
      <c r="I11268" s="12">
        <v>553.99862050000002</v>
      </c>
      <c r="J11268" s="12">
        <v>3075.4000550000001</v>
      </c>
      <c r="K11268" s="12">
        <v>4533.2801669999999</v>
      </c>
      <c r="L11268" s="12">
        <v>3514.9103239999999</v>
      </c>
      <c r="M11268" s="12">
        <v>5476.5589879999998</v>
      </c>
      <c r="N11268" s="12">
        <v>2798.2323569999999</v>
      </c>
      <c r="O11268" s="12">
        <v>3068.8107020000002</v>
      </c>
      <c r="P11268" s="12">
        <v>5349.5947210000004</v>
      </c>
      <c r="Q11268" s="12">
        <v>15997.29063</v>
      </c>
      <c r="R11268" s="12">
        <v>3318.0242330000001</v>
      </c>
      <c r="S11268" s="12">
        <v>2420.8948850000002</v>
      </c>
      <c r="T11268" s="12">
        <v>4293.9374420000004</v>
      </c>
      <c r="U11268" s="12">
        <v>2036.099561</v>
      </c>
      <c r="V11268" s="12">
        <v>403.19916000000001</v>
      </c>
      <c r="W11268" s="12">
        <v>4936.9810619999998</v>
      </c>
      <c r="X11268" s="12">
        <v>1163.425485</v>
      </c>
      <c r="Y11268" s="12">
        <v>16276.26194</v>
      </c>
      <c r="Z11268" s="12">
        <v>12624.105610000001</v>
      </c>
      <c r="AA11268" s="12">
        <v>9253.4578469999997</v>
      </c>
      <c r="AB11268" s="12">
        <v>1988.1083839999999</v>
      </c>
      <c r="AC11268" s="12">
        <v>1173.6202209999999</v>
      </c>
      <c r="AD11268" s="12">
        <v>105.91401279999999</v>
      </c>
      <c r="AE11268" s="12">
        <v>1465.00866</v>
      </c>
    </row>
    <row r="11269" spans="1:31" x14ac:dyDescent="0.35">
      <c r="A11269" s="13">
        <v>2035</v>
      </c>
      <c r="B11269" s="13">
        <v>4</v>
      </c>
      <c r="C11269" s="13">
        <v>15</v>
      </c>
      <c r="D11269" s="13">
        <v>12</v>
      </c>
      <c r="E11269" s="13" t="s">
        <v>8531</v>
      </c>
      <c r="F11269" s="12">
        <v>4117.0017010000001</v>
      </c>
      <c r="G11269" s="12">
        <v>16116.028399999999</v>
      </c>
      <c r="H11269" s="12">
        <v>2480.836937</v>
      </c>
      <c r="I11269" s="12">
        <v>582.39324469999997</v>
      </c>
      <c r="J11269" s="12">
        <v>3088.6987359999998</v>
      </c>
      <c r="K11269" s="12">
        <v>4593.0580110000001</v>
      </c>
      <c r="L11269" s="12">
        <v>3455.0757349999999</v>
      </c>
      <c r="M11269" s="12">
        <v>5438.9987010000004</v>
      </c>
      <c r="N11269" s="12">
        <v>2727.6167449999998</v>
      </c>
      <c r="O11269" s="12">
        <v>2997.9562230000001</v>
      </c>
      <c r="P11269" s="12">
        <v>5321.5441680000004</v>
      </c>
      <c r="Q11269" s="12">
        <v>16236.448560000001</v>
      </c>
      <c r="R11269" s="12">
        <v>3325.8710289999999</v>
      </c>
      <c r="S11269" s="12">
        <v>2425.2463980000002</v>
      </c>
      <c r="T11269" s="12">
        <v>4395.46749</v>
      </c>
      <c r="U11269" s="12">
        <v>2096.9218059999998</v>
      </c>
      <c r="V11269" s="12">
        <v>403.93702969999998</v>
      </c>
      <c r="W11269" s="12">
        <v>4936.9810619999998</v>
      </c>
      <c r="X11269" s="12">
        <v>1185.1047639999999</v>
      </c>
      <c r="Y11269" s="12">
        <v>16220.78571</v>
      </c>
      <c r="Z11269" s="12">
        <v>12500.01496</v>
      </c>
      <c r="AA11269" s="12">
        <v>9162.4995139999992</v>
      </c>
      <c r="AB11269" s="12">
        <v>2017.496502</v>
      </c>
      <c r="AC11269" s="12">
        <v>1190.9686160000001</v>
      </c>
      <c r="AD11269" s="12">
        <v>104.51595090000001</v>
      </c>
      <c r="AE11269" s="12">
        <v>1445.6733750000001</v>
      </c>
    </row>
    <row r="11270" spans="1:31" x14ac:dyDescent="0.35">
      <c r="A11270" s="13">
        <v>2035</v>
      </c>
      <c r="B11270" s="13">
        <v>4</v>
      </c>
      <c r="C11270" s="13">
        <v>15</v>
      </c>
      <c r="D11270" s="13">
        <v>13</v>
      </c>
      <c r="E11270" s="13" t="s">
        <v>8531</v>
      </c>
      <c r="F11270" s="12">
        <v>4157.1799140000003</v>
      </c>
      <c r="G11270" s="12">
        <v>15652.545550000001</v>
      </c>
      <c r="H11270" s="12">
        <v>2535.6518940000001</v>
      </c>
      <c r="I11270" s="12">
        <v>606.54577359999996</v>
      </c>
      <c r="J11270" s="12">
        <v>3094.724072</v>
      </c>
      <c r="K11270" s="12">
        <v>4606.7902199999999</v>
      </c>
      <c r="L11270" s="12">
        <v>3462.5541079999998</v>
      </c>
      <c r="M11270" s="12">
        <v>5392.6920019999998</v>
      </c>
      <c r="N11270" s="12">
        <v>2669.13339</v>
      </c>
      <c r="O11270" s="12">
        <v>2937.730239</v>
      </c>
      <c r="P11270" s="12">
        <v>5282.3692430000001</v>
      </c>
      <c r="Q11270" s="12">
        <v>16261.36369</v>
      </c>
      <c r="R11270" s="12">
        <v>3316.455602</v>
      </c>
      <c r="S11270" s="12">
        <v>2411.3228629999999</v>
      </c>
      <c r="T11270" s="12">
        <v>4498.7322960000001</v>
      </c>
      <c r="U11270" s="12">
        <v>2118.2669860000001</v>
      </c>
      <c r="V11270" s="12">
        <v>406.15044319999998</v>
      </c>
      <c r="W11270" s="12">
        <v>4879.2027699999999</v>
      </c>
      <c r="X11270" s="12">
        <v>1198.5395370000001</v>
      </c>
      <c r="Y11270" s="12">
        <v>16224.96746</v>
      </c>
      <c r="Z11270" s="12">
        <v>12460.525519999999</v>
      </c>
      <c r="AA11270" s="12">
        <v>9133.5537910000003</v>
      </c>
      <c r="AB11270" s="12">
        <v>2040.972575</v>
      </c>
      <c r="AC11270" s="12">
        <v>1204.827012</v>
      </c>
      <c r="AD11270" s="12">
        <v>103.3430067</v>
      </c>
      <c r="AE11270" s="12">
        <v>1429.4514839999999</v>
      </c>
    </row>
    <row r="11271" spans="1:31" x14ac:dyDescent="0.35">
      <c r="A11271" s="13">
        <v>2035</v>
      </c>
      <c r="B11271" s="13">
        <v>4</v>
      </c>
      <c r="C11271" s="13">
        <v>15</v>
      </c>
      <c r="D11271" s="13">
        <v>14</v>
      </c>
      <c r="E11271" s="13" t="s">
        <v>8531</v>
      </c>
      <c r="F11271" s="12">
        <v>4257.6240429999998</v>
      </c>
      <c r="G11271" s="12">
        <v>15200.79183</v>
      </c>
      <c r="H11271" s="12">
        <v>2611.896197</v>
      </c>
      <c r="I11271" s="12">
        <v>640.14026349999995</v>
      </c>
      <c r="J11271" s="12">
        <v>2748.3514540000001</v>
      </c>
      <c r="K11271" s="12">
        <v>4629.4092549999996</v>
      </c>
      <c r="L11271" s="12">
        <v>3513.1835430000001</v>
      </c>
      <c r="M11271" s="12">
        <v>5329.4056970000001</v>
      </c>
      <c r="N11271" s="12">
        <v>2590.11895</v>
      </c>
      <c r="O11271" s="12">
        <v>2832.6312560000001</v>
      </c>
      <c r="P11271" s="12">
        <v>5226.7513570000001</v>
      </c>
      <c r="Q11271" s="12">
        <v>16189.11665</v>
      </c>
      <c r="R11271" s="12">
        <v>3277.2252619999999</v>
      </c>
      <c r="S11271" s="12">
        <v>2383.6916409999999</v>
      </c>
      <c r="T11271" s="12">
        <v>4536.0464449999999</v>
      </c>
      <c r="U11271" s="12">
        <v>2130.2026270000001</v>
      </c>
      <c r="V11271" s="12">
        <v>410.05024830000002</v>
      </c>
      <c r="W11271" s="12">
        <v>4836.5585110000002</v>
      </c>
      <c r="X11271" s="12">
        <v>1187.5142060000001</v>
      </c>
      <c r="Y11271" s="12">
        <v>16236.23782</v>
      </c>
      <c r="Z11271" s="12">
        <v>12343.48338</v>
      </c>
      <c r="AA11271" s="12">
        <v>9047.7620129999996</v>
      </c>
      <c r="AB11271" s="12">
        <v>2060.1005399999999</v>
      </c>
      <c r="AC11271" s="12">
        <v>1216.118633</v>
      </c>
      <c r="AD11271" s="12">
        <v>101.9923659</v>
      </c>
      <c r="AE11271" s="12">
        <v>1410.7720360000001</v>
      </c>
    </row>
    <row r="11272" spans="1:31" x14ac:dyDescent="0.35">
      <c r="A11272" s="13">
        <v>2035</v>
      </c>
      <c r="B11272" s="13">
        <v>4</v>
      </c>
      <c r="C11272" s="13">
        <v>15</v>
      </c>
      <c r="D11272" s="13">
        <v>15</v>
      </c>
      <c r="E11272" s="13" t="s">
        <v>8531</v>
      </c>
      <c r="F11272" s="12">
        <v>4248.3146280000001</v>
      </c>
      <c r="G11272" s="12">
        <v>15001.311610000001</v>
      </c>
      <c r="H11272" s="12">
        <v>2637.3621830000002</v>
      </c>
      <c r="I11272" s="12">
        <v>651.36130639999999</v>
      </c>
      <c r="J11272" s="12">
        <v>2693.4975279999999</v>
      </c>
      <c r="K11272" s="12">
        <v>4588.6150509999998</v>
      </c>
      <c r="L11272" s="12">
        <v>3586.2513570000001</v>
      </c>
      <c r="M11272" s="12">
        <v>5240.9079089999996</v>
      </c>
      <c r="N11272" s="12">
        <v>2537.8564959999999</v>
      </c>
      <c r="O11272" s="12">
        <v>2792.775693</v>
      </c>
      <c r="P11272" s="12">
        <v>5154.6905100000004</v>
      </c>
      <c r="Q11272" s="12">
        <v>15979.847760000001</v>
      </c>
      <c r="R11272" s="12">
        <v>3220.3417559999998</v>
      </c>
      <c r="S11272" s="12">
        <v>2373.4664720000001</v>
      </c>
      <c r="T11272" s="12">
        <v>4685.3040060000003</v>
      </c>
      <c r="U11272" s="12">
        <v>2108.39804</v>
      </c>
      <c r="V11272" s="12">
        <v>409.20705249999997</v>
      </c>
      <c r="W11272" s="12">
        <v>4846.1882260000002</v>
      </c>
      <c r="X11272" s="12">
        <v>1171.4854379999999</v>
      </c>
      <c r="Y11272" s="12">
        <v>16100.38459</v>
      </c>
      <c r="Z11272" s="12">
        <v>12232.0826</v>
      </c>
      <c r="AA11272" s="12">
        <v>8966.1053389999997</v>
      </c>
      <c r="AB11272" s="12">
        <v>2105.4872009999999</v>
      </c>
      <c r="AC11272" s="12">
        <v>1242.9112889999999</v>
      </c>
      <c r="AD11272" s="12">
        <v>101.62505090000001</v>
      </c>
      <c r="AE11272" s="12">
        <v>1405.692047</v>
      </c>
    </row>
    <row r="11273" spans="1:31" x14ac:dyDescent="0.35">
      <c r="A11273" s="13">
        <v>2035</v>
      </c>
      <c r="B11273" s="13">
        <v>4</v>
      </c>
      <c r="C11273" s="13">
        <v>15</v>
      </c>
      <c r="D11273" s="13">
        <v>16</v>
      </c>
      <c r="E11273" s="13" t="s">
        <v>8531</v>
      </c>
      <c r="F11273" s="12">
        <v>4251.2542460000004</v>
      </c>
      <c r="G11273" s="12">
        <v>15005.22536</v>
      </c>
      <c r="H11273" s="12">
        <v>2608.013211</v>
      </c>
      <c r="I11273" s="12">
        <v>638.42971809999995</v>
      </c>
      <c r="J11273" s="12">
        <v>2687.4714330000002</v>
      </c>
      <c r="K11273" s="12">
        <v>4534.4919659999996</v>
      </c>
      <c r="L11273" s="12">
        <v>3631.1281130000002</v>
      </c>
      <c r="M11273" s="12">
        <v>5183.7960059999996</v>
      </c>
      <c r="N11273" s="12">
        <v>2487.4613119999999</v>
      </c>
      <c r="O11273" s="12">
        <v>2816.392992</v>
      </c>
      <c r="P11273" s="12">
        <v>5105.3592410000001</v>
      </c>
      <c r="Q11273" s="12">
        <v>15740.689829999999</v>
      </c>
      <c r="R11273" s="12">
        <v>3158.751143</v>
      </c>
      <c r="S11273" s="12">
        <v>2407.405847</v>
      </c>
      <c r="T11273" s="12">
        <v>4667.5138280000001</v>
      </c>
      <c r="U11273" s="12">
        <v>2075.8069700000001</v>
      </c>
      <c r="V11273" s="12">
        <v>407.09906289999998</v>
      </c>
      <c r="W11273" s="12">
        <v>4928.7279939999999</v>
      </c>
      <c r="X11273" s="12">
        <v>1154.7161799999999</v>
      </c>
      <c r="Y11273" s="12">
        <v>15887.99411</v>
      </c>
      <c r="Z11273" s="12">
        <v>12291.31042</v>
      </c>
      <c r="AA11273" s="12">
        <v>9009.5192769999994</v>
      </c>
      <c r="AB11273" s="12">
        <v>2054.5363219999999</v>
      </c>
      <c r="AC11273" s="12">
        <v>1212.8339639999999</v>
      </c>
      <c r="AD11273" s="12">
        <v>102.0752866</v>
      </c>
      <c r="AE11273" s="12">
        <v>1411.9188349999999</v>
      </c>
    </row>
    <row r="11274" spans="1:31" x14ac:dyDescent="0.35">
      <c r="A11274" s="13">
        <v>2035</v>
      </c>
      <c r="B11274" s="13">
        <v>4</v>
      </c>
      <c r="C11274" s="13">
        <v>15</v>
      </c>
      <c r="D11274" s="13">
        <v>17</v>
      </c>
      <c r="E11274" s="13" t="s">
        <v>8531</v>
      </c>
      <c r="F11274" s="12">
        <v>4235.085411</v>
      </c>
      <c r="G11274" s="12">
        <v>15306.390460000001</v>
      </c>
      <c r="H11274" s="12">
        <v>2521.5210520000001</v>
      </c>
      <c r="I11274" s="12">
        <v>600.31949880000002</v>
      </c>
      <c r="J11274" s="12">
        <v>2729.6518209999999</v>
      </c>
      <c r="K11274" s="12">
        <v>4363.2376979999999</v>
      </c>
      <c r="L11274" s="12">
        <v>4521.17184</v>
      </c>
      <c r="M11274" s="12">
        <v>5200.7756120000004</v>
      </c>
      <c r="N11274" s="12">
        <v>2501.7714940000001</v>
      </c>
      <c r="O11274" s="12">
        <v>2844.7347840000002</v>
      </c>
      <c r="P11274" s="12">
        <v>5136.7955060000004</v>
      </c>
      <c r="Q11274" s="12">
        <v>15441.74243</v>
      </c>
      <c r="R11274" s="12">
        <v>3094.8063689999999</v>
      </c>
      <c r="S11274" s="12">
        <v>2407.405847</v>
      </c>
      <c r="T11274" s="12">
        <v>4509.1456589999998</v>
      </c>
      <c r="U11274" s="12">
        <v>2037.018376</v>
      </c>
      <c r="V11274" s="12">
        <v>404.95580169999999</v>
      </c>
      <c r="W11274" s="12">
        <v>4992.6966540000003</v>
      </c>
      <c r="X11274" s="12">
        <v>1112.5606339999999</v>
      </c>
      <c r="Y11274" s="12">
        <v>15643.19803</v>
      </c>
      <c r="Z11274" s="12">
        <v>12432.32511</v>
      </c>
      <c r="AA11274" s="12">
        <v>9112.88292</v>
      </c>
      <c r="AB11274" s="12">
        <v>2025.147688</v>
      </c>
      <c r="AC11274" s="12">
        <v>1195.4852639999999</v>
      </c>
      <c r="AD11274" s="12">
        <v>102.8217056</v>
      </c>
      <c r="AE11274" s="12">
        <v>1422.2418560000001</v>
      </c>
    </row>
    <row r="11275" spans="1:31" x14ac:dyDescent="0.35">
      <c r="A11275" s="13">
        <v>2035</v>
      </c>
      <c r="B11275" s="13">
        <v>4</v>
      </c>
      <c r="C11275" s="13">
        <v>15</v>
      </c>
      <c r="D11275" s="13">
        <v>18</v>
      </c>
      <c r="E11275" s="13" t="s">
        <v>8531</v>
      </c>
      <c r="F11275" s="12">
        <v>4283.5919180000001</v>
      </c>
      <c r="G11275" s="12">
        <v>15695.56048</v>
      </c>
      <c r="H11275" s="12">
        <v>2429.2825429999998</v>
      </c>
      <c r="I11275" s="12">
        <v>559.67752489999998</v>
      </c>
      <c r="J11275" s="12">
        <v>2993.1187869999999</v>
      </c>
      <c r="K11275" s="12">
        <v>4210.9670690000003</v>
      </c>
      <c r="L11275" s="12">
        <v>4376.1874010000001</v>
      </c>
      <c r="M11275" s="12">
        <v>5374.6839870000003</v>
      </c>
      <c r="N11275" s="12">
        <v>2556.2107639999999</v>
      </c>
      <c r="O11275" s="12">
        <v>2902.8946900000001</v>
      </c>
      <c r="P11275" s="12">
        <v>5278.017092</v>
      </c>
      <c r="Q11275" s="12">
        <v>14841.33785</v>
      </c>
      <c r="R11275" s="12">
        <v>3100.6899490000001</v>
      </c>
      <c r="S11275" s="12">
        <v>2346.7061119999998</v>
      </c>
      <c r="T11275" s="12">
        <v>4500.9019470000003</v>
      </c>
      <c r="U11275" s="12">
        <v>2014.754381</v>
      </c>
      <c r="V11275" s="12">
        <v>391.00779890000001</v>
      </c>
      <c r="W11275" s="12">
        <v>5071.7970750000004</v>
      </c>
      <c r="X11275" s="12">
        <v>1095.049747</v>
      </c>
      <c r="Y11275" s="12">
        <v>15442.358539999999</v>
      </c>
      <c r="Z11275" s="12">
        <v>12326.56568</v>
      </c>
      <c r="AA11275" s="12">
        <v>9035.3613499999992</v>
      </c>
      <c r="AB11275" s="12">
        <v>2013.323081</v>
      </c>
      <c r="AC11275" s="12">
        <v>1188.504962</v>
      </c>
      <c r="AD11275" s="12">
        <v>104.03021560000001</v>
      </c>
      <c r="AE11275" s="12">
        <v>1438.9556250000001</v>
      </c>
    </row>
    <row r="11276" spans="1:31" x14ac:dyDescent="0.35">
      <c r="A11276" s="13">
        <v>2035</v>
      </c>
      <c r="B11276" s="13">
        <v>4</v>
      </c>
      <c r="C11276" s="13">
        <v>15</v>
      </c>
      <c r="D11276" s="13">
        <v>19</v>
      </c>
      <c r="E11276" s="13" t="s">
        <v>8531</v>
      </c>
      <c r="F11276" s="12">
        <v>4430.5849920000001</v>
      </c>
      <c r="G11276" s="12">
        <v>16084.742609999999</v>
      </c>
      <c r="H11276" s="12">
        <v>2436.4260920000002</v>
      </c>
      <c r="I11276" s="12">
        <v>562.82487930000002</v>
      </c>
      <c r="J11276" s="12">
        <v>2976.2885099999999</v>
      </c>
      <c r="K11276" s="12">
        <v>4370.1042559999996</v>
      </c>
      <c r="L11276" s="12">
        <v>4221.4222129999998</v>
      </c>
      <c r="M11276" s="12">
        <v>5333.007431</v>
      </c>
      <c r="N11276" s="12">
        <v>2643.3133739999998</v>
      </c>
      <c r="O11276" s="12">
        <v>2904.3710129999999</v>
      </c>
      <c r="P11276" s="12">
        <v>5457.4447799999998</v>
      </c>
      <c r="Q11276" s="12">
        <v>16012.23515</v>
      </c>
      <c r="R11276" s="12">
        <v>3368.2386299999998</v>
      </c>
      <c r="S11276" s="12">
        <v>2427.6403380000002</v>
      </c>
      <c r="T11276" s="12">
        <v>4595.4891109999999</v>
      </c>
      <c r="U11276" s="12">
        <v>2086.8237960000001</v>
      </c>
      <c r="V11276" s="12">
        <v>395.32920200000001</v>
      </c>
      <c r="W11276" s="12">
        <v>5254.7593930000003</v>
      </c>
      <c r="X11276" s="12">
        <v>1127.3852509999999</v>
      </c>
      <c r="Y11276" s="12">
        <v>15657.61087</v>
      </c>
      <c r="Z11276" s="12">
        <v>12394.249180000001</v>
      </c>
      <c r="AA11276" s="12">
        <v>9084.9732960000001</v>
      </c>
      <c r="AB11276" s="12">
        <v>2037.8421229999999</v>
      </c>
      <c r="AC11276" s="12">
        <v>1202.979043</v>
      </c>
      <c r="AD11276" s="12">
        <v>107.62011339999999</v>
      </c>
      <c r="AE11276" s="12">
        <v>1488.6041379999999</v>
      </c>
    </row>
    <row r="11277" spans="1:31" x14ac:dyDescent="0.35">
      <c r="A11277" s="13">
        <v>2035</v>
      </c>
      <c r="B11277" s="13">
        <v>4</v>
      </c>
      <c r="C11277" s="13">
        <v>15</v>
      </c>
      <c r="D11277" s="13">
        <v>20</v>
      </c>
      <c r="E11277" s="13" t="s">
        <v>8531</v>
      </c>
      <c r="F11277" s="12">
        <v>4374.2370069999997</v>
      </c>
      <c r="G11277" s="12">
        <v>16475.863450000001</v>
      </c>
      <c r="H11277" s="12">
        <v>2439.5317</v>
      </c>
      <c r="I11277" s="12">
        <v>564.19335660000002</v>
      </c>
      <c r="J11277" s="12">
        <v>2983.976087</v>
      </c>
      <c r="K11277" s="12">
        <v>4465.4248740000003</v>
      </c>
      <c r="L11277" s="12">
        <v>4206.4632940000001</v>
      </c>
      <c r="M11277" s="12">
        <v>5278.9827299999997</v>
      </c>
      <c r="N11277" s="12">
        <v>2740.3714249999998</v>
      </c>
      <c r="O11277" s="12">
        <v>3024.231937</v>
      </c>
      <c r="P11277" s="12">
        <v>5622.8471909999998</v>
      </c>
      <c r="Q11277" s="12">
        <v>16692.34763</v>
      </c>
      <c r="R11277" s="12">
        <v>3467.4909520000001</v>
      </c>
      <c r="S11277" s="12">
        <v>2535.9871370000001</v>
      </c>
      <c r="T11277" s="12">
        <v>4587.6793299999999</v>
      </c>
      <c r="U11277" s="12">
        <v>2043.2146210000001</v>
      </c>
      <c r="V11277" s="12">
        <v>407.06388900000002</v>
      </c>
      <c r="W11277" s="12">
        <v>5036.71756</v>
      </c>
      <c r="X11277" s="12">
        <v>1106.0750780000001</v>
      </c>
      <c r="Y11277" s="12">
        <v>16242.43383</v>
      </c>
      <c r="Z11277" s="12">
        <v>12550.77442</v>
      </c>
      <c r="AA11277" s="12">
        <v>9199.7061510000003</v>
      </c>
      <c r="AB11277" s="12">
        <v>2136.9622880000002</v>
      </c>
      <c r="AC11277" s="12">
        <v>1261.491663</v>
      </c>
      <c r="AD11277" s="12">
        <v>105.7362499</v>
      </c>
      <c r="AE11277" s="12">
        <v>1462.5501870000001</v>
      </c>
    </row>
    <row r="11278" spans="1:31" x14ac:dyDescent="0.35">
      <c r="A11278" s="13">
        <v>2035</v>
      </c>
      <c r="B11278" s="13">
        <v>4</v>
      </c>
      <c r="C11278" s="13">
        <v>15</v>
      </c>
      <c r="D11278" s="13">
        <v>21</v>
      </c>
      <c r="E11278" s="13" t="s">
        <v>8531</v>
      </c>
      <c r="F11278" s="12">
        <v>4145.4205060000004</v>
      </c>
      <c r="G11278" s="12">
        <v>15916.54817</v>
      </c>
      <c r="H11278" s="12">
        <v>2370.7408559999999</v>
      </c>
      <c r="I11278" s="12">
        <v>533.88298699999996</v>
      </c>
      <c r="J11278" s="12">
        <v>2935.7711210000002</v>
      </c>
      <c r="K11278" s="12">
        <v>4292.958807</v>
      </c>
      <c r="L11278" s="12">
        <v>4037.314781</v>
      </c>
      <c r="M11278" s="12">
        <v>4979.016936</v>
      </c>
      <c r="N11278" s="12">
        <v>2674.4212120000002</v>
      </c>
      <c r="O11278" s="12">
        <v>2888.4282710000002</v>
      </c>
      <c r="P11278" s="12">
        <v>5479.2087149999998</v>
      </c>
      <c r="Q11278" s="12">
        <v>15718.27305</v>
      </c>
      <c r="R11278" s="12">
        <v>3233.6799740000001</v>
      </c>
      <c r="S11278" s="12">
        <v>2491.8216579999998</v>
      </c>
      <c r="T11278" s="12">
        <v>4382.8844760000002</v>
      </c>
      <c r="U11278" s="12">
        <v>1919.7350590000001</v>
      </c>
      <c r="V11278" s="12">
        <v>396.91026740000001</v>
      </c>
      <c r="W11278" s="12">
        <v>4687.9851129999997</v>
      </c>
      <c r="X11278" s="12">
        <v>1031.400615</v>
      </c>
      <c r="Y11278" s="12">
        <v>15373.00375</v>
      </c>
      <c r="Z11278" s="12">
        <v>12430.911609999999</v>
      </c>
      <c r="AA11278" s="12">
        <v>9111.8468219999995</v>
      </c>
      <c r="AB11278" s="12">
        <v>2069.1435529999999</v>
      </c>
      <c r="AC11278" s="12">
        <v>1221.456905</v>
      </c>
      <c r="AD11278" s="12">
        <v>98.35504693</v>
      </c>
      <c r="AE11278" s="12">
        <v>1360.467686</v>
      </c>
    </row>
    <row r="11279" spans="1:31" x14ac:dyDescent="0.35">
      <c r="A11279" s="13">
        <v>2035</v>
      </c>
      <c r="B11279" s="13">
        <v>4</v>
      </c>
      <c r="C11279" s="13">
        <v>15</v>
      </c>
      <c r="D11279" s="13">
        <v>22</v>
      </c>
      <c r="E11279" s="13" t="s">
        <v>8531</v>
      </c>
      <c r="F11279" s="12">
        <v>3811.2580160000002</v>
      </c>
      <c r="G11279" s="12">
        <v>14571.07748</v>
      </c>
      <c r="H11279" s="12">
        <v>2241.5449600000002</v>
      </c>
      <c r="I11279" s="12">
        <v>476.95697269999999</v>
      </c>
      <c r="J11279" s="12">
        <v>2796.1414289999998</v>
      </c>
      <c r="K11279" s="12">
        <v>3992.4562740000001</v>
      </c>
      <c r="L11279" s="12">
        <v>3759.4279390000002</v>
      </c>
      <c r="M11279" s="12">
        <v>4729.4741100000001</v>
      </c>
      <c r="N11279" s="12">
        <v>2425.8669500000001</v>
      </c>
      <c r="O11279" s="12">
        <v>2601.7660580000002</v>
      </c>
      <c r="P11279" s="12">
        <v>5204.9882170000001</v>
      </c>
      <c r="Q11279" s="12">
        <v>13727.75448</v>
      </c>
      <c r="R11279" s="12">
        <v>2866.8789710000001</v>
      </c>
      <c r="S11279" s="12">
        <v>2330.1709219999998</v>
      </c>
      <c r="T11279" s="12">
        <v>4018.8535919999999</v>
      </c>
      <c r="U11279" s="12">
        <v>1730.1545430000001</v>
      </c>
      <c r="V11279" s="12">
        <v>371.93017559999998</v>
      </c>
      <c r="W11279" s="12">
        <v>4292.4830080000002</v>
      </c>
      <c r="X11279" s="12">
        <v>936.52785340000003</v>
      </c>
      <c r="Y11279" s="12">
        <v>13715.12617</v>
      </c>
      <c r="Z11279" s="12">
        <v>12147.475049999999</v>
      </c>
      <c r="AA11279" s="12">
        <v>8904.0880820000002</v>
      </c>
      <c r="AB11279" s="12">
        <v>1911.942292</v>
      </c>
      <c r="AC11279" s="12">
        <v>1128.6578500000001</v>
      </c>
      <c r="AD11279" s="12">
        <v>91.234527650000004</v>
      </c>
      <c r="AE11279" s="12">
        <v>1261.9904570000001</v>
      </c>
    </row>
    <row r="11280" spans="1:31" x14ac:dyDescent="0.35">
      <c r="A11280" s="13">
        <v>2035</v>
      </c>
      <c r="B11280" s="13">
        <v>4</v>
      </c>
      <c r="C11280" s="13">
        <v>15</v>
      </c>
      <c r="D11280" s="13">
        <v>23</v>
      </c>
      <c r="E11280" s="13" t="s">
        <v>8531</v>
      </c>
      <c r="F11280" s="12">
        <v>3515.8048659999999</v>
      </c>
      <c r="G11280" s="12">
        <v>12951.81371</v>
      </c>
      <c r="H11280" s="12">
        <v>2107.8462589999999</v>
      </c>
      <c r="I11280" s="12">
        <v>418.04667660000001</v>
      </c>
      <c r="J11280" s="12">
        <v>2645.291804</v>
      </c>
      <c r="K11280" s="12">
        <v>3634.600402</v>
      </c>
      <c r="L11280" s="12">
        <v>3390.0618890000001</v>
      </c>
      <c r="M11280" s="12">
        <v>4589.0097539999997</v>
      </c>
      <c r="N11280" s="12">
        <v>2207.4885559999998</v>
      </c>
      <c r="O11280" s="12">
        <v>2334.2921740000002</v>
      </c>
      <c r="P11280" s="12">
        <v>4859.1900900000001</v>
      </c>
      <c r="Q11280" s="12">
        <v>11565.33972</v>
      </c>
      <c r="R11280" s="12">
        <v>2453.7863619999998</v>
      </c>
      <c r="S11280" s="12">
        <v>2164.1686719999998</v>
      </c>
      <c r="T11280" s="12">
        <v>3640.0700419999998</v>
      </c>
      <c r="U11280" s="12">
        <v>1563.0658069999999</v>
      </c>
      <c r="V11280" s="12">
        <v>347.89870350000001</v>
      </c>
      <c r="W11280" s="12">
        <v>4046.9264050000002</v>
      </c>
      <c r="X11280" s="12">
        <v>855.27441820000001</v>
      </c>
      <c r="Y11280" s="12">
        <v>11979.48641</v>
      </c>
      <c r="Z11280" s="12">
        <v>11308.435390000001</v>
      </c>
      <c r="AA11280" s="12">
        <v>8289.0727790000001</v>
      </c>
      <c r="AB11280" s="12">
        <v>1748.6553280000001</v>
      </c>
      <c r="AC11280" s="12">
        <v>1032.2662829999999</v>
      </c>
      <c r="AD11280" s="12">
        <v>85.405372839999998</v>
      </c>
      <c r="AE11280" s="12">
        <v>1181.372879</v>
      </c>
    </row>
    <row r="11281" spans="1:31" x14ac:dyDescent="0.35">
      <c r="A11281" s="13">
        <v>2035</v>
      </c>
      <c r="B11281" s="13">
        <v>4</v>
      </c>
      <c r="C11281" s="13">
        <v>15</v>
      </c>
      <c r="D11281" s="13">
        <v>24</v>
      </c>
      <c r="E11281" s="13" t="s">
        <v>8531</v>
      </c>
      <c r="F11281" s="12">
        <v>3313.9354880000001</v>
      </c>
      <c r="G11281" s="12">
        <v>11975.94427</v>
      </c>
      <c r="H11281" s="12">
        <v>2003.961393</v>
      </c>
      <c r="I11281" s="12">
        <v>372.27327109999999</v>
      </c>
      <c r="J11281" s="12">
        <v>2469.0928269999999</v>
      </c>
      <c r="K11281" s="12">
        <v>3370.044879</v>
      </c>
      <c r="L11281" s="12">
        <v>3058.0931350000001</v>
      </c>
      <c r="M11281" s="12">
        <v>4330.2053249999999</v>
      </c>
      <c r="N11281" s="12">
        <v>2000.9295420000001</v>
      </c>
      <c r="O11281" s="12">
        <v>2094.8658500000001</v>
      </c>
      <c r="P11281" s="12">
        <v>4621.726036</v>
      </c>
      <c r="Q11281" s="12">
        <v>10232.505440000001</v>
      </c>
      <c r="R11281" s="12">
        <v>2099.5392619999998</v>
      </c>
      <c r="S11281" s="12">
        <v>2001.212575</v>
      </c>
      <c r="T11281" s="12">
        <v>3399.2628300000001</v>
      </c>
      <c r="U11281" s="12">
        <v>1447.159433</v>
      </c>
      <c r="V11281" s="12">
        <v>330.26154780000002</v>
      </c>
      <c r="W11281" s="12">
        <v>3963.6983140000002</v>
      </c>
      <c r="X11281" s="12">
        <v>802.27900569999997</v>
      </c>
      <c r="Y11281" s="12">
        <v>10886.26359</v>
      </c>
      <c r="Z11281" s="12">
        <v>10507.471659999999</v>
      </c>
      <c r="AA11281" s="12">
        <v>7701.9670999999998</v>
      </c>
      <c r="AB11281" s="12">
        <v>1650.404475</v>
      </c>
      <c r="AC11281" s="12">
        <v>974.26683590000005</v>
      </c>
      <c r="AD11281" s="12">
        <v>83.65185117</v>
      </c>
      <c r="AE11281" s="12">
        <v>1157.121564</v>
      </c>
    </row>
    <row r="11282" spans="1:31" x14ac:dyDescent="0.35">
      <c r="A11282" s="13">
        <v>2035</v>
      </c>
      <c r="B11282" s="13">
        <v>4</v>
      </c>
      <c r="C11282" s="13">
        <v>16</v>
      </c>
      <c r="D11282" s="13">
        <v>1</v>
      </c>
      <c r="E11282" s="13" t="s">
        <v>8531</v>
      </c>
      <c r="F11282" s="12">
        <v>3183.602746</v>
      </c>
      <c r="G11282" s="12">
        <v>11285.60915</v>
      </c>
      <c r="H11282" s="12">
        <v>1926.6311040000001</v>
      </c>
      <c r="I11282" s="12">
        <v>338.19974250000001</v>
      </c>
      <c r="J11282" s="12">
        <v>2409.4592969999999</v>
      </c>
      <c r="K11282" s="12">
        <v>3160.0166749999999</v>
      </c>
      <c r="L11282" s="12">
        <v>2481.6067670000002</v>
      </c>
      <c r="M11282" s="12">
        <v>4458.836069</v>
      </c>
      <c r="N11282" s="12">
        <v>1873.075421</v>
      </c>
      <c r="O11282" s="12">
        <v>2052.3531619999999</v>
      </c>
      <c r="P11282" s="12">
        <v>4522.0970600000001</v>
      </c>
      <c r="Q11282" s="12">
        <v>9188.6741920000004</v>
      </c>
      <c r="R11282" s="12">
        <v>1892.012563</v>
      </c>
      <c r="S11282" s="12">
        <v>1910.4876770000001</v>
      </c>
      <c r="T11282" s="12">
        <v>3245.2330000000002</v>
      </c>
      <c r="U11282" s="12">
        <v>1398.5018930000001</v>
      </c>
      <c r="V11282" s="12">
        <v>316.91071909999999</v>
      </c>
      <c r="W11282" s="12">
        <v>3898.355278</v>
      </c>
      <c r="X11282" s="12">
        <v>779.67263309999998</v>
      </c>
      <c r="Y11282" s="12">
        <v>10174.102940000001</v>
      </c>
      <c r="Z11282" s="12">
        <v>10184.54566</v>
      </c>
      <c r="AA11282" s="12">
        <v>7465.2626369999998</v>
      </c>
      <c r="AB11282" s="12">
        <v>1571.282618</v>
      </c>
      <c r="AC11282" s="12">
        <v>927.55961790000003</v>
      </c>
      <c r="AD11282" s="12">
        <v>82.57368305</v>
      </c>
      <c r="AE11282" s="12">
        <v>1142.210431</v>
      </c>
    </row>
    <row r="11283" spans="1:31" x14ac:dyDescent="0.35">
      <c r="A11283" s="13">
        <v>2035</v>
      </c>
      <c r="B11283" s="13">
        <v>4</v>
      </c>
      <c r="C11283" s="13">
        <v>16</v>
      </c>
      <c r="D11283" s="13">
        <v>2</v>
      </c>
      <c r="E11283" s="13" t="s">
        <v>8531</v>
      </c>
      <c r="F11283" s="12">
        <v>3101.7774460000001</v>
      </c>
      <c r="G11283" s="12">
        <v>11109.599319999999</v>
      </c>
      <c r="H11283" s="12">
        <v>1894.021569</v>
      </c>
      <c r="I11283" s="12">
        <v>323.83134519999999</v>
      </c>
      <c r="J11283" s="12">
        <v>2384.1099450000002</v>
      </c>
      <c r="K11283" s="12">
        <v>3042.8854919999999</v>
      </c>
      <c r="L11283" s="12">
        <v>2382.0735920000002</v>
      </c>
      <c r="M11283" s="12">
        <v>4489.1922290000002</v>
      </c>
      <c r="N11283" s="12">
        <v>1873.075421</v>
      </c>
      <c r="O11283" s="12">
        <v>1964.9674769999999</v>
      </c>
      <c r="P11283" s="12">
        <v>4439.879868</v>
      </c>
      <c r="Q11283" s="12">
        <v>8516.0316899999998</v>
      </c>
      <c r="R11283" s="12">
        <v>1786.091132</v>
      </c>
      <c r="S11283" s="12">
        <v>1849.1338599999999</v>
      </c>
      <c r="T11283" s="12">
        <v>3161.0591989999998</v>
      </c>
      <c r="U11283" s="12">
        <v>1355.123061</v>
      </c>
      <c r="V11283" s="12">
        <v>312.65956610000001</v>
      </c>
      <c r="W11283" s="12">
        <v>3917.6147089999999</v>
      </c>
      <c r="X11283" s="12">
        <v>765.96057480000002</v>
      </c>
      <c r="Y11283" s="12">
        <v>9873.4440130000003</v>
      </c>
      <c r="Z11283" s="12">
        <v>9954.6955679999992</v>
      </c>
      <c r="AA11283" s="12">
        <v>7296.782733</v>
      </c>
      <c r="AB11283" s="12">
        <v>1536.5034230000001</v>
      </c>
      <c r="AC11283" s="12">
        <v>907.02876200000003</v>
      </c>
      <c r="AD11283" s="12">
        <v>83.012063470000001</v>
      </c>
      <c r="AE11283" s="12">
        <v>1148.2732599999999</v>
      </c>
    </row>
    <row r="11284" spans="1:31" x14ac:dyDescent="0.35">
      <c r="A11284" s="13">
        <v>2035</v>
      </c>
      <c r="B11284" s="13">
        <v>4</v>
      </c>
      <c r="C11284" s="13">
        <v>16</v>
      </c>
      <c r="D11284" s="13">
        <v>3</v>
      </c>
      <c r="E11284" s="13" t="s">
        <v>8531</v>
      </c>
      <c r="F11284" s="12">
        <v>3048.3700159999999</v>
      </c>
      <c r="G11284" s="12">
        <v>11279.74458</v>
      </c>
      <c r="H11284" s="12">
        <v>1871.971102</v>
      </c>
      <c r="I11284" s="12">
        <v>314.11554539999997</v>
      </c>
      <c r="J11284" s="12">
        <v>2413.1995270000002</v>
      </c>
      <c r="K11284" s="12">
        <v>2995.2247299999999</v>
      </c>
      <c r="L11284" s="12">
        <v>2279.089027</v>
      </c>
      <c r="M11284" s="12">
        <v>4629.1420520000001</v>
      </c>
      <c r="N11284" s="12">
        <v>1887.6962599999999</v>
      </c>
      <c r="O11284" s="12">
        <v>1959.9487529999999</v>
      </c>
      <c r="P11284" s="12">
        <v>4399.2544909999997</v>
      </c>
      <c r="Q11284" s="12">
        <v>8346.6270189999996</v>
      </c>
      <c r="R11284" s="12">
        <v>1733.9159460000001</v>
      </c>
      <c r="S11284" s="12">
        <v>1833.469533</v>
      </c>
      <c r="T11284" s="12">
        <v>3143.7039159999999</v>
      </c>
      <c r="U11284" s="12">
        <v>1347.31953</v>
      </c>
      <c r="V11284" s="12">
        <v>312.13254430000001</v>
      </c>
      <c r="W11284" s="12">
        <v>3963.00999</v>
      </c>
      <c r="X11284" s="12">
        <v>772.81660390000002</v>
      </c>
      <c r="Y11284" s="12">
        <v>9752.5783119999996</v>
      </c>
      <c r="Z11284" s="12">
        <v>9840.4741080000003</v>
      </c>
      <c r="AA11284" s="12">
        <v>7213.0585069999997</v>
      </c>
      <c r="AB11284" s="12">
        <v>1522.2440200000001</v>
      </c>
      <c r="AC11284" s="12">
        <v>898.61115070000005</v>
      </c>
      <c r="AD11284" s="12">
        <v>84.931426590000001</v>
      </c>
      <c r="AE11284" s="12">
        <v>1174.8181729999999</v>
      </c>
    </row>
    <row r="11285" spans="1:31" x14ac:dyDescent="0.35">
      <c r="A11285" s="13">
        <v>2035</v>
      </c>
      <c r="B11285" s="13">
        <v>4</v>
      </c>
      <c r="C11285" s="13">
        <v>16</v>
      </c>
      <c r="D11285" s="13">
        <v>4</v>
      </c>
      <c r="E11285" s="13" t="s">
        <v>8531</v>
      </c>
      <c r="F11285" s="12">
        <v>3150.7745140000002</v>
      </c>
      <c r="G11285" s="12">
        <v>12498.09707</v>
      </c>
      <c r="H11285" s="12">
        <v>1882.841381</v>
      </c>
      <c r="I11285" s="12">
        <v>318.90511350000003</v>
      </c>
      <c r="J11285" s="12">
        <v>2491.7413240000001</v>
      </c>
      <c r="K11285" s="12">
        <v>3028.7490480000001</v>
      </c>
      <c r="L11285" s="12">
        <v>2296.9237419999999</v>
      </c>
      <c r="M11285" s="12">
        <v>4940.9421149999998</v>
      </c>
      <c r="N11285" s="12">
        <v>2041.3703969999999</v>
      </c>
      <c r="O11285" s="12">
        <v>2069.1811819999998</v>
      </c>
      <c r="P11285" s="12">
        <v>4486.3086430000003</v>
      </c>
      <c r="Q11285" s="12">
        <v>8481.1550630000002</v>
      </c>
      <c r="R11285" s="12">
        <v>1793.5445569999999</v>
      </c>
      <c r="S11285" s="12">
        <v>1882.6396729999999</v>
      </c>
      <c r="T11285" s="12">
        <v>3190.5635670000001</v>
      </c>
      <c r="U11285" s="12">
        <v>1368.66471</v>
      </c>
      <c r="V11285" s="12">
        <v>319.01880640000002</v>
      </c>
      <c r="W11285" s="12">
        <v>4216.1336090000004</v>
      </c>
      <c r="X11285" s="12">
        <v>790.4199959</v>
      </c>
      <c r="Y11285" s="12">
        <v>10114.38402</v>
      </c>
      <c r="Z11285" s="12">
        <v>10046.351629999999</v>
      </c>
      <c r="AA11285" s="12">
        <v>7363.9665459999997</v>
      </c>
      <c r="AB11285" s="12">
        <v>1535.1121109999999</v>
      </c>
      <c r="AC11285" s="12">
        <v>906.20744260000004</v>
      </c>
      <c r="AD11285" s="12">
        <v>90.002307130000005</v>
      </c>
      <c r="AE11285" s="12">
        <v>1244.9487690000001</v>
      </c>
    </row>
    <row r="11286" spans="1:31" x14ac:dyDescent="0.35">
      <c r="A11286" s="13">
        <v>2035</v>
      </c>
      <c r="B11286" s="13">
        <v>4</v>
      </c>
      <c r="C11286" s="13">
        <v>16</v>
      </c>
      <c r="D11286" s="13">
        <v>5</v>
      </c>
      <c r="E11286" s="13" t="s">
        <v>8531</v>
      </c>
      <c r="F11286" s="12">
        <v>3411.4399979999998</v>
      </c>
      <c r="G11286" s="12">
        <v>14549.570009999999</v>
      </c>
      <c r="H11286" s="12">
        <v>1923.8354059999999</v>
      </c>
      <c r="I11286" s="12">
        <v>336.9681334</v>
      </c>
      <c r="J11286" s="12">
        <v>2653.6030049999999</v>
      </c>
      <c r="K11286" s="12">
        <v>3194.7518850000001</v>
      </c>
      <c r="L11286" s="12">
        <v>2371.1427429999999</v>
      </c>
      <c r="M11286" s="12">
        <v>5199.746545</v>
      </c>
      <c r="N11286" s="12">
        <v>2383.559937</v>
      </c>
      <c r="O11286" s="12">
        <v>2331.6363409999999</v>
      </c>
      <c r="P11286" s="12">
        <v>4714.5835859999997</v>
      </c>
      <c r="Q11286" s="12">
        <v>9579.7996149999999</v>
      </c>
      <c r="R11286" s="12">
        <v>1991.264885</v>
      </c>
      <c r="S11286" s="12">
        <v>2002.517936</v>
      </c>
      <c r="T11286" s="12">
        <v>3357.6103419999999</v>
      </c>
      <c r="U11286" s="12">
        <v>1461.1604890000001</v>
      </c>
      <c r="V11286" s="12">
        <v>334.58295090000001</v>
      </c>
      <c r="W11286" s="12">
        <v>4553.8596950000001</v>
      </c>
      <c r="X11286" s="12">
        <v>834.98384369999997</v>
      </c>
      <c r="Y11286" s="12">
        <v>10840.63313</v>
      </c>
      <c r="Z11286" s="12">
        <v>10475.03707</v>
      </c>
      <c r="AA11286" s="12">
        <v>7678.1925789999996</v>
      </c>
      <c r="AB11286" s="12">
        <v>1607.2789540000001</v>
      </c>
      <c r="AC11286" s="12">
        <v>948.80897619999996</v>
      </c>
      <c r="AD11286" s="12">
        <v>100.9379083</v>
      </c>
      <c r="AE11286" s="12">
        <v>1396.188821</v>
      </c>
    </row>
    <row r="11287" spans="1:31" x14ac:dyDescent="0.35">
      <c r="A11287" s="13">
        <v>2035</v>
      </c>
      <c r="B11287" s="13">
        <v>4</v>
      </c>
      <c r="C11287" s="13">
        <v>16</v>
      </c>
      <c r="D11287" s="13">
        <v>6</v>
      </c>
      <c r="E11287" s="13" t="s">
        <v>8531</v>
      </c>
      <c r="F11287" s="12">
        <v>3722.573296</v>
      </c>
      <c r="G11287" s="12">
        <v>16915.888019999999</v>
      </c>
      <c r="H11287" s="12">
        <v>1986.2600789999999</v>
      </c>
      <c r="I11287" s="12">
        <v>364.473319</v>
      </c>
      <c r="J11287" s="12">
        <v>2840.6069229999998</v>
      </c>
      <c r="K11287" s="12">
        <v>3452.8450859999998</v>
      </c>
      <c r="L11287" s="12">
        <v>2420.6209899999999</v>
      </c>
      <c r="M11287" s="12">
        <v>5305.2232800000002</v>
      </c>
      <c r="N11287" s="12">
        <v>2935.1077289999998</v>
      </c>
      <c r="O11287" s="12">
        <v>2722.2167359999999</v>
      </c>
      <c r="P11287" s="12">
        <v>5016.3714179999997</v>
      </c>
      <c r="Q11287" s="12">
        <v>11196.63222</v>
      </c>
      <c r="R11287" s="12">
        <v>2365.1271550000001</v>
      </c>
      <c r="S11287" s="12">
        <v>2210.944872</v>
      </c>
      <c r="T11287" s="12">
        <v>3584.532749</v>
      </c>
      <c r="U11287" s="12">
        <v>1558.9349769999999</v>
      </c>
      <c r="V11287" s="12">
        <v>357.66580329999999</v>
      </c>
      <c r="W11287" s="12">
        <v>4792.5376050000004</v>
      </c>
      <c r="X11287" s="12">
        <v>910.86359749999997</v>
      </c>
      <c r="Y11287" s="12">
        <v>12358.167880000001</v>
      </c>
      <c r="Z11287" s="12">
        <v>11353.55983</v>
      </c>
      <c r="AA11287" s="12">
        <v>8322.1489590000001</v>
      </c>
      <c r="AB11287" s="12">
        <v>1735.4388939999999</v>
      </c>
      <c r="AC11287" s="12">
        <v>1024.4643570000001</v>
      </c>
      <c r="AD11287" s="12">
        <v>109.2906481</v>
      </c>
      <c r="AE11287" s="12">
        <v>1511.7077380000001</v>
      </c>
    </row>
    <row r="11288" spans="1:31" x14ac:dyDescent="0.35">
      <c r="A11288" s="13">
        <v>2035</v>
      </c>
      <c r="B11288" s="13">
        <v>4</v>
      </c>
      <c r="C11288" s="13">
        <v>16</v>
      </c>
      <c r="D11288" s="13">
        <v>7</v>
      </c>
      <c r="E11288" s="13" t="s">
        <v>8531</v>
      </c>
      <c r="F11288" s="12">
        <v>3944.0407519999999</v>
      </c>
      <c r="G11288" s="12">
        <v>18632.935020000001</v>
      </c>
      <c r="H11288" s="12">
        <v>2064.3677469999998</v>
      </c>
      <c r="I11288" s="12">
        <v>398.88891580000001</v>
      </c>
      <c r="J11288" s="12">
        <v>2882.3708019999999</v>
      </c>
      <c r="K11288" s="12">
        <v>3748.9046589999998</v>
      </c>
      <c r="L11288" s="12">
        <v>2634.0706660000001</v>
      </c>
      <c r="M11288" s="12">
        <v>5355.6462469999997</v>
      </c>
      <c r="N11288" s="12">
        <v>3225.9690049999999</v>
      </c>
      <c r="O11288" s="12">
        <v>3038.6970649999998</v>
      </c>
      <c r="P11288" s="12">
        <v>5270.7624470000001</v>
      </c>
      <c r="Q11288" s="12">
        <v>12713.80884</v>
      </c>
      <c r="R11288" s="12">
        <v>2746.442849</v>
      </c>
      <c r="S11288" s="12">
        <v>2389.5662299999999</v>
      </c>
      <c r="T11288" s="12">
        <v>3694.306509</v>
      </c>
      <c r="U11288" s="12">
        <v>1619.0674710000001</v>
      </c>
      <c r="V11288" s="12">
        <v>374.67061089999999</v>
      </c>
      <c r="W11288" s="12">
        <v>4903.9665180000002</v>
      </c>
      <c r="X11288" s="12">
        <v>969.88181669999994</v>
      </c>
      <c r="Y11288" s="12">
        <v>14123.0888</v>
      </c>
      <c r="Z11288" s="12">
        <v>12381.55932</v>
      </c>
      <c r="AA11288" s="12">
        <v>9075.6716369999995</v>
      </c>
      <c r="AB11288" s="12">
        <v>1824.4730770000001</v>
      </c>
      <c r="AC11288" s="12">
        <v>1077.0230200000001</v>
      </c>
      <c r="AD11288" s="12">
        <v>110.7716308</v>
      </c>
      <c r="AE11288" s="12">
        <v>1532.189822</v>
      </c>
    </row>
    <row r="11289" spans="1:31" x14ac:dyDescent="0.35">
      <c r="A11289" s="13">
        <v>2035</v>
      </c>
      <c r="B11289" s="13">
        <v>4</v>
      </c>
      <c r="C11289" s="13">
        <v>16</v>
      </c>
      <c r="D11289" s="13">
        <v>8</v>
      </c>
      <c r="E11289" s="13" t="s">
        <v>8531</v>
      </c>
      <c r="F11289" s="12">
        <v>3983.7293410000002</v>
      </c>
      <c r="G11289" s="12">
        <v>18482.346409999998</v>
      </c>
      <c r="H11289" s="12">
        <v>2160.1767289999998</v>
      </c>
      <c r="I11289" s="12">
        <v>441.10446459999997</v>
      </c>
      <c r="J11289" s="12">
        <v>2926.0047960000002</v>
      </c>
      <c r="K11289" s="12">
        <v>4001.3421939999998</v>
      </c>
      <c r="L11289" s="12">
        <v>2948.7802980000001</v>
      </c>
      <c r="M11289" s="12">
        <v>5399.8948129999999</v>
      </c>
      <c r="N11289" s="12">
        <v>3187.7060759999999</v>
      </c>
      <c r="O11289" s="12">
        <v>3113.6849910000001</v>
      </c>
      <c r="P11289" s="12">
        <v>5336.0526630000004</v>
      </c>
      <c r="Q11289" s="12">
        <v>13907.12293</v>
      </c>
      <c r="R11289" s="12">
        <v>2986.9229359999999</v>
      </c>
      <c r="S11289" s="12">
        <v>2464.6258670000002</v>
      </c>
      <c r="T11289" s="12">
        <v>3769.3687380000001</v>
      </c>
      <c r="U11289" s="12">
        <v>1700.5464239999999</v>
      </c>
      <c r="V11289" s="12">
        <v>384.6837324</v>
      </c>
      <c r="W11289" s="12">
        <v>4916.347256</v>
      </c>
      <c r="X11289" s="12">
        <v>1027.509053</v>
      </c>
      <c r="Y11289" s="12">
        <v>15159.328380000001</v>
      </c>
      <c r="Z11289" s="12">
        <v>12743.968419999999</v>
      </c>
      <c r="AA11289" s="12">
        <v>9341.3171760000005</v>
      </c>
      <c r="AB11289" s="12">
        <v>1880.1198919999999</v>
      </c>
      <c r="AC11289" s="12">
        <v>1109.8724500000001</v>
      </c>
      <c r="AD11289" s="12">
        <v>109.98964599999999</v>
      </c>
      <c r="AE11289" s="12">
        <v>1521.374922</v>
      </c>
    </row>
    <row r="11290" spans="1:31" x14ac:dyDescent="0.35">
      <c r="A11290" s="13">
        <v>2035</v>
      </c>
      <c r="B11290" s="13">
        <v>4</v>
      </c>
      <c r="C11290" s="13">
        <v>16</v>
      </c>
      <c r="D11290" s="13">
        <v>9</v>
      </c>
      <c r="E11290" s="13" t="s">
        <v>8531</v>
      </c>
      <c r="F11290" s="12">
        <v>3973.9293659999998</v>
      </c>
      <c r="G11290" s="12">
        <v>17782.232960000001</v>
      </c>
      <c r="H11290" s="12">
        <v>2229.2774829999998</v>
      </c>
      <c r="I11290" s="12">
        <v>471.55160009999997</v>
      </c>
      <c r="J11290" s="12">
        <v>3006.6245829999998</v>
      </c>
      <c r="K11290" s="12">
        <v>4223.488386</v>
      </c>
      <c r="L11290" s="12">
        <v>3230.1185300000002</v>
      </c>
      <c r="M11290" s="12">
        <v>5413.7872170000001</v>
      </c>
      <c r="N11290" s="12">
        <v>3096.5593800000001</v>
      </c>
      <c r="O11290" s="12">
        <v>3056.4103620000001</v>
      </c>
      <c r="P11290" s="12">
        <v>5375.2275879999997</v>
      </c>
      <c r="Q11290" s="12">
        <v>14716.78498</v>
      </c>
      <c r="R11290" s="12">
        <v>3129.3283879999999</v>
      </c>
      <c r="S11290" s="12">
        <v>2464.843582</v>
      </c>
      <c r="T11290" s="12">
        <v>3905.6093540000002</v>
      </c>
      <c r="U11290" s="12">
        <v>1782.2544419999999</v>
      </c>
      <c r="V11290" s="12">
        <v>389.2159833</v>
      </c>
      <c r="W11290" s="12">
        <v>4951.42677</v>
      </c>
      <c r="X11290" s="12">
        <v>1079.5780549999999</v>
      </c>
      <c r="Y11290" s="12">
        <v>15726.768459999999</v>
      </c>
      <c r="Z11290" s="12">
        <v>12782.03801</v>
      </c>
      <c r="AA11290" s="12">
        <v>9369.2221539999991</v>
      </c>
      <c r="AB11290" s="12">
        <v>1931.9400840000001</v>
      </c>
      <c r="AC11290" s="12">
        <v>1140.4629480000001</v>
      </c>
      <c r="AD11290" s="12">
        <v>109.4446343</v>
      </c>
      <c r="AE11290" s="12">
        <v>1513.8373759999999</v>
      </c>
    </row>
    <row r="11291" spans="1:31" x14ac:dyDescent="0.35">
      <c r="A11291" s="13">
        <v>2035</v>
      </c>
      <c r="B11291" s="13">
        <v>4</v>
      </c>
      <c r="C11291" s="13">
        <v>16</v>
      </c>
      <c r="D11291" s="13">
        <v>10</v>
      </c>
      <c r="E11291" s="13" t="s">
        <v>8531</v>
      </c>
      <c r="F11291" s="12">
        <v>3970.4991869999999</v>
      </c>
      <c r="G11291" s="12">
        <v>17172.075250000002</v>
      </c>
      <c r="H11291" s="12">
        <v>2300.8640260000002</v>
      </c>
      <c r="I11291" s="12">
        <v>503.09357870000002</v>
      </c>
      <c r="J11291" s="12">
        <v>3039.246521</v>
      </c>
      <c r="K11291" s="12">
        <v>4397.1653450000003</v>
      </c>
      <c r="L11291" s="12">
        <v>3279.0222699999999</v>
      </c>
      <c r="M11291" s="12">
        <v>5418.4180189999997</v>
      </c>
      <c r="N11291" s="12">
        <v>2987.370183</v>
      </c>
      <c r="O11291" s="12">
        <v>3004.4512709999999</v>
      </c>
      <c r="P11291" s="12">
        <v>5418.7538690000001</v>
      </c>
      <c r="Q11291" s="12">
        <v>15436.75712</v>
      </c>
      <c r="R11291" s="12">
        <v>3229.7571830000002</v>
      </c>
      <c r="S11291" s="12">
        <v>2467.8897350000002</v>
      </c>
      <c r="T11291" s="12">
        <v>4003.2330649999999</v>
      </c>
      <c r="U11291" s="12">
        <v>1858.912814</v>
      </c>
      <c r="V11291" s="12">
        <v>389.70783130000001</v>
      </c>
      <c r="W11291" s="12">
        <v>4923.9120000000003</v>
      </c>
      <c r="X11291" s="12">
        <v>1111.9124200000001</v>
      </c>
      <c r="Y11291" s="12">
        <v>16001.434020000001</v>
      </c>
      <c r="Z11291" s="12">
        <v>12718.582350000001</v>
      </c>
      <c r="AA11291" s="12">
        <v>9322.7092109999994</v>
      </c>
      <c r="AB11291" s="12">
        <v>1976.1096050000001</v>
      </c>
      <c r="AC11291" s="12">
        <v>1166.5371009999999</v>
      </c>
      <c r="AD11291" s="12">
        <v>108.5205186</v>
      </c>
      <c r="AE11291" s="12">
        <v>1501.0567980000001</v>
      </c>
    </row>
    <row r="11292" spans="1:31" x14ac:dyDescent="0.35">
      <c r="A11292" s="13">
        <v>2035</v>
      </c>
      <c r="B11292" s="13">
        <v>4</v>
      </c>
      <c r="C11292" s="13">
        <v>16</v>
      </c>
      <c r="D11292" s="13">
        <v>11</v>
      </c>
      <c r="E11292" s="13" t="s">
        <v>8531</v>
      </c>
      <c r="F11292" s="12">
        <v>3969.5199389999998</v>
      </c>
      <c r="G11292" s="12">
        <v>16587.338759999999</v>
      </c>
      <c r="H11292" s="12">
        <v>2364.8395500000001</v>
      </c>
      <c r="I11292" s="12">
        <v>531.28300300000001</v>
      </c>
      <c r="J11292" s="12">
        <v>3056.7004219999999</v>
      </c>
      <c r="K11292" s="12">
        <v>4475.1183579999997</v>
      </c>
      <c r="L11292" s="12">
        <v>3341.158148</v>
      </c>
      <c r="M11292" s="12">
        <v>5430.252289</v>
      </c>
      <c r="N11292" s="12">
        <v>2857.02637</v>
      </c>
      <c r="O11292" s="12">
        <v>2964.8912300000002</v>
      </c>
      <c r="P11292" s="12">
        <v>5452.6086150000001</v>
      </c>
      <c r="Q11292" s="12">
        <v>15733.217570000001</v>
      </c>
      <c r="R11292" s="12">
        <v>3283.8943720000002</v>
      </c>
      <c r="S11292" s="12">
        <v>2452.8776210000001</v>
      </c>
      <c r="T11292" s="12">
        <v>4116.0443379999997</v>
      </c>
      <c r="U11292" s="12">
        <v>1891.045756</v>
      </c>
      <c r="V11292" s="12">
        <v>389.42673339999999</v>
      </c>
      <c r="W11292" s="12">
        <v>4883.3304399999997</v>
      </c>
      <c r="X11292" s="12">
        <v>1132.758932</v>
      </c>
      <c r="Y11292" s="12">
        <v>16081.087649999999</v>
      </c>
      <c r="Z11292" s="12">
        <v>12641.02331</v>
      </c>
      <c r="AA11292" s="12">
        <v>9265.8585110000004</v>
      </c>
      <c r="AB11292" s="12">
        <v>2010.7146290000001</v>
      </c>
      <c r="AC11292" s="12">
        <v>1186.96514</v>
      </c>
      <c r="AD11292" s="12">
        <v>106.1391307</v>
      </c>
      <c r="AE11292" s="12">
        <v>1468.1220539999999</v>
      </c>
    </row>
    <row r="11293" spans="1:31" x14ac:dyDescent="0.35">
      <c r="A11293" s="13">
        <v>2035</v>
      </c>
      <c r="B11293" s="13">
        <v>4</v>
      </c>
      <c r="C11293" s="13">
        <v>16</v>
      </c>
      <c r="D11293" s="13">
        <v>12</v>
      </c>
      <c r="E11293" s="13" t="s">
        <v>8531</v>
      </c>
      <c r="F11293" s="12">
        <v>3996.4679980000001</v>
      </c>
      <c r="G11293" s="12">
        <v>16000.651449999999</v>
      </c>
      <c r="H11293" s="12">
        <v>2417.4812320000001</v>
      </c>
      <c r="I11293" s="12">
        <v>554.47755689999997</v>
      </c>
      <c r="J11293" s="12">
        <v>3063.5564989999998</v>
      </c>
      <c r="K11293" s="12">
        <v>4512.2771659999999</v>
      </c>
      <c r="L11293" s="12">
        <v>3342.8849289999998</v>
      </c>
      <c r="M11293" s="12">
        <v>5418.4180189999997</v>
      </c>
      <c r="N11293" s="12">
        <v>2767.7458339999998</v>
      </c>
      <c r="O11293" s="12">
        <v>2914.1129390000001</v>
      </c>
      <c r="P11293" s="12">
        <v>5443.4195040000004</v>
      </c>
      <c r="Q11293" s="12">
        <v>15578.752860000001</v>
      </c>
      <c r="R11293" s="12">
        <v>3287.4250050000001</v>
      </c>
      <c r="S11293" s="12">
        <v>2428.292551</v>
      </c>
      <c r="T11293" s="12">
        <v>4215.8377010000004</v>
      </c>
      <c r="U11293" s="12">
        <v>1956.9163659999999</v>
      </c>
      <c r="V11293" s="12">
        <v>384.57830849999999</v>
      </c>
      <c r="W11293" s="12">
        <v>4877.8283949999995</v>
      </c>
      <c r="X11293" s="12">
        <v>1152.307877</v>
      </c>
      <c r="Y11293" s="12">
        <v>15890.49072</v>
      </c>
      <c r="Z11293" s="12">
        <v>12495.780779999999</v>
      </c>
      <c r="AA11293" s="12">
        <v>9159.3958629999997</v>
      </c>
      <c r="AB11293" s="12">
        <v>2018.713643</v>
      </c>
      <c r="AC11293" s="12">
        <v>1191.6871180000001</v>
      </c>
      <c r="AD11293" s="12">
        <v>104.57516099999999</v>
      </c>
      <c r="AE11293" s="12">
        <v>1446.4922549999999</v>
      </c>
    </row>
    <row r="11294" spans="1:31" x14ac:dyDescent="0.35">
      <c r="A11294" s="13">
        <v>2035</v>
      </c>
      <c r="B11294" s="13">
        <v>4</v>
      </c>
      <c r="C11294" s="13">
        <v>16</v>
      </c>
      <c r="D11294" s="13">
        <v>13</v>
      </c>
      <c r="E11294" s="13" t="s">
        <v>8531</v>
      </c>
      <c r="F11294" s="12">
        <v>4042.0358230000002</v>
      </c>
      <c r="G11294" s="12">
        <v>15601.690989999999</v>
      </c>
      <c r="H11294" s="12">
        <v>2479.904603</v>
      </c>
      <c r="I11294" s="12">
        <v>581.98264019999999</v>
      </c>
      <c r="J11294" s="12">
        <v>3073.94569</v>
      </c>
      <c r="K11294" s="12">
        <v>4515.9125620000004</v>
      </c>
      <c r="L11294" s="12">
        <v>3426.8835920000001</v>
      </c>
      <c r="M11294" s="12">
        <v>5384.4594660000002</v>
      </c>
      <c r="N11294" s="12">
        <v>2704.5970790000001</v>
      </c>
      <c r="O11294" s="12">
        <v>2840.0115820000001</v>
      </c>
      <c r="P11294" s="12">
        <v>5407.1470730000001</v>
      </c>
      <c r="Q11294" s="12">
        <v>15591.210429999999</v>
      </c>
      <c r="R11294" s="12">
        <v>3279.9715799999999</v>
      </c>
      <c r="S11294" s="12">
        <v>2405.2305580000002</v>
      </c>
      <c r="T11294" s="12">
        <v>4336.4587540000002</v>
      </c>
      <c r="U11294" s="12">
        <v>1974.1307159999999</v>
      </c>
      <c r="V11294" s="12">
        <v>383.27834089999999</v>
      </c>
      <c r="W11294" s="12">
        <v>4811.7970349999996</v>
      </c>
      <c r="X11294" s="12">
        <v>1155.550086</v>
      </c>
      <c r="Y11294" s="12">
        <v>15824.103709999999</v>
      </c>
      <c r="Z11294" s="12">
        <v>12418.221740000001</v>
      </c>
      <c r="AA11294" s="12">
        <v>9102.5451620000003</v>
      </c>
      <c r="AB11294" s="12">
        <v>2051.5800410000002</v>
      </c>
      <c r="AC11294" s="12">
        <v>1211.088812</v>
      </c>
      <c r="AD11294" s="12">
        <v>102.6440089</v>
      </c>
      <c r="AE11294" s="12">
        <v>1419.7842989999999</v>
      </c>
    </row>
    <row r="11295" spans="1:31" x14ac:dyDescent="0.35">
      <c r="A11295" s="13">
        <v>2035</v>
      </c>
      <c r="B11295" s="13">
        <v>4</v>
      </c>
      <c r="C11295" s="13">
        <v>16</v>
      </c>
      <c r="D11295" s="13">
        <v>14</v>
      </c>
      <c r="E11295" s="13" t="s">
        <v>8531</v>
      </c>
      <c r="F11295" s="12">
        <v>4132.6809130000001</v>
      </c>
      <c r="G11295" s="12">
        <v>15155.813969999999</v>
      </c>
      <c r="H11295" s="12">
        <v>2535.4969390000001</v>
      </c>
      <c r="I11295" s="12">
        <v>606.47733949999997</v>
      </c>
      <c r="J11295" s="12">
        <v>2750.4294439999999</v>
      </c>
      <c r="K11295" s="12">
        <v>4517.1243610000001</v>
      </c>
      <c r="L11295" s="12">
        <v>3472.3359420000002</v>
      </c>
      <c r="M11295" s="12">
        <v>5290.3018089999996</v>
      </c>
      <c r="N11295" s="12">
        <v>2624.3377930000001</v>
      </c>
      <c r="O11295" s="12">
        <v>2786.2806449999998</v>
      </c>
      <c r="P11295" s="12">
        <v>5331.6997170000004</v>
      </c>
      <c r="Q11295" s="12">
        <v>15479.103719999999</v>
      </c>
      <c r="R11295" s="12">
        <v>3244.6640320000001</v>
      </c>
      <c r="S11295" s="12">
        <v>2371.0725320000001</v>
      </c>
      <c r="T11295" s="12">
        <v>4573.7945250000002</v>
      </c>
      <c r="U11295" s="12">
        <v>1974.8191879999999</v>
      </c>
      <c r="V11295" s="12">
        <v>383.41884099999999</v>
      </c>
      <c r="W11295" s="12">
        <v>4765.0228349999998</v>
      </c>
      <c r="X11295" s="12">
        <v>1123.4936889999999</v>
      </c>
      <c r="Y11295" s="12">
        <v>15770.246139999999</v>
      </c>
      <c r="Z11295" s="12">
        <v>12308.22812</v>
      </c>
      <c r="AA11295" s="12">
        <v>9021.9199410000001</v>
      </c>
      <c r="AB11295" s="12">
        <v>2076.7947389999999</v>
      </c>
      <c r="AC11295" s="12">
        <v>1225.973553</v>
      </c>
      <c r="AD11295" s="12">
        <v>100.9379083</v>
      </c>
      <c r="AE11295" s="12">
        <v>1396.188821</v>
      </c>
    </row>
    <row r="11296" spans="1:31" x14ac:dyDescent="0.35">
      <c r="A11296" s="13">
        <v>2035</v>
      </c>
      <c r="B11296" s="13">
        <v>4</v>
      </c>
      <c r="C11296" s="13">
        <v>16</v>
      </c>
      <c r="D11296" s="13">
        <v>15</v>
      </c>
      <c r="E11296" s="13" t="s">
        <v>8531</v>
      </c>
      <c r="F11296" s="12">
        <v>4086.6234629999999</v>
      </c>
      <c r="G11296" s="12">
        <v>14778.373089999999</v>
      </c>
      <c r="H11296" s="12">
        <v>2531.9251650000001</v>
      </c>
      <c r="I11296" s="12">
        <v>604.90366229999995</v>
      </c>
      <c r="J11296" s="12">
        <v>2688.510808</v>
      </c>
      <c r="K11296" s="12">
        <v>4515.5083269999996</v>
      </c>
      <c r="L11296" s="12">
        <v>3531.0193450000002</v>
      </c>
      <c r="M11296" s="12">
        <v>5222.8998940000001</v>
      </c>
      <c r="N11296" s="12">
        <v>2563.365855</v>
      </c>
      <c r="O11296" s="12">
        <v>2741.4063569999998</v>
      </c>
      <c r="P11296" s="12">
        <v>5216.1117940000004</v>
      </c>
      <c r="Q11296" s="12">
        <v>15225.00128</v>
      </c>
      <c r="R11296" s="12">
        <v>3192.4888460000002</v>
      </c>
      <c r="S11296" s="12">
        <v>2370.6380349999999</v>
      </c>
      <c r="T11296" s="12">
        <v>4519.1250920000002</v>
      </c>
      <c r="U11296" s="12">
        <v>1936.2609379999999</v>
      </c>
      <c r="V11296" s="12">
        <v>382.47022120000003</v>
      </c>
      <c r="W11296" s="12">
        <v>4789.098258</v>
      </c>
      <c r="X11296" s="12">
        <v>1093.5676269999999</v>
      </c>
      <c r="Y11296" s="12">
        <v>15645.040929999999</v>
      </c>
      <c r="Z11296" s="12">
        <v>12201.061519999999</v>
      </c>
      <c r="AA11296" s="12">
        <v>8943.3669169999994</v>
      </c>
      <c r="AB11296" s="12">
        <v>2095.9232189999998</v>
      </c>
      <c r="AC11296" s="12">
        <v>1237.265478</v>
      </c>
      <c r="AD11296" s="12">
        <v>100.2151999</v>
      </c>
      <c r="AE11296" s="12">
        <v>1386.193718</v>
      </c>
    </row>
    <row r="11297" spans="1:31" x14ac:dyDescent="0.35">
      <c r="A11297" s="13">
        <v>2035</v>
      </c>
      <c r="B11297" s="13">
        <v>4</v>
      </c>
      <c r="C11297" s="13">
        <v>16</v>
      </c>
      <c r="D11297" s="13">
        <v>16</v>
      </c>
      <c r="E11297" s="13" t="s">
        <v>8531</v>
      </c>
      <c r="F11297" s="12">
        <v>4081.7234760000001</v>
      </c>
      <c r="G11297" s="12">
        <v>14698.195680000001</v>
      </c>
      <c r="H11297" s="12">
        <v>2458.320303</v>
      </c>
      <c r="I11297" s="12">
        <v>572.47224500000004</v>
      </c>
      <c r="J11297" s="12">
        <v>2682.2768380000002</v>
      </c>
      <c r="K11297" s="12">
        <v>4523.1824479999996</v>
      </c>
      <c r="L11297" s="12">
        <v>3580.4986779999999</v>
      </c>
      <c r="M11297" s="12">
        <v>5238.8497749999997</v>
      </c>
      <c r="N11297" s="12">
        <v>2503.01523</v>
      </c>
      <c r="O11297" s="12">
        <v>2732.549708</v>
      </c>
      <c r="P11297" s="12">
        <v>5137.27952</v>
      </c>
      <c r="Q11297" s="12">
        <v>14694.3568</v>
      </c>
      <c r="R11297" s="12">
        <v>3110.4975340000001</v>
      </c>
      <c r="S11297" s="12">
        <v>2379.9932749999998</v>
      </c>
      <c r="T11297" s="12">
        <v>4357.719411</v>
      </c>
      <c r="U11297" s="12">
        <v>1841.2403360000001</v>
      </c>
      <c r="V11297" s="12">
        <v>380.15138380000002</v>
      </c>
      <c r="W11297" s="12">
        <v>4888.8324849999999</v>
      </c>
      <c r="X11297" s="12">
        <v>1069.4789060000001</v>
      </c>
      <c r="Y11297" s="12">
        <v>15561.07828</v>
      </c>
      <c r="Z11297" s="12">
        <v>12236.316779999999</v>
      </c>
      <c r="AA11297" s="12">
        <v>8969.2089899999992</v>
      </c>
      <c r="AB11297" s="12">
        <v>2078.1860510000001</v>
      </c>
      <c r="AC11297" s="12">
        <v>1226.7948730000001</v>
      </c>
      <c r="AD11297" s="12">
        <v>99.646477619999999</v>
      </c>
      <c r="AE11297" s="12">
        <v>1378.328254</v>
      </c>
    </row>
    <row r="11298" spans="1:31" x14ac:dyDescent="0.35">
      <c r="A11298" s="13">
        <v>2035</v>
      </c>
      <c r="B11298" s="13">
        <v>4</v>
      </c>
      <c r="C11298" s="13">
        <v>16</v>
      </c>
      <c r="D11298" s="13">
        <v>17</v>
      </c>
      <c r="E11298" s="13" t="s">
        <v>8531</v>
      </c>
      <c r="F11298" s="12">
        <v>4086.1329030000002</v>
      </c>
      <c r="G11298" s="12">
        <v>15001.311610000001</v>
      </c>
      <c r="H11298" s="12">
        <v>2376.6421620000001</v>
      </c>
      <c r="I11298" s="12">
        <v>536.48286870000004</v>
      </c>
      <c r="J11298" s="12">
        <v>2729.4439459999999</v>
      </c>
      <c r="K11298" s="12">
        <v>4364.0452619999996</v>
      </c>
      <c r="L11298" s="12">
        <v>4232.3541480000004</v>
      </c>
      <c r="M11298" s="12">
        <v>5319.6302180000002</v>
      </c>
      <c r="N11298" s="12">
        <v>2468.7963869999999</v>
      </c>
      <c r="O11298" s="12">
        <v>2807.242111</v>
      </c>
      <c r="P11298" s="12">
        <v>5170.6502520000004</v>
      </c>
      <c r="Q11298" s="12">
        <v>14153.75311</v>
      </c>
      <c r="R11298" s="12">
        <v>3044.982915</v>
      </c>
      <c r="S11298" s="12">
        <v>2366.0688049999999</v>
      </c>
      <c r="T11298" s="12">
        <v>4329.0819389999997</v>
      </c>
      <c r="U11298" s="12">
        <v>1852.486226</v>
      </c>
      <c r="V11298" s="12">
        <v>375.86515459999998</v>
      </c>
      <c r="W11298" s="12">
        <v>5014.7071070000002</v>
      </c>
      <c r="X11298" s="12">
        <v>1052.801925</v>
      </c>
      <c r="Y11298" s="12">
        <v>15544.311809999999</v>
      </c>
      <c r="Z11298" s="12">
        <v>12329.386350000001</v>
      </c>
      <c r="AA11298" s="12">
        <v>9037.4289009999993</v>
      </c>
      <c r="AB11298" s="12">
        <v>2032.1037329999999</v>
      </c>
      <c r="AC11298" s="12">
        <v>1199.591557</v>
      </c>
      <c r="AD11298" s="12">
        <v>101.1985258</v>
      </c>
      <c r="AE11298" s="12">
        <v>1399.793177</v>
      </c>
    </row>
    <row r="11299" spans="1:31" x14ac:dyDescent="0.35">
      <c r="A11299" s="13">
        <v>2035</v>
      </c>
      <c r="B11299" s="13">
        <v>4</v>
      </c>
      <c r="C11299" s="13">
        <v>16</v>
      </c>
      <c r="D11299" s="13">
        <v>18</v>
      </c>
      <c r="E11299" s="13" t="s">
        <v>8531</v>
      </c>
      <c r="F11299" s="12">
        <v>4163.0591510000004</v>
      </c>
      <c r="G11299" s="12">
        <v>15202.74265</v>
      </c>
      <c r="H11299" s="12">
        <v>2348.380478</v>
      </c>
      <c r="I11299" s="12">
        <v>524.03031910000004</v>
      </c>
      <c r="J11299" s="12">
        <v>3014.3121599999999</v>
      </c>
      <c r="K11299" s="12">
        <v>4161.6911799999998</v>
      </c>
      <c r="L11299" s="12">
        <v>4204.1630919999998</v>
      </c>
      <c r="M11299" s="12">
        <v>5501.7704720000002</v>
      </c>
      <c r="N11299" s="12">
        <v>2508.6148189999999</v>
      </c>
      <c r="O11299" s="12">
        <v>2814.9179589999999</v>
      </c>
      <c r="P11299" s="12">
        <v>5282.8524619999998</v>
      </c>
      <c r="Q11299" s="12">
        <v>14275.83043</v>
      </c>
      <c r="R11299" s="12">
        <v>3152.4741909999998</v>
      </c>
      <c r="S11299" s="12">
        <v>2326.6893369999998</v>
      </c>
      <c r="T11299" s="12">
        <v>4302.1811530000004</v>
      </c>
      <c r="U11299" s="12">
        <v>1884.15976</v>
      </c>
      <c r="V11299" s="12">
        <v>375.47863289999998</v>
      </c>
      <c r="W11299" s="12">
        <v>5153.6485190000003</v>
      </c>
      <c r="X11299" s="12">
        <v>1065.8653139999999</v>
      </c>
      <c r="Y11299" s="12">
        <v>15484.005800000001</v>
      </c>
      <c r="Z11299" s="12">
        <v>12263.11001</v>
      </c>
      <c r="AA11299" s="12">
        <v>8988.8484069999995</v>
      </c>
      <c r="AB11299" s="12">
        <v>2016.279362</v>
      </c>
      <c r="AC11299" s="12">
        <v>1190.2501139999999</v>
      </c>
      <c r="AD11299" s="12">
        <v>103.6629006</v>
      </c>
      <c r="AE11299" s="12">
        <v>1433.875636</v>
      </c>
    </row>
    <row r="11300" spans="1:31" x14ac:dyDescent="0.35">
      <c r="A11300" s="13">
        <v>2035</v>
      </c>
      <c r="B11300" s="13">
        <v>4</v>
      </c>
      <c r="C11300" s="13">
        <v>16</v>
      </c>
      <c r="D11300" s="13">
        <v>19</v>
      </c>
      <c r="E11300" s="13" t="s">
        <v>8531</v>
      </c>
      <c r="F11300" s="12">
        <v>4323.2805070000004</v>
      </c>
      <c r="G11300" s="12">
        <v>15713.166310000001</v>
      </c>
      <c r="H11300" s="12">
        <v>2367.3253380000001</v>
      </c>
      <c r="I11300" s="12">
        <v>532.37774390000004</v>
      </c>
      <c r="J11300" s="12">
        <v>3021.169754</v>
      </c>
      <c r="K11300" s="12">
        <v>4325.6746549999998</v>
      </c>
      <c r="L11300" s="12">
        <v>3957.3431019999998</v>
      </c>
      <c r="M11300" s="12">
        <v>5462.1527079999996</v>
      </c>
      <c r="N11300" s="12">
        <v>2587.0079449999998</v>
      </c>
      <c r="O11300" s="12">
        <v>2883.70507</v>
      </c>
      <c r="P11300" s="12">
        <v>5435.1976249999998</v>
      </c>
      <c r="Q11300" s="12">
        <v>15598.68268</v>
      </c>
      <c r="R11300" s="12">
        <v>3449.4456270000001</v>
      </c>
      <c r="S11300" s="12">
        <v>2360.6296470000002</v>
      </c>
      <c r="T11300" s="12">
        <v>4451.4387139999999</v>
      </c>
      <c r="U11300" s="12">
        <v>1958.0642459999999</v>
      </c>
      <c r="V11300" s="12">
        <v>382.71614520000003</v>
      </c>
      <c r="W11300" s="12">
        <v>5338.6758069999996</v>
      </c>
      <c r="X11300" s="12">
        <v>1109.8743629999999</v>
      </c>
      <c r="Y11300" s="12">
        <v>15545.680189999999</v>
      </c>
      <c r="Z11300" s="12">
        <v>12311.0488</v>
      </c>
      <c r="AA11300" s="12">
        <v>9023.9874920000002</v>
      </c>
      <c r="AB11300" s="12">
        <v>2061.3181949999998</v>
      </c>
      <c r="AC11300" s="12">
        <v>1216.83744</v>
      </c>
      <c r="AD11300" s="12">
        <v>106.95661509999999</v>
      </c>
      <c r="AE11300" s="12">
        <v>1479.427915</v>
      </c>
    </row>
    <row r="11301" spans="1:31" x14ac:dyDescent="0.35">
      <c r="A11301" s="13">
        <v>2035</v>
      </c>
      <c r="B11301" s="13">
        <v>4</v>
      </c>
      <c r="C11301" s="13">
        <v>16</v>
      </c>
      <c r="D11301" s="13">
        <v>20</v>
      </c>
      <c r="E11301" s="13" t="s">
        <v>8531</v>
      </c>
      <c r="F11301" s="12">
        <v>4283.5919180000001</v>
      </c>
      <c r="G11301" s="12">
        <v>16133.63423</v>
      </c>
      <c r="H11301" s="12">
        <v>2383.0083330000002</v>
      </c>
      <c r="I11301" s="12">
        <v>539.28815499999996</v>
      </c>
      <c r="J11301" s="12">
        <v>3036.544907</v>
      </c>
      <c r="K11301" s="12">
        <v>4421.8037430000004</v>
      </c>
      <c r="L11301" s="12">
        <v>3993.5892119999999</v>
      </c>
      <c r="M11301" s="12">
        <v>5404.0110809999996</v>
      </c>
      <c r="N11301" s="12">
        <v>2704.2853129999999</v>
      </c>
      <c r="O11301" s="12">
        <v>2965.186753</v>
      </c>
      <c r="P11301" s="12">
        <v>5579.3201150000004</v>
      </c>
      <c r="Q11301" s="12">
        <v>16378.45571</v>
      </c>
      <c r="R11301" s="12">
        <v>3522.805828</v>
      </c>
      <c r="S11301" s="12">
        <v>2480.5079099999998</v>
      </c>
      <c r="T11301" s="12">
        <v>4408.4834709999996</v>
      </c>
      <c r="U11301" s="12">
        <v>1946.818356</v>
      </c>
      <c r="V11301" s="12">
        <v>399.08850710000002</v>
      </c>
      <c r="W11301" s="12">
        <v>5196.2950499999997</v>
      </c>
      <c r="X11301" s="12">
        <v>1091.343877</v>
      </c>
      <c r="Y11301" s="12">
        <v>16216.53406</v>
      </c>
      <c r="Z11301" s="12">
        <v>12426.68376</v>
      </c>
      <c r="AA11301" s="12">
        <v>9108.7478169999995</v>
      </c>
      <c r="AB11301" s="12">
        <v>2166.872406</v>
      </c>
      <c r="AC11301" s="12">
        <v>1279.148205</v>
      </c>
      <c r="AD11301" s="12">
        <v>105.5111983</v>
      </c>
      <c r="AE11301" s="12">
        <v>1459.437709</v>
      </c>
    </row>
    <row r="11302" spans="1:31" x14ac:dyDescent="0.35">
      <c r="A11302" s="13">
        <v>2035</v>
      </c>
      <c r="B11302" s="13">
        <v>4</v>
      </c>
      <c r="C11302" s="13">
        <v>16</v>
      </c>
      <c r="D11302" s="13">
        <v>21</v>
      </c>
      <c r="E11302" s="13" t="s">
        <v>8531</v>
      </c>
      <c r="F11302" s="12">
        <v>4062.614086</v>
      </c>
      <c r="G11302" s="12">
        <v>15648.631789999999</v>
      </c>
      <c r="H11302" s="12">
        <v>2327.2610420000001</v>
      </c>
      <c r="I11302" s="12">
        <v>514.72512389999997</v>
      </c>
      <c r="J11302" s="12">
        <v>2978.5736160000001</v>
      </c>
      <c r="K11302" s="12">
        <v>4249.7419110000001</v>
      </c>
      <c r="L11302" s="12">
        <v>3814.0843580000001</v>
      </c>
      <c r="M11302" s="12">
        <v>5088.0954069999998</v>
      </c>
      <c r="N11302" s="12">
        <v>2619.9819419999999</v>
      </c>
      <c r="O11302" s="12">
        <v>2868.3533729999999</v>
      </c>
      <c r="P11302" s="12">
        <v>5455.9943279999998</v>
      </c>
      <c r="Q11302" s="12">
        <v>15563.80834</v>
      </c>
      <c r="R11302" s="12">
        <v>3317.632075</v>
      </c>
      <c r="S11302" s="12">
        <v>2437.865507</v>
      </c>
      <c r="T11302" s="12">
        <v>4206.7261289999997</v>
      </c>
      <c r="U11302" s="12">
        <v>1838.0270419999999</v>
      </c>
      <c r="V11302" s="12">
        <v>391.25372290000001</v>
      </c>
      <c r="W11302" s="12">
        <v>4848.2509250000003</v>
      </c>
      <c r="X11302" s="12">
        <v>1026.8608389999999</v>
      </c>
      <c r="Y11302" s="12">
        <v>15462.825430000001</v>
      </c>
      <c r="Z11302" s="12">
        <v>12425.270259999999</v>
      </c>
      <c r="AA11302" s="12">
        <v>9107.7117180000005</v>
      </c>
      <c r="AB11302" s="12">
        <v>2090.532142</v>
      </c>
      <c r="AC11302" s="12">
        <v>1234.083018</v>
      </c>
      <c r="AD11302" s="12">
        <v>99.065966309999993</v>
      </c>
      <c r="AE11302" s="12">
        <v>1370.2997459999999</v>
      </c>
    </row>
    <row r="11303" spans="1:31" x14ac:dyDescent="0.35">
      <c r="A11303" s="13">
        <v>2035</v>
      </c>
      <c r="B11303" s="13">
        <v>4</v>
      </c>
      <c r="C11303" s="13">
        <v>16</v>
      </c>
      <c r="D11303" s="13">
        <v>22</v>
      </c>
      <c r="E11303" s="13" t="s">
        <v>8531</v>
      </c>
      <c r="F11303" s="12">
        <v>3756.380776</v>
      </c>
      <c r="G11303" s="12">
        <v>14414.62429</v>
      </c>
      <c r="H11303" s="12">
        <v>2210.7987899999998</v>
      </c>
      <c r="I11303" s="12">
        <v>463.40957989999998</v>
      </c>
      <c r="J11303" s="12">
        <v>2831.049231</v>
      </c>
      <c r="K11303" s="12">
        <v>3971.0499439999999</v>
      </c>
      <c r="L11303" s="12">
        <v>3554.033316</v>
      </c>
      <c r="M11303" s="12">
        <v>4822.087509</v>
      </c>
      <c r="N11303" s="12">
        <v>2398.492542</v>
      </c>
      <c r="O11303" s="12">
        <v>2563.3868170000001</v>
      </c>
      <c r="P11303" s="12">
        <v>5215.1445610000001</v>
      </c>
      <c r="Q11303" s="12">
        <v>13702.83935</v>
      </c>
      <c r="R11303" s="12">
        <v>2946.1239650000002</v>
      </c>
      <c r="S11303" s="12">
        <v>2293.4021739999998</v>
      </c>
      <c r="T11303" s="12">
        <v>3857.8818419999998</v>
      </c>
      <c r="U11303" s="12">
        <v>1690.2180699999999</v>
      </c>
      <c r="V11303" s="12">
        <v>368.83839239999998</v>
      </c>
      <c r="W11303" s="12">
        <v>4462.3762640000004</v>
      </c>
      <c r="X11303" s="12">
        <v>931.43214069999999</v>
      </c>
      <c r="Y11303" s="12">
        <v>13736.05971</v>
      </c>
      <c r="Z11303" s="12">
        <v>12144.65437</v>
      </c>
      <c r="AA11303" s="12">
        <v>8902.0205310000001</v>
      </c>
      <c r="AB11303" s="12">
        <v>1927.7666630000001</v>
      </c>
      <c r="AC11303" s="12">
        <v>1137.999294</v>
      </c>
      <c r="AD11303" s="12">
        <v>91.281882539999998</v>
      </c>
      <c r="AE11303" s="12">
        <v>1262.6453779999999</v>
      </c>
    </row>
    <row r="11304" spans="1:31" x14ac:dyDescent="0.35">
      <c r="A11304" s="13">
        <v>2035</v>
      </c>
      <c r="B11304" s="13">
        <v>4</v>
      </c>
      <c r="C11304" s="13">
        <v>16</v>
      </c>
      <c r="D11304" s="13">
        <v>23</v>
      </c>
      <c r="E11304" s="13" t="s">
        <v>8531</v>
      </c>
      <c r="F11304" s="12">
        <v>3476.1162770000001</v>
      </c>
      <c r="G11304" s="12">
        <v>12865.759620000001</v>
      </c>
      <c r="H11304" s="12">
        <v>2095.4238270000001</v>
      </c>
      <c r="I11304" s="12">
        <v>412.57297219999998</v>
      </c>
      <c r="J11304" s="12">
        <v>2682.2768380000002</v>
      </c>
      <c r="K11304" s="12">
        <v>3636.619764</v>
      </c>
      <c r="L11304" s="12">
        <v>3205.9544569999998</v>
      </c>
      <c r="M11304" s="12">
        <v>4683.1674110000004</v>
      </c>
      <c r="N11304" s="12">
        <v>2151.1820170000001</v>
      </c>
      <c r="O11304" s="12">
        <v>2338.4256209999999</v>
      </c>
      <c r="P11304" s="12">
        <v>4871.2808999999997</v>
      </c>
      <c r="Q11304" s="12">
        <v>11600.21407</v>
      </c>
      <c r="R11304" s="12">
        <v>2520.477453</v>
      </c>
      <c r="S11304" s="12">
        <v>2126.094564</v>
      </c>
      <c r="T11304" s="12">
        <v>3538.540958</v>
      </c>
      <c r="U11304" s="12">
        <v>1529.097794</v>
      </c>
      <c r="V11304" s="12">
        <v>345.75554</v>
      </c>
      <c r="W11304" s="12">
        <v>4264.282185</v>
      </c>
      <c r="X11304" s="12">
        <v>851.47627239999997</v>
      </c>
      <c r="Y11304" s="12">
        <v>12075.02161</v>
      </c>
      <c r="Z11304" s="12">
        <v>11252.02824</v>
      </c>
      <c r="AA11304" s="12">
        <v>8247.7263920000005</v>
      </c>
      <c r="AB11304" s="12">
        <v>1758.2193110000001</v>
      </c>
      <c r="AC11304" s="12">
        <v>1037.912094</v>
      </c>
      <c r="AD11304" s="12">
        <v>85.855542310000004</v>
      </c>
      <c r="AE11304" s="12">
        <v>1187.598751</v>
      </c>
    </row>
    <row r="11305" spans="1:31" x14ac:dyDescent="0.35">
      <c r="A11305" s="13">
        <v>2035</v>
      </c>
      <c r="B11305" s="13">
        <v>4</v>
      </c>
      <c r="C11305" s="13">
        <v>16</v>
      </c>
      <c r="D11305" s="13">
        <v>24</v>
      </c>
      <c r="E11305" s="13" t="s">
        <v>8531</v>
      </c>
      <c r="F11305" s="12">
        <v>3285.027059</v>
      </c>
      <c r="G11305" s="12">
        <v>12302.54271</v>
      </c>
      <c r="H11305" s="12">
        <v>1993.713538</v>
      </c>
      <c r="I11305" s="12">
        <v>367.75743940000001</v>
      </c>
      <c r="J11305" s="12">
        <v>2515.220562</v>
      </c>
      <c r="K11305" s="12">
        <v>3383.3737590000001</v>
      </c>
      <c r="L11305" s="12">
        <v>2903.9035410000001</v>
      </c>
      <c r="M11305" s="12">
        <v>4486.1056859999999</v>
      </c>
      <c r="N11305" s="12">
        <v>1943.379267</v>
      </c>
      <c r="O11305" s="12">
        <v>2089.551602</v>
      </c>
      <c r="P11305" s="12">
        <v>4622.2092549999998</v>
      </c>
      <c r="Q11305" s="12">
        <v>10297.28023</v>
      </c>
      <c r="R11305" s="12">
        <v>2143.08455</v>
      </c>
      <c r="S11305" s="12">
        <v>1966.619117</v>
      </c>
      <c r="T11305" s="12">
        <v>3318.1265410000001</v>
      </c>
      <c r="U11305" s="12">
        <v>1420.7658879999999</v>
      </c>
      <c r="V11305" s="12">
        <v>330.22647169999999</v>
      </c>
      <c r="W11305" s="12">
        <v>4145.9745800000001</v>
      </c>
      <c r="X11305" s="12">
        <v>799.68489709999994</v>
      </c>
      <c r="Y11305" s="12">
        <v>11051.531230000001</v>
      </c>
      <c r="Z11305" s="12">
        <v>10525.80287</v>
      </c>
      <c r="AA11305" s="12">
        <v>7715.4038620000001</v>
      </c>
      <c r="AB11305" s="12">
        <v>1653.534412</v>
      </c>
      <c r="AC11305" s="12">
        <v>976.1145004</v>
      </c>
      <c r="AD11305" s="12">
        <v>83.876969020000004</v>
      </c>
      <c r="AE11305" s="12">
        <v>1160.234958</v>
      </c>
    </row>
    <row r="11306" spans="1:31" x14ac:dyDescent="0.35">
      <c r="A11306" s="13">
        <v>2035</v>
      </c>
      <c r="B11306" s="13">
        <v>4</v>
      </c>
      <c r="C11306" s="13">
        <v>17</v>
      </c>
      <c r="D11306" s="13">
        <v>1</v>
      </c>
      <c r="E11306" s="13" t="s">
        <v>8531</v>
      </c>
      <c r="F11306" s="12">
        <v>3155.1839409999998</v>
      </c>
      <c r="G11306" s="12">
        <v>11578.958860000001</v>
      </c>
      <c r="H11306" s="12">
        <v>1907.686244</v>
      </c>
      <c r="I11306" s="12">
        <v>329.85242</v>
      </c>
      <c r="J11306" s="12">
        <v>2448.9380700000002</v>
      </c>
      <c r="K11306" s="12">
        <v>3171.7295210000002</v>
      </c>
      <c r="L11306" s="12">
        <v>2369.9915550000001</v>
      </c>
      <c r="M11306" s="12">
        <v>4546.3041320000002</v>
      </c>
      <c r="N11306" s="12">
        <v>1900.7615960000001</v>
      </c>
      <c r="O11306" s="12">
        <v>2016.6310450000001</v>
      </c>
      <c r="P11306" s="12">
        <v>4509.5230309999997</v>
      </c>
      <c r="Q11306" s="12">
        <v>9335.6563810000007</v>
      </c>
      <c r="R11306" s="12">
        <v>1915.1583659999999</v>
      </c>
      <c r="S11306" s="12">
        <v>1881.5510939999999</v>
      </c>
      <c r="T11306" s="12">
        <v>3155.4190699999999</v>
      </c>
      <c r="U11306" s="12">
        <v>1380.8294149999999</v>
      </c>
      <c r="V11306" s="12">
        <v>316.94589300000001</v>
      </c>
      <c r="W11306" s="12">
        <v>4096.4493560000001</v>
      </c>
      <c r="X11306" s="12">
        <v>782.63744250000002</v>
      </c>
      <c r="Y11306" s="12">
        <v>10323.369409999999</v>
      </c>
      <c r="Z11306" s="12">
        <v>10246.594150000001</v>
      </c>
      <c r="AA11306" s="12">
        <v>7510.7441269999999</v>
      </c>
      <c r="AB11306" s="12">
        <v>1589.367614</v>
      </c>
      <c r="AC11306" s="12">
        <v>938.23555350000004</v>
      </c>
      <c r="AD11306" s="12">
        <v>82.810656179999995</v>
      </c>
      <c r="AE11306" s="12">
        <v>1145.487785</v>
      </c>
    </row>
    <row r="11307" spans="1:31" x14ac:dyDescent="0.35">
      <c r="A11307" s="13">
        <v>2035</v>
      </c>
      <c r="B11307" s="13">
        <v>4</v>
      </c>
      <c r="C11307" s="13">
        <v>17</v>
      </c>
      <c r="D11307" s="13">
        <v>2</v>
      </c>
      <c r="E11307" s="13" t="s">
        <v>8531</v>
      </c>
      <c r="F11307" s="12">
        <v>3089.0378529999998</v>
      </c>
      <c r="G11307" s="12">
        <v>11236.71753</v>
      </c>
      <c r="H11307" s="12">
        <v>1870.107737</v>
      </c>
      <c r="I11307" s="12">
        <v>313.29454090000002</v>
      </c>
      <c r="J11307" s="12">
        <v>2416.9397570000001</v>
      </c>
      <c r="K11307" s="12">
        <v>3052.1747409999998</v>
      </c>
      <c r="L11307" s="12">
        <v>2268.7326849999999</v>
      </c>
      <c r="M11307" s="12">
        <v>4590.553355</v>
      </c>
      <c r="N11307" s="12">
        <v>1847.255406</v>
      </c>
      <c r="O11307" s="12">
        <v>1964.6719539999999</v>
      </c>
      <c r="P11307" s="12">
        <v>4444.232019</v>
      </c>
      <c r="Q11307" s="12">
        <v>8603.2255389999991</v>
      </c>
      <c r="R11307" s="12">
        <v>1805.3141439999999</v>
      </c>
      <c r="S11307" s="12">
        <v>1851.5278000000001</v>
      </c>
      <c r="T11307" s="12">
        <v>3042.6077970000001</v>
      </c>
      <c r="U11307" s="12">
        <v>1352.1401109999999</v>
      </c>
      <c r="V11307" s="12">
        <v>313.39733799999999</v>
      </c>
      <c r="W11307" s="12">
        <v>4139.7842110000001</v>
      </c>
      <c r="X11307" s="12">
        <v>769.29597109999997</v>
      </c>
      <c r="Y11307" s="12">
        <v>9933.6362100000006</v>
      </c>
      <c r="Z11307" s="12">
        <v>9987.1301530000001</v>
      </c>
      <c r="AA11307" s="12">
        <v>7320.5572540000003</v>
      </c>
      <c r="AB11307" s="12">
        <v>1548.8500289999999</v>
      </c>
      <c r="AC11307" s="12">
        <v>914.31721130000005</v>
      </c>
      <c r="AD11307" s="12">
        <v>82.644814729999993</v>
      </c>
      <c r="AE11307" s="12">
        <v>1143.1941870000001</v>
      </c>
    </row>
    <row r="11308" spans="1:31" x14ac:dyDescent="0.35">
      <c r="A11308" s="13">
        <v>2035</v>
      </c>
      <c r="B11308" s="13">
        <v>4</v>
      </c>
      <c r="C11308" s="13">
        <v>17</v>
      </c>
      <c r="D11308" s="13">
        <v>3</v>
      </c>
      <c r="E11308" s="13" t="s">
        <v>8531</v>
      </c>
      <c r="F11308" s="12">
        <v>3062.5794179999998</v>
      </c>
      <c r="G11308" s="12">
        <v>11418.591930000001</v>
      </c>
      <c r="H11308" s="12">
        <v>1851.9402560000001</v>
      </c>
      <c r="I11308" s="12">
        <v>305.28938890000001</v>
      </c>
      <c r="J11308" s="12">
        <v>2437.9260140000001</v>
      </c>
      <c r="K11308" s="12">
        <v>2991.59024</v>
      </c>
      <c r="L11308" s="12">
        <v>2191.0622939999998</v>
      </c>
      <c r="M11308" s="12">
        <v>4725.3578420000003</v>
      </c>
      <c r="N11308" s="12">
        <v>1900.7615960000001</v>
      </c>
      <c r="O11308" s="12">
        <v>1996.85167</v>
      </c>
      <c r="P11308" s="12">
        <v>4409.8940549999998</v>
      </c>
      <c r="Q11308" s="12">
        <v>8431.3293549999999</v>
      </c>
      <c r="R11308" s="12">
        <v>1753.529902</v>
      </c>
      <c r="S11308" s="12">
        <v>1828.683522</v>
      </c>
      <c r="T11308" s="12">
        <v>3039.1373189999999</v>
      </c>
      <c r="U11308" s="12">
        <v>1358.1072919999999</v>
      </c>
      <c r="V11308" s="12">
        <v>312.20279429999999</v>
      </c>
      <c r="W11308" s="12">
        <v>4202.3762239999996</v>
      </c>
      <c r="X11308" s="12">
        <v>776.70782369999995</v>
      </c>
      <c r="Y11308" s="12">
        <v>9814.5345780000007</v>
      </c>
      <c r="Z11308" s="12">
        <v>9860.2124889999996</v>
      </c>
      <c r="AA11308" s="12">
        <v>7227.5267229999999</v>
      </c>
      <c r="AB11308" s="12">
        <v>1536.677079</v>
      </c>
      <c r="AC11308" s="12">
        <v>907.13127489999999</v>
      </c>
      <c r="AD11308" s="12">
        <v>85.109123319999995</v>
      </c>
      <c r="AE11308" s="12">
        <v>1177.2757300000001</v>
      </c>
    </row>
    <row r="11309" spans="1:31" x14ac:dyDescent="0.35">
      <c r="A11309" s="13">
        <v>2035</v>
      </c>
      <c r="B11309" s="13">
        <v>4</v>
      </c>
      <c r="C11309" s="13">
        <v>17</v>
      </c>
      <c r="D11309" s="13">
        <v>4</v>
      </c>
      <c r="E11309" s="13" t="s">
        <v>8531</v>
      </c>
      <c r="F11309" s="12">
        <v>3177.2329490000002</v>
      </c>
      <c r="G11309" s="12">
        <v>12339.693069999999</v>
      </c>
      <c r="H11309" s="12">
        <v>1859.7036250000001</v>
      </c>
      <c r="I11309" s="12">
        <v>308.71037740000003</v>
      </c>
      <c r="J11309" s="12">
        <v>2497.9745349999998</v>
      </c>
      <c r="K11309" s="12">
        <v>3019.4588920000001</v>
      </c>
      <c r="L11309" s="12">
        <v>2212.9250790000001</v>
      </c>
      <c r="M11309" s="12">
        <v>5043.3316500000001</v>
      </c>
      <c r="N11309" s="12">
        <v>2018.9731529999999</v>
      </c>
      <c r="O11309" s="12">
        <v>2114.6465149999999</v>
      </c>
      <c r="P11309" s="12">
        <v>4484.3741769999997</v>
      </c>
      <c r="Q11309" s="12">
        <v>8583.2968529999998</v>
      </c>
      <c r="R11309" s="12">
        <v>1799.821508</v>
      </c>
      <c r="S11309" s="12">
        <v>1873.284433</v>
      </c>
      <c r="T11309" s="12">
        <v>3107.6915570000001</v>
      </c>
      <c r="U11309" s="12">
        <v>1395.059534</v>
      </c>
      <c r="V11309" s="12">
        <v>318.24586060000001</v>
      </c>
      <c r="W11309" s="12">
        <v>4447.9328269999996</v>
      </c>
      <c r="X11309" s="12">
        <v>805.42916549999995</v>
      </c>
      <c r="Y11309" s="12">
        <v>10121.98107</v>
      </c>
      <c r="Z11309" s="12">
        <v>10013.91705</v>
      </c>
      <c r="AA11309" s="12">
        <v>7340.1920250000003</v>
      </c>
      <c r="AB11309" s="12">
        <v>1553.719106</v>
      </c>
      <c r="AC11309" s="12">
        <v>917.19152499999996</v>
      </c>
      <c r="AD11309" s="12">
        <v>89.919386399999993</v>
      </c>
      <c r="AE11309" s="12">
        <v>1243.8019710000001</v>
      </c>
    </row>
    <row r="11310" spans="1:31" x14ac:dyDescent="0.35">
      <c r="A11310" s="13">
        <v>2035</v>
      </c>
      <c r="B11310" s="13">
        <v>4</v>
      </c>
      <c r="C11310" s="13">
        <v>17</v>
      </c>
      <c r="D11310" s="13">
        <v>5</v>
      </c>
      <c r="E11310" s="13" t="s">
        <v>8531</v>
      </c>
      <c r="F11310" s="12">
        <v>3418.2994189999999</v>
      </c>
      <c r="G11310" s="12">
        <v>14334.446889999999</v>
      </c>
      <c r="H11310" s="12">
        <v>1899.456709</v>
      </c>
      <c r="I11310" s="12">
        <v>326.22602690000002</v>
      </c>
      <c r="J11310" s="12">
        <v>2661.0834650000002</v>
      </c>
      <c r="K11310" s="12">
        <v>3190.3089249999998</v>
      </c>
      <c r="L11310" s="12">
        <v>2264.1301079999998</v>
      </c>
      <c r="M11310" s="12">
        <v>5339.6963669999996</v>
      </c>
      <c r="N11310" s="12">
        <v>2327.5651640000001</v>
      </c>
      <c r="O11310" s="12">
        <v>2403.3748070000001</v>
      </c>
      <c r="P11310" s="12">
        <v>4672.990976</v>
      </c>
      <c r="Q11310" s="12">
        <v>9599.7305830000005</v>
      </c>
      <c r="R11310" s="12">
        <v>1998.7183090000001</v>
      </c>
      <c r="S11310" s="12">
        <v>1985.547313</v>
      </c>
      <c r="T11310" s="12">
        <v>3286.8864520000002</v>
      </c>
      <c r="U11310" s="12">
        <v>1478.8329670000001</v>
      </c>
      <c r="V11310" s="12">
        <v>334.79379870000002</v>
      </c>
      <c r="W11310" s="12">
        <v>4769.8388279999999</v>
      </c>
      <c r="X11310" s="12">
        <v>858.98028750000003</v>
      </c>
      <c r="Y11310" s="12">
        <v>10873.79052</v>
      </c>
      <c r="Z11310" s="12">
        <v>10435.553970000001</v>
      </c>
      <c r="AA11310" s="12">
        <v>7649.2515020000001</v>
      </c>
      <c r="AB11310" s="12">
        <v>1632.6673069999999</v>
      </c>
      <c r="AC11310" s="12">
        <v>963.79623019999997</v>
      </c>
      <c r="AD11310" s="12">
        <v>102.1463521</v>
      </c>
      <c r="AE11310" s="12">
        <v>1412.901674</v>
      </c>
    </row>
    <row r="11311" spans="1:31" x14ac:dyDescent="0.35">
      <c r="A11311" s="13">
        <v>2035</v>
      </c>
      <c r="B11311" s="13">
        <v>4</v>
      </c>
      <c r="C11311" s="13">
        <v>17</v>
      </c>
      <c r="D11311" s="13">
        <v>6</v>
      </c>
      <c r="E11311" s="13" t="s">
        <v>8531</v>
      </c>
      <c r="F11311" s="12">
        <v>3697.0941090000001</v>
      </c>
      <c r="G11311" s="12">
        <v>16800.498950000001</v>
      </c>
      <c r="H11311" s="12">
        <v>1963.1223230000001</v>
      </c>
      <c r="I11311" s="12">
        <v>354.2785829</v>
      </c>
      <c r="J11311" s="12">
        <v>2861.593179</v>
      </c>
      <c r="K11311" s="12">
        <v>3448.402126</v>
      </c>
      <c r="L11311" s="12">
        <v>2347.554263</v>
      </c>
      <c r="M11311" s="12">
        <v>5420.4761529999996</v>
      </c>
      <c r="N11311" s="12">
        <v>2876.9361399999998</v>
      </c>
      <c r="O11311" s="12">
        <v>2865.69625</v>
      </c>
      <c r="P11311" s="12">
        <v>5002.3453470000004</v>
      </c>
      <c r="Q11311" s="12">
        <v>11174.204030000001</v>
      </c>
      <c r="R11311" s="12">
        <v>2360.4188340000001</v>
      </c>
      <c r="S11311" s="12">
        <v>2204.4180689999998</v>
      </c>
      <c r="T11311" s="12">
        <v>3542.0114359999998</v>
      </c>
      <c r="U11311" s="12">
        <v>1615.1657049999999</v>
      </c>
      <c r="V11311" s="12">
        <v>356.8226075</v>
      </c>
      <c r="W11311" s="12">
        <v>5020.2091529999998</v>
      </c>
      <c r="X11311" s="12">
        <v>948.01570660000004</v>
      </c>
      <c r="Y11311" s="12">
        <v>12326.86233</v>
      </c>
      <c r="Z11311" s="12">
        <v>11298.56619</v>
      </c>
      <c r="AA11311" s="12">
        <v>8281.8386709999995</v>
      </c>
      <c r="AB11311" s="12">
        <v>1759.436451</v>
      </c>
      <c r="AC11311" s="12">
        <v>1038.630596</v>
      </c>
      <c r="AD11311" s="12">
        <v>110.1555537</v>
      </c>
      <c r="AE11311" s="12">
        <v>1523.6694359999999</v>
      </c>
    </row>
    <row r="11312" spans="1:31" x14ac:dyDescent="0.35">
      <c r="A11312" s="13">
        <v>2035</v>
      </c>
      <c r="B11312" s="13">
        <v>4</v>
      </c>
      <c r="C11312" s="13">
        <v>17</v>
      </c>
      <c r="D11312" s="13">
        <v>7</v>
      </c>
      <c r="E11312" s="13" t="s">
        <v>8531</v>
      </c>
      <c r="F11312" s="12">
        <v>3881.8144670000001</v>
      </c>
      <c r="G11312" s="12">
        <v>18703.3341</v>
      </c>
      <c r="H11312" s="12">
        <v>2044.335599</v>
      </c>
      <c r="I11312" s="12">
        <v>390.06255470000002</v>
      </c>
      <c r="J11312" s="12">
        <v>2912.2918840000002</v>
      </c>
      <c r="K11312" s="12">
        <v>3744.8659339999999</v>
      </c>
      <c r="L11312" s="12">
        <v>2531.660609</v>
      </c>
      <c r="M11312" s="12">
        <v>5425.1069539999999</v>
      </c>
      <c r="N11312" s="12">
        <v>3180.5509849999999</v>
      </c>
      <c r="O11312" s="12">
        <v>3170.0717599999998</v>
      </c>
      <c r="P11312" s="12">
        <v>5245.613593</v>
      </c>
      <c r="Q11312" s="12">
        <v>12810.971030000001</v>
      </c>
      <c r="R11312" s="12">
        <v>2724.4735190000001</v>
      </c>
      <c r="S11312" s="12">
        <v>2373.248756</v>
      </c>
      <c r="T11312" s="12">
        <v>3641.3718330000002</v>
      </c>
      <c r="U11312" s="12">
        <v>1651.2004119999999</v>
      </c>
      <c r="V11312" s="12">
        <v>372.70312139999999</v>
      </c>
      <c r="W11312" s="12">
        <v>5043.5962529999997</v>
      </c>
      <c r="X11312" s="12">
        <v>996.56453160000001</v>
      </c>
      <c r="Y11312" s="12">
        <v>14067.77493</v>
      </c>
      <c r="Z11312" s="12">
        <v>12284.25556</v>
      </c>
      <c r="AA11312" s="12">
        <v>9004.3480749999999</v>
      </c>
      <c r="AB11312" s="12">
        <v>1827.0815299999999</v>
      </c>
      <c r="AC11312" s="12">
        <v>1078.562842</v>
      </c>
      <c r="AD11312" s="12">
        <v>111.50619450000001</v>
      </c>
      <c r="AE11312" s="12">
        <v>1542.348884</v>
      </c>
    </row>
    <row r="11313" spans="1:31" x14ac:dyDescent="0.35">
      <c r="A11313" s="13">
        <v>2035</v>
      </c>
      <c r="B11313" s="13">
        <v>4</v>
      </c>
      <c r="C11313" s="13">
        <v>17</v>
      </c>
      <c r="D11313" s="13">
        <v>8</v>
      </c>
      <c r="E11313" s="13" t="s">
        <v>8531</v>
      </c>
      <c r="F11313" s="12">
        <v>3917.0926930000001</v>
      </c>
      <c r="G11313" s="12">
        <v>18587.945029999999</v>
      </c>
      <c r="H11313" s="12">
        <v>2140.145884</v>
      </c>
      <c r="I11313" s="12">
        <v>432.27820580000002</v>
      </c>
      <c r="J11313" s="12">
        <v>2944.0823220000002</v>
      </c>
      <c r="K11313" s="12">
        <v>4000.534631</v>
      </c>
      <c r="L11313" s="12">
        <v>2776.1782229999999</v>
      </c>
      <c r="M11313" s="12">
        <v>5442.6004350000003</v>
      </c>
      <c r="N11313" s="12">
        <v>3153.1765759999998</v>
      </c>
      <c r="O11313" s="12">
        <v>3216.7178950000002</v>
      </c>
      <c r="P11313" s="12">
        <v>5312.8382760000004</v>
      </c>
      <c r="Q11313" s="12">
        <v>13956.941790000001</v>
      </c>
      <c r="R11313" s="12">
        <v>2971.2305569999999</v>
      </c>
      <c r="S11313" s="12">
        <v>2431.9909170000001</v>
      </c>
      <c r="T11313" s="12">
        <v>3654.388778</v>
      </c>
      <c r="U11313" s="12">
        <v>1696.4155949999999</v>
      </c>
      <c r="V11313" s="12">
        <v>382.08379719999999</v>
      </c>
      <c r="W11313" s="12">
        <v>5012.6421360000004</v>
      </c>
      <c r="X11313" s="12">
        <v>1031.122646</v>
      </c>
      <c r="Y11313" s="12">
        <v>15138.967559999999</v>
      </c>
      <c r="Z11313" s="12">
        <v>12672.050730000001</v>
      </c>
      <c r="AA11313" s="12">
        <v>9288.6015790000001</v>
      </c>
      <c r="AB11313" s="12">
        <v>1884.2933129999999</v>
      </c>
      <c r="AC11313" s="12">
        <v>1112.336104</v>
      </c>
      <c r="AD11313" s="12">
        <v>111.1388796</v>
      </c>
      <c r="AE11313" s="12">
        <v>1537.2688949999999</v>
      </c>
    </row>
    <row r="11314" spans="1:31" x14ac:dyDescent="0.35">
      <c r="A11314" s="13">
        <v>2035</v>
      </c>
      <c r="B11314" s="13">
        <v>4</v>
      </c>
      <c r="C11314" s="13">
        <v>17</v>
      </c>
      <c r="D11314" s="13">
        <v>9</v>
      </c>
      <c r="E11314" s="13" t="s">
        <v>8531</v>
      </c>
      <c r="F11314" s="12">
        <v>3908.762526</v>
      </c>
      <c r="G11314" s="12">
        <v>17747.0213</v>
      </c>
      <c r="H11314" s="12">
        <v>2208.159349</v>
      </c>
      <c r="I11314" s="12">
        <v>462.24640490000002</v>
      </c>
      <c r="J11314" s="12">
        <v>3012.4428029999999</v>
      </c>
      <c r="K11314" s="12">
        <v>4212.178868</v>
      </c>
      <c r="L11314" s="12">
        <v>3001.135428</v>
      </c>
      <c r="M11314" s="12">
        <v>5441.0568350000003</v>
      </c>
      <c r="N11314" s="12">
        <v>3081.3161190000001</v>
      </c>
      <c r="O11314" s="12">
        <v>3158.8535109999998</v>
      </c>
      <c r="P11314" s="12">
        <v>5347.6594599999999</v>
      </c>
      <c r="Q11314" s="12">
        <v>14709.30132</v>
      </c>
      <c r="R11314" s="12">
        <v>3118.736488</v>
      </c>
      <c r="S11314" s="12">
        <v>2451.3545450000001</v>
      </c>
      <c r="T11314" s="12">
        <v>3715.1322709999999</v>
      </c>
      <c r="U11314" s="12">
        <v>1737.269603</v>
      </c>
      <c r="V11314" s="12">
        <v>386.58097190000001</v>
      </c>
      <c r="W11314" s="12">
        <v>4996.1360000000004</v>
      </c>
      <c r="X11314" s="12">
        <v>1074.3900659999999</v>
      </c>
      <c r="Y11314" s="12">
        <v>15782.234420000001</v>
      </c>
      <c r="Z11314" s="12">
        <v>12694.60979</v>
      </c>
      <c r="AA11314" s="12">
        <v>9305.1373449999992</v>
      </c>
      <c r="AB11314" s="12">
        <v>1932.287912</v>
      </c>
      <c r="AC11314" s="12">
        <v>1140.6682780000001</v>
      </c>
      <c r="AD11314" s="12">
        <v>109.34985829999999</v>
      </c>
      <c r="AE11314" s="12">
        <v>1512.5266180000001</v>
      </c>
    </row>
    <row r="11315" spans="1:31" x14ac:dyDescent="0.35">
      <c r="A11315" s="13">
        <v>2035</v>
      </c>
      <c r="B11315" s="13">
        <v>4</v>
      </c>
      <c r="C11315" s="13">
        <v>17</v>
      </c>
      <c r="D11315" s="13">
        <v>10</v>
      </c>
      <c r="E11315" s="13" t="s">
        <v>8531</v>
      </c>
      <c r="F11315" s="12">
        <v>3900.4332960000002</v>
      </c>
      <c r="G11315" s="12">
        <v>17021.486639999999</v>
      </c>
      <c r="H11315" s="12">
        <v>2282.2290760000001</v>
      </c>
      <c r="I11315" s="12">
        <v>494.88312439999999</v>
      </c>
      <c r="J11315" s="12">
        <v>3048.3884629999998</v>
      </c>
      <c r="K11315" s="12">
        <v>4414.5329499999998</v>
      </c>
      <c r="L11315" s="12">
        <v>3019.5457369999999</v>
      </c>
      <c r="M11315" s="12">
        <v>5445.1731030000001</v>
      </c>
      <c r="N11315" s="12">
        <v>2954.0844200000001</v>
      </c>
      <c r="O11315" s="12">
        <v>3113.3894679999999</v>
      </c>
      <c r="P11315" s="12">
        <v>5391.1873299999997</v>
      </c>
      <c r="Q11315" s="12">
        <v>15277.318499999999</v>
      </c>
      <c r="R11315" s="12">
        <v>3225.8343920000002</v>
      </c>
      <c r="S11315" s="12">
        <v>2435.6892830000002</v>
      </c>
      <c r="T11315" s="12">
        <v>3775.442798</v>
      </c>
      <c r="U11315" s="12">
        <v>1778.1236120000001</v>
      </c>
      <c r="V11315" s="12">
        <v>388.3376136</v>
      </c>
      <c r="W11315" s="12">
        <v>4934.9183629999998</v>
      </c>
      <c r="X11315" s="12">
        <v>1090.8813560000001</v>
      </c>
      <c r="Y11315" s="12">
        <v>16097.212659999999</v>
      </c>
      <c r="Z11315" s="12">
        <v>12625.512779999999</v>
      </c>
      <c r="AA11315" s="12">
        <v>9254.4892999999993</v>
      </c>
      <c r="AB11315" s="12">
        <v>1977.848745</v>
      </c>
      <c r="AC11315" s="12">
        <v>1167.56375</v>
      </c>
      <c r="AD11315" s="12">
        <v>108.1769141</v>
      </c>
      <c r="AE11315" s="12">
        <v>1496.304727</v>
      </c>
    </row>
    <row r="11316" spans="1:31" x14ac:dyDescent="0.35">
      <c r="A11316" s="13">
        <v>2035</v>
      </c>
      <c r="B11316" s="13">
        <v>4</v>
      </c>
      <c r="C11316" s="13">
        <v>17</v>
      </c>
      <c r="D11316" s="13">
        <v>11</v>
      </c>
      <c r="E11316" s="13" t="s">
        <v>8531</v>
      </c>
      <c r="F11316" s="12">
        <v>3897.983303</v>
      </c>
      <c r="G11316" s="12">
        <v>16458.26973</v>
      </c>
      <c r="H11316" s="12">
        <v>2343.5664609999999</v>
      </c>
      <c r="I11316" s="12">
        <v>521.90937369999995</v>
      </c>
      <c r="J11316" s="12">
        <v>3065.0116229999999</v>
      </c>
      <c r="K11316" s="12">
        <v>4523.9909180000004</v>
      </c>
      <c r="L11316" s="12">
        <v>3041.4085209999998</v>
      </c>
      <c r="M11316" s="12">
        <v>5456.492182</v>
      </c>
      <c r="N11316" s="12">
        <v>2802.5871000000002</v>
      </c>
      <c r="O11316" s="12">
        <v>3043.7157889999999</v>
      </c>
      <c r="P11316" s="12">
        <v>5433.2631590000001</v>
      </c>
      <c r="Q11316" s="12">
        <v>15563.80834</v>
      </c>
      <c r="R11316" s="12">
        <v>3274.478944</v>
      </c>
      <c r="S11316" s="12">
        <v>2440.6939440000001</v>
      </c>
      <c r="T11316" s="12">
        <v>3828.811404</v>
      </c>
      <c r="U11316" s="12">
        <v>1813.468568</v>
      </c>
      <c r="V11316" s="12">
        <v>387.3889939</v>
      </c>
      <c r="W11316" s="12">
        <v>4895.0228539999998</v>
      </c>
      <c r="X11316" s="12">
        <v>1108.298828</v>
      </c>
      <c r="Y11316" s="12">
        <v>16148.014579999999</v>
      </c>
      <c r="Z11316" s="12">
        <v>12553.595090000001</v>
      </c>
      <c r="AA11316" s="12">
        <v>9201.7737020000004</v>
      </c>
      <c r="AB11316" s="12">
        <v>2024.9740320000001</v>
      </c>
      <c r="AC11316" s="12">
        <v>1195.3827510000001</v>
      </c>
      <c r="AD11316" s="12">
        <v>106.2931169</v>
      </c>
      <c r="AE11316" s="12">
        <v>1470.251692</v>
      </c>
    </row>
    <row r="11317" spans="1:31" x14ac:dyDescent="0.35">
      <c r="A11317" s="13">
        <v>2035</v>
      </c>
      <c r="B11317" s="13">
        <v>4</v>
      </c>
      <c r="C11317" s="13">
        <v>17</v>
      </c>
      <c r="D11317" s="13">
        <v>12</v>
      </c>
      <c r="E11317" s="13" t="s">
        <v>8531</v>
      </c>
      <c r="F11317" s="12">
        <v>3916.1125080000002</v>
      </c>
      <c r="G11317" s="12">
        <v>15891.12695</v>
      </c>
      <c r="H11317" s="12">
        <v>2388.7533819999999</v>
      </c>
      <c r="I11317" s="12">
        <v>541.81970490000003</v>
      </c>
      <c r="J11317" s="12">
        <v>3068.543979</v>
      </c>
      <c r="K11317" s="12">
        <v>4591.4419770000004</v>
      </c>
      <c r="L11317" s="12">
        <v>2988.4777979999999</v>
      </c>
      <c r="M11317" s="12">
        <v>5445.6876359999997</v>
      </c>
      <c r="N11317" s="12">
        <v>2727.6167449999998</v>
      </c>
      <c r="O11317" s="12">
        <v>3000.9088700000002</v>
      </c>
      <c r="P11317" s="12">
        <v>5426.9757470000004</v>
      </c>
      <c r="Q11317" s="12">
        <v>15474.118409999999</v>
      </c>
      <c r="R11317" s="12">
        <v>3285.4642159999999</v>
      </c>
      <c r="S11317" s="12">
        <v>2423.071109</v>
      </c>
      <c r="T11317" s="12">
        <v>3869.596031</v>
      </c>
      <c r="U11317" s="12">
        <v>1839.634329</v>
      </c>
      <c r="V11317" s="12">
        <v>385.66742829999998</v>
      </c>
      <c r="W11317" s="12">
        <v>4866.1337089999997</v>
      </c>
      <c r="X11317" s="12">
        <v>1118.7682219999999</v>
      </c>
      <c r="Y11317" s="12">
        <v>16015.21341</v>
      </c>
      <c r="Z11317" s="12">
        <v>12426.68376</v>
      </c>
      <c r="AA11317" s="12">
        <v>9108.7478169999995</v>
      </c>
      <c r="AB11317" s="12">
        <v>2030.7124209999999</v>
      </c>
      <c r="AC11317" s="12">
        <v>1198.7702380000001</v>
      </c>
      <c r="AD11317" s="12">
        <v>104.45667450000001</v>
      </c>
      <c r="AE11317" s="12">
        <v>1444.853578</v>
      </c>
    </row>
    <row r="11318" spans="1:31" x14ac:dyDescent="0.35">
      <c r="A11318" s="13">
        <v>2035</v>
      </c>
      <c r="B11318" s="13">
        <v>4</v>
      </c>
      <c r="C11318" s="13">
        <v>17</v>
      </c>
      <c r="D11318" s="13">
        <v>13</v>
      </c>
      <c r="E11318" s="13" t="s">
        <v>8531</v>
      </c>
      <c r="F11318" s="12">
        <v>3970.0095630000001</v>
      </c>
      <c r="G11318" s="12">
        <v>15486.314039999999</v>
      </c>
      <c r="H11318" s="12">
        <v>2441.5500200000001</v>
      </c>
      <c r="I11318" s="12">
        <v>565.08279519999996</v>
      </c>
      <c r="J11318" s="12">
        <v>3082.6726410000001</v>
      </c>
      <c r="K11318" s="12">
        <v>4637.8909400000002</v>
      </c>
      <c r="L11318" s="12">
        <v>3008.6148870000002</v>
      </c>
      <c r="M11318" s="12">
        <v>5422.5342870000004</v>
      </c>
      <c r="N11318" s="12">
        <v>2685.932155</v>
      </c>
      <c r="O11318" s="12">
        <v>2915.5892629999998</v>
      </c>
      <c r="P11318" s="12">
        <v>5410.0487720000001</v>
      </c>
      <c r="Q11318" s="12">
        <v>15444.229380000001</v>
      </c>
      <c r="R11318" s="12">
        <v>3278.0095780000001</v>
      </c>
      <c r="S11318" s="12">
        <v>2404.3606289999998</v>
      </c>
      <c r="T11318" s="12">
        <v>3945.960051</v>
      </c>
      <c r="U11318" s="12">
        <v>1873.142934</v>
      </c>
      <c r="V11318" s="12">
        <v>383.31341709999998</v>
      </c>
      <c r="W11318" s="12">
        <v>4787.0332879999996</v>
      </c>
      <c r="X11318" s="12">
        <v>1114.321862</v>
      </c>
      <c r="Y11318" s="12">
        <v>15939.11038</v>
      </c>
      <c r="Z11318" s="12">
        <v>12306.820959999999</v>
      </c>
      <c r="AA11318" s="12">
        <v>9020.8884880000005</v>
      </c>
      <c r="AB11318" s="12">
        <v>2062.3611639999999</v>
      </c>
      <c r="AC11318" s="12">
        <v>1217.453125</v>
      </c>
      <c r="AD11318" s="12">
        <v>102.3359703</v>
      </c>
      <c r="AE11318" s="12">
        <v>1415.5241060000001</v>
      </c>
    </row>
    <row r="11319" spans="1:31" x14ac:dyDescent="0.35">
      <c r="A11319" s="13">
        <v>2035</v>
      </c>
      <c r="B11319" s="13">
        <v>4</v>
      </c>
      <c r="C11319" s="13">
        <v>17</v>
      </c>
      <c r="D11319" s="13">
        <v>14</v>
      </c>
      <c r="E11319" s="13" t="s">
        <v>8531</v>
      </c>
      <c r="F11319" s="12">
        <v>4051.3452379999999</v>
      </c>
      <c r="G11319" s="12">
        <v>15069.75987</v>
      </c>
      <c r="H11319" s="12">
        <v>2501.3339489999998</v>
      </c>
      <c r="I11319" s="12">
        <v>591.42480579999994</v>
      </c>
      <c r="J11319" s="12">
        <v>2747.7285879999999</v>
      </c>
      <c r="K11319" s="12">
        <v>4680.3002720000004</v>
      </c>
      <c r="L11319" s="12">
        <v>3099.5174160000001</v>
      </c>
      <c r="M11319" s="12">
        <v>5325.803962</v>
      </c>
      <c r="N11319" s="12">
        <v>2626.826376</v>
      </c>
      <c r="O11319" s="12">
        <v>2829.6786099999999</v>
      </c>
      <c r="P11319" s="12">
        <v>5341.8560619999998</v>
      </c>
      <c r="Q11319" s="12">
        <v>15337.107980000001</v>
      </c>
      <c r="R11319" s="12">
        <v>3245.0561899999998</v>
      </c>
      <c r="S11319" s="12">
        <v>2379.1233459999999</v>
      </c>
      <c r="T11319" s="12">
        <v>4004.5348560000002</v>
      </c>
      <c r="U11319" s="12">
        <v>1851.339626</v>
      </c>
      <c r="V11319" s="12">
        <v>382.89191679999999</v>
      </c>
      <c r="W11319" s="12">
        <v>4751.9537730000002</v>
      </c>
      <c r="X11319" s="12">
        <v>1095.049747</v>
      </c>
      <c r="Y11319" s="12">
        <v>15935.546399999999</v>
      </c>
      <c r="Z11319" s="12">
        <v>12174.26828</v>
      </c>
      <c r="AA11319" s="12">
        <v>8923.7275000000009</v>
      </c>
      <c r="AB11319" s="12">
        <v>2094.3582510000001</v>
      </c>
      <c r="AC11319" s="12">
        <v>1236.3416460000001</v>
      </c>
      <c r="AD11319" s="12">
        <v>101.0326843</v>
      </c>
      <c r="AE11319" s="12">
        <v>1397.499579</v>
      </c>
    </row>
    <row r="11320" spans="1:31" x14ac:dyDescent="0.35">
      <c r="A11320" s="13">
        <v>2035</v>
      </c>
      <c r="B11320" s="13">
        <v>4</v>
      </c>
      <c r="C11320" s="13">
        <v>17</v>
      </c>
      <c r="D11320" s="13">
        <v>15</v>
      </c>
      <c r="E11320" s="13" t="s">
        <v>8531</v>
      </c>
      <c r="F11320" s="12">
        <v>4027.336796</v>
      </c>
      <c r="G11320" s="12">
        <v>14866.37801</v>
      </c>
      <c r="H11320" s="12">
        <v>2523.5393720000002</v>
      </c>
      <c r="I11320" s="12">
        <v>601.20893739999997</v>
      </c>
      <c r="J11320" s="12">
        <v>2689.757298</v>
      </c>
      <c r="K11320" s="12">
        <v>4676.6648759999998</v>
      </c>
      <c r="L11320" s="12">
        <v>3203.0775749999998</v>
      </c>
      <c r="M11320" s="12">
        <v>5240.3933749999997</v>
      </c>
      <c r="N11320" s="12">
        <v>2569.2761</v>
      </c>
      <c r="O11320" s="12">
        <v>2767.6820699999998</v>
      </c>
      <c r="P11320" s="12">
        <v>5220.4639450000004</v>
      </c>
      <c r="Q11320" s="12">
        <v>15090.46639</v>
      </c>
      <c r="R11320" s="12">
        <v>3190.1346859999999</v>
      </c>
      <c r="S11320" s="12">
        <v>2336.2622930000002</v>
      </c>
      <c r="T11320" s="12">
        <v>4038.8124579999999</v>
      </c>
      <c r="U11320" s="12">
        <v>1851.109283</v>
      </c>
      <c r="V11320" s="12">
        <v>381.31085139999999</v>
      </c>
      <c r="W11320" s="12">
        <v>4802.1673199999996</v>
      </c>
      <c r="X11320" s="12">
        <v>1073.2781910000001</v>
      </c>
      <c r="Y11320" s="12">
        <v>15913.20289</v>
      </c>
      <c r="Z11320" s="12">
        <v>12134.785180000001</v>
      </c>
      <c r="AA11320" s="12">
        <v>8894.7864229999996</v>
      </c>
      <c r="AB11320" s="12">
        <v>2106.0092009999998</v>
      </c>
      <c r="AC11320" s="12">
        <v>1243.2194360000001</v>
      </c>
      <c r="AD11320" s="12">
        <v>100.4284624</v>
      </c>
      <c r="AE11320" s="12">
        <v>1389.143153</v>
      </c>
    </row>
    <row r="11321" spans="1:31" x14ac:dyDescent="0.35">
      <c r="A11321" s="13">
        <v>2035</v>
      </c>
      <c r="B11321" s="13">
        <v>4</v>
      </c>
      <c r="C11321" s="13">
        <v>17</v>
      </c>
      <c r="D11321" s="13">
        <v>16</v>
      </c>
      <c r="E11321" s="13" t="s">
        <v>8531</v>
      </c>
      <c r="F11321" s="12">
        <v>4028.8066050000002</v>
      </c>
      <c r="G11321" s="12">
        <v>14612.141589999999</v>
      </c>
      <c r="H11321" s="12">
        <v>2435.8049700000001</v>
      </c>
      <c r="I11321" s="12">
        <v>562.55124530000001</v>
      </c>
      <c r="J11321" s="12">
        <v>2674.3813869999999</v>
      </c>
      <c r="K11321" s="12">
        <v>4646.7768610000003</v>
      </c>
      <c r="L11321" s="12">
        <v>3172.0096359999998</v>
      </c>
      <c r="M11321" s="12">
        <v>5265.604859</v>
      </c>
      <c r="N11321" s="12">
        <v>2494.616403</v>
      </c>
      <c r="O11321" s="12">
        <v>2747.607172</v>
      </c>
      <c r="P11321" s="12">
        <v>5129.0576419999998</v>
      </c>
      <c r="Q11321" s="12">
        <v>14694.3568</v>
      </c>
      <c r="R11321" s="12">
        <v>3121.4815920000001</v>
      </c>
      <c r="S11321" s="12">
        <v>2354.972773</v>
      </c>
      <c r="T11321" s="12">
        <v>4118.213025</v>
      </c>
      <c r="U11321" s="12">
        <v>1828.6175029999999</v>
      </c>
      <c r="V11321" s="12">
        <v>370.87613190000002</v>
      </c>
      <c r="W11321" s="12">
        <v>4913.5962330000002</v>
      </c>
      <c r="X11321" s="12">
        <v>1044.278311</v>
      </c>
      <c r="Y11321" s="12">
        <v>15541.94361</v>
      </c>
      <c r="Z11321" s="12">
        <v>12107.99195</v>
      </c>
      <c r="AA11321" s="12">
        <v>8875.1470059999992</v>
      </c>
      <c r="AB11321" s="12">
        <v>2079.4031909999999</v>
      </c>
      <c r="AC11321" s="12">
        <v>1227.513375</v>
      </c>
      <c r="AD11321" s="12">
        <v>100.736501</v>
      </c>
      <c r="AE11321" s="12">
        <v>1393.4033460000001</v>
      </c>
    </row>
    <row r="11322" spans="1:31" x14ac:dyDescent="0.35">
      <c r="A11322" s="13">
        <v>2035</v>
      </c>
      <c r="B11322" s="13">
        <v>4</v>
      </c>
      <c r="C11322" s="13">
        <v>17</v>
      </c>
      <c r="D11322" s="13">
        <v>17</v>
      </c>
      <c r="E11322" s="13" t="s">
        <v>8531</v>
      </c>
      <c r="F11322" s="12">
        <v>4085.6432789999999</v>
      </c>
      <c r="G11322" s="12">
        <v>14854.63675</v>
      </c>
      <c r="H11322" s="12">
        <v>2396.8292649999999</v>
      </c>
      <c r="I11322" s="12">
        <v>545.37766390000002</v>
      </c>
      <c r="J11322" s="12">
        <v>2731.521178</v>
      </c>
      <c r="K11322" s="12">
        <v>4501.7761179999998</v>
      </c>
      <c r="L11322" s="12">
        <v>3948.713542</v>
      </c>
      <c r="M11322" s="12">
        <v>5341.7545010000003</v>
      </c>
      <c r="N11322" s="12">
        <v>2477.817638</v>
      </c>
      <c r="O11322" s="12">
        <v>2803.9939420000001</v>
      </c>
      <c r="P11322" s="12">
        <v>5171.6174849999998</v>
      </c>
      <c r="Q11322" s="12">
        <v>14136.32164</v>
      </c>
      <c r="R11322" s="12">
        <v>3055.1838720000001</v>
      </c>
      <c r="S11322" s="12">
        <v>2370.4203189999998</v>
      </c>
      <c r="T11322" s="12">
        <v>4076.1266070000001</v>
      </c>
      <c r="U11322" s="12">
        <v>1852.2571620000001</v>
      </c>
      <c r="V11322" s="12">
        <v>366.97632679999998</v>
      </c>
      <c r="W11322" s="12">
        <v>5003.0124210000004</v>
      </c>
      <c r="X11322" s="12">
        <v>1035.1987610000001</v>
      </c>
      <c r="Y11322" s="12">
        <v>15486.51593</v>
      </c>
      <c r="Z11322" s="12">
        <v>12182.730310000001</v>
      </c>
      <c r="AA11322" s="12">
        <v>8929.930155</v>
      </c>
      <c r="AB11322" s="12">
        <v>1998.3680220000001</v>
      </c>
      <c r="AC11322" s="12">
        <v>1179.6766909999999</v>
      </c>
      <c r="AD11322" s="12">
        <v>101.3999331</v>
      </c>
      <c r="AE11322" s="12">
        <v>1402.578653</v>
      </c>
    </row>
    <row r="11323" spans="1:31" x14ac:dyDescent="0.35">
      <c r="A11323" s="13">
        <v>2035</v>
      </c>
      <c r="B11323" s="13">
        <v>4</v>
      </c>
      <c r="C11323" s="13">
        <v>17</v>
      </c>
      <c r="D11323" s="13">
        <v>18</v>
      </c>
      <c r="E11323" s="13" t="s">
        <v>8531</v>
      </c>
      <c r="F11323" s="12">
        <v>4130.7205430000004</v>
      </c>
      <c r="G11323" s="12">
        <v>14692.331109999999</v>
      </c>
      <c r="H11323" s="12">
        <v>2376.1759950000001</v>
      </c>
      <c r="I11323" s="12">
        <v>536.27766870000005</v>
      </c>
      <c r="J11323" s="12">
        <v>3016.5980239999999</v>
      </c>
      <c r="K11323" s="12">
        <v>4236.8163599999998</v>
      </c>
      <c r="L11323" s="12">
        <v>4068.958314</v>
      </c>
      <c r="M11323" s="12">
        <v>5534.6999580000002</v>
      </c>
      <c r="N11323" s="12">
        <v>2540.3450790000002</v>
      </c>
      <c r="O11323" s="12">
        <v>2817.2795599999999</v>
      </c>
      <c r="P11323" s="12">
        <v>5303.6491649999998</v>
      </c>
      <c r="Q11323" s="12">
        <v>14171.19599</v>
      </c>
      <c r="R11323" s="12">
        <v>3118.736488</v>
      </c>
      <c r="S11323" s="12">
        <v>2375.4240450000002</v>
      </c>
      <c r="T11323" s="12">
        <v>4093.9158210000001</v>
      </c>
      <c r="U11323" s="12">
        <v>1868.323633</v>
      </c>
      <c r="V11323" s="12">
        <v>370.24368620000001</v>
      </c>
      <c r="W11323" s="12">
        <v>5159.1505639999996</v>
      </c>
      <c r="X11323" s="12">
        <v>1056.8791779999999</v>
      </c>
      <c r="Y11323" s="12">
        <v>15501.98155</v>
      </c>
      <c r="Z11323" s="12">
        <v>12040.302100000001</v>
      </c>
      <c r="AA11323" s="12">
        <v>8825.5304130000004</v>
      </c>
      <c r="AB11323" s="12">
        <v>1944.113034</v>
      </c>
      <c r="AC11323" s="12">
        <v>1147.648884</v>
      </c>
      <c r="AD11323" s="12">
        <v>102.1819179</v>
      </c>
      <c r="AE11323" s="12">
        <v>1413.393552</v>
      </c>
    </row>
    <row r="11324" spans="1:31" x14ac:dyDescent="0.35">
      <c r="A11324" s="13">
        <v>2035</v>
      </c>
      <c r="B11324" s="13">
        <v>4</v>
      </c>
      <c r="C11324" s="13">
        <v>17</v>
      </c>
      <c r="D11324" s="13">
        <v>19</v>
      </c>
      <c r="E11324" s="13" t="s">
        <v>8531</v>
      </c>
      <c r="F11324" s="12">
        <v>4309.5607289999998</v>
      </c>
      <c r="G11324" s="12">
        <v>14989.58246</v>
      </c>
      <c r="H11324" s="12">
        <v>2400.3997370000002</v>
      </c>
      <c r="I11324" s="12">
        <v>546.95123890000002</v>
      </c>
      <c r="J11324" s="12">
        <v>3004.1316019999999</v>
      </c>
      <c r="K11324" s="12">
        <v>4387.876096</v>
      </c>
      <c r="L11324" s="12">
        <v>3964.2469679999999</v>
      </c>
      <c r="M11324" s="12">
        <v>5487.8780669999996</v>
      </c>
      <c r="N11324" s="12">
        <v>2584.519362</v>
      </c>
      <c r="O11324" s="12">
        <v>2880.456901</v>
      </c>
      <c r="P11324" s="12">
        <v>5480.6591669999998</v>
      </c>
      <c r="Q11324" s="12">
        <v>15434.27017</v>
      </c>
      <c r="R11324" s="12">
        <v>3418.4542419999998</v>
      </c>
      <c r="S11324" s="12">
        <v>2366.9396689999999</v>
      </c>
      <c r="T11324" s="12">
        <v>4224.0814119999995</v>
      </c>
      <c r="U11324" s="12">
        <v>1938.0960090000001</v>
      </c>
      <c r="V11324" s="12">
        <v>377.86772029999997</v>
      </c>
      <c r="W11324" s="12">
        <v>5302.9079689999999</v>
      </c>
      <c r="X11324" s="12">
        <v>1103.5744990000001</v>
      </c>
      <c r="Y11324" s="12">
        <v>15504.54249</v>
      </c>
      <c r="Z11324" s="12">
        <v>12115.04046</v>
      </c>
      <c r="AA11324" s="12">
        <v>8880.3135619999994</v>
      </c>
      <c r="AB11324" s="12">
        <v>1990.7168360000001</v>
      </c>
      <c r="AC11324" s="12">
        <v>1175.160042</v>
      </c>
      <c r="AD11324" s="12">
        <v>106.0206441</v>
      </c>
      <c r="AE11324" s="12">
        <v>1466.483377</v>
      </c>
    </row>
    <row r="11325" spans="1:31" x14ac:dyDescent="0.35">
      <c r="A11325" s="13">
        <v>2035</v>
      </c>
      <c r="B11325" s="13">
        <v>4</v>
      </c>
      <c r="C11325" s="13">
        <v>17</v>
      </c>
      <c r="D11325" s="13">
        <v>20</v>
      </c>
      <c r="E11325" s="13" t="s">
        <v>8531</v>
      </c>
      <c r="F11325" s="12">
        <v>4268.8928910000004</v>
      </c>
      <c r="G11325" s="12">
        <v>15713.166310000001</v>
      </c>
      <c r="H11325" s="12">
        <v>2401.3320709999998</v>
      </c>
      <c r="I11325" s="12">
        <v>547.3618434</v>
      </c>
      <c r="J11325" s="12">
        <v>3001.6378629999999</v>
      </c>
      <c r="K11325" s="12">
        <v>4468.2527060000002</v>
      </c>
      <c r="L11325" s="12">
        <v>3949.8636430000001</v>
      </c>
      <c r="M11325" s="12">
        <v>5444.1440359999997</v>
      </c>
      <c r="N11325" s="12">
        <v>2697.752645</v>
      </c>
      <c r="O11325" s="12">
        <v>2963.1193840000001</v>
      </c>
      <c r="P11325" s="12">
        <v>5667.3415000000005</v>
      </c>
      <c r="Q11325" s="12">
        <v>16231.463250000001</v>
      </c>
      <c r="R11325" s="12">
        <v>3480.4370119999999</v>
      </c>
      <c r="S11325" s="12">
        <v>2478.5503359999998</v>
      </c>
      <c r="T11325" s="12">
        <v>4202.3877899999998</v>
      </c>
      <c r="U11325" s="12">
        <v>1910.0951769999999</v>
      </c>
      <c r="V11325" s="12">
        <v>396.13732160000001</v>
      </c>
      <c r="W11325" s="12">
        <v>5144.0188029999999</v>
      </c>
      <c r="X11325" s="12">
        <v>1093.0116889999999</v>
      </c>
      <c r="Y11325" s="12">
        <v>16090.563539999999</v>
      </c>
      <c r="Z11325" s="12">
        <v>12395.662689999999</v>
      </c>
      <c r="AA11325" s="12">
        <v>9086.0093949999991</v>
      </c>
      <c r="AB11325" s="12">
        <v>2091.2277979999999</v>
      </c>
      <c r="AC11325" s="12">
        <v>1234.493678</v>
      </c>
      <c r="AD11325" s="12">
        <v>104.37375369999999</v>
      </c>
      <c r="AE11325" s="12">
        <v>1443.70678</v>
      </c>
    </row>
    <row r="11326" spans="1:31" x14ac:dyDescent="0.35">
      <c r="A11326" s="13">
        <v>2035</v>
      </c>
      <c r="B11326" s="13">
        <v>4</v>
      </c>
      <c r="C11326" s="13">
        <v>17</v>
      </c>
      <c r="D11326" s="13">
        <v>21</v>
      </c>
      <c r="E11326" s="13" t="s">
        <v>8531</v>
      </c>
      <c r="F11326" s="12">
        <v>4056.7348499999998</v>
      </c>
      <c r="G11326" s="12">
        <v>15114.73774</v>
      </c>
      <c r="H11326" s="12">
        <v>2345.2748700000002</v>
      </c>
      <c r="I11326" s="12">
        <v>522.66194410000003</v>
      </c>
      <c r="J11326" s="12">
        <v>2953.6400140000001</v>
      </c>
      <c r="K11326" s="12">
        <v>4278.0147989999996</v>
      </c>
      <c r="L11326" s="12">
        <v>3780.1395360000001</v>
      </c>
      <c r="M11326" s="12">
        <v>5162.7007899999999</v>
      </c>
      <c r="N11326" s="12">
        <v>2596.3398520000001</v>
      </c>
      <c r="O11326" s="12">
        <v>2777.423996</v>
      </c>
      <c r="P11326" s="12">
        <v>5549.8183159999999</v>
      </c>
      <c r="Q11326" s="12">
        <v>15429.28486</v>
      </c>
      <c r="R11326" s="12">
        <v>3240.7412410000002</v>
      </c>
      <c r="S11326" s="12">
        <v>2437.4300750000002</v>
      </c>
      <c r="T11326" s="12">
        <v>4050.961542</v>
      </c>
      <c r="U11326" s="12">
        <v>1796.9439689999999</v>
      </c>
      <c r="V11326" s="12">
        <v>392.0969187</v>
      </c>
      <c r="W11326" s="12">
        <v>4811.7970349999996</v>
      </c>
      <c r="X11326" s="12">
        <v>1037.4225100000001</v>
      </c>
      <c r="Y11326" s="12">
        <v>15224.248949999999</v>
      </c>
      <c r="Z11326" s="12">
        <v>12311.0488</v>
      </c>
      <c r="AA11326" s="12">
        <v>9023.9874920000002</v>
      </c>
      <c r="AB11326" s="12">
        <v>2043.0590279999999</v>
      </c>
      <c r="AC11326" s="12">
        <v>1206.058687</v>
      </c>
      <c r="AD11326" s="12">
        <v>97.134747910000002</v>
      </c>
      <c r="AE11326" s="12">
        <v>1343.590874</v>
      </c>
    </row>
    <row r="11327" spans="1:31" x14ac:dyDescent="0.35">
      <c r="A11327" s="13">
        <v>2035</v>
      </c>
      <c r="B11327" s="13">
        <v>4</v>
      </c>
      <c r="C11327" s="13">
        <v>17</v>
      </c>
      <c r="D11327" s="13">
        <v>22</v>
      </c>
      <c r="E11327" s="13" t="s">
        <v>8531</v>
      </c>
      <c r="F11327" s="12">
        <v>3737.2723219999998</v>
      </c>
      <c r="G11327" s="12">
        <v>13822.072410000001</v>
      </c>
      <c r="H11327" s="12">
        <v>2230.054862</v>
      </c>
      <c r="I11327" s="12">
        <v>471.89377050000002</v>
      </c>
      <c r="J11327" s="12">
        <v>2803.2061389999999</v>
      </c>
      <c r="K11327" s="12">
        <v>3996.4959060000001</v>
      </c>
      <c r="L11327" s="12">
        <v>3505.7051700000002</v>
      </c>
      <c r="M11327" s="12">
        <v>4903.8963610000001</v>
      </c>
      <c r="N11327" s="12">
        <v>2359.2965340000001</v>
      </c>
      <c r="O11327" s="12">
        <v>2510.8366810000002</v>
      </c>
      <c r="P11327" s="12">
        <v>5305.1004119999998</v>
      </c>
      <c r="Q11327" s="12">
        <v>13643.049859999999</v>
      </c>
      <c r="R11327" s="12">
        <v>2875.5100830000001</v>
      </c>
      <c r="S11327" s="12">
        <v>2283.6115030000001</v>
      </c>
      <c r="T11327" s="12">
        <v>3752.4473840000001</v>
      </c>
      <c r="U11327" s="12">
        <v>1647.527711</v>
      </c>
      <c r="V11327" s="12">
        <v>367.6789248</v>
      </c>
      <c r="W11327" s="12">
        <v>4458.9369180000003</v>
      </c>
      <c r="X11327" s="12">
        <v>948.8496126</v>
      </c>
      <c r="Y11327" s="12">
        <v>13652.161270000001</v>
      </c>
      <c r="Z11327" s="12">
        <v>12036.074259999999</v>
      </c>
      <c r="AA11327" s="12">
        <v>8822.4314080000004</v>
      </c>
      <c r="AB11327" s="12">
        <v>1938.3746450000001</v>
      </c>
      <c r="AC11327" s="12">
        <v>1144.2613980000001</v>
      </c>
      <c r="AD11327" s="12">
        <v>89.80089984</v>
      </c>
      <c r="AE11327" s="12">
        <v>1242.163294</v>
      </c>
    </row>
    <row r="11328" spans="1:31" x14ac:dyDescent="0.35">
      <c r="A11328" s="13">
        <v>2035</v>
      </c>
      <c r="B11328" s="13">
        <v>4</v>
      </c>
      <c r="C11328" s="13">
        <v>17</v>
      </c>
      <c r="D11328" s="13">
        <v>23</v>
      </c>
      <c r="E11328" s="13" t="s">
        <v>8531</v>
      </c>
      <c r="F11328" s="12">
        <v>3451.6182119999999</v>
      </c>
      <c r="G11328" s="12">
        <v>12382.72012</v>
      </c>
      <c r="H11328" s="12">
        <v>2094.026629</v>
      </c>
      <c r="I11328" s="12">
        <v>411.95726999999999</v>
      </c>
      <c r="J11328" s="12">
        <v>2660.0440910000002</v>
      </c>
      <c r="K11328" s="12">
        <v>3648.3326109999998</v>
      </c>
      <c r="L11328" s="12">
        <v>3151.2980379999999</v>
      </c>
      <c r="M11328" s="12">
        <v>4751.5983930000002</v>
      </c>
      <c r="N11328" s="12">
        <v>2128.4730070000001</v>
      </c>
      <c r="O11328" s="12">
        <v>2259.305539</v>
      </c>
      <c r="P11328" s="12">
        <v>4980.582206</v>
      </c>
      <c r="Q11328" s="12">
        <v>11627.61616</v>
      </c>
      <c r="R11328" s="12">
        <v>2471.8329010000002</v>
      </c>
      <c r="S11328" s="12">
        <v>2109.5593739999999</v>
      </c>
      <c r="T11328" s="12">
        <v>3445.6895159999999</v>
      </c>
      <c r="U11328" s="12">
        <v>1500.6375539999999</v>
      </c>
      <c r="V11328" s="12">
        <v>346.17713789999999</v>
      </c>
      <c r="W11328" s="12">
        <v>4247.7737779999998</v>
      </c>
      <c r="X11328" s="12">
        <v>873.34124320000001</v>
      </c>
      <c r="Y11328" s="12">
        <v>11964.688039999999</v>
      </c>
      <c r="Z11328" s="12">
        <v>11174.4692</v>
      </c>
      <c r="AA11328" s="12">
        <v>8190.8756919999996</v>
      </c>
      <c r="AB11328" s="12">
        <v>1795.084959</v>
      </c>
      <c r="AC11328" s="12">
        <v>1059.6746250000001</v>
      </c>
      <c r="AD11328" s="12">
        <v>84.267928319999996</v>
      </c>
      <c r="AE11328" s="12">
        <v>1165.64195</v>
      </c>
    </row>
    <row r="11329" spans="1:31" x14ac:dyDescent="0.35">
      <c r="A11329" s="13">
        <v>2035</v>
      </c>
      <c r="B11329" s="13">
        <v>4</v>
      </c>
      <c r="C11329" s="13">
        <v>17</v>
      </c>
      <c r="D11329" s="13">
        <v>24</v>
      </c>
      <c r="E11329" s="13" t="s">
        <v>8531</v>
      </c>
      <c r="F11329" s="12">
        <v>3268.367663</v>
      </c>
      <c r="G11329" s="12">
        <v>11354.057419999999</v>
      </c>
      <c r="H11329" s="12">
        <v>1995.8868130000001</v>
      </c>
      <c r="I11329" s="12">
        <v>368.71531210000001</v>
      </c>
      <c r="J11329" s="12">
        <v>2489.6633339999998</v>
      </c>
      <c r="K11329" s="12">
        <v>3390.6436450000001</v>
      </c>
      <c r="L11329" s="12">
        <v>2849.2471230000001</v>
      </c>
      <c r="M11329" s="12">
        <v>4538.5867870000002</v>
      </c>
      <c r="N11329" s="12">
        <v>1931.558777</v>
      </c>
      <c r="O11329" s="12">
        <v>2013.3841669999999</v>
      </c>
      <c r="P11329" s="12">
        <v>4748.4375369999998</v>
      </c>
      <c r="Q11329" s="12">
        <v>10242.476060000001</v>
      </c>
      <c r="R11329" s="12">
        <v>2106.2083710000002</v>
      </c>
      <c r="S11329" s="12">
        <v>1952.4778670000001</v>
      </c>
      <c r="T11329" s="12">
        <v>3284.716801</v>
      </c>
      <c r="U11329" s="12">
        <v>1428.5694189999999</v>
      </c>
      <c r="V11329" s="12">
        <v>330.57772180000001</v>
      </c>
      <c r="W11329" s="12">
        <v>4193.4348319999999</v>
      </c>
      <c r="X11329" s="12">
        <v>826.92366330000004</v>
      </c>
      <c r="Y11329" s="12">
        <v>10930.63954</v>
      </c>
      <c r="Z11329" s="12">
        <v>10420.04343</v>
      </c>
      <c r="AA11329" s="12">
        <v>7637.8822909999999</v>
      </c>
      <c r="AB11329" s="12">
        <v>1693.7041690000001</v>
      </c>
      <c r="AC11329" s="12">
        <v>999.82751270000006</v>
      </c>
      <c r="AD11329" s="12">
        <v>82.585538330000006</v>
      </c>
      <c r="AE11329" s="12">
        <v>1142.3743910000001</v>
      </c>
    </row>
    <row r="11330" spans="1:31" x14ac:dyDescent="0.35">
      <c r="A11330" s="13">
        <v>2035</v>
      </c>
      <c r="B11330" s="13">
        <v>4</v>
      </c>
      <c r="C11330" s="13">
        <v>18</v>
      </c>
      <c r="D11330" s="13">
        <v>1</v>
      </c>
      <c r="E11330" s="13" t="s">
        <v>8531</v>
      </c>
      <c r="F11330" s="12">
        <v>3141.9547229999998</v>
      </c>
      <c r="G11330" s="12">
        <v>10857.32584</v>
      </c>
      <c r="H11330" s="12">
        <v>1914.829794</v>
      </c>
      <c r="I11330" s="12">
        <v>332.9997745</v>
      </c>
      <c r="J11330" s="12">
        <v>2423.796593</v>
      </c>
      <c r="K11330" s="12">
        <v>3175.3649180000002</v>
      </c>
      <c r="L11330" s="12">
        <v>2299.800624</v>
      </c>
      <c r="M11330" s="12">
        <v>4619.3665730000002</v>
      </c>
      <c r="N11330" s="12">
        <v>1797.7933009999999</v>
      </c>
      <c r="O11330" s="12">
        <v>1968.8054010000001</v>
      </c>
      <c r="P11330" s="12">
        <v>4640.1042580000003</v>
      </c>
      <c r="Q11330" s="12">
        <v>9338.1478950000001</v>
      </c>
      <c r="R11330" s="12">
        <v>1901.4279899999999</v>
      </c>
      <c r="S11330" s="12">
        <v>1857.8368869999999</v>
      </c>
      <c r="T11330" s="12">
        <v>3171.906493</v>
      </c>
      <c r="U11330" s="12">
        <v>1381.288822</v>
      </c>
      <c r="V11330" s="12">
        <v>316.2080234</v>
      </c>
      <c r="W11330" s="12">
        <v>4169.36168</v>
      </c>
      <c r="X11330" s="12">
        <v>807.00413149999997</v>
      </c>
      <c r="Y11330" s="12">
        <v>10225.59353</v>
      </c>
      <c r="Z11330" s="12">
        <v>10122.503500000001</v>
      </c>
      <c r="AA11330" s="12">
        <v>7419.7857940000004</v>
      </c>
      <c r="AB11330" s="12">
        <v>1655.0998959999999</v>
      </c>
      <c r="AC11330" s="12">
        <v>977.03863679999995</v>
      </c>
      <c r="AD11330" s="12">
        <v>81.104555629999993</v>
      </c>
      <c r="AE11330" s="12">
        <v>1121.8923070000001</v>
      </c>
    </row>
    <row r="11331" spans="1:31" x14ac:dyDescent="0.35">
      <c r="A11331" s="13">
        <v>2035</v>
      </c>
      <c r="B11331" s="13">
        <v>4</v>
      </c>
      <c r="C11331" s="13">
        <v>18</v>
      </c>
      <c r="D11331" s="13">
        <v>2</v>
      </c>
      <c r="E11331" s="13" t="s">
        <v>8531</v>
      </c>
      <c r="F11331" s="12">
        <v>3119.9057149999999</v>
      </c>
      <c r="G11331" s="12">
        <v>10620.695250000001</v>
      </c>
      <c r="H11331" s="12">
        <v>1871.661192</v>
      </c>
      <c r="I11331" s="12">
        <v>313.97877949999997</v>
      </c>
      <c r="J11331" s="12">
        <v>2392.2132710000001</v>
      </c>
      <c r="K11331" s="12">
        <v>3060.2530969999998</v>
      </c>
      <c r="L11331" s="12">
        <v>2187.610905</v>
      </c>
      <c r="M11331" s="12">
        <v>4656.412327</v>
      </c>
      <c r="N11331" s="12">
        <v>1779.1283759999999</v>
      </c>
      <c r="O11331" s="12">
        <v>1902.3798919999999</v>
      </c>
      <c r="P11331" s="12">
        <v>4588.8385230000004</v>
      </c>
      <c r="Q11331" s="12">
        <v>8710.3492160000005</v>
      </c>
      <c r="R11331" s="12">
        <v>1791.583768</v>
      </c>
      <c r="S11331" s="12">
        <v>1819.980495</v>
      </c>
      <c r="T11331" s="12">
        <v>3098.1460550000002</v>
      </c>
      <c r="U11331" s="12">
        <v>1361.7799930000001</v>
      </c>
      <c r="V11331" s="12">
        <v>313.11633790000002</v>
      </c>
      <c r="W11331" s="12">
        <v>4169.36168</v>
      </c>
      <c r="X11331" s="12">
        <v>799.2216919</v>
      </c>
      <c r="Y11331" s="12">
        <v>9872.667453</v>
      </c>
      <c r="Z11331" s="12">
        <v>9870.0816790000008</v>
      </c>
      <c r="AA11331" s="12">
        <v>7234.7608300000002</v>
      </c>
      <c r="AB11331" s="12">
        <v>1618.4079039999999</v>
      </c>
      <c r="AC11331" s="12">
        <v>955.37861889999999</v>
      </c>
      <c r="AD11331" s="12">
        <v>81.353384030000001</v>
      </c>
      <c r="AE11331" s="12">
        <v>1125.333619</v>
      </c>
    </row>
    <row r="11332" spans="1:31" x14ac:dyDescent="0.35">
      <c r="A11332" s="13">
        <v>2035</v>
      </c>
      <c r="B11332" s="13">
        <v>4</v>
      </c>
      <c r="C11332" s="13">
        <v>18</v>
      </c>
      <c r="D11332" s="13">
        <v>3</v>
      </c>
      <c r="E11332" s="13" t="s">
        <v>8531</v>
      </c>
      <c r="F11332" s="12">
        <v>3110.1066759999999</v>
      </c>
      <c r="G11332" s="12">
        <v>10607.00317</v>
      </c>
      <c r="H11332" s="12">
        <v>1854.8896070000001</v>
      </c>
      <c r="I11332" s="12">
        <v>306.58932970000001</v>
      </c>
      <c r="J11332" s="12">
        <v>2414.238143</v>
      </c>
      <c r="K11332" s="12">
        <v>3008.1502810000002</v>
      </c>
      <c r="L11332" s="12">
        <v>2116.84438</v>
      </c>
      <c r="M11332" s="12">
        <v>4802.0213599999997</v>
      </c>
      <c r="N11332" s="12">
        <v>1792.5054789999999</v>
      </c>
      <c r="O11332" s="12">
        <v>1874.0381</v>
      </c>
      <c r="P11332" s="12">
        <v>4581.1006589999997</v>
      </c>
      <c r="Q11332" s="12">
        <v>8458.7337229999994</v>
      </c>
      <c r="R11332" s="12">
        <v>1747.6463220000001</v>
      </c>
      <c r="S11332" s="12">
        <v>1815.4112660000001</v>
      </c>
      <c r="T11332" s="12">
        <v>3110.294175</v>
      </c>
      <c r="U11332" s="12">
        <v>1373.7143550000001</v>
      </c>
      <c r="V11332" s="12">
        <v>312.87041390000002</v>
      </c>
      <c r="W11332" s="12">
        <v>4253.9641469999997</v>
      </c>
      <c r="X11332" s="12">
        <v>806.91151319999994</v>
      </c>
      <c r="Y11332" s="12">
        <v>9744.5383509999992</v>
      </c>
      <c r="Z11332" s="12">
        <v>9745.9910290000007</v>
      </c>
      <c r="AA11332" s="12">
        <v>7143.8024969999997</v>
      </c>
      <c r="AB11332" s="12">
        <v>1598.583768</v>
      </c>
      <c r="AC11332" s="12">
        <v>943.67603410000004</v>
      </c>
      <c r="AD11332" s="12">
        <v>83.734771899999998</v>
      </c>
      <c r="AE11332" s="12">
        <v>1158.2683629999999</v>
      </c>
    </row>
    <row r="11333" spans="1:31" x14ac:dyDescent="0.35">
      <c r="A11333" s="13">
        <v>2035</v>
      </c>
      <c r="B11333" s="13">
        <v>4</v>
      </c>
      <c r="C11333" s="13">
        <v>18</v>
      </c>
      <c r="D11333" s="13">
        <v>4</v>
      </c>
      <c r="E11333" s="13" t="s">
        <v>8531</v>
      </c>
      <c r="F11333" s="12">
        <v>3228.1903860000002</v>
      </c>
      <c r="G11333" s="12">
        <v>11142.848050000001</v>
      </c>
      <c r="H11333" s="12">
        <v>1858.4613810000001</v>
      </c>
      <c r="I11333" s="12">
        <v>308.16300699999999</v>
      </c>
      <c r="J11333" s="12">
        <v>2470.1322019999998</v>
      </c>
      <c r="K11333" s="12">
        <v>3033.5953359999999</v>
      </c>
      <c r="L11333" s="12">
        <v>2127.1996349999999</v>
      </c>
      <c r="M11333" s="12">
        <v>5126.6841029999996</v>
      </c>
      <c r="N11333" s="12">
        <v>1908.5391099999999</v>
      </c>
      <c r="O11333" s="12">
        <v>1930.1306380000001</v>
      </c>
      <c r="P11333" s="12">
        <v>4643.9731899999997</v>
      </c>
      <c r="Q11333" s="12">
        <v>8521.0147180000004</v>
      </c>
      <c r="R11333" s="12">
        <v>1800.605824</v>
      </c>
      <c r="S11333" s="12">
        <v>1857.4014549999999</v>
      </c>
      <c r="T11333" s="12">
        <v>3192.7332190000002</v>
      </c>
      <c r="U11333" s="12">
        <v>1424.2082459999999</v>
      </c>
      <c r="V11333" s="12">
        <v>319.08905650000003</v>
      </c>
      <c r="W11333" s="12">
        <v>4500.2068010000003</v>
      </c>
      <c r="X11333" s="12">
        <v>834.89156720000005</v>
      </c>
      <c r="Y11333" s="12">
        <v>9991.4015949999994</v>
      </c>
      <c r="Z11333" s="12">
        <v>9885.5985569999993</v>
      </c>
      <c r="AA11333" s="12">
        <v>7246.1346869999998</v>
      </c>
      <c r="AB11333" s="12">
        <v>1606.9306099999999</v>
      </c>
      <c r="AC11333" s="12">
        <v>948.60334209999996</v>
      </c>
      <c r="AD11333" s="12">
        <v>88.90049467</v>
      </c>
      <c r="AE11333" s="12">
        <v>1229.710634</v>
      </c>
    </row>
    <row r="11334" spans="1:31" x14ac:dyDescent="0.35">
      <c r="A11334" s="13">
        <v>2035</v>
      </c>
      <c r="B11334" s="13">
        <v>4</v>
      </c>
      <c r="C11334" s="13">
        <v>18</v>
      </c>
      <c r="D11334" s="13">
        <v>5</v>
      </c>
      <c r="E11334" s="13" t="s">
        <v>8531</v>
      </c>
      <c r="F11334" s="12">
        <v>3472.6870349999999</v>
      </c>
      <c r="G11334" s="12">
        <v>12975.284110000001</v>
      </c>
      <c r="H11334" s="12">
        <v>1901.9411950000001</v>
      </c>
      <c r="I11334" s="12">
        <v>327.3207678</v>
      </c>
      <c r="J11334" s="12">
        <v>2638.0192189999998</v>
      </c>
      <c r="K11334" s="12">
        <v>3221.4096460000001</v>
      </c>
      <c r="L11334" s="12">
        <v>2199.1173480000002</v>
      </c>
      <c r="M11334" s="12">
        <v>5380.8577310000001</v>
      </c>
      <c r="N11334" s="12">
        <v>2204.377551</v>
      </c>
      <c r="O11334" s="12">
        <v>2184.6144260000001</v>
      </c>
      <c r="P11334" s="12">
        <v>4861.6085700000003</v>
      </c>
      <c r="Q11334" s="12">
        <v>9559.8709290000006</v>
      </c>
      <c r="R11334" s="12">
        <v>2004.2097309999999</v>
      </c>
      <c r="S11334" s="12">
        <v>1974.8867130000001</v>
      </c>
      <c r="T11334" s="12">
        <v>3396.2262820000001</v>
      </c>
      <c r="U11334" s="12">
        <v>1522.671206</v>
      </c>
      <c r="V11334" s="12">
        <v>335.21539660000002</v>
      </c>
      <c r="W11334" s="12">
        <v>4848.939249</v>
      </c>
      <c r="X11334" s="12">
        <v>887.70105969999997</v>
      </c>
      <c r="Y11334" s="12">
        <v>10817.03845</v>
      </c>
      <c r="Z11334" s="12">
        <v>10284.67008</v>
      </c>
      <c r="AA11334" s="12">
        <v>7538.6537509999998</v>
      </c>
      <c r="AB11334" s="12">
        <v>1665.8810189999999</v>
      </c>
      <c r="AC11334" s="12">
        <v>983.40294970000002</v>
      </c>
      <c r="AD11334" s="12">
        <v>98.722361899999996</v>
      </c>
      <c r="AE11334" s="12">
        <v>1365.547675</v>
      </c>
    </row>
    <row r="11335" spans="1:31" x14ac:dyDescent="0.35">
      <c r="A11335" s="13">
        <v>2035</v>
      </c>
      <c r="B11335" s="13">
        <v>4</v>
      </c>
      <c r="C11335" s="13">
        <v>18</v>
      </c>
      <c r="D11335" s="13">
        <v>6</v>
      </c>
      <c r="E11335" s="13" t="s">
        <v>8531</v>
      </c>
      <c r="F11335" s="12">
        <v>3764.7109420000002</v>
      </c>
      <c r="G11335" s="12">
        <v>15304.439640000001</v>
      </c>
      <c r="H11335" s="12">
        <v>1967.3152190000001</v>
      </c>
      <c r="I11335" s="12">
        <v>356.1258942</v>
      </c>
      <c r="J11335" s="12">
        <v>2848.9181229999999</v>
      </c>
      <c r="K11335" s="12">
        <v>3479.5019400000001</v>
      </c>
      <c r="L11335" s="12">
        <v>2303.8276080000001</v>
      </c>
      <c r="M11335" s="12">
        <v>5498.168737</v>
      </c>
      <c r="N11335" s="12">
        <v>2681.2656459999998</v>
      </c>
      <c r="O11335" s="12">
        <v>2620.3646330000001</v>
      </c>
      <c r="P11335" s="12">
        <v>5191.9301729999997</v>
      </c>
      <c r="Q11335" s="12">
        <v>11047.15281</v>
      </c>
      <c r="R11335" s="12">
        <v>2367.4801010000001</v>
      </c>
      <c r="S11335" s="12">
        <v>2158.0763659999998</v>
      </c>
      <c r="T11335" s="12">
        <v>3661.3306990000001</v>
      </c>
      <c r="U11335" s="12">
        <v>1684.4799539999999</v>
      </c>
      <c r="V11335" s="12">
        <v>355.59298760000001</v>
      </c>
      <c r="W11335" s="12">
        <v>5038.7802590000001</v>
      </c>
      <c r="X11335" s="12">
        <v>976.55192580000005</v>
      </c>
      <c r="Y11335" s="12">
        <v>12294.59988</v>
      </c>
      <c r="Z11335" s="12">
        <v>11191.393249999999</v>
      </c>
      <c r="AA11335" s="12">
        <v>8203.2810019999997</v>
      </c>
      <c r="AB11335" s="12">
        <v>1779.6084149999999</v>
      </c>
      <c r="AC11335" s="12">
        <v>1050.538511</v>
      </c>
      <c r="AD11335" s="12">
        <v>106.4708136</v>
      </c>
      <c r="AE11335" s="12">
        <v>1472.709249</v>
      </c>
    </row>
    <row r="11336" spans="1:31" x14ac:dyDescent="0.35">
      <c r="A11336" s="13">
        <v>2035</v>
      </c>
      <c r="B11336" s="13">
        <v>4</v>
      </c>
      <c r="C11336" s="13">
        <v>18</v>
      </c>
      <c r="D11336" s="13">
        <v>7</v>
      </c>
      <c r="E11336" s="13" t="s">
        <v>8531</v>
      </c>
      <c r="F11336" s="12">
        <v>3941.101134</v>
      </c>
      <c r="G11336" s="12">
        <v>17258.11723</v>
      </c>
      <c r="H11336" s="12">
        <v>2060.9509269999999</v>
      </c>
      <c r="I11336" s="12">
        <v>397.38367260000001</v>
      </c>
      <c r="J11336" s="12">
        <v>2931.6151420000001</v>
      </c>
      <c r="K11336" s="12">
        <v>3755.7703099999999</v>
      </c>
      <c r="L11336" s="12">
        <v>2493.11321</v>
      </c>
      <c r="M11336" s="12">
        <v>5503.828606</v>
      </c>
      <c r="N11336" s="12">
        <v>3020.9666029999998</v>
      </c>
      <c r="O11336" s="12">
        <v>2926.2177569999999</v>
      </c>
      <c r="P11336" s="12">
        <v>5430.3614600000001</v>
      </c>
      <c r="Q11336" s="12">
        <v>12681.42145</v>
      </c>
      <c r="R11336" s="12">
        <v>2722.1205730000001</v>
      </c>
      <c r="S11336" s="12">
        <v>2309.9373650000002</v>
      </c>
      <c r="T11336" s="12">
        <v>3759.3893050000001</v>
      </c>
      <c r="U11336" s="12">
        <v>1708.5790199999999</v>
      </c>
      <c r="V11336" s="12">
        <v>372.84362140000002</v>
      </c>
      <c r="W11336" s="12">
        <v>5134.3890879999999</v>
      </c>
      <c r="X11336" s="12">
        <v>1021.579434</v>
      </c>
      <c r="Y11336" s="12">
        <v>14051.569939999999</v>
      </c>
      <c r="Z11336" s="12">
        <v>12226.44125</v>
      </c>
      <c r="AA11336" s="12">
        <v>8961.9702359999992</v>
      </c>
      <c r="AB11336" s="12">
        <v>1887.5969070000001</v>
      </c>
      <c r="AC11336" s="12">
        <v>1114.2862809999999</v>
      </c>
      <c r="AD11336" s="12">
        <v>107.7740996</v>
      </c>
      <c r="AE11336" s="12">
        <v>1490.733776</v>
      </c>
    </row>
    <row r="11337" spans="1:31" x14ac:dyDescent="0.35">
      <c r="A11337" s="13">
        <v>2035</v>
      </c>
      <c r="B11337" s="13">
        <v>4</v>
      </c>
      <c r="C11337" s="13">
        <v>18</v>
      </c>
      <c r="D11337" s="13">
        <v>8</v>
      </c>
      <c r="E11337" s="13" t="s">
        <v>8531</v>
      </c>
      <c r="F11337" s="12">
        <v>3960.2105240000001</v>
      </c>
      <c r="G11337" s="12">
        <v>17616.001459999999</v>
      </c>
      <c r="H11337" s="12">
        <v>2147.5993429999999</v>
      </c>
      <c r="I11337" s="12">
        <v>435.56232610000001</v>
      </c>
      <c r="J11337" s="12">
        <v>2942.8358320000002</v>
      </c>
      <c r="K11337" s="12">
        <v>4057.8888769999999</v>
      </c>
      <c r="L11337" s="12">
        <v>2738.207504</v>
      </c>
      <c r="M11337" s="12">
        <v>5495.5960699999996</v>
      </c>
      <c r="N11337" s="12">
        <v>3064.8291199999999</v>
      </c>
      <c r="O11337" s="12">
        <v>3013.8989649999999</v>
      </c>
      <c r="P11337" s="12">
        <v>5455.5103140000001</v>
      </c>
      <c r="Q11337" s="12">
        <v>13807.47379</v>
      </c>
      <c r="R11337" s="12">
        <v>2992.4155719999999</v>
      </c>
      <c r="S11337" s="12">
        <v>2378.9056300000002</v>
      </c>
      <c r="T11337" s="12">
        <v>3730.318867</v>
      </c>
      <c r="U11337" s="12">
        <v>1727.1703130000001</v>
      </c>
      <c r="V11337" s="12">
        <v>381.62702539999998</v>
      </c>
      <c r="W11337" s="12">
        <v>5116.5063049999999</v>
      </c>
      <c r="X11337" s="12">
        <v>1044.278311</v>
      </c>
      <c r="Y11337" s="12">
        <v>15131.580120000001</v>
      </c>
      <c r="Z11337" s="12">
        <v>12708.713159999999</v>
      </c>
      <c r="AA11337" s="12">
        <v>9315.4751039999992</v>
      </c>
      <c r="AB11337" s="12">
        <v>1948.460112</v>
      </c>
      <c r="AC11337" s="12">
        <v>1150.2150509999999</v>
      </c>
      <c r="AD11337" s="12">
        <v>108.5560844</v>
      </c>
      <c r="AE11337" s="12">
        <v>1501.548675</v>
      </c>
    </row>
    <row r="11338" spans="1:31" x14ac:dyDescent="0.35">
      <c r="A11338" s="13">
        <v>2035</v>
      </c>
      <c r="B11338" s="13">
        <v>4</v>
      </c>
      <c r="C11338" s="13">
        <v>18</v>
      </c>
      <c r="D11338" s="13">
        <v>9</v>
      </c>
      <c r="E11338" s="13" t="s">
        <v>8531</v>
      </c>
      <c r="F11338" s="12">
        <v>3917.0926930000001</v>
      </c>
      <c r="G11338" s="12">
        <v>17086.02116</v>
      </c>
      <c r="H11338" s="12">
        <v>2217.631128</v>
      </c>
      <c r="I11338" s="12">
        <v>466.42016840000002</v>
      </c>
      <c r="J11338" s="12">
        <v>2998.3133819999998</v>
      </c>
      <c r="K11338" s="12">
        <v>4310.7306470000003</v>
      </c>
      <c r="L11338" s="12">
        <v>2999.9842410000001</v>
      </c>
      <c r="M11338" s="12">
        <v>5476.5589879999998</v>
      </c>
      <c r="N11338" s="12">
        <v>2983.326098</v>
      </c>
      <c r="O11338" s="12">
        <v>2963.7104290000002</v>
      </c>
      <c r="P11338" s="12">
        <v>5452.1246010000004</v>
      </c>
      <c r="Q11338" s="12">
        <v>14719.271930000001</v>
      </c>
      <c r="R11338" s="12">
        <v>3174.0501490000001</v>
      </c>
      <c r="S11338" s="12">
        <v>2406.3182019999999</v>
      </c>
      <c r="T11338" s="12">
        <v>3766.7651559999999</v>
      </c>
      <c r="U11338" s="12">
        <v>1759.072911</v>
      </c>
      <c r="V11338" s="12">
        <v>388.23218969999999</v>
      </c>
      <c r="W11338" s="12">
        <v>5042.907929</v>
      </c>
      <c r="X11338" s="12">
        <v>1075.7787699999999</v>
      </c>
      <c r="Y11338" s="12">
        <v>15782.41366</v>
      </c>
      <c r="Z11338" s="12">
        <v>12755.244769999999</v>
      </c>
      <c r="AA11338" s="12">
        <v>9349.5827360000003</v>
      </c>
      <c r="AB11338" s="12">
        <v>1979.239542</v>
      </c>
      <c r="AC11338" s="12">
        <v>1168.3847659999999</v>
      </c>
      <c r="AD11338" s="12">
        <v>108.08213809999999</v>
      </c>
      <c r="AE11338" s="12">
        <v>1494.9939690000001</v>
      </c>
    </row>
    <row r="11339" spans="1:31" x14ac:dyDescent="0.35">
      <c r="A11339" s="13">
        <v>2035</v>
      </c>
      <c r="B11339" s="13">
        <v>4</v>
      </c>
      <c r="C11339" s="13">
        <v>18</v>
      </c>
      <c r="D11339" s="13">
        <v>10</v>
      </c>
      <c r="E11339" s="13" t="s">
        <v>8531</v>
      </c>
      <c r="F11339" s="12">
        <v>3888.184264</v>
      </c>
      <c r="G11339" s="12">
        <v>16542.36089</v>
      </c>
      <c r="H11339" s="12">
        <v>2302.2612239999999</v>
      </c>
      <c r="I11339" s="12">
        <v>503.70938330000001</v>
      </c>
      <c r="J11339" s="12">
        <v>3027.1950900000002</v>
      </c>
      <c r="K11339" s="12">
        <v>4539.7424899999996</v>
      </c>
      <c r="L11339" s="12">
        <v>3029.9020780000001</v>
      </c>
      <c r="M11339" s="12">
        <v>5470.89912</v>
      </c>
      <c r="N11339" s="12">
        <v>2904.3116580000001</v>
      </c>
      <c r="O11339" s="12">
        <v>2967.2528309999998</v>
      </c>
      <c r="P11339" s="12">
        <v>5469.5355900000004</v>
      </c>
      <c r="Q11339" s="12">
        <v>15329.63572</v>
      </c>
      <c r="R11339" s="12">
        <v>3280.363738</v>
      </c>
      <c r="S11339" s="12">
        <v>2411.1051480000001</v>
      </c>
      <c r="T11339" s="12">
        <v>3831.8479520000001</v>
      </c>
      <c r="U11339" s="12">
        <v>1804.7475010000001</v>
      </c>
      <c r="V11339" s="12">
        <v>391.92124480000001</v>
      </c>
      <c r="W11339" s="12">
        <v>4958.303191</v>
      </c>
      <c r="X11339" s="12">
        <v>1088.471914</v>
      </c>
      <c r="Y11339" s="12">
        <v>16136.714830000001</v>
      </c>
      <c r="Z11339" s="12">
        <v>12681.91992</v>
      </c>
      <c r="AA11339" s="12">
        <v>9295.8356860000004</v>
      </c>
      <c r="AB11339" s="12">
        <v>1992.8032889999999</v>
      </c>
      <c r="AC11339" s="12">
        <v>1176.391717</v>
      </c>
      <c r="AD11339" s="12">
        <v>107.76224430000001</v>
      </c>
      <c r="AE11339" s="12">
        <v>1490.5698170000001</v>
      </c>
    </row>
    <row r="11340" spans="1:31" x14ac:dyDescent="0.35">
      <c r="A11340" s="13">
        <v>2035</v>
      </c>
      <c r="B11340" s="13">
        <v>4</v>
      </c>
      <c r="C11340" s="13">
        <v>18</v>
      </c>
      <c r="D11340" s="13">
        <v>11</v>
      </c>
      <c r="E11340" s="13" t="s">
        <v>8531</v>
      </c>
      <c r="F11340" s="12">
        <v>3890.6342570000002</v>
      </c>
      <c r="G11340" s="12">
        <v>15983.045620000001</v>
      </c>
      <c r="H11340" s="12">
        <v>2372.7591750000001</v>
      </c>
      <c r="I11340" s="12">
        <v>534.77242560000002</v>
      </c>
      <c r="J11340" s="12">
        <v>3043.401742</v>
      </c>
      <c r="K11340" s="12">
        <v>4698.0721130000002</v>
      </c>
      <c r="L11340" s="12">
        <v>3076.5045300000002</v>
      </c>
      <c r="M11340" s="12">
        <v>5467.8119189999998</v>
      </c>
      <c r="N11340" s="12">
        <v>2776.4564270000001</v>
      </c>
      <c r="O11340" s="12">
        <v>2929.760158</v>
      </c>
      <c r="P11340" s="12">
        <v>5488.3970319999999</v>
      </c>
      <c r="Q11340" s="12">
        <v>15790.5087</v>
      </c>
      <c r="R11340" s="12">
        <v>3324.3011839999999</v>
      </c>
      <c r="S11340" s="12">
        <v>2427.6403380000002</v>
      </c>
      <c r="T11340" s="12">
        <v>3890.8566879999998</v>
      </c>
      <c r="U11340" s="12">
        <v>1809.3377379999999</v>
      </c>
      <c r="V11340" s="12">
        <v>391.71049470000003</v>
      </c>
      <c r="W11340" s="12">
        <v>4902.5898710000001</v>
      </c>
      <c r="X11340" s="12">
        <v>1096.625282</v>
      </c>
      <c r="Y11340" s="12">
        <v>16232.15769</v>
      </c>
      <c r="Z11340" s="12">
        <v>12564.87779</v>
      </c>
      <c r="AA11340" s="12">
        <v>9210.043909</v>
      </c>
      <c r="AB11340" s="12">
        <v>2001.845787</v>
      </c>
      <c r="AC11340" s="12">
        <v>1181.729685</v>
      </c>
      <c r="AD11340" s="12">
        <v>105.23865929999999</v>
      </c>
      <c r="AE11340" s="12">
        <v>1455.6684780000001</v>
      </c>
    </row>
    <row r="11341" spans="1:31" x14ac:dyDescent="0.35">
      <c r="A11341" s="13">
        <v>2035</v>
      </c>
      <c r="B11341" s="13">
        <v>4</v>
      </c>
      <c r="C11341" s="13">
        <v>18</v>
      </c>
      <c r="D11341" s="13">
        <v>12</v>
      </c>
      <c r="E11341" s="13" t="s">
        <v>8531</v>
      </c>
      <c r="F11341" s="12">
        <v>3932.7719040000002</v>
      </c>
      <c r="G11341" s="12">
        <v>15449.15156</v>
      </c>
      <c r="H11341" s="12">
        <v>2421.9840380000001</v>
      </c>
      <c r="I11341" s="12">
        <v>556.46183859999996</v>
      </c>
      <c r="J11341" s="12">
        <v>3048.8042129999999</v>
      </c>
      <c r="K11341" s="12">
        <v>4823.2807460000004</v>
      </c>
      <c r="L11341" s="12">
        <v>3051.189269</v>
      </c>
      <c r="M11341" s="12">
        <v>5447.7457700000004</v>
      </c>
      <c r="N11341" s="12">
        <v>2699.3081470000002</v>
      </c>
      <c r="O11341" s="12">
        <v>2861.5628029999998</v>
      </c>
      <c r="P11341" s="12">
        <v>5441.0010240000001</v>
      </c>
      <c r="Q11341" s="12">
        <v>15807.951569999999</v>
      </c>
      <c r="R11341" s="12">
        <v>3338.4249319999999</v>
      </c>
      <c r="S11341" s="12">
        <v>2427.8571200000001</v>
      </c>
      <c r="T11341" s="12">
        <v>3923.3985680000001</v>
      </c>
      <c r="U11341" s="12">
        <v>1847.4365809999999</v>
      </c>
      <c r="V11341" s="12">
        <v>389.2159833</v>
      </c>
      <c r="W11341" s="12">
        <v>4866.1337089999997</v>
      </c>
      <c r="X11341" s="12">
        <v>1101.3507500000001</v>
      </c>
      <c r="Y11341" s="12">
        <v>16138.17002</v>
      </c>
      <c r="Z11341" s="12">
        <v>12418.221740000001</v>
      </c>
      <c r="AA11341" s="12">
        <v>9102.5451620000003</v>
      </c>
      <c r="AB11341" s="12">
        <v>1983.06565</v>
      </c>
      <c r="AC11341" s="12">
        <v>1170.6433939999999</v>
      </c>
      <c r="AD11341" s="12">
        <v>103.9472286</v>
      </c>
      <c r="AE11341" s="12">
        <v>1437.80791</v>
      </c>
    </row>
    <row r="11342" spans="1:31" x14ac:dyDescent="0.35">
      <c r="A11342" s="13">
        <v>2035</v>
      </c>
      <c r="B11342" s="13">
        <v>4</v>
      </c>
      <c r="C11342" s="13">
        <v>18</v>
      </c>
      <c r="D11342" s="13">
        <v>13</v>
      </c>
      <c r="E11342" s="13" t="s">
        <v>8531</v>
      </c>
      <c r="F11342" s="12">
        <v>3986.6689590000001</v>
      </c>
      <c r="G11342" s="12">
        <v>15056.067789999999</v>
      </c>
      <c r="H11342" s="12">
        <v>2486.1158190000001</v>
      </c>
      <c r="I11342" s="12">
        <v>584.71949240000004</v>
      </c>
      <c r="J11342" s="12">
        <v>3060.8556440000002</v>
      </c>
      <c r="K11342" s="12">
        <v>4908.908786</v>
      </c>
      <c r="L11342" s="12">
        <v>3079.380326</v>
      </c>
      <c r="M11342" s="12">
        <v>5405.040148</v>
      </c>
      <c r="N11342" s="12">
        <v>2645.4913000000001</v>
      </c>
      <c r="O11342" s="12">
        <v>2808.422912</v>
      </c>
      <c r="P11342" s="12">
        <v>5390.2193029999999</v>
      </c>
      <c r="Q11342" s="12">
        <v>15959.91793</v>
      </c>
      <c r="R11342" s="12">
        <v>3313.3171259999999</v>
      </c>
      <c r="S11342" s="12">
        <v>2406.7536340000001</v>
      </c>
      <c r="T11342" s="12">
        <v>3971.5600100000001</v>
      </c>
      <c r="U11342" s="12">
        <v>1849.961403</v>
      </c>
      <c r="V11342" s="12">
        <v>389.00513549999999</v>
      </c>
      <c r="W11342" s="12">
        <v>4855.1296179999999</v>
      </c>
      <c r="X11342" s="12">
        <v>1098.9413079999999</v>
      </c>
      <c r="Y11342" s="12">
        <v>16123.90141</v>
      </c>
      <c r="Z11342" s="12">
        <v>12332.20069</v>
      </c>
      <c r="AA11342" s="12">
        <v>9039.4918070000003</v>
      </c>
      <c r="AB11342" s="12">
        <v>1996.6293969999999</v>
      </c>
      <c r="AC11342" s="12">
        <v>1178.6503459999999</v>
      </c>
      <c r="AD11342" s="12">
        <v>102.2766939</v>
      </c>
      <c r="AE11342" s="12">
        <v>1414.7043100000001</v>
      </c>
    </row>
    <row r="11343" spans="1:31" x14ac:dyDescent="0.35">
      <c r="A11343" s="13">
        <v>2035</v>
      </c>
      <c r="B11343" s="13">
        <v>4</v>
      </c>
      <c r="C11343" s="13">
        <v>18</v>
      </c>
      <c r="D11343" s="13">
        <v>14</v>
      </c>
      <c r="E11343" s="13" t="s">
        <v>8531</v>
      </c>
      <c r="F11343" s="12">
        <v>4073.8838700000001</v>
      </c>
      <c r="G11343" s="12">
        <v>14707.97401</v>
      </c>
      <c r="H11343" s="12">
        <v>2525.558994</v>
      </c>
      <c r="I11343" s="12">
        <v>602.09837600000003</v>
      </c>
      <c r="J11343" s="12">
        <v>2725.0800920000001</v>
      </c>
      <c r="K11343" s="12">
        <v>5017.9616130000004</v>
      </c>
      <c r="L11343" s="12">
        <v>3133.4622370000002</v>
      </c>
      <c r="M11343" s="12">
        <v>5300.077945</v>
      </c>
      <c r="N11343" s="12">
        <v>2566.1650949999998</v>
      </c>
      <c r="O11343" s="12">
        <v>2741.1121240000002</v>
      </c>
      <c r="P11343" s="12">
        <v>5328.3147989999998</v>
      </c>
      <c r="Q11343" s="12">
        <v>15935.00279</v>
      </c>
      <c r="R11343" s="12">
        <v>3307.0401750000001</v>
      </c>
      <c r="S11343" s="12">
        <v>2392.394667</v>
      </c>
      <c r="T11343" s="12">
        <v>4011.043811</v>
      </c>
      <c r="U11343" s="12">
        <v>1871.306583</v>
      </c>
      <c r="V11343" s="12">
        <v>388.7240377</v>
      </c>
      <c r="W11343" s="12">
        <v>4807.6693649999997</v>
      </c>
      <c r="X11343" s="12">
        <v>1065.5884840000001</v>
      </c>
      <c r="Y11343" s="12">
        <v>16202.92834</v>
      </c>
      <c r="Z11343" s="12">
        <v>12236.316779999999</v>
      </c>
      <c r="AA11343" s="12">
        <v>8969.2089899999992</v>
      </c>
      <c r="AB11343" s="12">
        <v>2019.931298</v>
      </c>
      <c r="AC11343" s="12">
        <v>1192.405925</v>
      </c>
      <c r="AD11343" s="12">
        <v>101.0326843</v>
      </c>
      <c r="AE11343" s="12">
        <v>1397.499579</v>
      </c>
    </row>
    <row r="11344" spans="1:31" x14ac:dyDescent="0.35">
      <c r="A11344" s="13">
        <v>2035</v>
      </c>
      <c r="B11344" s="13">
        <v>4</v>
      </c>
      <c r="C11344" s="13">
        <v>18</v>
      </c>
      <c r="D11344" s="13">
        <v>15</v>
      </c>
      <c r="E11344" s="13" t="s">
        <v>8531</v>
      </c>
      <c r="F11344" s="12">
        <v>3969.5199389999998</v>
      </c>
      <c r="G11344" s="12">
        <v>14598.44951</v>
      </c>
      <c r="H11344" s="12">
        <v>2527.266102</v>
      </c>
      <c r="I11344" s="12">
        <v>602.85104869999998</v>
      </c>
      <c r="J11344" s="12">
        <v>2665.8623109999999</v>
      </c>
      <c r="K11344" s="12">
        <v>4976.7640799999999</v>
      </c>
      <c r="L11344" s="12">
        <v>3203.6531679999998</v>
      </c>
      <c r="M11344" s="12">
        <v>5240.3933749999997</v>
      </c>
      <c r="N11344" s="12">
        <v>2517.325413</v>
      </c>
      <c r="O11344" s="12">
        <v>2716.9037800000001</v>
      </c>
      <c r="P11344" s="12">
        <v>5260.1220890000004</v>
      </c>
      <c r="Q11344" s="12">
        <v>15673.428089999999</v>
      </c>
      <c r="R11344" s="12">
        <v>3244.271874</v>
      </c>
      <c r="S11344" s="12">
        <v>2445.6976709999999</v>
      </c>
      <c r="T11344" s="12">
        <v>4133.3996209999996</v>
      </c>
      <c r="U11344" s="12">
        <v>1829.0756309999999</v>
      </c>
      <c r="V11344" s="12">
        <v>386.96739600000001</v>
      </c>
      <c r="W11344" s="12">
        <v>4779.468543</v>
      </c>
      <c r="X11344" s="12">
        <v>1026.2114859999999</v>
      </c>
      <c r="Y11344" s="12">
        <v>16152.720509999999</v>
      </c>
      <c r="Z11344" s="12">
        <v>12144.65437</v>
      </c>
      <c r="AA11344" s="12">
        <v>8902.0205310000001</v>
      </c>
      <c r="AB11344" s="12">
        <v>2015.7573620000001</v>
      </c>
      <c r="AC11344" s="12">
        <v>1189.941967</v>
      </c>
      <c r="AD11344" s="12">
        <v>99.89530603</v>
      </c>
      <c r="AE11344" s="12">
        <v>1381.7695659999999</v>
      </c>
    </row>
    <row r="11345" spans="1:31" x14ac:dyDescent="0.35">
      <c r="A11345" s="13">
        <v>2035</v>
      </c>
      <c r="B11345" s="13">
        <v>4</v>
      </c>
      <c r="C11345" s="13">
        <v>18</v>
      </c>
      <c r="D11345" s="13">
        <v>16</v>
      </c>
      <c r="E11345" s="13" t="s">
        <v>8531</v>
      </c>
      <c r="F11345" s="12">
        <v>3972.949181</v>
      </c>
      <c r="G11345" s="12">
        <v>14600.41245</v>
      </c>
      <c r="H11345" s="12">
        <v>2408.474318</v>
      </c>
      <c r="I11345" s="12">
        <v>550.5091979</v>
      </c>
      <c r="J11345" s="12">
        <v>2664.2000710000002</v>
      </c>
      <c r="K11345" s="12">
        <v>5156.5000330000003</v>
      </c>
      <c r="L11345" s="12">
        <v>3344.0350309999999</v>
      </c>
      <c r="M11345" s="12">
        <v>5273.8373949999996</v>
      </c>
      <c r="N11345" s="12">
        <v>2458.8420569999998</v>
      </c>
      <c r="O11345" s="12">
        <v>2742.2929250000002</v>
      </c>
      <c r="P11345" s="12">
        <v>5157.5922090000004</v>
      </c>
      <c r="Q11345" s="12">
        <v>15155.241180000001</v>
      </c>
      <c r="R11345" s="12">
        <v>3200.3344280000001</v>
      </c>
      <c r="S11345" s="12">
        <v>2515.1013670000002</v>
      </c>
      <c r="T11345" s="12">
        <v>4059.2052530000001</v>
      </c>
      <c r="U11345" s="12">
        <v>1851.339626</v>
      </c>
      <c r="V11345" s="12">
        <v>380.92442729999999</v>
      </c>
      <c r="W11345" s="12">
        <v>4808.3576890000004</v>
      </c>
      <c r="X11345" s="12">
        <v>1008.1458</v>
      </c>
      <c r="Y11345" s="12">
        <v>16043.676390000001</v>
      </c>
      <c r="Z11345" s="12">
        <v>12151.70289</v>
      </c>
      <c r="AA11345" s="12">
        <v>8907.1870870000002</v>
      </c>
      <c r="AB11345" s="12">
        <v>1970.197044</v>
      </c>
      <c r="AC11345" s="12">
        <v>1163.0467980000001</v>
      </c>
      <c r="AD11345" s="12">
        <v>99.054111030000001</v>
      </c>
      <c r="AE11345" s="12">
        <v>1370.1357860000001</v>
      </c>
    </row>
    <row r="11346" spans="1:31" x14ac:dyDescent="0.35">
      <c r="A11346" s="13">
        <v>2035</v>
      </c>
      <c r="B11346" s="13">
        <v>4</v>
      </c>
      <c r="C11346" s="13">
        <v>18</v>
      </c>
      <c r="D11346" s="13">
        <v>17</v>
      </c>
      <c r="E11346" s="13" t="s">
        <v>8531</v>
      </c>
      <c r="F11346" s="12">
        <v>4056.2452250000001</v>
      </c>
      <c r="G11346" s="12">
        <v>14717.752329999999</v>
      </c>
      <c r="H11346" s="12">
        <v>2402.1081469999999</v>
      </c>
      <c r="I11346" s="12">
        <v>547.70391159999997</v>
      </c>
      <c r="J11346" s="12">
        <v>2704.3017100000002</v>
      </c>
      <c r="K11346" s="12">
        <v>5052.6977299999999</v>
      </c>
      <c r="L11346" s="12">
        <v>4084.492827</v>
      </c>
      <c r="M11346" s="12">
        <v>5322.2022280000001</v>
      </c>
      <c r="N11346" s="12">
        <v>2416.8456999999999</v>
      </c>
      <c r="O11346" s="12">
        <v>2823.7746080000002</v>
      </c>
      <c r="P11346" s="12">
        <v>5191.9301729999997</v>
      </c>
      <c r="Q11346" s="12">
        <v>15591.210429999999</v>
      </c>
      <c r="R11346" s="12">
        <v>3433.753248</v>
      </c>
      <c r="S11346" s="12">
        <v>2554.6976169999998</v>
      </c>
      <c r="T11346" s="12">
        <v>4036.2088760000001</v>
      </c>
      <c r="U11346" s="12">
        <v>1881.8652810000001</v>
      </c>
      <c r="V11346" s="12">
        <v>379.80013359999998</v>
      </c>
      <c r="W11346" s="12">
        <v>4846.8742780000002</v>
      </c>
      <c r="X11346" s="12">
        <v>1004.068547</v>
      </c>
      <c r="Y11346" s="12">
        <v>16166.954040000001</v>
      </c>
      <c r="Z11346" s="12">
        <v>12172.85478</v>
      </c>
      <c r="AA11346" s="12">
        <v>8922.691401</v>
      </c>
      <c r="AB11346" s="12">
        <v>1963.0673429999999</v>
      </c>
      <c r="AC11346" s="12">
        <v>1158.837992</v>
      </c>
      <c r="AD11346" s="12">
        <v>97.442786479999995</v>
      </c>
      <c r="AE11346" s="12">
        <v>1347.8510670000001</v>
      </c>
    </row>
    <row r="11347" spans="1:31" x14ac:dyDescent="0.35">
      <c r="A11347" s="13">
        <v>2035</v>
      </c>
      <c r="B11347" s="13">
        <v>4</v>
      </c>
      <c r="C11347" s="13">
        <v>18</v>
      </c>
      <c r="D11347" s="13">
        <v>18</v>
      </c>
      <c r="E11347" s="13" t="s">
        <v>8531</v>
      </c>
      <c r="F11347" s="12">
        <v>4134.6403460000001</v>
      </c>
      <c r="G11347" s="12">
        <v>14694.281929999999</v>
      </c>
      <c r="H11347" s="12">
        <v>2368.7225360000002</v>
      </c>
      <c r="I11347" s="12">
        <v>532.99354840000001</v>
      </c>
      <c r="J11347" s="12">
        <v>2969.4316749999998</v>
      </c>
      <c r="K11347" s="12">
        <v>4578.9215670000003</v>
      </c>
      <c r="L11347" s="12">
        <v>4090.8210989999998</v>
      </c>
      <c r="M11347" s="12">
        <v>5468.3264520000002</v>
      </c>
      <c r="N11347" s="12">
        <v>2424.0007909999999</v>
      </c>
      <c r="O11347" s="12">
        <v>2846.2111070000001</v>
      </c>
      <c r="P11347" s="12">
        <v>5322.5106059999998</v>
      </c>
      <c r="Q11347" s="12">
        <v>14990.81725</v>
      </c>
      <c r="R11347" s="12">
        <v>3491.813228</v>
      </c>
      <c r="S11347" s="12">
        <v>2480.2901940000002</v>
      </c>
      <c r="T11347" s="12">
        <v>4055.2998809999999</v>
      </c>
      <c r="U11347" s="12">
        <v>1923.4077609999999</v>
      </c>
      <c r="V11347" s="12">
        <v>374.21383909999997</v>
      </c>
      <c r="W11347" s="12">
        <v>5044.970628</v>
      </c>
      <c r="X11347" s="12">
        <v>1020.745528</v>
      </c>
      <c r="Y11347" s="12">
        <v>15612.703949999999</v>
      </c>
      <c r="Z11347" s="12">
        <v>12034.660749999999</v>
      </c>
      <c r="AA11347" s="12">
        <v>8821.3953089999995</v>
      </c>
      <c r="AB11347" s="12">
        <v>1986.021416</v>
      </c>
      <c r="AC11347" s="12">
        <v>1172.388242</v>
      </c>
      <c r="AD11347" s="12">
        <v>97.359865760000005</v>
      </c>
      <c r="AE11347" s="12">
        <v>1346.704268</v>
      </c>
    </row>
    <row r="11348" spans="1:31" x14ac:dyDescent="0.35">
      <c r="A11348" s="13">
        <v>2035</v>
      </c>
      <c r="B11348" s="13">
        <v>4</v>
      </c>
      <c r="C11348" s="13">
        <v>18</v>
      </c>
      <c r="D11348" s="13">
        <v>19</v>
      </c>
      <c r="E11348" s="13" t="s">
        <v>8531</v>
      </c>
      <c r="F11348" s="12">
        <v>4326.2201249999998</v>
      </c>
      <c r="G11348" s="12">
        <v>14991.53328</v>
      </c>
      <c r="H11348" s="12">
        <v>2400.3997370000002</v>
      </c>
      <c r="I11348" s="12">
        <v>546.95123890000002</v>
      </c>
      <c r="J11348" s="12">
        <v>2963.1984640000001</v>
      </c>
      <c r="K11348" s="12">
        <v>4561.149727</v>
      </c>
      <c r="L11348" s="12">
        <v>3965.9737490000002</v>
      </c>
      <c r="M11348" s="12">
        <v>5445.1731030000001</v>
      </c>
      <c r="N11348" s="12">
        <v>2481.2404099999999</v>
      </c>
      <c r="O11348" s="12">
        <v>2870.4194520000001</v>
      </c>
      <c r="P11348" s="12">
        <v>5463.7321920000004</v>
      </c>
      <c r="Q11348" s="12">
        <v>15797.99236</v>
      </c>
      <c r="R11348" s="12">
        <v>3583.2199679999999</v>
      </c>
      <c r="S11348" s="12">
        <v>2483.5540620000002</v>
      </c>
      <c r="T11348" s="12">
        <v>4210.1975709999997</v>
      </c>
      <c r="U11348" s="12">
        <v>1992.4916659999999</v>
      </c>
      <c r="V11348" s="12">
        <v>381.62702539999998</v>
      </c>
      <c r="W11348" s="12">
        <v>5181.8516129999998</v>
      </c>
      <c r="X11348" s="12">
        <v>1068.3670320000001</v>
      </c>
      <c r="Y11348" s="12">
        <v>15567.117480000001</v>
      </c>
      <c r="Z11348" s="12">
        <v>12085.42655</v>
      </c>
      <c r="AA11348" s="12">
        <v>8858.6065930000004</v>
      </c>
      <c r="AB11348" s="12">
        <v>2028.4517969999999</v>
      </c>
      <c r="AC11348" s="12">
        <v>1197.4357460000001</v>
      </c>
      <c r="AD11348" s="12">
        <v>101.0326843</v>
      </c>
      <c r="AE11348" s="12">
        <v>1397.499579</v>
      </c>
    </row>
    <row r="11349" spans="1:31" x14ac:dyDescent="0.35">
      <c r="A11349" s="13">
        <v>2035</v>
      </c>
      <c r="B11349" s="13">
        <v>4</v>
      </c>
      <c r="C11349" s="13">
        <v>18</v>
      </c>
      <c r="D11349" s="13">
        <v>20</v>
      </c>
      <c r="E11349" s="13" t="s">
        <v>8531</v>
      </c>
      <c r="F11349" s="12">
        <v>4279.6730509999998</v>
      </c>
      <c r="G11349" s="12">
        <v>15572.356019999999</v>
      </c>
      <c r="H11349" s="12">
        <v>2400.3997370000002</v>
      </c>
      <c r="I11349" s="12">
        <v>546.95123890000002</v>
      </c>
      <c r="J11349" s="12">
        <v>2976.4963849999999</v>
      </c>
      <c r="K11349" s="12">
        <v>4624.9662950000002</v>
      </c>
      <c r="L11349" s="12">
        <v>3996.4660939999999</v>
      </c>
      <c r="M11349" s="12">
        <v>5395.7792030000001</v>
      </c>
      <c r="N11349" s="12">
        <v>2609.716954</v>
      </c>
      <c r="O11349" s="12">
        <v>2940.9784079999999</v>
      </c>
      <c r="P11349" s="12">
        <v>5648.9632780000002</v>
      </c>
      <c r="Q11349" s="12">
        <v>16385.927970000001</v>
      </c>
      <c r="R11349" s="12">
        <v>3647.9490559999999</v>
      </c>
      <c r="S11349" s="12">
        <v>2557.74377</v>
      </c>
      <c r="T11349" s="12">
        <v>4185.9003670000002</v>
      </c>
      <c r="U11349" s="12">
        <v>1957.3757740000001</v>
      </c>
      <c r="V11349" s="12">
        <v>399.29935490000003</v>
      </c>
      <c r="W11349" s="12">
        <v>5015.3954309999999</v>
      </c>
      <c r="X11349" s="12">
        <v>1066.421251</v>
      </c>
      <c r="Y11349" s="12">
        <v>16240.4894</v>
      </c>
      <c r="Z11349" s="12">
        <v>12364.635270000001</v>
      </c>
      <c r="AA11349" s="12">
        <v>9063.2663269999994</v>
      </c>
      <c r="AB11349" s="12">
        <v>2109.139138</v>
      </c>
      <c r="AC11349" s="12">
        <v>1245.0671</v>
      </c>
      <c r="AD11349" s="12">
        <v>100.0967133</v>
      </c>
      <c r="AE11349" s="12">
        <v>1384.555042</v>
      </c>
    </row>
    <row r="11350" spans="1:31" x14ac:dyDescent="0.35">
      <c r="A11350" s="13">
        <v>2035</v>
      </c>
      <c r="B11350" s="13">
        <v>4</v>
      </c>
      <c r="C11350" s="13">
        <v>18</v>
      </c>
      <c r="D11350" s="13">
        <v>21</v>
      </c>
      <c r="E11350" s="13" t="s">
        <v>8531</v>
      </c>
      <c r="F11350" s="12">
        <v>4059.184843</v>
      </c>
      <c r="G11350" s="12">
        <v>14971.976629999999</v>
      </c>
      <c r="H11350" s="12">
        <v>2338.1313209999998</v>
      </c>
      <c r="I11350" s="12">
        <v>519.51458969999999</v>
      </c>
      <c r="J11350" s="12">
        <v>2928.7064110000001</v>
      </c>
      <c r="K11350" s="12">
        <v>4383.0289009999997</v>
      </c>
      <c r="L11350" s="12">
        <v>3850.9060610000001</v>
      </c>
      <c r="M11350" s="12">
        <v>5095.8134090000003</v>
      </c>
      <c r="N11350" s="12">
        <v>2516.0816759999998</v>
      </c>
      <c r="O11350" s="12">
        <v>2802.223387</v>
      </c>
      <c r="P11350" s="12">
        <v>5571.5822509999998</v>
      </c>
      <c r="Q11350" s="12">
        <v>15466.64615</v>
      </c>
      <c r="R11350" s="12">
        <v>3374.9077390000002</v>
      </c>
      <c r="S11350" s="12">
        <v>2475.7218990000001</v>
      </c>
      <c r="T11350" s="12">
        <v>4025.795513</v>
      </c>
      <c r="U11350" s="12">
        <v>1839.8633930000001</v>
      </c>
      <c r="V11350" s="12">
        <v>392.44826660000001</v>
      </c>
      <c r="W11350" s="12">
        <v>4752.6420969999999</v>
      </c>
      <c r="X11350" s="12">
        <v>1018.429502</v>
      </c>
      <c r="Y11350" s="12">
        <v>15338.4385</v>
      </c>
      <c r="Z11350" s="12">
        <v>12241.951789999999</v>
      </c>
      <c r="AA11350" s="12">
        <v>8973.3394470000003</v>
      </c>
      <c r="AB11350" s="12">
        <v>2063.4046480000002</v>
      </c>
      <c r="AC11350" s="12">
        <v>1218.0691139999999</v>
      </c>
      <c r="AD11350" s="12">
        <v>92.905062369999996</v>
      </c>
      <c r="AE11350" s="12">
        <v>1285.094057</v>
      </c>
    </row>
    <row r="11351" spans="1:31" x14ac:dyDescent="0.35">
      <c r="A11351" s="13">
        <v>2035</v>
      </c>
      <c r="B11351" s="13">
        <v>4</v>
      </c>
      <c r="C11351" s="13">
        <v>18</v>
      </c>
      <c r="D11351" s="13">
        <v>22</v>
      </c>
      <c r="E11351" s="13" t="s">
        <v>8531</v>
      </c>
      <c r="F11351" s="12">
        <v>3752.4609730000002</v>
      </c>
      <c r="G11351" s="12">
        <v>13646.06259</v>
      </c>
      <c r="H11351" s="12">
        <v>2224.7746769999999</v>
      </c>
      <c r="I11351" s="12">
        <v>469.56742059999999</v>
      </c>
      <c r="J11351" s="12">
        <v>2783.2592570000002</v>
      </c>
      <c r="K11351" s="12">
        <v>4061.120038</v>
      </c>
      <c r="L11351" s="12">
        <v>3540.2244989999999</v>
      </c>
      <c r="M11351" s="12">
        <v>4849.8716599999998</v>
      </c>
      <c r="N11351" s="12">
        <v>2274.370739</v>
      </c>
      <c r="O11351" s="12">
        <v>2482.1993670000002</v>
      </c>
      <c r="P11351" s="12">
        <v>5326.3803330000001</v>
      </c>
      <c r="Q11351" s="12">
        <v>13585.74733</v>
      </c>
      <c r="R11351" s="12">
        <v>2971.6239289999999</v>
      </c>
      <c r="S11351" s="12">
        <v>2314.0711630000001</v>
      </c>
      <c r="T11351" s="12">
        <v>3751.1455940000001</v>
      </c>
      <c r="U11351" s="12">
        <v>1678.741837</v>
      </c>
      <c r="V11351" s="12">
        <v>365.71143530000001</v>
      </c>
      <c r="W11351" s="12">
        <v>4414.2299590000002</v>
      </c>
      <c r="X11351" s="12">
        <v>943.75389989999996</v>
      </c>
      <c r="Y11351" s="12">
        <v>13699.936669999999</v>
      </c>
      <c r="Z11351" s="12">
        <v>11993.770490000001</v>
      </c>
      <c r="AA11351" s="12">
        <v>8791.4227800000008</v>
      </c>
      <c r="AB11351" s="12">
        <v>1959.0680930000001</v>
      </c>
      <c r="AC11351" s="12">
        <v>1156.477155</v>
      </c>
      <c r="AD11351" s="12">
        <v>86.151791840000001</v>
      </c>
      <c r="AE11351" s="12">
        <v>1191.695901</v>
      </c>
    </row>
    <row r="11352" spans="1:31" x14ac:dyDescent="0.35">
      <c r="A11352" s="13">
        <v>2035</v>
      </c>
      <c r="B11352" s="13">
        <v>4</v>
      </c>
      <c r="C11352" s="13">
        <v>18</v>
      </c>
      <c r="D11352" s="13">
        <v>23</v>
      </c>
      <c r="E11352" s="13" t="s">
        <v>8531</v>
      </c>
      <c r="F11352" s="12">
        <v>3476.6068380000002</v>
      </c>
      <c r="G11352" s="12">
        <v>12060.03543</v>
      </c>
      <c r="H11352" s="12">
        <v>2089.6787770000001</v>
      </c>
      <c r="I11352" s="12">
        <v>410.0415246</v>
      </c>
      <c r="J11352" s="12">
        <v>2638.0192189999998</v>
      </c>
      <c r="K11352" s="12">
        <v>3716.1879039999999</v>
      </c>
      <c r="L11352" s="12">
        <v>3166.8314650000002</v>
      </c>
      <c r="M11352" s="12">
        <v>4689.3411550000001</v>
      </c>
      <c r="N11352" s="12">
        <v>2055.9912359999998</v>
      </c>
      <c r="O11352" s="12">
        <v>2225.3552679999998</v>
      </c>
      <c r="P11352" s="12">
        <v>5000.4108809999998</v>
      </c>
      <c r="Q11352" s="12">
        <v>11660.003549999999</v>
      </c>
      <c r="R11352" s="12">
        <v>2517.3389780000002</v>
      </c>
      <c r="S11352" s="12">
        <v>2129.3584329999999</v>
      </c>
      <c r="T11352" s="12">
        <v>3466.515277</v>
      </c>
      <c r="U11352" s="12">
        <v>1535.523103</v>
      </c>
      <c r="V11352" s="12">
        <v>344.6664202</v>
      </c>
      <c r="W11352" s="12">
        <v>4302.8010459999996</v>
      </c>
      <c r="X11352" s="12">
        <v>869.72765040000002</v>
      </c>
      <c r="Y11352" s="12">
        <v>12001.692349999999</v>
      </c>
      <c r="Z11352" s="12">
        <v>11112.42705</v>
      </c>
      <c r="AA11352" s="12">
        <v>8145.3988479999998</v>
      </c>
      <c r="AB11352" s="12">
        <v>1822.386624</v>
      </c>
      <c r="AC11352" s="12">
        <v>1075.7913450000001</v>
      </c>
      <c r="AD11352" s="12">
        <v>80.678030489999998</v>
      </c>
      <c r="AE11352" s="12">
        <v>1115.9934370000001</v>
      </c>
    </row>
    <row r="11353" spans="1:31" x14ac:dyDescent="0.35">
      <c r="A11353" s="13">
        <v>2035</v>
      </c>
      <c r="B11353" s="13">
        <v>4</v>
      </c>
      <c r="C11353" s="13">
        <v>18</v>
      </c>
      <c r="D11353" s="13">
        <v>24</v>
      </c>
      <c r="E11353" s="13" t="s">
        <v>8531</v>
      </c>
      <c r="F11353" s="12">
        <v>3286.0072439999999</v>
      </c>
      <c r="G11353" s="12">
        <v>11109.599319999999</v>
      </c>
      <c r="H11353" s="12">
        <v>1992.781205</v>
      </c>
      <c r="I11353" s="12">
        <v>367.34693709999999</v>
      </c>
      <c r="J11353" s="12">
        <v>2461.8202419999998</v>
      </c>
      <c r="K11353" s="12">
        <v>3430.2269569999999</v>
      </c>
      <c r="L11353" s="12">
        <v>2848.6715290000002</v>
      </c>
      <c r="M11353" s="12">
        <v>4468.6115470000004</v>
      </c>
      <c r="N11353" s="12">
        <v>1839.1672349999999</v>
      </c>
      <c r="O11353" s="12">
        <v>2007.7743969999999</v>
      </c>
      <c r="P11353" s="12">
        <v>4761.4963749999997</v>
      </c>
      <c r="Q11353" s="12">
        <v>10259.91894</v>
      </c>
      <c r="R11353" s="12">
        <v>2152.8921350000001</v>
      </c>
      <c r="S11353" s="12">
        <v>1965.3137569999999</v>
      </c>
      <c r="T11353" s="12">
        <v>3278.2088100000001</v>
      </c>
      <c r="U11353" s="12">
        <v>1426.0445970000001</v>
      </c>
      <c r="V11353" s="12">
        <v>330.47239560000003</v>
      </c>
      <c r="W11353" s="12">
        <v>4123.9641270000002</v>
      </c>
      <c r="X11353" s="12">
        <v>830.16644140000005</v>
      </c>
      <c r="Y11353" s="12">
        <v>10948.76982</v>
      </c>
      <c r="Z11353" s="12">
        <v>10356.58777</v>
      </c>
      <c r="AA11353" s="12">
        <v>7591.3693489999996</v>
      </c>
      <c r="AB11353" s="12">
        <v>1717.5280700000001</v>
      </c>
      <c r="AC11353" s="12">
        <v>1013.891239</v>
      </c>
      <c r="AD11353" s="12">
        <v>78.403273909999996</v>
      </c>
      <c r="AE11353" s="12">
        <v>1084.5334109999999</v>
      </c>
    </row>
    <row r="11354" spans="1:31" x14ac:dyDescent="0.35">
      <c r="A11354" s="13">
        <v>2035</v>
      </c>
      <c r="B11354" s="13">
        <v>4</v>
      </c>
      <c r="C11354" s="13">
        <v>19</v>
      </c>
      <c r="D11354" s="13">
        <v>1</v>
      </c>
      <c r="E11354" s="13" t="s">
        <v>8531</v>
      </c>
      <c r="F11354" s="12">
        <v>3161.5537380000001</v>
      </c>
      <c r="G11354" s="12">
        <v>10655.89479</v>
      </c>
      <c r="H11354" s="12">
        <v>1913.4312930000001</v>
      </c>
      <c r="I11354" s="12">
        <v>332.38396990000001</v>
      </c>
      <c r="J11354" s="12">
        <v>2401.9795960000001</v>
      </c>
      <c r="K11354" s="12">
        <v>3204.445369</v>
      </c>
      <c r="L11354" s="12">
        <v>2284.8417049999998</v>
      </c>
      <c r="M11354" s="12">
        <v>4555.5657350000001</v>
      </c>
      <c r="N11354" s="12">
        <v>1668.6943329999999</v>
      </c>
      <c r="O11354" s="12">
        <v>1955.519783</v>
      </c>
      <c r="P11354" s="12">
        <v>4640.587477</v>
      </c>
      <c r="Q11354" s="12">
        <v>9348.1139490000005</v>
      </c>
      <c r="R11354" s="12">
        <v>1937.912012</v>
      </c>
      <c r="S11354" s="12">
        <v>1868.7152040000001</v>
      </c>
      <c r="T11354" s="12">
        <v>3166.699329</v>
      </c>
      <c r="U11354" s="12">
        <v>1376.2391769999999</v>
      </c>
      <c r="V11354" s="12">
        <v>318.49178460000002</v>
      </c>
      <c r="W11354" s="12">
        <v>4053.8050969999999</v>
      </c>
      <c r="X11354" s="12">
        <v>811.08070169999996</v>
      </c>
      <c r="Y11354" s="12">
        <v>10144.625539999999</v>
      </c>
      <c r="Z11354" s="12">
        <v>10068.917030000001</v>
      </c>
      <c r="AA11354" s="12">
        <v>7380.5069590000003</v>
      </c>
      <c r="AB11354" s="12">
        <v>1655.2735520000001</v>
      </c>
      <c r="AC11354" s="12">
        <v>977.14114970000003</v>
      </c>
      <c r="AD11354" s="12">
        <v>77.668710189999999</v>
      </c>
      <c r="AE11354" s="12">
        <v>1074.3743480000001</v>
      </c>
    </row>
    <row r="11355" spans="1:31" x14ac:dyDescent="0.35">
      <c r="A11355" s="13">
        <v>2035</v>
      </c>
      <c r="B11355" s="13">
        <v>4</v>
      </c>
      <c r="C11355" s="13">
        <v>19</v>
      </c>
      <c r="D11355" s="13">
        <v>2</v>
      </c>
      <c r="E11355" s="13" t="s">
        <v>8531</v>
      </c>
      <c r="F11355" s="12">
        <v>3124.805703</v>
      </c>
      <c r="G11355" s="12">
        <v>10450.54999</v>
      </c>
      <c r="H11355" s="12">
        <v>1871.661192</v>
      </c>
      <c r="I11355" s="12">
        <v>313.97877949999997</v>
      </c>
      <c r="J11355" s="12">
        <v>2373.0978879999998</v>
      </c>
      <c r="K11355" s="12">
        <v>3092.1604750000001</v>
      </c>
      <c r="L11355" s="12">
        <v>2175.5288679999999</v>
      </c>
      <c r="M11355" s="12">
        <v>4586.4370870000002</v>
      </c>
      <c r="N11355" s="12">
        <v>1670.872259</v>
      </c>
      <c r="O11355" s="12">
        <v>1879.0568249999999</v>
      </c>
      <c r="P11355" s="12">
        <v>4598.9948679999998</v>
      </c>
      <c r="Q11355" s="12">
        <v>8690.4216699999997</v>
      </c>
      <c r="R11355" s="12">
        <v>1816.2982019999999</v>
      </c>
      <c r="S11355" s="12">
        <v>1835.210325</v>
      </c>
      <c r="T11355" s="12">
        <v>3093.806752</v>
      </c>
      <c r="U11355" s="12">
        <v>1356.5000050000001</v>
      </c>
      <c r="V11355" s="12">
        <v>314.45138170000001</v>
      </c>
      <c r="W11355" s="12">
        <v>4066.1858350000002</v>
      </c>
      <c r="X11355" s="12">
        <v>801.25986309999996</v>
      </c>
      <c r="Y11355" s="12">
        <v>9838.4672859999991</v>
      </c>
      <c r="Z11355" s="12">
        <v>9805.2188490000008</v>
      </c>
      <c r="AA11355" s="12">
        <v>7187.2164350000003</v>
      </c>
      <c r="AB11355" s="12">
        <v>1626.05909</v>
      </c>
      <c r="AC11355" s="12">
        <v>959.89526720000003</v>
      </c>
      <c r="AD11355" s="12">
        <v>77.905683319999994</v>
      </c>
      <c r="AE11355" s="12">
        <v>1077.6517019999999</v>
      </c>
    </row>
    <row r="11356" spans="1:31" x14ac:dyDescent="0.35">
      <c r="A11356" s="13">
        <v>2035</v>
      </c>
      <c r="B11356" s="13">
        <v>4</v>
      </c>
      <c r="C11356" s="13">
        <v>19</v>
      </c>
      <c r="D11356" s="13">
        <v>3</v>
      </c>
      <c r="E11356" s="13" t="s">
        <v>8531</v>
      </c>
      <c r="F11356" s="12">
        <v>3126.7660729999998</v>
      </c>
      <c r="G11356" s="12">
        <v>10378.20009</v>
      </c>
      <c r="H11356" s="12">
        <v>1850.852967</v>
      </c>
      <c r="I11356" s="12">
        <v>304.81035020000002</v>
      </c>
      <c r="J11356" s="12">
        <v>2392.4211449999998</v>
      </c>
      <c r="K11356" s="12">
        <v>3033.1911009999999</v>
      </c>
      <c r="L11356" s="12">
        <v>2100.7342739999999</v>
      </c>
      <c r="M11356" s="12">
        <v>4688.8266219999996</v>
      </c>
      <c r="N11356" s="12">
        <v>1653.762837</v>
      </c>
      <c r="O11356" s="12">
        <v>1836.2499049999999</v>
      </c>
      <c r="P11356" s="12">
        <v>4604.315047</v>
      </c>
      <c r="Q11356" s="12">
        <v>8593.261767</v>
      </c>
      <c r="R11356" s="12">
        <v>1766.083805</v>
      </c>
      <c r="S11356" s="12">
        <v>1825.8550849999999</v>
      </c>
      <c r="T11356" s="12">
        <v>3105.5219059999999</v>
      </c>
      <c r="U11356" s="12">
        <v>1366.8296379999999</v>
      </c>
      <c r="V11356" s="12">
        <v>314.66222950000002</v>
      </c>
      <c r="W11356" s="12">
        <v>4108.1440430000002</v>
      </c>
      <c r="X11356" s="12">
        <v>806.07760719999999</v>
      </c>
      <c r="Y11356" s="12">
        <v>9670.8338870000007</v>
      </c>
      <c r="Z11356" s="12">
        <v>9661.3834779999997</v>
      </c>
      <c r="AA11356" s="12">
        <v>7081.7852400000002</v>
      </c>
      <c r="AB11356" s="12">
        <v>1613.017343</v>
      </c>
      <c r="AC11356" s="12">
        <v>952.19646239999997</v>
      </c>
      <c r="AD11356" s="12">
        <v>79.528796920000005</v>
      </c>
      <c r="AE11356" s="12">
        <v>1100.099465</v>
      </c>
    </row>
    <row r="11357" spans="1:31" x14ac:dyDescent="0.35">
      <c r="A11357" s="13">
        <v>2035</v>
      </c>
      <c r="B11357" s="13">
        <v>4</v>
      </c>
      <c r="C11357" s="13">
        <v>19</v>
      </c>
      <c r="D11357" s="13">
        <v>4</v>
      </c>
      <c r="E11357" s="13" t="s">
        <v>8531</v>
      </c>
      <c r="F11357" s="12">
        <v>3246.8092150000002</v>
      </c>
      <c r="G11357" s="12">
        <v>10884.709989999999</v>
      </c>
      <c r="H11357" s="12">
        <v>1855.6669850000001</v>
      </c>
      <c r="I11357" s="12">
        <v>306.93150020000002</v>
      </c>
      <c r="J11357" s="12">
        <v>2443.7434750000002</v>
      </c>
      <c r="K11357" s="12">
        <v>3067.9272179999998</v>
      </c>
      <c r="L11357" s="12">
        <v>2109.9405139999999</v>
      </c>
      <c r="M11357" s="12">
        <v>4956.8926540000002</v>
      </c>
      <c r="N11357" s="12">
        <v>1751.753968</v>
      </c>
      <c r="O11357" s="12">
        <v>1900.3125230000001</v>
      </c>
      <c r="P11357" s="12">
        <v>4677.343922</v>
      </c>
      <c r="Q11357" s="12">
        <v>8645.5778480000008</v>
      </c>
      <c r="R11357" s="12">
        <v>1820.613151</v>
      </c>
      <c r="S11357" s="12">
        <v>1852.397729</v>
      </c>
      <c r="T11357" s="12">
        <v>3161.0591989999998</v>
      </c>
      <c r="U11357" s="12">
        <v>1428.1100120000001</v>
      </c>
      <c r="V11357" s="12">
        <v>322.35651360000003</v>
      </c>
      <c r="W11357" s="12">
        <v>4381.9014669999997</v>
      </c>
      <c r="X11357" s="12">
        <v>838.22719140000004</v>
      </c>
      <c r="Y11357" s="12">
        <v>9970.6811969999999</v>
      </c>
      <c r="Z11357" s="12">
        <v>9767.1429160000007</v>
      </c>
      <c r="AA11357" s="12">
        <v>7159.3068110000004</v>
      </c>
      <c r="AB11357" s="12">
        <v>1640.492665</v>
      </c>
      <c r="AC11357" s="12">
        <v>968.41569560000005</v>
      </c>
      <c r="AD11357" s="12">
        <v>83.936245420000006</v>
      </c>
      <c r="AE11357" s="12">
        <v>1161.0547549999999</v>
      </c>
    </row>
    <row r="11358" spans="1:31" x14ac:dyDescent="0.35">
      <c r="A11358" s="13">
        <v>2035</v>
      </c>
      <c r="B11358" s="13">
        <v>4</v>
      </c>
      <c r="C11358" s="13">
        <v>19</v>
      </c>
      <c r="D11358" s="13">
        <v>5</v>
      </c>
      <c r="E11358" s="13" t="s">
        <v>8531</v>
      </c>
      <c r="F11358" s="12">
        <v>3477.587023</v>
      </c>
      <c r="G11358" s="12">
        <v>12345.56976</v>
      </c>
      <c r="H11358" s="12">
        <v>1900.2327849999999</v>
      </c>
      <c r="I11358" s="12">
        <v>326.56819739999997</v>
      </c>
      <c r="J11358" s="12">
        <v>2596.0474650000001</v>
      </c>
      <c r="K11358" s="12">
        <v>3246.4513729999999</v>
      </c>
      <c r="L11358" s="12">
        <v>2177.8290710000001</v>
      </c>
      <c r="M11358" s="12">
        <v>5201.8046789999999</v>
      </c>
      <c r="N11358" s="12">
        <v>2015.8621479999999</v>
      </c>
      <c r="O11358" s="12">
        <v>2144.7588620000001</v>
      </c>
      <c r="P11358" s="12">
        <v>4879.502778</v>
      </c>
      <c r="Q11358" s="12">
        <v>9592.2571829999997</v>
      </c>
      <c r="R11358" s="12">
        <v>2014.802846</v>
      </c>
      <c r="S11358" s="12">
        <v>1958.3515219999999</v>
      </c>
      <c r="T11358" s="12">
        <v>3345.895188</v>
      </c>
      <c r="U11358" s="12">
        <v>1516.702745</v>
      </c>
      <c r="V11358" s="12">
        <v>335.98834240000002</v>
      </c>
      <c r="W11358" s="12">
        <v>4692.8011059999999</v>
      </c>
      <c r="X11358" s="12">
        <v>888.62838150000005</v>
      </c>
      <c r="Y11358" s="12">
        <v>10847.81077</v>
      </c>
      <c r="Z11358" s="12">
        <v>10143.65539</v>
      </c>
      <c r="AA11358" s="12">
        <v>7435.2901080000001</v>
      </c>
      <c r="AB11358" s="12">
        <v>1706.9200880000001</v>
      </c>
      <c r="AC11358" s="12">
        <v>1007.629135</v>
      </c>
      <c r="AD11358" s="12">
        <v>92.869496530000006</v>
      </c>
      <c r="AE11358" s="12">
        <v>1284.602179</v>
      </c>
    </row>
    <row r="11359" spans="1:31" x14ac:dyDescent="0.35">
      <c r="A11359" s="13">
        <v>2035</v>
      </c>
      <c r="B11359" s="13">
        <v>4</v>
      </c>
      <c r="C11359" s="13">
        <v>19</v>
      </c>
      <c r="D11359" s="13">
        <v>6</v>
      </c>
      <c r="E11359" s="13" t="s">
        <v>8531</v>
      </c>
      <c r="F11359" s="12">
        <v>3765.6911270000001</v>
      </c>
      <c r="G11359" s="12">
        <v>14469.38048</v>
      </c>
      <c r="H11359" s="12">
        <v>1964.5195209999999</v>
      </c>
      <c r="I11359" s="12">
        <v>354.89438749999999</v>
      </c>
      <c r="J11359" s="12">
        <v>2775.1559309999998</v>
      </c>
      <c r="K11359" s="12">
        <v>3490.0038939999999</v>
      </c>
      <c r="L11359" s="12">
        <v>2266.4313959999999</v>
      </c>
      <c r="M11359" s="12">
        <v>5330.9492970000001</v>
      </c>
      <c r="N11359" s="12">
        <v>2377.0272690000002</v>
      </c>
      <c r="O11359" s="12">
        <v>2541.5400730000001</v>
      </c>
      <c r="P11359" s="12">
        <v>5155.1737290000001</v>
      </c>
      <c r="Q11359" s="12">
        <v>10994.835590000001</v>
      </c>
      <c r="R11359" s="12">
        <v>2368.2656299999999</v>
      </c>
      <c r="S11359" s="12">
        <v>2103.0325710000002</v>
      </c>
      <c r="T11359" s="12">
        <v>3660.4628379999999</v>
      </c>
      <c r="U11359" s="12">
        <v>1648.2161819999999</v>
      </c>
      <c r="V11359" s="12">
        <v>352.74712840000001</v>
      </c>
      <c r="W11359" s="12">
        <v>4875.7634239999998</v>
      </c>
      <c r="X11359" s="12">
        <v>968.12058890000003</v>
      </c>
      <c r="Y11359" s="12">
        <v>12183.21581</v>
      </c>
      <c r="Z11359" s="12">
        <v>10965.771000000001</v>
      </c>
      <c r="AA11359" s="12">
        <v>8037.9001019999996</v>
      </c>
      <c r="AB11359" s="12">
        <v>1868.6425979999999</v>
      </c>
      <c r="AC11359" s="12">
        <v>1103.0971730000001</v>
      </c>
      <c r="AD11359" s="12">
        <v>100.4758173</v>
      </c>
      <c r="AE11359" s="12">
        <v>1389.798074</v>
      </c>
    </row>
    <row r="11360" spans="1:31" x14ac:dyDescent="0.35">
      <c r="A11360" s="13">
        <v>2035</v>
      </c>
      <c r="B11360" s="13">
        <v>4</v>
      </c>
      <c r="C11360" s="13">
        <v>19</v>
      </c>
      <c r="D11360" s="13">
        <v>7</v>
      </c>
      <c r="E11360" s="13" t="s">
        <v>8531</v>
      </c>
      <c r="F11360" s="12">
        <v>3941.5907579999998</v>
      </c>
      <c r="G11360" s="12">
        <v>16022.15891</v>
      </c>
      <c r="H11360" s="12">
        <v>2055.3608330000002</v>
      </c>
      <c r="I11360" s="12">
        <v>394.92045450000001</v>
      </c>
      <c r="J11360" s="12">
        <v>2860.34593</v>
      </c>
      <c r="K11360" s="12">
        <v>3765.060465</v>
      </c>
      <c r="L11360" s="12">
        <v>2443.0593690000001</v>
      </c>
      <c r="M11360" s="12">
        <v>5389.6048010000004</v>
      </c>
      <c r="N11360" s="12">
        <v>2712.0628270000002</v>
      </c>
      <c r="O11360" s="12">
        <v>2787.7569680000001</v>
      </c>
      <c r="P11360" s="12">
        <v>5380.5469720000001</v>
      </c>
      <c r="Q11360" s="12">
        <v>12521.982830000001</v>
      </c>
      <c r="R11360" s="12">
        <v>2704.0740340000002</v>
      </c>
      <c r="S11360" s="12">
        <v>2223.5639809999998</v>
      </c>
      <c r="T11360" s="12">
        <v>3756.785723</v>
      </c>
      <c r="U11360" s="12">
        <v>1703.300311</v>
      </c>
      <c r="V11360" s="12">
        <v>370.38428399999998</v>
      </c>
      <c r="W11360" s="12">
        <v>4929.4140450000004</v>
      </c>
      <c r="X11360" s="12">
        <v>1017.873565</v>
      </c>
      <c r="Y11360" s="12">
        <v>13848.86512</v>
      </c>
      <c r="Z11360" s="12">
        <v>11961.3359</v>
      </c>
      <c r="AA11360" s="12">
        <v>8767.6482589999996</v>
      </c>
      <c r="AB11360" s="12">
        <v>1937.1569890000001</v>
      </c>
      <c r="AC11360" s="12">
        <v>1143.5425909999999</v>
      </c>
      <c r="AD11360" s="12">
        <v>103.82880830000001</v>
      </c>
      <c r="AE11360" s="12">
        <v>1436.170149</v>
      </c>
    </row>
    <row r="11361" spans="1:31" x14ac:dyDescent="0.35">
      <c r="A11361" s="13">
        <v>2035</v>
      </c>
      <c r="B11361" s="13">
        <v>4</v>
      </c>
      <c r="C11361" s="13">
        <v>19</v>
      </c>
      <c r="D11361" s="13">
        <v>8</v>
      </c>
      <c r="E11361" s="13" t="s">
        <v>8531</v>
      </c>
      <c r="F11361" s="12">
        <v>3964.1303269999999</v>
      </c>
      <c r="G11361" s="12">
        <v>16268.56783</v>
      </c>
      <c r="H11361" s="12">
        <v>2147.754297</v>
      </c>
      <c r="I11361" s="12">
        <v>435.6307602</v>
      </c>
      <c r="J11361" s="12">
        <v>2895.2537320000001</v>
      </c>
      <c r="K11361" s="12">
        <v>4043.3481980000001</v>
      </c>
      <c r="L11361" s="12">
        <v>2692.7551539999999</v>
      </c>
      <c r="M11361" s="12">
        <v>5416.3598849999998</v>
      </c>
      <c r="N11361" s="12">
        <v>2774.5902679999999</v>
      </c>
      <c r="O11361" s="12">
        <v>2863.3346489999999</v>
      </c>
      <c r="P11361" s="12">
        <v>5420.2051160000001</v>
      </c>
      <c r="Q11361" s="12">
        <v>13812.447690000001</v>
      </c>
      <c r="R11361" s="12">
        <v>2971.6239289999999</v>
      </c>
      <c r="S11361" s="12">
        <v>2315.594239</v>
      </c>
      <c r="T11361" s="12">
        <v>3717.7358530000001</v>
      </c>
      <c r="U11361" s="12">
        <v>1735.433252</v>
      </c>
      <c r="V11361" s="12">
        <v>381.17035129999999</v>
      </c>
      <c r="W11361" s="12">
        <v>4916.347256</v>
      </c>
      <c r="X11361" s="12">
        <v>1037.8861710000001</v>
      </c>
      <c r="Y11361" s="12">
        <v>15002.949500000001</v>
      </c>
      <c r="Z11361" s="12">
        <v>12477.449559999999</v>
      </c>
      <c r="AA11361" s="12">
        <v>9145.9591</v>
      </c>
      <c r="AB11361" s="12">
        <v>1980.4571980000001</v>
      </c>
      <c r="AC11361" s="12">
        <v>1169.103572</v>
      </c>
      <c r="AD11361" s="12">
        <v>105.36900110000001</v>
      </c>
      <c r="AE11361" s="12">
        <v>1457.4711139999999</v>
      </c>
    </row>
    <row r="11362" spans="1:31" x14ac:dyDescent="0.35">
      <c r="A11362" s="13">
        <v>2035</v>
      </c>
      <c r="B11362" s="13">
        <v>4</v>
      </c>
      <c r="C11362" s="13">
        <v>19</v>
      </c>
      <c r="D11362" s="13">
        <v>9</v>
      </c>
      <c r="E11362" s="13" t="s">
        <v>8531</v>
      </c>
      <c r="F11362" s="12">
        <v>3945.0209369999998</v>
      </c>
      <c r="G11362" s="12">
        <v>15838.32158</v>
      </c>
      <c r="H11362" s="12">
        <v>2219.8057039999999</v>
      </c>
      <c r="I11362" s="12">
        <v>467.37804110000002</v>
      </c>
      <c r="J11362" s="12">
        <v>2968.600175</v>
      </c>
      <c r="K11362" s="12">
        <v>4288.5158469999997</v>
      </c>
      <c r="L11362" s="12">
        <v>2968.3407080000002</v>
      </c>
      <c r="M11362" s="12">
        <v>5420.9906860000001</v>
      </c>
      <c r="N11362" s="12">
        <v>2748.7702519999998</v>
      </c>
      <c r="O11362" s="12">
        <v>2833.8120570000001</v>
      </c>
      <c r="P11362" s="12">
        <v>5455.9943279999998</v>
      </c>
      <c r="Q11362" s="12">
        <v>14577.264789999999</v>
      </c>
      <c r="R11362" s="12">
        <v>3161.496247</v>
      </c>
      <c r="S11362" s="12">
        <v>2383.4739249999998</v>
      </c>
      <c r="T11362" s="12">
        <v>3752.0134539999999</v>
      </c>
      <c r="U11362" s="12">
        <v>1761.3686700000001</v>
      </c>
      <c r="V11362" s="12">
        <v>388.79438540000001</v>
      </c>
      <c r="W11362" s="12">
        <v>4931.4790160000002</v>
      </c>
      <c r="X11362" s="12">
        <v>1070.9610259999999</v>
      </c>
      <c r="Y11362" s="12">
        <v>15711.736790000001</v>
      </c>
      <c r="Z11362" s="12">
        <v>12498.60145</v>
      </c>
      <c r="AA11362" s="12">
        <v>9161.4634150000002</v>
      </c>
      <c r="AB11362" s="12">
        <v>1971.9361839999999</v>
      </c>
      <c r="AC11362" s="12">
        <v>1164.073447</v>
      </c>
      <c r="AD11362" s="12">
        <v>104.9069102</v>
      </c>
      <c r="AE11362" s="12">
        <v>1451.0803659999999</v>
      </c>
    </row>
    <row r="11363" spans="1:31" x14ac:dyDescent="0.35">
      <c r="A11363" s="13">
        <v>2035</v>
      </c>
      <c r="B11363" s="13">
        <v>4</v>
      </c>
      <c r="C11363" s="13">
        <v>19</v>
      </c>
      <c r="D11363" s="13">
        <v>10</v>
      </c>
      <c r="E11363" s="13" t="s">
        <v>8531</v>
      </c>
      <c r="F11363" s="12">
        <v>3914.642699</v>
      </c>
      <c r="G11363" s="12">
        <v>15384.617050000001</v>
      </c>
      <c r="H11363" s="12">
        <v>2302.72739</v>
      </c>
      <c r="I11363" s="12">
        <v>503.9145833</v>
      </c>
      <c r="J11363" s="12">
        <v>3004.3387189999999</v>
      </c>
      <c r="K11363" s="12">
        <v>4507.0266419999998</v>
      </c>
      <c r="L11363" s="12">
        <v>3016.0943470000002</v>
      </c>
      <c r="M11363" s="12">
        <v>5412.2436170000001</v>
      </c>
      <c r="N11363" s="12">
        <v>2714.5514090000001</v>
      </c>
      <c r="O11363" s="12">
        <v>2828.4978099999998</v>
      </c>
      <c r="P11363" s="12">
        <v>5476.3062209999998</v>
      </c>
      <c r="Q11363" s="12">
        <v>15100.43701</v>
      </c>
      <c r="R11363" s="12">
        <v>3330.185978</v>
      </c>
      <c r="S11363" s="12">
        <v>2436.7778619999999</v>
      </c>
      <c r="T11363" s="12">
        <v>3782.385683</v>
      </c>
      <c r="U11363" s="12">
        <v>1795.79609</v>
      </c>
      <c r="V11363" s="12">
        <v>395.71572370000001</v>
      </c>
      <c r="W11363" s="12">
        <v>4862.6966339999999</v>
      </c>
      <c r="X11363" s="12">
        <v>1078.466181</v>
      </c>
      <c r="Y11363" s="12">
        <v>16160.912539999999</v>
      </c>
      <c r="Z11363" s="12">
        <v>12423.863090000001</v>
      </c>
      <c r="AA11363" s="12">
        <v>9106.6802659999994</v>
      </c>
      <c r="AB11363" s="12">
        <v>2000.628647</v>
      </c>
      <c r="AC11363" s="12">
        <v>1181.0111830000001</v>
      </c>
      <c r="AD11363" s="12">
        <v>103.6984664</v>
      </c>
      <c r="AE11363" s="12">
        <v>1434.367514</v>
      </c>
    </row>
    <row r="11364" spans="1:31" x14ac:dyDescent="0.35">
      <c r="A11364" s="13">
        <v>2035</v>
      </c>
      <c r="B11364" s="13">
        <v>4</v>
      </c>
      <c r="C11364" s="13">
        <v>19</v>
      </c>
      <c r="D11364" s="13">
        <v>11</v>
      </c>
      <c r="E11364" s="13" t="s">
        <v>8531</v>
      </c>
      <c r="F11364" s="12">
        <v>3919.052126</v>
      </c>
      <c r="G11364" s="12">
        <v>14995.447029999999</v>
      </c>
      <c r="H11364" s="12">
        <v>2363.442352</v>
      </c>
      <c r="I11364" s="12">
        <v>530.66719839999996</v>
      </c>
      <c r="J11364" s="12">
        <v>3026.3635909999998</v>
      </c>
      <c r="K11364" s="12">
        <v>4632.2361819999996</v>
      </c>
      <c r="L11364" s="12">
        <v>3043.1342159999999</v>
      </c>
      <c r="M11364" s="12">
        <v>5412.2436170000001</v>
      </c>
      <c r="N11364" s="12">
        <v>2643.0027180000002</v>
      </c>
      <c r="O11364" s="12">
        <v>2816.6885149999998</v>
      </c>
      <c r="P11364" s="12">
        <v>5448.2556690000001</v>
      </c>
      <c r="Q11364" s="12">
        <v>15491.56129</v>
      </c>
      <c r="R11364" s="12">
        <v>3399.2312299999999</v>
      </c>
      <c r="S11364" s="12">
        <v>2481.3787729999999</v>
      </c>
      <c r="T11364" s="12">
        <v>3834.0176029999998</v>
      </c>
      <c r="U11364" s="12">
        <v>1827.4696240000001</v>
      </c>
      <c r="V11364" s="12">
        <v>397.26151759999999</v>
      </c>
      <c r="W11364" s="12">
        <v>4831.0541940000003</v>
      </c>
      <c r="X11364" s="12">
        <v>1085.3219819999999</v>
      </c>
      <c r="Y11364" s="12">
        <v>16401.443469999998</v>
      </c>
      <c r="Z11364" s="12">
        <v>12353.358910000001</v>
      </c>
      <c r="AA11364" s="12">
        <v>9055.0007669999995</v>
      </c>
      <c r="AB11364" s="12">
        <v>2013.6709089999999</v>
      </c>
      <c r="AC11364" s="12">
        <v>1188.710292</v>
      </c>
      <c r="AD11364" s="12">
        <v>101.6961826</v>
      </c>
      <c r="AE11364" s="12">
        <v>1406.675802</v>
      </c>
    </row>
    <row r="11365" spans="1:31" x14ac:dyDescent="0.35">
      <c r="A11365" s="13">
        <v>2035</v>
      </c>
      <c r="B11365" s="13">
        <v>4</v>
      </c>
      <c r="C11365" s="13">
        <v>19</v>
      </c>
      <c r="D11365" s="13">
        <v>12</v>
      </c>
      <c r="E11365" s="13" t="s">
        <v>8531</v>
      </c>
      <c r="F11365" s="12">
        <v>3964.6199510000001</v>
      </c>
      <c r="G11365" s="12">
        <v>14661.03321</v>
      </c>
      <c r="H11365" s="12">
        <v>2417.3262770000001</v>
      </c>
      <c r="I11365" s="12">
        <v>554.40922509999996</v>
      </c>
      <c r="J11365" s="12">
        <v>3029.0652049999999</v>
      </c>
      <c r="K11365" s="12">
        <v>4709.7849589999996</v>
      </c>
      <c r="L11365" s="12">
        <v>2976.9713550000001</v>
      </c>
      <c r="M11365" s="12">
        <v>5388.575734</v>
      </c>
      <c r="N11365" s="12">
        <v>2592.2957670000001</v>
      </c>
      <c r="O11365" s="12">
        <v>2793.365448</v>
      </c>
      <c r="P11365" s="12">
        <v>5407.1470730000001</v>
      </c>
      <c r="Q11365" s="12">
        <v>15426.7865</v>
      </c>
      <c r="R11365" s="12">
        <v>3424.7299790000002</v>
      </c>
      <c r="S11365" s="12">
        <v>2505.0929799999999</v>
      </c>
      <c r="T11365" s="12">
        <v>3889.120966</v>
      </c>
      <c r="U11365" s="12">
        <v>1841.011272</v>
      </c>
      <c r="V11365" s="12">
        <v>396.73459350000002</v>
      </c>
      <c r="W11365" s="12">
        <v>4765.7111580000001</v>
      </c>
      <c r="X11365" s="12">
        <v>1088.379637</v>
      </c>
      <c r="Y11365" s="12">
        <v>16342.08201</v>
      </c>
      <c r="Z11365" s="12">
        <v>12229.261920000001</v>
      </c>
      <c r="AA11365" s="12">
        <v>8964.0377869999993</v>
      </c>
      <c r="AB11365" s="12">
        <v>1993.3252890000001</v>
      </c>
      <c r="AC11365" s="12">
        <v>1176.6998639999999</v>
      </c>
      <c r="AD11365" s="12">
        <v>100.4284624</v>
      </c>
      <c r="AE11365" s="12">
        <v>1389.143153</v>
      </c>
    </row>
    <row r="11366" spans="1:31" x14ac:dyDescent="0.35">
      <c r="A11366" s="13">
        <v>2035</v>
      </c>
      <c r="B11366" s="13">
        <v>4</v>
      </c>
      <c r="C11366" s="13">
        <v>19</v>
      </c>
      <c r="D11366" s="13">
        <v>13</v>
      </c>
      <c r="E11366" s="13" t="s">
        <v>8531</v>
      </c>
      <c r="F11366" s="12">
        <v>4013.6170179999999</v>
      </c>
      <c r="G11366" s="12">
        <v>14346.176030000001</v>
      </c>
      <c r="H11366" s="12">
        <v>2475.0918879999999</v>
      </c>
      <c r="I11366" s="12">
        <v>579.86169480000001</v>
      </c>
      <c r="J11366" s="12">
        <v>3042.155252</v>
      </c>
      <c r="K11366" s="12">
        <v>4795.0087640000002</v>
      </c>
      <c r="L11366" s="12">
        <v>3013.2174650000002</v>
      </c>
      <c r="M11366" s="12">
        <v>5353.0735800000002</v>
      </c>
      <c r="N11366" s="12">
        <v>2559.9430830000001</v>
      </c>
      <c r="O11366" s="12">
        <v>2746.4250809999999</v>
      </c>
      <c r="P11366" s="12">
        <v>5339.4383760000001</v>
      </c>
      <c r="Q11366" s="12">
        <v>15541.39156</v>
      </c>
      <c r="R11366" s="12">
        <v>3414.9223940000002</v>
      </c>
      <c r="S11366" s="12">
        <v>2535.9871370000001</v>
      </c>
      <c r="T11366" s="12">
        <v>3927.736907</v>
      </c>
      <c r="U11366" s="12">
        <v>1866.0278740000001</v>
      </c>
      <c r="V11366" s="12">
        <v>399.29935490000003</v>
      </c>
      <c r="W11366" s="12">
        <v>4731.3199670000004</v>
      </c>
      <c r="X11366" s="12">
        <v>1086.34158</v>
      </c>
      <c r="Y11366" s="12">
        <v>16400.181049999999</v>
      </c>
      <c r="Z11366" s="12">
        <v>12088.247230000001</v>
      </c>
      <c r="AA11366" s="12">
        <v>8860.6741440000005</v>
      </c>
      <c r="AB11366" s="12">
        <v>1994.020945</v>
      </c>
      <c r="AC11366" s="12">
        <v>1177.1105239999999</v>
      </c>
      <c r="AD11366" s="12">
        <v>98.698651339999998</v>
      </c>
      <c r="AE11366" s="12">
        <v>1365.2197570000001</v>
      </c>
    </row>
    <row r="11367" spans="1:31" x14ac:dyDescent="0.35">
      <c r="A11367" s="13">
        <v>2035</v>
      </c>
      <c r="B11367" s="13">
        <v>4</v>
      </c>
      <c r="C11367" s="13">
        <v>19</v>
      </c>
      <c r="D11367" s="13">
        <v>14</v>
      </c>
      <c r="E11367" s="13" t="s">
        <v>8531</v>
      </c>
      <c r="F11367" s="12">
        <v>4123.8611220000003</v>
      </c>
      <c r="G11367" s="12">
        <v>14021.54053</v>
      </c>
      <c r="H11367" s="12">
        <v>2527.266102</v>
      </c>
      <c r="I11367" s="12">
        <v>602.85104869999998</v>
      </c>
      <c r="J11367" s="12">
        <v>2721.3398619999998</v>
      </c>
      <c r="K11367" s="12">
        <v>4843.4761840000001</v>
      </c>
      <c r="L11367" s="12">
        <v>3080.5315139999998</v>
      </c>
      <c r="M11367" s="12">
        <v>5228.5597630000002</v>
      </c>
      <c r="N11367" s="12">
        <v>2508.9265850000002</v>
      </c>
      <c r="O11367" s="12">
        <v>2691.8088670000002</v>
      </c>
      <c r="P11367" s="12">
        <v>5271.7296800000004</v>
      </c>
      <c r="Q11367" s="12">
        <v>15481.602080000001</v>
      </c>
      <c r="R11367" s="12">
        <v>3402.3697050000001</v>
      </c>
      <c r="S11367" s="12">
        <v>2537.9456449999998</v>
      </c>
      <c r="T11367" s="12">
        <v>4129.9281790000005</v>
      </c>
      <c r="U11367" s="12">
        <v>1849.2729320000001</v>
      </c>
      <c r="V11367" s="12">
        <v>398.94800700000002</v>
      </c>
      <c r="W11367" s="12">
        <v>4703.8051969999997</v>
      </c>
      <c r="X11367" s="12">
        <v>1054.839982</v>
      </c>
      <c r="Y11367" s="12">
        <v>16416.567589999999</v>
      </c>
      <c r="Z11367" s="12">
        <v>11933.12916</v>
      </c>
      <c r="AA11367" s="12">
        <v>8746.9727430000003</v>
      </c>
      <c r="AB11367" s="12">
        <v>1995.7595699999999</v>
      </c>
      <c r="AC11367" s="12">
        <v>1178.1368689999999</v>
      </c>
      <c r="AD11367" s="12">
        <v>97.170247520000004</v>
      </c>
      <c r="AE11367" s="12">
        <v>1344.0818360000001</v>
      </c>
    </row>
    <row r="11368" spans="1:31" x14ac:dyDescent="0.35">
      <c r="A11368" s="13">
        <v>2035</v>
      </c>
      <c r="B11368" s="13">
        <v>4</v>
      </c>
      <c r="C11368" s="13">
        <v>19</v>
      </c>
      <c r="D11368" s="13">
        <v>15</v>
      </c>
      <c r="E11368" s="13" t="s">
        <v>8531</v>
      </c>
      <c r="F11368" s="12">
        <v>4025.3764270000001</v>
      </c>
      <c r="G11368" s="12">
        <v>13829.8878</v>
      </c>
      <c r="H11368" s="12">
        <v>2530.2167549999999</v>
      </c>
      <c r="I11368" s="12">
        <v>604.15098950000004</v>
      </c>
      <c r="J11368" s="12">
        <v>2683.5233290000001</v>
      </c>
      <c r="K11368" s="12">
        <v>4833.7826999999997</v>
      </c>
      <c r="L11368" s="12">
        <v>3055.2162530000001</v>
      </c>
      <c r="M11368" s="12">
        <v>5121.5394260000003</v>
      </c>
      <c r="N11368" s="12">
        <v>2450.753886</v>
      </c>
      <c r="O11368" s="12">
        <v>2658.7438729999999</v>
      </c>
      <c r="P11368" s="12">
        <v>5155.6569479999998</v>
      </c>
      <c r="Q11368" s="12">
        <v>15160.226489999999</v>
      </c>
      <c r="R11368" s="12">
        <v>3345.0928269999999</v>
      </c>
      <c r="S11368" s="12">
        <v>2505.7461269999999</v>
      </c>
      <c r="T11368" s="12">
        <v>4352.0783170000004</v>
      </c>
      <c r="U11368" s="12">
        <v>1838.256106</v>
      </c>
      <c r="V11368" s="12">
        <v>401.26684440000002</v>
      </c>
      <c r="W11368" s="12">
        <v>4714.1232360000004</v>
      </c>
      <c r="X11368" s="12">
        <v>1038.1641400000001</v>
      </c>
      <c r="Y11368" s="12">
        <v>16371.59312</v>
      </c>
      <c r="Z11368" s="12">
        <v>11869.673500000001</v>
      </c>
      <c r="AA11368" s="12">
        <v>8700.4598000000005</v>
      </c>
      <c r="AB11368" s="12">
        <v>1976.978918</v>
      </c>
      <c r="AC11368" s="12">
        <v>1167.0502739999999</v>
      </c>
      <c r="AD11368" s="12">
        <v>96.625302050000002</v>
      </c>
      <c r="AE11368" s="12">
        <v>1336.5452049999999</v>
      </c>
    </row>
    <row r="11369" spans="1:31" x14ac:dyDescent="0.35">
      <c r="A11369" s="13">
        <v>2035</v>
      </c>
      <c r="B11369" s="13">
        <v>4</v>
      </c>
      <c r="C11369" s="13">
        <v>19</v>
      </c>
      <c r="D11369" s="13">
        <v>16</v>
      </c>
      <c r="E11369" s="13" t="s">
        <v>8531</v>
      </c>
      <c r="F11369" s="12">
        <v>4036.155651</v>
      </c>
      <c r="G11369" s="12">
        <v>13849.444450000001</v>
      </c>
      <c r="H11369" s="12">
        <v>2477.1102070000002</v>
      </c>
      <c r="I11369" s="12">
        <v>580.75113339999996</v>
      </c>
      <c r="J11369" s="12">
        <v>2678.1216169999998</v>
      </c>
      <c r="K11369" s="12">
        <v>5027.2508619999999</v>
      </c>
      <c r="L11369" s="12">
        <v>3256.009384</v>
      </c>
      <c r="M11369" s="12">
        <v>5116.908625</v>
      </c>
      <c r="N11369" s="12">
        <v>2401.2917809999999</v>
      </c>
      <c r="O11369" s="12">
        <v>2644.5729769999998</v>
      </c>
      <c r="P11369" s="12">
        <v>5044.4219700000003</v>
      </c>
      <c r="Q11369" s="12">
        <v>15277.318499999999</v>
      </c>
      <c r="R11369" s="12">
        <v>3262.318413</v>
      </c>
      <c r="S11369" s="12">
        <v>2551.2169669999998</v>
      </c>
      <c r="T11369" s="12">
        <v>4380.7148239999997</v>
      </c>
      <c r="U11369" s="12">
        <v>1886.6845820000001</v>
      </c>
      <c r="V11369" s="12">
        <v>414.47707530000002</v>
      </c>
      <c r="W11369" s="12">
        <v>4712.0605370000003</v>
      </c>
      <c r="X11369" s="12">
        <v>1021.115774</v>
      </c>
      <c r="Y11369" s="12">
        <v>16404.607349999998</v>
      </c>
      <c r="Z11369" s="12">
        <v>11840.059590000001</v>
      </c>
      <c r="AA11369" s="12">
        <v>8678.7528309999998</v>
      </c>
      <c r="AB11369" s="12">
        <v>1932.287912</v>
      </c>
      <c r="AC11369" s="12">
        <v>1140.6682780000001</v>
      </c>
      <c r="AD11369" s="12">
        <v>95.736685929999993</v>
      </c>
      <c r="AE11369" s="12">
        <v>1324.2555890000001</v>
      </c>
    </row>
    <row r="11370" spans="1:31" x14ac:dyDescent="0.35">
      <c r="A11370" s="13">
        <v>2035</v>
      </c>
      <c r="B11370" s="13">
        <v>4</v>
      </c>
      <c r="C11370" s="13">
        <v>19</v>
      </c>
      <c r="D11370" s="13">
        <v>17</v>
      </c>
      <c r="E11370" s="13" t="s">
        <v>8531</v>
      </c>
      <c r="F11370" s="12">
        <v>4076.823488</v>
      </c>
      <c r="G11370" s="12">
        <v>14013.72514</v>
      </c>
      <c r="H11370" s="12">
        <v>2453.35133</v>
      </c>
      <c r="I11370" s="12">
        <v>570.28276319999998</v>
      </c>
      <c r="J11370" s="12">
        <v>2697.6527489999999</v>
      </c>
      <c r="K11370" s="12">
        <v>5176.6945649999998</v>
      </c>
      <c r="L11370" s="12">
        <v>4083.3416390000002</v>
      </c>
      <c r="M11370" s="12">
        <v>5142.634642</v>
      </c>
      <c r="N11370" s="12">
        <v>2358.6741099999999</v>
      </c>
      <c r="O11370" s="12">
        <v>2661.105474</v>
      </c>
      <c r="P11370" s="12">
        <v>5026.0437480000001</v>
      </c>
      <c r="Q11370" s="12">
        <v>15170.1857</v>
      </c>
      <c r="R11370" s="12">
        <v>3274.478944</v>
      </c>
      <c r="S11370" s="12">
        <v>2480.5079099999998</v>
      </c>
      <c r="T11370" s="12">
        <v>4267.9045159999996</v>
      </c>
      <c r="U11370" s="12">
        <v>1877.9635149999999</v>
      </c>
      <c r="V11370" s="12">
        <v>410.29617230000002</v>
      </c>
      <c r="W11370" s="12">
        <v>4700.3681219999999</v>
      </c>
      <c r="X11370" s="12">
        <v>1016.0212</v>
      </c>
      <c r="Y11370" s="12">
        <v>16095.70341</v>
      </c>
      <c r="Z11370" s="12">
        <v>11855.57646</v>
      </c>
      <c r="AA11370" s="12">
        <v>8690.1266880000003</v>
      </c>
      <c r="AB11370" s="12">
        <v>1901.6826530000001</v>
      </c>
      <c r="AC11370" s="12">
        <v>1122.6013800000001</v>
      </c>
      <c r="AD11370" s="12">
        <v>94.765149089999994</v>
      </c>
      <c r="AE11370" s="12">
        <v>1310.8191730000001</v>
      </c>
    </row>
    <row r="11371" spans="1:31" x14ac:dyDescent="0.35">
      <c r="A11371" s="13">
        <v>2035</v>
      </c>
      <c r="B11371" s="13">
        <v>4</v>
      </c>
      <c r="C11371" s="13">
        <v>19</v>
      </c>
      <c r="D11371" s="13">
        <v>18</v>
      </c>
      <c r="E11371" s="13" t="s">
        <v>8531</v>
      </c>
      <c r="F11371" s="12">
        <v>4102.7922989999997</v>
      </c>
      <c r="G11371" s="12">
        <v>14066.518389999999</v>
      </c>
      <c r="H11371" s="12">
        <v>2423.3825379999998</v>
      </c>
      <c r="I11371" s="12">
        <v>557.07754090000003</v>
      </c>
      <c r="J11371" s="12">
        <v>2939.5113510000001</v>
      </c>
      <c r="K11371" s="12">
        <v>4915.3702030000004</v>
      </c>
      <c r="L11371" s="12">
        <v>4069.5339079999999</v>
      </c>
      <c r="M11371" s="12">
        <v>5285.6716649999998</v>
      </c>
      <c r="N11371" s="12">
        <v>2322.2773419999999</v>
      </c>
      <c r="O11371" s="12">
        <v>2649.0019470000002</v>
      </c>
      <c r="P11371" s="12">
        <v>5084.5633330000001</v>
      </c>
      <c r="Q11371" s="12">
        <v>14522.46061</v>
      </c>
      <c r="R11371" s="12">
        <v>3357.2545719999998</v>
      </c>
      <c r="S11371" s="12">
        <v>2457.229135</v>
      </c>
      <c r="T11371" s="12">
        <v>4137.7379600000004</v>
      </c>
      <c r="U11371" s="12">
        <v>1871.5369270000001</v>
      </c>
      <c r="V11371" s="12">
        <v>396.87509360000001</v>
      </c>
      <c r="W11371" s="12">
        <v>4822.8011260000003</v>
      </c>
      <c r="X11371" s="12">
        <v>1008.979707</v>
      </c>
      <c r="Y11371" s="12">
        <v>15417.90274</v>
      </c>
      <c r="Z11371" s="12">
        <v>11734.300149999999</v>
      </c>
      <c r="AA11371" s="12">
        <v>8601.2312600000005</v>
      </c>
      <c r="AB11371" s="12">
        <v>1911.420807</v>
      </c>
      <c r="AC11371" s="12">
        <v>1128.350007</v>
      </c>
      <c r="AD11371" s="12">
        <v>94.030585380000005</v>
      </c>
      <c r="AE11371" s="12">
        <v>1300.6601109999999</v>
      </c>
    </row>
    <row r="11372" spans="1:31" x14ac:dyDescent="0.35">
      <c r="A11372" s="13">
        <v>2035</v>
      </c>
      <c r="B11372" s="13">
        <v>4</v>
      </c>
      <c r="C11372" s="13">
        <v>19</v>
      </c>
      <c r="D11372" s="13">
        <v>19</v>
      </c>
      <c r="E11372" s="13" t="s">
        <v>8531</v>
      </c>
      <c r="F11372" s="12">
        <v>4276.732497</v>
      </c>
      <c r="G11372" s="12">
        <v>14205.377860000001</v>
      </c>
      <c r="H11372" s="12">
        <v>2433.0092719999998</v>
      </c>
      <c r="I11372" s="12">
        <v>561.31963619999999</v>
      </c>
      <c r="J11372" s="12">
        <v>2906.8894140000002</v>
      </c>
      <c r="K11372" s="12">
        <v>4732.807323</v>
      </c>
      <c r="L11372" s="12">
        <v>3930.8777399999999</v>
      </c>
      <c r="M11372" s="12">
        <v>5231.6463059999996</v>
      </c>
      <c r="N11372" s="12">
        <v>2364.584355</v>
      </c>
      <c r="O11372" s="12">
        <v>2633.9457739999998</v>
      </c>
      <c r="P11372" s="12">
        <v>5201.1192849999998</v>
      </c>
      <c r="Q11372" s="12">
        <v>15155.241180000001</v>
      </c>
      <c r="R11372" s="12">
        <v>3518.8830360000002</v>
      </c>
      <c r="S11372" s="12">
        <v>2462.8850739999998</v>
      </c>
      <c r="T11372" s="12">
        <v>4214.5359099999996</v>
      </c>
      <c r="U11372" s="12">
        <v>1925.7022400000001</v>
      </c>
      <c r="V11372" s="12">
        <v>390.9374512</v>
      </c>
      <c r="W11372" s="12">
        <v>4991.3200070000003</v>
      </c>
      <c r="X11372" s="12">
        <v>1045.29791</v>
      </c>
      <c r="Y11372" s="12">
        <v>15228.014800000001</v>
      </c>
      <c r="Z11372" s="12">
        <v>11741.34866</v>
      </c>
      <c r="AA11372" s="12">
        <v>8606.3978160000006</v>
      </c>
      <c r="AB11372" s="12">
        <v>1946.721487</v>
      </c>
      <c r="AC11372" s="12">
        <v>1149.1887059999999</v>
      </c>
      <c r="AD11372" s="12">
        <v>97.442786479999995</v>
      </c>
      <c r="AE11372" s="12">
        <v>1347.8510670000001</v>
      </c>
    </row>
    <row r="11373" spans="1:31" x14ac:dyDescent="0.35">
      <c r="A11373" s="13">
        <v>2035</v>
      </c>
      <c r="B11373" s="13">
        <v>4</v>
      </c>
      <c r="C11373" s="13">
        <v>19</v>
      </c>
      <c r="D11373" s="13">
        <v>20</v>
      </c>
      <c r="E11373" s="13" t="s">
        <v>8531</v>
      </c>
      <c r="F11373" s="12">
        <v>4232.1448570000002</v>
      </c>
      <c r="G11373" s="12">
        <v>14700.146500000001</v>
      </c>
      <c r="H11373" s="12">
        <v>2420.898052</v>
      </c>
      <c r="I11373" s="12">
        <v>555.98290229999998</v>
      </c>
      <c r="J11373" s="12">
        <v>2909.7981439999999</v>
      </c>
      <c r="K11373" s="12">
        <v>4701.3032739999999</v>
      </c>
      <c r="L11373" s="12">
        <v>3979.2058870000001</v>
      </c>
      <c r="M11373" s="12">
        <v>5220.3272269999998</v>
      </c>
      <c r="N11373" s="12">
        <v>2470.6625469999999</v>
      </c>
      <c r="O11373" s="12">
        <v>2680.5906169999998</v>
      </c>
      <c r="P11373" s="12">
        <v>5312.8382760000004</v>
      </c>
      <c r="Q11373" s="12">
        <v>15685.88566</v>
      </c>
      <c r="R11373" s="12">
        <v>3486.713964</v>
      </c>
      <c r="S11373" s="12">
        <v>2578.8481900000002</v>
      </c>
      <c r="T11373" s="12">
        <v>4176.3548650000002</v>
      </c>
      <c r="U11373" s="12">
        <v>1901.833517</v>
      </c>
      <c r="V11373" s="12">
        <v>404.92072560000003</v>
      </c>
      <c r="W11373" s="12">
        <v>4828.9914950000002</v>
      </c>
      <c r="X11373" s="12">
        <v>1040.2944729999999</v>
      </c>
      <c r="Y11373" s="12">
        <v>15655.73971</v>
      </c>
      <c r="Z11373" s="12">
        <v>11931.72199</v>
      </c>
      <c r="AA11373" s="12">
        <v>8745.9412900000007</v>
      </c>
      <c r="AB11373" s="12">
        <v>2020.104955</v>
      </c>
      <c r="AC11373" s="12">
        <v>1192.5084380000001</v>
      </c>
      <c r="AD11373" s="12">
        <v>97.217668639999999</v>
      </c>
      <c r="AE11373" s="12">
        <v>1344.7376730000001</v>
      </c>
    </row>
    <row r="11374" spans="1:31" x14ac:dyDescent="0.35">
      <c r="A11374" s="13">
        <v>2035</v>
      </c>
      <c r="B11374" s="13">
        <v>4</v>
      </c>
      <c r="C11374" s="13">
        <v>19</v>
      </c>
      <c r="D11374" s="13">
        <v>21</v>
      </c>
      <c r="E11374" s="13" t="s">
        <v>8531</v>
      </c>
      <c r="F11374" s="12">
        <v>4022.9264330000001</v>
      </c>
      <c r="G11374" s="12">
        <v>14222.97157</v>
      </c>
      <c r="H11374" s="12">
        <v>2359.4057120000002</v>
      </c>
      <c r="I11374" s="12">
        <v>528.88821889999997</v>
      </c>
      <c r="J11374" s="12">
        <v>2892.137127</v>
      </c>
      <c r="K11374" s="12">
        <v>4461.3861489999999</v>
      </c>
      <c r="L11374" s="12">
        <v>3857.2354190000001</v>
      </c>
      <c r="M11374" s="12">
        <v>4980.5598790000004</v>
      </c>
      <c r="N11374" s="12">
        <v>2364.895012</v>
      </c>
      <c r="O11374" s="12">
        <v>2581.3956370000001</v>
      </c>
      <c r="P11374" s="12">
        <v>5213.6933140000001</v>
      </c>
      <c r="Q11374" s="12">
        <v>15045.63284</v>
      </c>
      <c r="R11374" s="12">
        <v>3234.464289</v>
      </c>
      <c r="S11374" s="12">
        <v>2462.8850739999998</v>
      </c>
      <c r="T11374" s="12">
        <v>4037.076736</v>
      </c>
      <c r="U11374" s="12">
        <v>1805.8953799999999</v>
      </c>
      <c r="V11374" s="12">
        <v>395.9264738</v>
      </c>
      <c r="W11374" s="12">
        <v>4577.932847</v>
      </c>
      <c r="X11374" s="12">
        <v>996.93477680000001</v>
      </c>
      <c r="Y11374" s="12">
        <v>14892.01288</v>
      </c>
      <c r="Z11374" s="12">
        <v>11814.67986</v>
      </c>
      <c r="AA11374" s="12">
        <v>8660.1495130000003</v>
      </c>
      <c r="AB11374" s="12">
        <v>1984.630619</v>
      </c>
      <c r="AC11374" s="12">
        <v>1171.5672259999999</v>
      </c>
      <c r="AD11374" s="12">
        <v>91.021265080000006</v>
      </c>
      <c r="AE11374" s="12">
        <v>1259.0410220000001</v>
      </c>
    </row>
    <row r="11375" spans="1:31" x14ac:dyDescent="0.35">
      <c r="A11375" s="13">
        <v>2035</v>
      </c>
      <c r="B11375" s="13">
        <v>4</v>
      </c>
      <c r="C11375" s="13">
        <v>19</v>
      </c>
      <c r="D11375" s="13">
        <v>22</v>
      </c>
      <c r="E11375" s="13" t="s">
        <v>8531</v>
      </c>
      <c r="F11375" s="12">
        <v>3782.8401469999999</v>
      </c>
      <c r="G11375" s="12">
        <v>13172.80141</v>
      </c>
      <c r="H11375" s="12">
        <v>2246.3589780000002</v>
      </c>
      <c r="I11375" s="12">
        <v>479.07791809999998</v>
      </c>
      <c r="J11375" s="12">
        <v>2779.1032770000002</v>
      </c>
      <c r="K11375" s="12">
        <v>4143.1117759999997</v>
      </c>
      <c r="L11375" s="12">
        <v>3619.046077</v>
      </c>
      <c r="M11375" s="12">
        <v>4738.2205219999996</v>
      </c>
      <c r="N11375" s="12">
        <v>2163.6249299999999</v>
      </c>
      <c r="O11375" s="12">
        <v>2390.6802349999998</v>
      </c>
      <c r="P11375" s="12">
        <v>5016.8546370000004</v>
      </c>
      <c r="Q11375" s="12">
        <v>13436.26793</v>
      </c>
      <c r="R11375" s="12">
        <v>2947.6925959999999</v>
      </c>
      <c r="S11375" s="12">
        <v>2297.7536879999998</v>
      </c>
      <c r="T11375" s="12">
        <v>3787.157952</v>
      </c>
      <c r="U11375" s="12">
        <v>1664.0535890000001</v>
      </c>
      <c r="V11375" s="12">
        <v>373.8274151</v>
      </c>
      <c r="W11375" s="12">
        <v>4286.2926390000002</v>
      </c>
      <c r="X11375" s="12">
        <v>935.60053170000003</v>
      </c>
      <c r="Y11375" s="12">
        <v>13486.151980000001</v>
      </c>
      <c r="Z11375" s="12">
        <v>11693.403539999999</v>
      </c>
      <c r="AA11375" s="12">
        <v>8571.2540850000005</v>
      </c>
      <c r="AB11375" s="12">
        <v>1891.2488430000001</v>
      </c>
      <c r="AC11375" s="12">
        <v>1116.4420930000001</v>
      </c>
      <c r="AD11375" s="12">
        <v>84.753729860000007</v>
      </c>
      <c r="AE11375" s="12">
        <v>1172.3606159999999</v>
      </c>
    </row>
    <row r="11376" spans="1:31" x14ac:dyDescent="0.35">
      <c r="A11376" s="13">
        <v>2035</v>
      </c>
      <c r="B11376" s="13">
        <v>4</v>
      </c>
      <c r="C11376" s="13">
        <v>19</v>
      </c>
      <c r="D11376" s="13">
        <v>23</v>
      </c>
      <c r="E11376" s="13" t="s">
        <v>8531</v>
      </c>
      <c r="F11376" s="12">
        <v>3525.6039049999999</v>
      </c>
      <c r="G11376" s="12">
        <v>11966.165950000001</v>
      </c>
      <c r="H11376" s="12">
        <v>2109.8645780000002</v>
      </c>
      <c r="I11376" s="12">
        <v>418.9362175</v>
      </c>
      <c r="J11376" s="12">
        <v>2659.6291000000001</v>
      </c>
      <c r="K11376" s="12">
        <v>3812.7203209999998</v>
      </c>
      <c r="L11376" s="12">
        <v>3281.8991529999998</v>
      </c>
      <c r="M11376" s="12">
        <v>4595.1841560000003</v>
      </c>
      <c r="N11376" s="12">
        <v>1978.532299</v>
      </c>
      <c r="O11376" s="12">
        <v>2174.575687</v>
      </c>
      <c r="P11376" s="12">
        <v>4735.863507</v>
      </c>
      <c r="Q11376" s="12">
        <v>11592.74181</v>
      </c>
      <c r="R11376" s="12">
        <v>2565.9847439999999</v>
      </c>
      <c r="S11376" s="12">
        <v>2124.3537719999999</v>
      </c>
      <c r="T11376" s="12">
        <v>3522.4874650000002</v>
      </c>
      <c r="U11376" s="12">
        <v>1536.2128540000001</v>
      </c>
      <c r="V11376" s="12">
        <v>350.25261699999999</v>
      </c>
      <c r="W11376" s="12">
        <v>4070.9995570000001</v>
      </c>
      <c r="X11376" s="12">
        <v>867.9675618</v>
      </c>
      <c r="Y11376" s="12">
        <v>11905.388510000001</v>
      </c>
      <c r="Z11376" s="12">
        <v>10961.536819999999</v>
      </c>
      <c r="AA11376" s="12">
        <v>8034.7964510000002</v>
      </c>
      <c r="AB11376" s="12">
        <v>1769.3487769999999</v>
      </c>
      <c r="AC11376" s="12">
        <v>1044.482041</v>
      </c>
      <c r="AD11376" s="12">
        <v>79.931611500000002</v>
      </c>
      <c r="AE11376" s="12">
        <v>1105.6704159999999</v>
      </c>
    </row>
    <row r="11377" spans="1:31" x14ac:dyDescent="0.35">
      <c r="A11377" s="13">
        <v>2035</v>
      </c>
      <c r="B11377" s="13">
        <v>4</v>
      </c>
      <c r="C11377" s="13">
        <v>19</v>
      </c>
      <c r="D11377" s="13">
        <v>24</v>
      </c>
      <c r="E11377" s="13" t="s">
        <v>8531</v>
      </c>
      <c r="F11377" s="12">
        <v>3330.5948840000001</v>
      </c>
      <c r="G11377" s="12">
        <v>10947.281569999999</v>
      </c>
      <c r="H11377" s="12">
        <v>2019.4907350000001</v>
      </c>
      <c r="I11377" s="12">
        <v>379.11524809999997</v>
      </c>
      <c r="J11377" s="12">
        <v>2483.8451140000002</v>
      </c>
      <c r="K11377" s="12">
        <v>3529.9896290000001</v>
      </c>
      <c r="L11377" s="12">
        <v>2944.1766349999998</v>
      </c>
      <c r="M11377" s="12">
        <v>4386.802694</v>
      </c>
      <c r="N11377" s="12">
        <v>1759.5303719999999</v>
      </c>
      <c r="O11377" s="12">
        <v>1971.7567570000001</v>
      </c>
      <c r="P11377" s="12">
        <v>4523.548307</v>
      </c>
      <c r="Q11377" s="12">
        <v>10279.848770000001</v>
      </c>
      <c r="R11377" s="12">
        <v>2226.252336</v>
      </c>
      <c r="S11377" s="12">
        <v>1977.0629369999999</v>
      </c>
      <c r="T11377" s="12">
        <v>3324.634532</v>
      </c>
      <c r="U11377" s="12">
        <v>1430.4044899999999</v>
      </c>
      <c r="V11377" s="12">
        <v>333.52900499999998</v>
      </c>
      <c r="W11377" s="12">
        <v>3982.9577439999998</v>
      </c>
      <c r="X11377" s="12">
        <v>820.06763420000004</v>
      </c>
      <c r="Y11377" s="12">
        <v>10900.065619999999</v>
      </c>
      <c r="Z11377" s="12">
        <v>10245.18698</v>
      </c>
      <c r="AA11377" s="12">
        <v>7509.7126749999998</v>
      </c>
      <c r="AB11377" s="12">
        <v>1674.749861</v>
      </c>
      <c r="AC11377" s="12">
        <v>988.63840459999994</v>
      </c>
      <c r="AD11377" s="12">
        <v>77.07627737</v>
      </c>
      <c r="AE11377" s="12">
        <v>1066.180965</v>
      </c>
    </row>
    <row r="11378" spans="1:31" x14ac:dyDescent="0.35">
      <c r="A11378" s="13">
        <v>2035</v>
      </c>
      <c r="B11378" s="13">
        <v>4</v>
      </c>
      <c r="C11378" s="13">
        <v>20</v>
      </c>
      <c r="D11378" s="13">
        <v>1</v>
      </c>
      <c r="E11378" s="13" t="s">
        <v>8531</v>
      </c>
      <c r="F11378" s="12">
        <v>3204.1819449999998</v>
      </c>
      <c r="G11378" s="12">
        <v>10474.02039</v>
      </c>
      <c r="H11378" s="12">
        <v>1927.2522260000001</v>
      </c>
      <c r="I11378" s="12">
        <v>338.47337659999999</v>
      </c>
      <c r="J11378" s="12">
        <v>2417.7704979999999</v>
      </c>
      <c r="K11378" s="12">
        <v>3302.998055</v>
      </c>
      <c r="L11378" s="12">
        <v>2356.7594170000002</v>
      </c>
      <c r="M11378" s="12">
        <v>4421.2757810000003</v>
      </c>
      <c r="N11378" s="12">
        <v>1622.0325769999999</v>
      </c>
      <c r="O11378" s="12">
        <v>1913.8936639999999</v>
      </c>
      <c r="P11378" s="12">
        <v>4397.8032439999997</v>
      </c>
      <c r="Q11378" s="12">
        <v>9318.2169269999995</v>
      </c>
      <c r="R11378" s="12">
        <v>2015.979319</v>
      </c>
      <c r="S11378" s="12">
        <v>1872.849001</v>
      </c>
      <c r="T11378" s="12">
        <v>3207.0509900000002</v>
      </c>
      <c r="U11378" s="12">
        <v>1380.370007</v>
      </c>
      <c r="V11378" s="12">
        <v>318.66745850000001</v>
      </c>
      <c r="W11378" s="12">
        <v>3903.1689999999999</v>
      </c>
      <c r="X11378" s="12">
        <v>795.51559480000003</v>
      </c>
      <c r="Y11378" s="12">
        <v>10096.15798</v>
      </c>
      <c r="Z11378" s="12">
        <v>9896.8749150000003</v>
      </c>
      <c r="AA11378" s="12">
        <v>7254.4002479999999</v>
      </c>
      <c r="AB11378" s="12">
        <v>1606.0612980000001</v>
      </c>
      <c r="AC11378" s="12">
        <v>948.09016959999997</v>
      </c>
      <c r="AD11378" s="12">
        <v>76.235082379999994</v>
      </c>
      <c r="AE11378" s="12">
        <v>1054.547186</v>
      </c>
    </row>
    <row r="11379" spans="1:31" x14ac:dyDescent="0.35">
      <c r="A11379" s="13">
        <v>2035</v>
      </c>
      <c r="B11379" s="13">
        <v>4</v>
      </c>
      <c r="C11379" s="13">
        <v>20</v>
      </c>
      <c r="D11379" s="13">
        <v>2</v>
      </c>
      <c r="E11379" s="13" t="s">
        <v>8531</v>
      </c>
      <c r="F11379" s="12">
        <v>3125.2953269999998</v>
      </c>
      <c r="G11379" s="12">
        <v>10425.128769999999</v>
      </c>
      <c r="H11379" s="12">
        <v>1887.6553980000001</v>
      </c>
      <c r="I11379" s="12">
        <v>321.02616119999999</v>
      </c>
      <c r="J11379" s="12">
        <v>2380.9933390000001</v>
      </c>
      <c r="K11379" s="12">
        <v>3191.1173960000001</v>
      </c>
      <c r="L11379" s="12">
        <v>2234.21227</v>
      </c>
      <c r="M11379" s="12">
        <v>4416.1304460000001</v>
      </c>
      <c r="N11379" s="12">
        <v>1616.7436459999999</v>
      </c>
      <c r="O11379" s="12">
        <v>1848.0579090000001</v>
      </c>
      <c r="P11379" s="12">
        <v>4301.5599819999998</v>
      </c>
      <c r="Q11379" s="12">
        <v>8575.8223120000002</v>
      </c>
      <c r="R11379" s="12">
        <v>1866.1204419999999</v>
      </c>
      <c r="S11379" s="12">
        <v>1820.6336429999999</v>
      </c>
      <c r="T11379" s="12">
        <v>3118.1049200000002</v>
      </c>
      <c r="U11379" s="12">
        <v>1349.1558809999999</v>
      </c>
      <c r="V11379" s="12">
        <v>313.29201180000001</v>
      </c>
      <c r="W11379" s="12">
        <v>3864.6501389999999</v>
      </c>
      <c r="X11379" s="12">
        <v>782.91541119999999</v>
      </c>
      <c r="Y11379" s="12">
        <v>9723.8844079999999</v>
      </c>
      <c r="Z11379" s="12">
        <v>9651.5142880000003</v>
      </c>
      <c r="AA11379" s="12">
        <v>7074.5511319999996</v>
      </c>
      <c r="AB11379" s="12">
        <v>1565.1958850000001</v>
      </c>
      <c r="AC11379" s="12">
        <v>923.96649760000003</v>
      </c>
      <c r="AD11379" s="12">
        <v>75.725636510000001</v>
      </c>
      <c r="AE11379" s="12">
        <v>1047.5015169999999</v>
      </c>
    </row>
    <row r="11380" spans="1:31" x14ac:dyDescent="0.35">
      <c r="A11380" s="13">
        <v>2035</v>
      </c>
      <c r="B11380" s="13">
        <v>4</v>
      </c>
      <c r="C11380" s="13">
        <v>20</v>
      </c>
      <c r="D11380" s="13">
        <v>3</v>
      </c>
      <c r="E11380" s="13" t="s">
        <v>8531</v>
      </c>
      <c r="F11380" s="12">
        <v>3081.687872</v>
      </c>
      <c r="G11380" s="12">
        <v>10370.372579999999</v>
      </c>
      <c r="H11380" s="12">
        <v>1864.9838090000001</v>
      </c>
      <c r="I11380" s="12">
        <v>311.03672740000002</v>
      </c>
      <c r="J11380" s="12">
        <v>2388.2659239999998</v>
      </c>
      <c r="K11380" s="12">
        <v>3121.241833</v>
      </c>
      <c r="L11380" s="12">
        <v>2149.6380140000001</v>
      </c>
      <c r="M11380" s="12">
        <v>4448.0308649999997</v>
      </c>
      <c r="N11380" s="12">
        <v>1609.9003210000001</v>
      </c>
      <c r="O11380" s="12">
        <v>1797.5751419999999</v>
      </c>
      <c r="P11380" s="12">
        <v>4265.2883460000003</v>
      </c>
      <c r="Q11380" s="12">
        <v>8346.6270189999996</v>
      </c>
      <c r="R11380" s="12">
        <v>1779.4220230000001</v>
      </c>
      <c r="S11380" s="12">
        <v>1795.3954249999999</v>
      </c>
      <c r="T11380" s="12">
        <v>3089.4684130000001</v>
      </c>
      <c r="U11380" s="12">
        <v>1332.6312820000001</v>
      </c>
      <c r="V11380" s="12">
        <v>311.25427230000003</v>
      </c>
      <c r="W11380" s="12">
        <v>3888.0372390000002</v>
      </c>
      <c r="X11380" s="12">
        <v>786.43604400000004</v>
      </c>
      <c r="Y11380" s="12">
        <v>9598.4762740000006</v>
      </c>
      <c r="Z11380" s="12">
        <v>9454.0924450000002</v>
      </c>
      <c r="AA11380" s="12">
        <v>6929.8411029999997</v>
      </c>
      <c r="AB11380" s="12">
        <v>1545.7200929999999</v>
      </c>
      <c r="AC11380" s="12">
        <v>912.46954679999999</v>
      </c>
      <c r="AD11380" s="12">
        <v>76.50762134</v>
      </c>
      <c r="AE11380" s="12">
        <v>1058.316417</v>
      </c>
    </row>
    <row r="11381" spans="1:31" x14ac:dyDescent="0.35">
      <c r="A11381" s="13">
        <v>2035</v>
      </c>
      <c r="B11381" s="13">
        <v>4</v>
      </c>
      <c r="C11381" s="13">
        <v>20</v>
      </c>
      <c r="D11381" s="13">
        <v>4</v>
      </c>
      <c r="E11381" s="13" t="s">
        <v>8531</v>
      </c>
      <c r="F11381" s="12">
        <v>3131.1754999999998</v>
      </c>
      <c r="G11381" s="12">
        <v>10753.678029999999</v>
      </c>
      <c r="H11381" s="12">
        <v>1857.8402599999999</v>
      </c>
      <c r="I11381" s="12">
        <v>307.88937290000001</v>
      </c>
      <c r="J11381" s="12">
        <v>2424.6273339999998</v>
      </c>
      <c r="K11381" s="12">
        <v>3093.3722739999998</v>
      </c>
      <c r="L11381" s="12">
        <v>2124.8983469999998</v>
      </c>
      <c r="M11381" s="12">
        <v>4555.5657350000001</v>
      </c>
      <c r="N11381" s="12">
        <v>1669.6274129999999</v>
      </c>
      <c r="O11381" s="12">
        <v>1828.86958</v>
      </c>
      <c r="P11381" s="12">
        <v>4273.5094289999997</v>
      </c>
      <c r="Q11381" s="12">
        <v>8162.2744080000002</v>
      </c>
      <c r="R11381" s="12">
        <v>1775.89139</v>
      </c>
      <c r="S11381" s="12">
        <v>1805.8392449999999</v>
      </c>
      <c r="T11381" s="12">
        <v>3045.2113789999999</v>
      </c>
      <c r="U11381" s="12">
        <v>1352.828583</v>
      </c>
      <c r="V11381" s="12">
        <v>311.7811964</v>
      </c>
      <c r="W11381" s="12">
        <v>3971.2653300000002</v>
      </c>
      <c r="X11381" s="12">
        <v>803.57611689999999</v>
      </c>
      <c r="Y11381" s="12">
        <v>9732.4642889999996</v>
      </c>
      <c r="Z11381" s="12">
        <v>9531.6514790000001</v>
      </c>
      <c r="AA11381" s="12">
        <v>6986.6918029999997</v>
      </c>
      <c r="AB11381" s="12">
        <v>1544.850265</v>
      </c>
      <c r="AC11381" s="12">
        <v>911.95607010000003</v>
      </c>
      <c r="AD11381" s="12">
        <v>78.154445499999994</v>
      </c>
      <c r="AE11381" s="12">
        <v>1081.0920980000001</v>
      </c>
    </row>
    <row r="11382" spans="1:31" x14ac:dyDescent="0.35">
      <c r="A11382" s="13">
        <v>2035</v>
      </c>
      <c r="B11382" s="13">
        <v>4</v>
      </c>
      <c r="C11382" s="13">
        <v>20</v>
      </c>
      <c r="D11382" s="13">
        <v>5</v>
      </c>
      <c r="E11382" s="13" t="s">
        <v>8531</v>
      </c>
      <c r="F11382" s="12">
        <v>3206.1413779999998</v>
      </c>
      <c r="G11382" s="12">
        <v>11598.515509999999</v>
      </c>
      <c r="H11382" s="12">
        <v>1879.424561</v>
      </c>
      <c r="I11382" s="12">
        <v>317.39976810000002</v>
      </c>
      <c r="J11382" s="12">
        <v>2504.207746</v>
      </c>
      <c r="K11382" s="12">
        <v>3185.46173</v>
      </c>
      <c r="L11382" s="12">
        <v>2130.6521109999999</v>
      </c>
      <c r="M11382" s="12">
        <v>4628.6275180000002</v>
      </c>
      <c r="N11382" s="12">
        <v>1836.3679950000001</v>
      </c>
      <c r="O11382" s="12">
        <v>1956.9961060000001</v>
      </c>
      <c r="P11382" s="12">
        <v>4393.4502979999997</v>
      </c>
      <c r="Q11382" s="12">
        <v>8516.0316899999998</v>
      </c>
      <c r="R11382" s="12">
        <v>1861.0199640000001</v>
      </c>
      <c r="S11382" s="12">
        <v>1858.7068159999999</v>
      </c>
      <c r="T11382" s="12">
        <v>3092.0710309999999</v>
      </c>
      <c r="U11382" s="12">
        <v>1389.0923539999999</v>
      </c>
      <c r="V11382" s="12">
        <v>319.15930650000001</v>
      </c>
      <c r="W11382" s="12">
        <v>4121.8991560000004</v>
      </c>
      <c r="X11382" s="12">
        <v>833.1311369</v>
      </c>
      <c r="Y11382" s="12">
        <v>10158.170550000001</v>
      </c>
      <c r="Z11382" s="12">
        <v>9722.0184669999999</v>
      </c>
      <c r="AA11382" s="12">
        <v>7126.2306310000004</v>
      </c>
      <c r="AB11382" s="12">
        <v>1583.976537</v>
      </c>
      <c r="AC11382" s="12">
        <v>935.05309279999994</v>
      </c>
      <c r="AD11382" s="12">
        <v>83.106839469999997</v>
      </c>
      <c r="AE11382" s="12">
        <v>1149.584018</v>
      </c>
    </row>
    <row r="11383" spans="1:31" x14ac:dyDescent="0.35">
      <c r="A11383" s="13">
        <v>2035</v>
      </c>
      <c r="B11383" s="13">
        <v>4</v>
      </c>
      <c r="C11383" s="13">
        <v>20</v>
      </c>
      <c r="D11383" s="13">
        <v>6</v>
      </c>
      <c r="E11383" s="13" t="s">
        <v>8531</v>
      </c>
      <c r="F11383" s="12">
        <v>3323.2449029999998</v>
      </c>
      <c r="G11383" s="12">
        <v>12773.853069999999</v>
      </c>
      <c r="H11383" s="12">
        <v>1901.165119</v>
      </c>
      <c r="I11383" s="12">
        <v>326.97869960000003</v>
      </c>
      <c r="J11383" s="12">
        <v>2597.7097050000002</v>
      </c>
      <c r="K11383" s="12">
        <v>3193.5400869999999</v>
      </c>
      <c r="L11383" s="12">
        <v>2073.1188099999999</v>
      </c>
      <c r="M11383" s="12">
        <v>4774.2372089999999</v>
      </c>
      <c r="N11383" s="12">
        <v>2079.010902</v>
      </c>
      <c r="O11383" s="12">
        <v>2133.2450899999999</v>
      </c>
      <c r="P11383" s="12">
        <v>4514.3591960000003</v>
      </c>
      <c r="Q11383" s="12">
        <v>8867.2997410000007</v>
      </c>
      <c r="R11383" s="12">
        <v>1997.5418360000001</v>
      </c>
      <c r="S11383" s="12">
        <v>1919.8429169999999</v>
      </c>
      <c r="T11383" s="12">
        <v>3169.3029110000002</v>
      </c>
      <c r="U11383" s="12">
        <v>1450.603071</v>
      </c>
      <c r="V11383" s="12">
        <v>326.22114490000001</v>
      </c>
      <c r="W11383" s="12">
        <v>4175.5497779999996</v>
      </c>
      <c r="X11383" s="12">
        <v>879.64110719999996</v>
      </c>
      <c r="Y11383" s="12">
        <v>10644.494989999999</v>
      </c>
      <c r="Z11383" s="12">
        <v>10101.35161</v>
      </c>
      <c r="AA11383" s="12">
        <v>7404.2814799999996</v>
      </c>
      <c r="AB11383" s="12">
        <v>1638.057869</v>
      </c>
      <c r="AC11383" s="12">
        <v>966.97838669999999</v>
      </c>
      <c r="AD11383" s="12">
        <v>87.241749010000007</v>
      </c>
      <c r="AE11383" s="12">
        <v>1206.7700769999999</v>
      </c>
    </row>
    <row r="11384" spans="1:31" x14ac:dyDescent="0.35">
      <c r="A11384" s="13">
        <v>2035</v>
      </c>
      <c r="B11384" s="13">
        <v>4</v>
      </c>
      <c r="C11384" s="13">
        <v>20</v>
      </c>
      <c r="D11384" s="13">
        <v>7</v>
      </c>
      <c r="E11384" s="13" t="s">
        <v>8531</v>
      </c>
      <c r="F11384" s="12">
        <v>3503.554897</v>
      </c>
      <c r="G11384" s="12">
        <v>13583.47889</v>
      </c>
      <c r="H11384" s="12">
        <v>1960.327927</v>
      </c>
      <c r="I11384" s="12">
        <v>353.04707619999999</v>
      </c>
      <c r="J11384" s="12">
        <v>2664.6158209999999</v>
      </c>
      <c r="K11384" s="12">
        <v>3323.1925860000001</v>
      </c>
      <c r="L11384" s="12">
        <v>2145.61103</v>
      </c>
      <c r="M11384" s="12">
        <v>4918.3032990000002</v>
      </c>
      <c r="N11384" s="12">
        <v>2256.0164719999998</v>
      </c>
      <c r="O11384" s="12">
        <v>2300.6374259999998</v>
      </c>
      <c r="P11384" s="12">
        <v>4632.3663939999997</v>
      </c>
      <c r="Q11384" s="12">
        <v>9445.2715709999993</v>
      </c>
      <c r="R11384" s="12">
        <v>2174.4693069999998</v>
      </c>
      <c r="S11384" s="12">
        <v>1954.870872</v>
      </c>
      <c r="T11384" s="12">
        <v>3308.147109</v>
      </c>
      <c r="U11384" s="12">
        <v>1501.0956819999999</v>
      </c>
      <c r="V11384" s="12">
        <v>333.38850489999999</v>
      </c>
      <c r="W11384" s="12">
        <v>4339.2549369999997</v>
      </c>
      <c r="X11384" s="12">
        <v>949.86921089999998</v>
      </c>
      <c r="Y11384" s="12">
        <v>11481.000980000001</v>
      </c>
      <c r="Z11384" s="12">
        <v>10555.41678</v>
      </c>
      <c r="AA11384" s="12">
        <v>7737.110831</v>
      </c>
      <c r="AB11384" s="12">
        <v>1655.0998959999999</v>
      </c>
      <c r="AC11384" s="12">
        <v>977.03863679999995</v>
      </c>
      <c r="AD11384" s="12">
        <v>91.684697119999996</v>
      </c>
      <c r="AE11384" s="12">
        <v>1268.2163290000001</v>
      </c>
    </row>
    <row r="11385" spans="1:31" x14ac:dyDescent="0.35">
      <c r="A11385" s="13">
        <v>2035</v>
      </c>
      <c r="B11385" s="13">
        <v>4</v>
      </c>
      <c r="C11385" s="13">
        <v>20</v>
      </c>
      <c r="D11385" s="13">
        <v>8</v>
      </c>
      <c r="E11385" s="13" t="s">
        <v>8531</v>
      </c>
      <c r="F11385" s="12">
        <v>3708.8535179999999</v>
      </c>
      <c r="G11385" s="12">
        <v>14434.18094</v>
      </c>
      <c r="H11385" s="12">
        <v>2063.2804590000001</v>
      </c>
      <c r="I11385" s="12">
        <v>398.4099794</v>
      </c>
      <c r="J11385" s="12">
        <v>2760.8186350000001</v>
      </c>
      <c r="K11385" s="12">
        <v>3576.8428269999999</v>
      </c>
      <c r="L11385" s="12">
        <v>2400.4849869999998</v>
      </c>
      <c r="M11385" s="12">
        <v>5020.1783009999999</v>
      </c>
      <c r="N11385" s="12">
        <v>2379.8276169999999</v>
      </c>
      <c r="O11385" s="12">
        <v>2424.040751</v>
      </c>
      <c r="P11385" s="12">
        <v>4792.4486260000003</v>
      </c>
      <c r="Q11385" s="12">
        <v>10568.836960000001</v>
      </c>
      <c r="R11385" s="12">
        <v>2455.3562069999998</v>
      </c>
      <c r="S11385" s="12">
        <v>2044.7249059999999</v>
      </c>
      <c r="T11385" s="12">
        <v>3481.2679429999998</v>
      </c>
      <c r="U11385" s="12">
        <v>1584.1819230000001</v>
      </c>
      <c r="V11385" s="12">
        <v>346.42306189999999</v>
      </c>
      <c r="W11385" s="12">
        <v>4448.6211499999999</v>
      </c>
      <c r="X11385" s="12">
        <v>1002.03049</v>
      </c>
      <c r="Y11385" s="12">
        <v>12581.10843</v>
      </c>
      <c r="Z11385" s="12">
        <v>10972.819519999999</v>
      </c>
      <c r="AA11385" s="12">
        <v>8043.0666579999997</v>
      </c>
      <c r="AB11385" s="12">
        <v>1710.05054</v>
      </c>
      <c r="AC11385" s="12">
        <v>1009.4771030000001</v>
      </c>
      <c r="AD11385" s="12">
        <v>96.352763080000003</v>
      </c>
      <c r="AE11385" s="12">
        <v>1332.7759739999999</v>
      </c>
    </row>
    <row r="11386" spans="1:31" x14ac:dyDescent="0.35">
      <c r="A11386" s="13">
        <v>2035</v>
      </c>
      <c r="B11386" s="13">
        <v>4</v>
      </c>
      <c r="C11386" s="13">
        <v>20</v>
      </c>
      <c r="D11386" s="13">
        <v>9</v>
      </c>
      <c r="E11386" s="13" t="s">
        <v>8531</v>
      </c>
      <c r="F11386" s="12">
        <v>3836.247578</v>
      </c>
      <c r="G11386" s="12">
        <v>14745.12437</v>
      </c>
      <c r="H11386" s="12">
        <v>2167.1653240000001</v>
      </c>
      <c r="I11386" s="12">
        <v>444.18338499999999</v>
      </c>
      <c r="J11386" s="12">
        <v>2862.6317949999998</v>
      </c>
      <c r="K11386" s="12">
        <v>3895.5205289999999</v>
      </c>
      <c r="L11386" s="12">
        <v>2735.3306219999999</v>
      </c>
      <c r="M11386" s="12">
        <v>5073.6891269999996</v>
      </c>
      <c r="N11386" s="12">
        <v>2475.951478</v>
      </c>
      <c r="O11386" s="12">
        <v>2540.949028</v>
      </c>
      <c r="P11386" s="12">
        <v>4951.5644199999997</v>
      </c>
      <c r="Q11386" s="12">
        <v>11600.21407</v>
      </c>
      <c r="R11386" s="12">
        <v>2713.097303</v>
      </c>
      <c r="S11386" s="12">
        <v>2178.3099229999998</v>
      </c>
      <c r="T11386" s="12">
        <v>3627.4879919999998</v>
      </c>
      <c r="U11386" s="12">
        <v>1668.8728900000001</v>
      </c>
      <c r="V11386" s="12">
        <v>360.19548850000001</v>
      </c>
      <c r="W11386" s="12">
        <v>4513.9641860000002</v>
      </c>
      <c r="X11386" s="12">
        <v>1053.8215230000001</v>
      </c>
      <c r="Y11386" s="12">
        <v>13505.691150000001</v>
      </c>
      <c r="Z11386" s="12">
        <v>11357.79401</v>
      </c>
      <c r="AA11386" s="12">
        <v>8325.2526089999992</v>
      </c>
      <c r="AB11386" s="12">
        <v>1770.392261</v>
      </c>
      <c r="AC11386" s="12">
        <v>1045.0980300000001</v>
      </c>
      <c r="AD11386" s="12">
        <v>97.170247520000004</v>
      </c>
      <c r="AE11386" s="12">
        <v>1344.0818360000001</v>
      </c>
    </row>
    <row r="11387" spans="1:31" x14ac:dyDescent="0.35">
      <c r="A11387" s="13">
        <v>2035</v>
      </c>
      <c r="B11387" s="13">
        <v>4</v>
      </c>
      <c r="C11387" s="13">
        <v>20</v>
      </c>
      <c r="D11387" s="13">
        <v>10</v>
      </c>
      <c r="E11387" s="13" t="s">
        <v>8531</v>
      </c>
      <c r="F11387" s="12">
        <v>3895.0436850000001</v>
      </c>
      <c r="G11387" s="12">
        <v>14621.919910000001</v>
      </c>
      <c r="H11387" s="12">
        <v>2258.0053330000001</v>
      </c>
      <c r="I11387" s="12">
        <v>484.209452</v>
      </c>
      <c r="J11387" s="12">
        <v>2903.5649330000001</v>
      </c>
      <c r="K11387" s="12">
        <v>4211.3713040000002</v>
      </c>
      <c r="L11387" s="12">
        <v>2892.3970979999999</v>
      </c>
      <c r="M11387" s="12">
        <v>5093.240742</v>
      </c>
      <c r="N11387" s="12">
        <v>2479.9955639999998</v>
      </c>
      <c r="O11387" s="12">
        <v>2587.2996389999998</v>
      </c>
      <c r="P11387" s="12">
        <v>5046.8396560000001</v>
      </c>
      <c r="Q11387" s="12">
        <v>12419.83534</v>
      </c>
      <c r="R11387" s="12">
        <v>2913.562735</v>
      </c>
      <c r="S11387" s="12">
        <v>2280.1308530000001</v>
      </c>
      <c r="T11387" s="12">
        <v>3724.244807</v>
      </c>
      <c r="U11387" s="12">
        <v>1736.5798520000001</v>
      </c>
      <c r="V11387" s="12">
        <v>368.97889240000001</v>
      </c>
      <c r="W11387" s="12">
        <v>4480.2613190000002</v>
      </c>
      <c r="X11387" s="12">
        <v>1078.929842</v>
      </c>
      <c r="Y11387" s="12">
        <v>14108.536190000001</v>
      </c>
      <c r="Z11387" s="12">
        <v>11511.498579999999</v>
      </c>
      <c r="AA11387" s="12">
        <v>8437.9179120000008</v>
      </c>
      <c r="AB11387" s="12">
        <v>1810.735674</v>
      </c>
      <c r="AC11387" s="12">
        <v>1068.9135550000001</v>
      </c>
      <c r="AD11387" s="12">
        <v>96.779288219999998</v>
      </c>
      <c r="AE11387" s="12">
        <v>1338.6748439999999</v>
      </c>
    </row>
    <row r="11388" spans="1:31" x14ac:dyDescent="0.35">
      <c r="A11388" s="13">
        <v>2035</v>
      </c>
      <c r="B11388" s="13">
        <v>4</v>
      </c>
      <c r="C11388" s="13">
        <v>20</v>
      </c>
      <c r="D11388" s="13">
        <v>11</v>
      </c>
      <c r="E11388" s="13" t="s">
        <v>8531</v>
      </c>
      <c r="F11388" s="12">
        <v>3947.9605550000001</v>
      </c>
      <c r="G11388" s="12">
        <v>14265.99862</v>
      </c>
      <c r="H11388" s="12">
        <v>2315.6159889999999</v>
      </c>
      <c r="I11388" s="12">
        <v>509.59358989999998</v>
      </c>
      <c r="J11388" s="12">
        <v>2929.5371519999999</v>
      </c>
      <c r="K11388" s="12">
        <v>4458.9625509999996</v>
      </c>
      <c r="L11388" s="12">
        <v>2999.9842410000001</v>
      </c>
      <c r="M11388" s="12">
        <v>5068.5437920000004</v>
      </c>
      <c r="N11388" s="12">
        <v>2414.04646</v>
      </c>
      <c r="O11388" s="12">
        <v>2572.5389890000001</v>
      </c>
      <c r="P11388" s="12">
        <v>5095.2036909999997</v>
      </c>
      <c r="Q11388" s="12">
        <v>12845.845369999999</v>
      </c>
      <c r="R11388" s="12">
        <v>3013.2072149999999</v>
      </c>
      <c r="S11388" s="12">
        <v>2352.3620519999999</v>
      </c>
      <c r="T11388" s="12">
        <v>3839.6586969999998</v>
      </c>
      <c r="U11388" s="12">
        <v>1813.2395039999999</v>
      </c>
      <c r="V11388" s="12">
        <v>373.86249120000002</v>
      </c>
      <c r="W11388" s="12">
        <v>4436.9264640000001</v>
      </c>
      <c r="X11388" s="12">
        <v>1096.2550369999999</v>
      </c>
      <c r="Y11388" s="12">
        <v>14415.123820000001</v>
      </c>
      <c r="Z11388" s="12">
        <v>11518.54709</v>
      </c>
      <c r="AA11388" s="12">
        <v>8443.0844679999991</v>
      </c>
      <c r="AB11388" s="12">
        <v>1839.0803080000001</v>
      </c>
      <c r="AC11388" s="12">
        <v>1085.6459609999999</v>
      </c>
      <c r="AD11388" s="12">
        <v>95.250950630000006</v>
      </c>
      <c r="AE11388" s="12">
        <v>1317.5378390000001</v>
      </c>
    </row>
    <row r="11389" spans="1:31" x14ac:dyDescent="0.35">
      <c r="A11389" s="13">
        <v>2035</v>
      </c>
      <c r="B11389" s="13">
        <v>4</v>
      </c>
      <c r="C11389" s="13">
        <v>20</v>
      </c>
      <c r="D11389" s="13">
        <v>12</v>
      </c>
      <c r="E11389" s="13" t="s">
        <v>8531</v>
      </c>
      <c r="F11389" s="12">
        <v>4004.7981639999998</v>
      </c>
      <c r="G11389" s="12">
        <v>13831.85074</v>
      </c>
      <c r="H11389" s="12">
        <v>2380.213937</v>
      </c>
      <c r="I11389" s="12">
        <v>538.05654589999995</v>
      </c>
      <c r="J11389" s="12">
        <v>2929.1221609999998</v>
      </c>
      <c r="K11389" s="12">
        <v>4562.764854</v>
      </c>
      <c r="L11389" s="12">
        <v>2990.203493</v>
      </c>
      <c r="M11389" s="12">
        <v>5029.4399039999998</v>
      </c>
      <c r="N11389" s="12">
        <v>2348.4080140000001</v>
      </c>
      <c r="O11389" s="12">
        <v>2542.7208740000001</v>
      </c>
      <c r="P11389" s="12">
        <v>5056.9960000000001</v>
      </c>
      <c r="Q11389" s="12">
        <v>13022.72687</v>
      </c>
      <c r="R11389" s="12">
        <v>3031.2525390000001</v>
      </c>
      <c r="S11389" s="12">
        <v>2409.7997869999999</v>
      </c>
      <c r="T11389" s="12">
        <v>3932.94407</v>
      </c>
      <c r="U11389" s="12">
        <v>1867.4048170000001</v>
      </c>
      <c r="V11389" s="12">
        <v>378.32449209999999</v>
      </c>
      <c r="W11389" s="12">
        <v>4367.4557590000004</v>
      </c>
      <c r="X11389" s="12">
        <v>1110.3380239999999</v>
      </c>
      <c r="Y11389" s="12">
        <v>14543.5808</v>
      </c>
      <c r="Z11389" s="12">
        <v>11405.73914</v>
      </c>
      <c r="AA11389" s="12">
        <v>8360.3963409999997</v>
      </c>
      <c r="AB11389" s="12">
        <v>1826.0385610000001</v>
      </c>
      <c r="AC11389" s="12">
        <v>1077.9471559999999</v>
      </c>
      <c r="AD11389" s="12">
        <v>93.935809370000001</v>
      </c>
      <c r="AE11389" s="12">
        <v>1299.3493530000001</v>
      </c>
    </row>
    <row r="11390" spans="1:31" x14ac:dyDescent="0.35">
      <c r="A11390" s="13">
        <v>2035</v>
      </c>
      <c r="B11390" s="13">
        <v>4</v>
      </c>
      <c r="C11390" s="13">
        <v>20</v>
      </c>
      <c r="D11390" s="13">
        <v>13</v>
      </c>
      <c r="E11390" s="13" t="s">
        <v>8531</v>
      </c>
      <c r="F11390" s="12">
        <v>4072.9046210000001</v>
      </c>
      <c r="G11390" s="12">
        <v>13335.11916</v>
      </c>
      <c r="H11390" s="12">
        <v>2437.0472140000002</v>
      </c>
      <c r="I11390" s="12">
        <v>563.09861569999998</v>
      </c>
      <c r="J11390" s="12">
        <v>2928.0827859999999</v>
      </c>
      <c r="K11390" s="12">
        <v>4610.4256160000004</v>
      </c>
      <c r="L11390" s="12">
        <v>3003.436717</v>
      </c>
      <c r="M11390" s="12">
        <v>5012.460298</v>
      </c>
      <c r="N11390" s="12">
        <v>2278.1041679999998</v>
      </c>
      <c r="O11390" s="12">
        <v>2473.3427179999999</v>
      </c>
      <c r="P11390" s="12">
        <v>5004.7638269999998</v>
      </c>
      <c r="Q11390" s="12">
        <v>12970.40964</v>
      </c>
      <c r="R11390" s="12">
        <v>2979.4695109999998</v>
      </c>
      <c r="S11390" s="12">
        <v>2414.8035140000002</v>
      </c>
      <c r="T11390" s="12">
        <v>4011.9116720000002</v>
      </c>
      <c r="U11390" s="12">
        <v>1905.9643470000001</v>
      </c>
      <c r="V11390" s="12">
        <v>381.69737309999999</v>
      </c>
      <c r="W11390" s="12">
        <v>4308.3030920000001</v>
      </c>
      <c r="X11390" s="12">
        <v>1112.9320190000001</v>
      </c>
      <c r="Y11390" s="12">
        <v>14427.802019999999</v>
      </c>
      <c r="Z11390" s="12">
        <v>11226.648510000001</v>
      </c>
      <c r="AA11390" s="12">
        <v>8229.1230739999992</v>
      </c>
      <c r="AB11390" s="12">
        <v>1841.6887610000001</v>
      </c>
      <c r="AC11390" s="12">
        <v>1087.1857829999999</v>
      </c>
      <c r="AD11390" s="12">
        <v>92.348195390000001</v>
      </c>
      <c r="AE11390" s="12">
        <v>1277.392552</v>
      </c>
    </row>
    <row r="11391" spans="1:31" x14ac:dyDescent="0.35">
      <c r="A11391" s="13">
        <v>2035</v>
      </c>
      <c r="B11391" s="13">
        <v>4</v>
      </c>
      <c r="C11391" s="13">
        <v>20</v>
      </c>
      <c r="D11391" s="13">
        <v>14</v>
      </c>
      <c r="E11391" s="13" t="s">
        <v>8531</v>
      </c>
      <c r="F11391" s="12">
        <v>4083.1932849999998</v>
      </c>
      <c r="G11391" s="12">
        <v>12912.700419999999</v>
      </c>
      <c r="H11391" s="12">
        <v>2487.9804859999999</v>
      </c>
      <c r="I11391" s="12">
        <v>585.54059919999997</v>
      </c>
      <c r="J11391" s="12">
        <v>2617.6565869999999</v>
      </c>
      <c r="K11391" s="12">
        <v>4615.6761399999996</v>
      </c>
      <c r="L11391" s="12">
        <v>3121.3802009999999</v>
      </c>
      <c r="M11391" s="12">
        <v>4933.2247710000001</v>
      </c>
      <c r="N11391" s="12">
        <v>2210.5984520000002</v>
      </c>
      <c r="O11391" s="12">
        <v>2415.4796249999999</v>
      </c>
      <c r="P11391" s="12">
        <v>4926.8987859999997</v>
      </c>
      <c r="Q11391" s="12">
        <v>12801.000410000001</v>
      </c>
      <c r="R11391" s="12">
        <v>2964.5614479999999</v>
      </c>
      <c r="S11391" s="12">
        <v>2405.8837050000002</v>
      </c>
      <c r="T11391" s="12">
        <v>4091.3122389999999</v>
      </c>
      <c r="U11391" s="12">
        <v>1960.8181320000001</v>
      </c>
      <c r="V11391" s="12">
        <v>381.90812319999998</v>
      </c>
      <c r="W11391" s="12">
        <v>4310.3657910000002</v>
      </c>
      <c r="X11391" s="12">
        <v>1103.852468</v>
      </c>
      <c r="Y11391" s="12">
        <v>14227.254559999999</v>
      </c>
      <c r="Z11391" s="12">
        <v>11085.633809999999</v>
      </c>
      <c r="AA11391" s="12">
        <v>8125.7594310000004</v>
      </c>
      <c r="AB11391" s="12">
        <v>1860.295756</v>
      </c>
      <c r="AC11391" s="12">
        <v>1098.1698650000001</v>
      </c>
      <c r="AD11391" s="12">
        <v>91.471434549999998</v>
      </c>
      <c r="AE11391" s="12">
        <v>1265.2668940000001</v>
      </c>
    </row>
    <row r="11392" spans="1:31" x14ac:dyDescent="0.35">
      <c r="A11392" s="13">
        <v>2035</v>
      </c>
      <c r="B11392" s="13">
        <v>4</v>
      </c>
      <c r="C11392" s="13">
        <v>20</v>
      </c>
      <c r="D11392" s="13">
        <v>15</v>
      </c>
      <c r="E11392" s="13" t="s">
        <v>8531</v>
      </c>
      <c r="F11392" s="12">
        <v>4119.9413189999996</v>
      </c>
      <c r="G11392" s="12">
        <v>12699.540230000001</v>
      </c>
      <c r="H11392" s="12">
        <v>2506.1479669999999</v>
      </c>
      <c r="I11392" s="12">
        <v>593.54575120000004</v>
      </c>
      <c r="J11392" s="12">
        <v>2567.5815069999999</v>
      </c>
      <c r="K11392" s="12">
        <v>4609.6180519999998</v>
      </c>
      <c r="L11392" s="12">
        <v>3120.8056929999998</v>
      </c>
      <c r="M11392" s="12">
        <v>4861.1913969999996</v>
      </c>
      <c r="N11392" s="12">
        <v>2166.1146220000001</v>
      </c>
      <c r="O11392" s="12">
        <v>2398.651605</v>
      </c>
      <c r="P11392" s="12">
        <v>4873.2153660000004</v>
      </c>
      <c r="Q11392" s="12">
        <v>12703.838229999999</v>
      </c>
      <c r="R11392" s="12">
        <v>2917.0933690000002</v>
      </c>
      <c r="S11392" s="12">
        <v>2428.0748349999999</v>
      </c>
      <c r="T11392" s="12">
        <v>4329.0819389999997</v>
      </c>
      <c r="U11392" s="12">
        <v>2054.6908539999999</v>
      </c>
      <c r="V11392" s="12">
        <v>379.06226400000003</v>
      </c>
      <c r="W11392" s="12">
        <v>4383.2758430000004</v>
      </c>
      <c r="X11392" s="12">
        <v>1112.8386029999999</v>
      </c>
      <c r="Y11392" s="12">
        <v>14131.71602</v>
      </c>
      <c r="Z11392" s="12">
        <v>11016.5368</v>
      </c>
      <c r="AA11392" s="12">
        <v>8075.1113850000002</v>
      </c>
      <c r="AB11392" s="12">
        <v>1897.335061</v>
      </c>
      <c r="AC11392" s="12">
        <v>1120.034909</v>
      </c>
      <c r="AD11392" s="12">
        <v>91.850604799999999</v>
      </c>
      <c r="AE11392" s="12">
        <v>1270.5108419999999</v>
      </c>
    </row>
    <row r="11393" spans="1:31" x14ac:dyDescent="0.35">
      <c r="A11393" s="13">
        <v>2035</v>
      </c>
      <c r="B11393" s="13">
        <v>4</v>
      </c>
      <c r="C11393" s="13">
        <v>20</v>
      </c>
      <c r="D11393" s="13">
        <v>16</v>
      </c>
      <c r="E11393" s="13" t="s">
        <v>8531</v>
      </c>
      <c r="F11393" s="12">
        <v>4122.3913130000001</v>
      </c>
      <c r="G11393" s="12">
        <v>12855.98129</v>
      </c>
      <c r="H11393" s="12">
        <v>2572.2980680000001</v>
      </c>
      <c r="I11393" s="12">
        <v>622.69304810000006</v>
      </c>
      <c r="J11393" s="12">
        <v>2562.179036</v>
      </c>
      <c r="K11393" s="12">
        <v>4529.2414419999996</v>
      </c>
      <c r="L11393" s="12">
        <v>3257.735079</v>
      </c>
      <c r="M11393" s="12">
        <v>4928.079436</v>
      </c>
      <c r="N11393" s="12">
        <v>2150.2489369999998</v>
      </c>
      <c r="O11393" s="12">
        <v>2415.7751480000002</v>
      </c>
      <c r="P11393" s="12">
        <v>4748.92155</v>
      </c>
      <c r="Q11393" s="12">
        <v>13154.7634</v>
      </c>
      <c r="R11393" s="12">
        <v>2919.447529</v>
      </c>
      <c r="S11393" s="12">
        <v>2457.229135</v>
      </c>
      <c r="T11393" s="12">
        <v>4271.8089250000003</v>
      </c>
      <c r="U11393" s="12">
        <v>1996.8528389999999</v>
      </c>
      <c r="V11393" s="12">
        <v>384.05128669999999</v>
      </c>
      <c r="W11393" s="12">
        <v>4511.9014870000001</v>
      </c>
      <c r="X11393" s="12">
        <v>1077.1686139999999</v>
      </c>
      <c r="Y11393" s="12">
        <v>14212.15746</v>
      </c>
      <c r="Z11393" s="12">
        <v>11106.7857</v>
      </c>
      <c r="AA11393" s="12">
        <v>8141.2637450000002</v>
      </c>
      <c r="AB11393" s="12">
        <v>1889.6838749999999</v>
      </c>
      <c r="AC11393" s="12">
        <v>1115.5182600000001</v>
      </c>
      <c r="AD11393" s="12">
        <v>91.933525529999997</v>
      </c>
      <c r="AE11393" s="12">
        <v>1271.657641</v>
      </c>
    </row>
    <row r="11394" spans="1:31" x14ac:dyDescent="0.35">
      <c r="A11394" s="13">
        <v>2035</v>
      </c>
      <c r="B11394" s="13">
        <v>4</v>
      </c>
      <c r="C11394" s="13">
        <v>20</v>
      </c>
      <c r="D11394" s="13">
        <v>17</v>
      </c>
      <c r="E11394" s="13" t="s">
        <v>8531</v>
      </c>
      <c r="F11394" s="12">
        <v>4173.8383739999999</v>
      </c>
      <c r="G11394" s="12">
        <v>13129.774359999999</v>
      </c>
      <c r="H11394" s="12">
        <v>2499.004418</v>
      </c>
      <c r="I11394" s="12">
        <v>590.39849900000002</v>
      </c>
      <c r="J11394" s="12">
        <v>2598.333329</v>
      </c>
      <c r="K11394" s="12">
        <v>4389.8954590000003</v>
      </c>
      <c r="L11394" s="12">
        <v>4162.1632170000003</v>
      </c>
      <c r="M11394" s="12">
        <v>4981.5889459999999</v>
      </c>
      <c r="N11394" s="12">
        <v>2142.4725330000001</v>
      </c>
      <c r="O11394" s="12">
        <v>2442.3450929999999</v>
      </c>
      <c r="P11394" s="12">
        <v>4774.0704040000001</v>
      </c>
      <c r="Q11394" s="12">
        <v>13149.77809</v>
      </c>
      <c r="R11394" s="12">
        <v>2956.715866</v>
      </c>
      <c r="S11394" s="12">
        <v>2431.3387039999998</v>
      </c>
      <c r="T11394" s="12">
        <v>4285.69373</v>
      </c>
      <c r="U11394" s="12">
        <v>1992.4916659999999</v>
      </c>
      <c r="V11394" s="12">
        <v>378.359666</v>
      </c>
      <c r="W11394" s="12">
        <v>4578.6211700000003</v>
      </c>
      <c r="X11394" s="12">
        <v>1068.2747549999999</v>
      </c>
      <c r="Y11394" s="12">
        <v>14272.876060000001</v>
      </c>
      <c r="Z11394" s="12">
        <v>11246.38689</v>
      </c>
      <c r="AA11394" s="12">
        <v>8243.591289</v>
      </c>
      <c r="AB11394" s="12">
        <v>1866.2078019999999</v>
      </c>
      <c r="AC11394" s="12">
        <v>1101.659864</v>
      </c>
      <c r="AD11394" s="12">
        <v>91.412224379999998</v>
      </c>
      <c r="AE11394" s="12">
        <v>1264.4480140000001</v>
      </c>
    </row>
    <row r="11395" spans="1:31" x14ac:dyDescent="0.35">
      <c r="A11395" s="13">
        <v>2035</v>
      </c>
      <c r="B11395" s="13">
        <v>4</v>
      </c>
      <c r="C11395" s="13">
        <v>20</v>
      </c>
      <c r="D11395" s="13">
        <v>18</v>
      </c>
      <c r="E11395" s="13" t="s">
        <v>8531</v>
      </c>
      <c r="F11395" s="12">
        <v>4185.5977830000002</v>
      </c>
      <c r="G11395" s="12">
        <v>13139.552680000001</v>
      </c>
      <c r="H11395" s="12">
        <v>2493.5705809999999</v>
      </c>
      <c r="I11395" s="12">
        <v>588.00371500000006</v>
      </c>
      <c r="J11395" s="12">
        <v>2841.8534129999998</v>
      </c>
      <c r="K11395" s="12">
        <v>4328.0982519999998</v>
      </c>
      <c r="L11395" s="12">
        <v>4155.8349449999996</v>
      </c>
      <c r="M11395" s="12">
        <v>5128.2277039999999</v>
      </c>
      <c r="N11395" s="12">
        <v>2135.9398649999998</v>
      </c>
      <c r="O11395" s="12">
        <v>2442.9348479999999</v>
      </c>
      <c r="P11395" s="12">
        <v>4835.0084690000003</v>
      </c>
      <c r="Q11395" s="12">
        <v>12656.506310000001</v>
      </c>
      <c r="R11395" s="12">
        <v>3091.6678940000002</v>
      </c>
      <c r="S11395" s="12">
        <v>2378.0347660000002</v>
      </c>
      <c r="T11395" s="12">
        <v>4165.5075710000001</v>
      </c>
      <c r="U11395" s="12">
        <v>1970.4580149999999</v>
      </c>
      <c r="V11395" s="12">
        <v>365.92228310000002</v>
      </c>
      <c r="W11395" s="12">
        <v>4689.3617599999998</v>
      </c>
      <c r="X11395" s="12">
        <v>1040.4801660000001</v>
      </c>
      <c r="Y11395" s="12">
        <v>13972.80442</v>
      </c>
      <c r="Z11395" s="12">
        <v>11156.137989999999</v>
      </c>
      <c r="AA11395" s="12">
        <v>8177.4389289999999</v>
      </c>
      <c r="AB11395" s="12">
        <v>1870.0339100000001</v>
      </c>
      <c r="AC11395" s="12">
        <v>1103.9184929999999</v>
      </c>
      <c r="AD11395" s="12">
        <v>90.902778519999998</v>
      </c>
      <c r="AE11395" s="12">
        <v>1257.402345</v>
      </c>
    </row>
    <row r="11396" spans="1:31" x14ac:dyDescent="0.35">
      <c r="A11396" s="13">
        <v>2035</v>
      </c>
      <c r="B11396" s="13">
        <v>4</v>
      </c>
      <c r="C11396" s="13">
        <v>20</v>
      </c>
      <c r="D11396" s="13">
        <v>19</v>
      </c>
      <c r="E11396" s="13" t="s">
        <v>8531</v>
      </c>
      <c r="F11396" s="12">
        <v>4306.6211110000004</v>
      </c>
      <c r="G11396" s="12">
        <v>13331.20541</v>
      </c>
      <c r="H11396" s="12">
        <v>2470.1229149999999</v>
      </c>
      <c r="I11396" s="12">
        <v>577.67221300000006</v>
      </c>
      <c r="J11396" s="12">
        <v>2830.4256070000001</v>
      </c>
      <c r="K11396" s="12">
        <v>4322.8477290000001</v>
      </c>
      <c r="L11396" s="12">
        <v>3975.7544969999999</v>
      </c>
      <c r="M11396" s="12">
        <v>5105.0743540000003</v>
      </c>
      <c r="N11396" s="12">
        <v>2180.423695</v>
      </c>
      <c r="O11396" s="12">
        <v>2520.8741300000002</v>
      </c>
      <c r="P11396" s="12">
        <v>4959.3022849999998</v>
      </c>
      <c r="Q11396" s="12">
        <v>13568.304459999999</v>
      </c>
      <c r="R11396" s="12">
        <v>3254.8649890000002</v>
      </c>
      <c r="S11396" s="12">
        <v>2370.4203189999998</v>
      </c>
      <c r="T11396" s="12">
        <v>4271.8089250000003</v>
      </c>
      <c r="U11396" s="12">
        <v>1986.9838930000001</v>
      </c>
      <c r="V11396" s="12">
        <v>368.90864240000002</v>
      </c>
      <c r="W11396" s="12">
        <v>4824.1777730000003</v>
      </c>
      <c r="X11396" s="12">
        <v>1066.9771880000001</v>
      </c>
      <c r="Y11396" s="12">
        <v>14158.5535</v>
      </c>
      <c r="Z11396" s="12">
        <v>11198.441769999999</v>
      </c>
      <c r="AA11396" s="12">
        <v>8208.4475579999998</v>
      </c>
      <c r="AB11396" s="12">
        <v>1906.203902</v>
      </c>
      <c r="AC11396" s="12">
        <v>1125.270364</v>
      </c>
      <c r="AD11396" s="12">
        <v>94.089861780000007</v>
      </c>
      <c r="AE11396" s="12">
        <v>1301.4799069999999</v>
      </c>
    </row>
    <row r="11397" spans="1:31" x14ac:dyDescent="0.35">
      <c r="A11397" s="13">
        <v>2035</v>
      </c>
      <c r="B11397" s="13">
        <v>4</v>
      </c>
      <c r="C11397" s="13">
        <v>20</v>
      </c>
      <c r="D11397" s="13">
        <v>20</v>
      </c>
      <c r="E11397" s="13" t="s">
        <v>8531</v>
      </c>
      <c r="F11397" s="12">
        <v>4257.134419</v>
      </c>
      <c r="G11397" s="12">
        <v>14023.50346</v>
      </c>
      <c r="H11397" s="12">
        <v>2437.9782449999998</v>
      </c>
      <c r="I11397" s="12">
        <v>563.50911799999994</v>
      </c>
      <c r="J11397" s="12">
        <v>2847.2558829999998</v>
      </c>
      <c r="K11397" s="12">
        <v>4454.92292</v>
      </c>
      <c r="L11397" s="12">
        <v>4002.2198589999998</v>
      </c>
      <c r="M11397" s="12">
        <v>5100.9580859999996</v>
      </c>
      <c r="N11397" s="12">
        <v>2289.9246579999999</v>
      </c>
      <c r="O11397" s="12">
        <v>2581.6898689999998</v>
      </c>
      <c r="P11397" s="12">
        <v>5112.1306670000004</v>
      </c>
      <c r="Q11397" s="12">
        <v>14093.96363</v>
      </c>
      <c r="R11397" s="12">
        <v>3314.885757</v>
      </c>
      <c r="S11397" s="12">
        <v>2483.7717779999998</v>
      </c>
      <c r="T11397" s="12">
        <v>4206.2931630000003</v>
      </c>
      <c r="U11397" s="12">
        <v>1938.0960090000001</v>
      </c>
      <c r="V11397" s="12">
        <v>380.71357949999998</v>
      </c>
      <c r="W11397" s="12">
        <v>4756.081443</v>
      </c>
      <c r="X11397" s="12">
        <v>1052.709648</v>
      </c>
      <c r="Y11397" s="12">
        <v>14768.382310000001</v>
      </c>
      <c r="Z11397" s="12">
        <v>11419.83617</v>
      </c>
      <c r="AA11397" s="12">
        <v>8370.7294529999999</v>
      </c>
      <c r="AB11397" s="12">
        <v>1977.326746</v>
      </c>
      <c r="AC11397" s="12">
        <v>1167.2556039999999</v>
      </c>
      <c r="AD11397" s="12">
        <v>93.864743930000003</v>
      </c>
      <c r="AE11397" s="12">
        <v>1298.3665129999999</v>
      </c>
    </row>
    <row r="11398" spans="1:31" x14ac:dyDescent="0.35">
      <c r="A11398" s="13">
        <v>2035</v>
      </c>
      <c r="B11398" s="13">
        <v>4</v>
      </c>
      <c r="C11398" s="13">
        <v>20</v>
      </c>
      <c r="D11398" s="13">
        <v>21</v>
      </c>
      <c r="E11398" s="13" t="s">
        <v>8531</v>
      </c>
      <c r="F11398" s="12">
        <v>4038.6056440000002</v>
      </c>
      <c r="G11398" s="12">
        <v>13524.808950000001</v>
      </c>
      <c r="H11398" s="12">
        <v>2373.3802970000002</v>
      </c>
      <c r="I11398" s="12">
        <v>535.0460597</v>
      </c>
      <c r="J11398" s="12">
        <v>2830.2177320000001</v>
      </c>
      <c r="K11398" s="12">
        <v>4280.4383969999999</v>
      </c>
      <c r="L11398" s="12">
        <v>3909.014956</v>
      </c>
      <c r="M11398" s="12">
        <v>4868.3948659999996</v>
      </c>
      <c r="N11398" s="12">
        <v>2211.5326420000001</v>
      </c>
      <c r="O11398" s="12">
        <v>2487.2193820000002</v>
      </c>
      <c r="P11398" s="12">
        <v>5029.4286659999998</v>
      </c>
      <c r="Q11398" s="12">
        <v>13496.057409999999</v>
      </c>
      <c r="R11398" s="12">
        <v>3126.974228</v>
      </c>
      <c r="S11398" s="12">
        <v>2404.7960600000001</v>
      </c>
      <c r="T11398" s="12">
        <v>4100.4238109999997</v>
      </c>
      <c r="U11398" s="12">
        <v>1827.6986879999999</v>
      </c>
      <c r="V11398" s="12">
        <v>370.94638200000003</v>
      </c>
      <c r="W11398" s="12">
        <v>4523.5939019999996</v>
      </c>
      <c r="X11398" s="12">
        <v>1000.54837</v>
      </c>
      <c r="Y11398" s="12">
        <v>14219.441059999999</v>
      </c>
      <c r="Z11398" s="12">
        <v>11299.97336</v>
      </c>
      <c r="AA11398" s="12">
        <v>8282.8701239999991</v>
      </c>
      <c r="AB11398" s="12">
        <v>1932.462084</v>
      </c>
      <c r="AC11398" s="12">
        <v>1140.7710950000001</v>
      </c>
      <c r="AD11398" s="12">
        <v>88.876784119999996</v>
      </c>
      <c r="AE11398" s="12">
        <v>1229.382715</v>
      </c>
    </row>
    <row r="11399" spans="1:31" x14ac:dyDescent="0.35">
      <c r="A11399" s="13">
        <v>2035</v>
      </c>
      <c r="B11399" s="13">
        <v>4</v>
      </c>
      <c r="C11399" s="13">
        <v>20</v>
      </c>
      <c r="D11399" s="13">
        <v>22</v>
      </c>
      <c r="E11399" s="13" t="s">
        <v>8531</v>
      </c>
      <c r="F11399" s="12">
        <v>3777.4505359999998</v>
      </c>
      <c r="G11399" s="12">
        <v>12627.17821</v>
      </c>
      <c r="H11399" s="12">
        <v>2247.6012209999999</v>
      </c>
      <c r="I11399" s="12">
        <v>479.62528850000001</v>
      </c>
      <c r="J11399" s="12">
        <v>2729.2360720000001</v>
      </c>
      <c r="K11399" s="12">
        <v>4062.7351650000001</v>
      </c>
      <c r="L11399" s="12">
        <v>3683.4832430000001</v>
      </c>
      <c r="M11399" s="12">
        <v>4649.7227339999999</v>
      </c>
      <c r="N11399" s="12">
        <v>2029.5487969999999</v>
      </c>
      <c r="O11399" s="12">
        <v>2341.0827450000002</v>
      </c>
      <c r="P11399" s="12">
        <v>4844.6807989999998</v>
      </c>
      <c r="Q11399" s="12">
        <v>12355.06055</v>
      </c>
      <c r="R11399" s="12">
        <v>2842.1645370000001</v>
      </c>
      <c r="S11399" s="12">
        <v>2243.362106</v>
      </c>
      <c r="T11399" s="12">
        <v>3845.2988270000001</v>
      </c>
      <c r="U11399" s="12">
        <v>1675.7588860000001</v>
      </c>
      <c r="V11399" s="12">
        <v>349.12832329999998</v>
      </c>
      <c r="W11399" s="12">
        <v>4243.6461079999999</v>
      </c>
      <c r="X11399" s="12">
        <v>929.95002079999995</v>
      </c>
      <c r="Y11399" s="12">
        <v>12797.12484</v>
      </c>
      <c r="Z11399" s="12">
        <v>11298.56619</v>
      </c>
      <c r="AA11399" s="12">
        <v>8281.8386709999995</v>
      </c>
      <c r="AB11399" s="12">
        <v>1842.384417</v>
      </c>
      <c r="AC11399" s="12">
        <v>1087.5964429999999</v>
      </c>
      <c r="AD11399" s="12">
        <v>83.106839469999997</v>
      </c>
      <c r="AE11399" s="12">
        <v>1149.584018</v>
      </c>
    </row>
    <row r="11400" spans="1:31" x14ac:dyDescent="0.35">
      <c r="A11400" s="13">
        <v>2035</v>
      </c>
      <c r="B11400" s="13">
        <v>4</v>
      </c>
      <c r="C11400" s="13">
        <v>20</v>
      </c>
      <c r="D11400" s="13">
        <v>23</v>
      </c>
      <c r="E11400" s="13" t="s">
        <v>8531</v>
      </c>
      <c r="F11400" s="12">
        <v>3521.1944779999999</v>
      </c>
      <c r="G11400" s="12">
        <v>11506.59684</v>
      </c>
      <c r="H11400" s="12">
        <v>2116.853173</v>
      </c>
      <c r="I11400" s="12">
        <v>422.01513790000001</v>
      </c>
      <c r="J11400" s="12">
        <v>2608.7225199999998</v>
      </c>
      <c r="K11400" s="12">
        <v>3746.8852959999999</v>
      </c>
      <c r="L11400" s="12">
        <v>3337.1311649999998</v>
      </c>
      <c r="M11400" s="12">
        <v>4525.7234500000004</v>
      </c>
      <c r="N11400" s="12">
        <v>1856.276656</v>
      </c>
      <c r="O11400" s="12">
        <v>2139.4446149999999</v>
      </c>
      <c r="P11400" s="12">
        <v>4583.519139</v>
      </c>
      <c r="Q11400" s="12">
        <v>10890.201150000001</v>
      </c>
      <c r="R11400" s="12">
        <v>2491.840228</v>
      </c>
      <c r="S11400" s="12">
        <v>2085.8451669999999</v>
      </c>
      <c r="T11400" s="12">
        <v>3602.3219629999999</v>
      </c>
      <c r="U11400" s="12">
        <v>1539.195804</v>
      </c>
      <c r="V11400" s="12">
        <v>328.50490610000003</v>
      </c>
      <c r="W11400" s="12">
        <v>3965.763285</v>
      </c>
      <c r="X11400" s="12">
        <v>861.48200569999995</v>
      </c>
      <c r="Y11400" s="12">
        <v>11420.802089999999</v>
      </c>
      <c r="Z11400" s="12">
        <v>10676.686760000001</v>
      </c>
      <c r="AA11400" s="12">
        <v>7826.0016130000004</v>
      </c>
      <c r="AB11400" s="12">
        <v>1727.4398799999999</v>
      </c>
      <c r="AC11400" s="12">
        <v>1019.742379</v>
      </c>
      <c r="AD11400" s="12">
        <v>79.291823789999995</v>
      </c>
      <c r="AE11400" s="12">
        <v>1096.8221120000001</v>
      </c>
    </row>
    <row r="11401" spans="1:31" x14ac:dyDescent="0.35">
      <c r="A11401" s="13">
        <v>2035</v>
      </c>
      <c r="B11401" s="13">
        <v>4</v>
      </c>
      <c r="C11401" s="13">
        <v>20</v>
      </c>
      <c r="D11401" s="13">
        <v>24</v>
      </c>
      <c r="E11401" s="13" t="s">
        <v>8531</v>
      </c>
      <c r="F11401" s="12">
        <v>3328.14489</v>
      </c>
      <c r="G11401" s="12">
        <v>10636.33814</v>
      </c>
      <c r="H11401" s="12">
        <v>2024.148496</v>
      </c>
      <c r="I11401" s="12">
        <v>381.1678617</v>
      </c>
      <c r="J11401" s="12">
        <v>2443.5356000000002</v>
      </c>
      <c r="K11401" s="12">
        <v>3522.3164139999999</v>
      </c>
      <c r="L11401" s="12">
        <v>3004.5868180000002</v>
      </c>
      <c r="M11401" s="12">
        <v>4326.604249</v>
      </c>
      <c r="N11401" s="12">
        <v>1673.0501850000001</v>
      </c>
      <c r="O11401" s="12">
        <v>1945.482334</v>
      </c>
      <c r="P11401" s="12">
        <v>4387.6468999999997</v>
      </c>
      <c r="Q11401" s="12">
        <v>9711.8315820000007</v>
      </c>
      <c r="R11401" s="12">
        <v>2146.2230260000001</v>
      </c>
      <c r="S11401" s="12">
        <v>1944.427987</v>
      </c>
      <c r="T11401" s="12">
        <v>3427.4654070000001</v>
      </c>
      <c r="U11401" s="12">
        <v>1437.5208299999999</v>
      </c>
      <c r="V11401" s="12">
        <v>312.20279429999999</v>
      </c>
      <c r="W11401" s="12">
        <v>3974.016353</v>
      </c>
      <c r="X11401" s="12">
        <v>808.39386100000002</v>
      </c>
      <c r="Y11401" s="12">
        <v>10615.975829999999</v>
      </c>
      <c r="Z11401" s="12">
        <v>10054.81366</v>
      </c>
      <c r="AA11401" s="12">
        <v>7370.1692009999997</v>
      </c>
      <c r="AB11401" s="12">
        <v>1635.27576</v>
      </c>
      <c r="AC11401" s="12">
        <v>965.336052</v>
      </c>
      <c r="AD11401" s="12">
        <v>77.218474499999999</v>
      </c>
      <c r="AE11401" s="12">
        <v>1068.1475600000001</v>
      </c>
    </row>
    <row r="11402" spans="1:31" x14ac:dyDescent="0.35">
      <c r="A11402" s="13">
        <v>2035</v>
      </c>
      <c r="B11402" s="13">
        <v>4</v>
      </c>
      <c r="C11402" s="13">
        <v>21</v>
      </c>
      <c r="D11402" s="13">
        <v>1</v>
      </c>
      <c r="E11402" s="13" t="s">
        <v>8531</v>
      </c>
      <c r="F11402" s="12">
        <v>3187.0329240000001</v>
      </c>
      <c r="G11402" s="12">
        <v>10192.41194</v>
      </c>
      <c r="H11402" s="12">
        <v>1936.4140950000001</v>
      </c>
      <c r="I11402" s="12">
        <v>342.51027190000002</v>
      </c>
      <c r="J11402" s="12">
        <v>2377.0452340000002</v>
      </c>
      <c r="K11402" s="12">
        <v>3311.478834</v>
      </c>
      <c r="L11402" s="12">
        <v>2410.8402420000002</v>
      </c>
      <c r="M11402" s="12">
        <v>4362.1057440000004</v>
      </c>
      <c r="N11402" s="12">
        <v>1562.6161420000001</v>
      </c>
      <c r="O11402" s="12">
        <v>1887.6179500000001</v>
      </c>
      <c r="P11402" s="12">
        <v>4266.2547839999997</v>
      </c>
      <c r="Q11402" s="12">
        <v>8737.7535829999997</v>
      </c>
      <c r="R11402" s="12">
        <v>1939.480642</v>
      </c>
      <c r="S11402" s="12">
        <v>1863.0583300000001</v>
      </c>
      <c r="T11402" s="12">
        <v>3297.7337459999999</v>
      </c>
      <c r="U11402" s="12">
        <v>1387.7154109999999</v>
      </c>
      <c r="V11402" s="12">
        <v>302.11942269999997</v>
      </c>
      <c r="W11402" s="12">
        <v>3893.5392849999998</v>
      </c>
      <c r="X11402" s="12">
        <v>781.89626859999998</v>
      </c>
      <c r="Y11402" s="12">
        <v>9825.5219660000002</v>
      </c>
      <c r="Z11402" s="12">
        <v>9792.5289840000005</v>
      </c>
      <c r="AA11402" s="12">
        <v>7177.9147759999996</v>
      </c>
      <c r="AB11402" s="12">
        <v>1566.5871970000001</v>
      </c>
      <c r="AC11402" s="12">
        <v>924.78781700000002</v>
      </c>
      <c r="AD11402" s="12">
        <v>76.448344950000006</v>
      </c>
      <c r="AE11402" s="12">
        <v>1057.4966199999999</v>
      </c>
    </row>
    <row r="11403" spans="1:31" x14ac:dyDescent="0.35">
      <c r="A11403" s="13">
        <v>2035</v>
      </c>
      <c r="B11403" s="13">
        <v>4</v>
      </c>
      <c r="C11403" s="13">
        <v>21</v>
      </c>
      <c r="D11403" s="13">
        <v>2</v>
      </c>
      <c r="E11403" s="13" t="s">
        <v>8531</v>
      </c>
      <c r="F11403" s="12">
        <v>3099.8170770000002</v>
      </c>
      <c r="G11403" s="12">
        <v>10127.877420000001</v>
      </c>
      <c r="H11403" s="12">
        <v>1890.449795</v>
      </c>
      <c r="I11403" s="12">
        <v>322.2576679</v>
      </c>
      <c r="J11403" s="12">
        <v>2344.2161799999999</v>
      </c>
      <c r="K11403" s="12">
        <v>3217.7742499999999</v>
      </c>
      <c r="L11403" s="12">
        <v>2275.0620429999999</v>
      </c>
      <c r="M11403" s="12">
        <v>4357.9894759999997</v>
      </c>
      <c r="N11403" s="12">
        <v>1534.307544</v>
      </c>
      <c r="O11403" s="12">
        <v>1807.908113</v>
      </c>
      <c r="P11403" s="12">
        <v>4189.8409899999997</v>
      </c>
      <c r="Q11403" s="12">
        <v>8077.5720719999999</v>
      </c>
      <c r="R11403" s="12">
        <v>1812.7675690000001</v>
      </c>
      <c r="S11403" s="12">
        <v>1829.1180199999999</v>
      </c>
      <c r="T11403" s="12">
        <v>3153.2494179999999</v>
      </c>
      <c r="U11403" s="12">
        <v>1342.959636</v>
      </c>
      <c r="V11403" s="12">
        <v>294.95216040000003</v>
      </c>
      <c r="W11403" s="12">
        <v>3837.1376399999999</v>
      </c>
      <c r="X11403" s="12">
        <v>767.99885989999996</v>
      </c>
      <c r="Y11403" s="12">
        <v>9428.4262180000005</v>
      </c>
      <c r="Z11403" s="12">
        <v>9554.2105339999998</v>
      </c>
      <c r="AA11403" s="12">
        <v>7003.22757</v>
      </c>
      <c r="AB11403" s="12">
        <v>1518.4184270000001</v>
      </c>
      <c r="AC11403" s="12">
        <v>896.35282649999999</v>
      </c>
      <c r="AD11403" s="12">
        <v>75.701925950000003</v>
      </c>
      <c r="AE11403" s="12">
        <v>1047.173599</v>
      </c>
    </row>
    <row r="11404" spans="1:31" x14ac:dyDescent="0.35">
      <c r="A11404" s="13">
        <v>2035</v>
      </c>
      <c r="B11404" s="13">
        <v>4</v>
      </c>
      <c r="C11404" s="13">
        <v>21</v>
      </c>
      <c r="D11404" s="13">
        <v>3</v>
      </c>
      <c r="E11404" s="13" t="s">
        <v>8531</v>
      </c>
      <c r="F11404" s="12">
        <v>3043.9605889999998</v>
      </c>
      <c r="G11404" s="12">
        <v>10276.5031</v>
      </c>
      <c r="H11404" s="12">
        <v>1858.4613810000001</v>
      </c>
      <c r="I11404" s="12">
        <v>308.16300699999999</v>
      </c>
      <c r="J11404" s="12">
        <v>2348.1635259999998</v>
      </c>
      <c r="K11404" s="12">
        <v>3161.6318019999999</v>
      </c>
      <c r="L11404" s="12">
        <v>2180.1303590000002</v>
      </c>
      <c r="M11404" s="12">
        <v>4378.5701580000004</v>
      </c>
      <c r="N11404" s="12">
        <v>1527.463109</v>
      </c>
      <c r="O11404" s="12">
        <v>1751.22453</v>
      </c>
      <c r="P11404" s="12">
        <v>4149.699627</v>
      </c>
      <c r="Q11404" s="12">
        <v>7781.1104759999998</v>
      </c>
      <c r="R11404" s="12">
        <v>1736.2688920000001</v>
      </c>
      <c r="S11404" s="12">
        <v>1816.2821289999999</v>
      </c>
      <c r="T11404" s="12">
        <v>3160.191339</v>
      </c>
      <c r="U11404" s="12">
        <v>1323.679871</v>
      </c>
      <c r="V11404" s="12">
        <v>293.12517100000002</v>
      </c>
      <c r="W11404" s="12">
        <v>3841.9513619999998</v>
      </c>
      <c r="X11404" s="12">
        <v>767.90624160000004</v>
      </c>
      <c r="Y11404" s="12">
        <v>9348.0186080000003</v>
      </c>
      <c r="Z11404" s="12">
        <v>9370.8920629999993</v>
      </c>
      <c r="AA11404" s="12">
        <v>6868.8552989999998</v>
      </c>
      <c r="AB11404" s="12">
        <v>1500.8549149999999</v>
      </c>
      <c r="AC11404" s="12">
        <v>885.98473360000003</v>
      </c>
      <c r="AD11404" s="12">
        <v>76.009964530000005</v>
      </c>
      <c r="AE11404" s="12">
        <v>1051.433792</v>
      </c>
    </row>
    <row r="11405" spans="1:31" x14ac:dyDescent="0.35">
      <c r="A11405" s="13">
        <v>2035</v>
      </c>
      <c r="B11405" s="13">
        <v>4</v>
      </c>
      <c r="C11405" s="13">
        <v>21</v>
      </c>
      <c r="D11405" s="13">
        <v>4</v>
      </c>
      <c r="E11405" s="13" t="s">
        <v>8531</v>
      </c>
      <c r="F11405" s="12">
        <v>3059.6397999999999</v>
      </c>
      <c r="G11405" s="12">
        <v>10599.175670000001</v>
      </c>
      <c r="H11405" s="12">
        <v>1844.7967060000001</v>
      </c>
      <c r="I11405" s="12">
        <v>302.14193210000002</v>
      </c>
      <c r="J11405" s="12">
        <v>2384.3178189999999</v>
      </c>
      <c r="K11405" s="12">
        <v>3140.6297070000001</v>
      </c>
      <c r="L11405" s="12">
        <v>2119.1456680000001</v>
      </c>
      <c r="M11405" s="12">
        <v>4457.2924679999996</v>
      </c>
      <c r="N11405" s="12">
        <v>1591.8578190000001</v>
      </c>
      <c r="O11405" s="12">
        <v>1785.7658469999999</v>
      </c>
      <c r="P11405" s="12">
        <v>4141.4777489999997</v>
      </c>
      <c r="Q11405" s="12">
        <v>7639.1090320000003</v>
      </c>
      <c r="R11405" s="12">
        <v>1706.45398</v>
      </c>
      <c r="S11405" s="12">
        <v>1814.759053</v>
      </c>
      <c r="T11405" s="12">
        <v>3108.9923840000001</v>
      </c>
      <c r="U11405" s="12">
        <v>1333.548818</v>
      </c>
      <c r="V11405" s="12">
        <v>293.51169270000003</v>
      </c>
      <c r="W11405" s="12">
        <v>3910.0476920000001</v>
      </c>
      <c r="X11405" s="12">
        <v>786.71401270000001</v>
      </c>
      <c r="Y11405" s="12">
        <v>9517.0474369999993</v>
      </c>
      <c r="Z11405" s="12">
        <v>9437.1684000000005</v>
      </c>
      <c r="AA11405" s="12">
        <v>6917.4357929999996</v>
      </c>
      <c r="AB11405" s="12">
        <v>1492.160245</v>
      </c>
      <c r="AC11405" s="12">
        <v>880.85209569999995</v>
      </c>
      <c r="AD11405" s="12">
        <v>77.088132650000006</v>
      </c>
      <c r="AE11405" s="12">
        <v>1066.3449250000001</v>
      </c>
    </row>
    <row r="11406" spans="1:31" x14ac:dyDescent="0.35">
      <c r="A11406" s="13">
        <v>2035</v>
      </c>
      <c r="B11406" s="13">
        <v>4</v>
      </c>
      <c r="C11406" s="13">
        <v>21</v>
      </c>
      <c r="D11406" s="13">
        <v>5</v>
      </c>
      <c r="E11406" s="13" t="s">
        <v>8531</v>
      </c>
      <c r="F11406" s="12">
        <v>3076.29826</v>
      </c>
      <c r="G11406" s="12">
        <v>11354.057419999999</v>
      </c>
      <c r="H11406" s="12">
        <v>1857.9952149999999</v>
      </c>
      <c r="I11406" s="12">
        <v>307.957807</v>
      </c>
      <c r="J11406" s="12">
        <v>2447.4837050000001</v>
      </c>
      <c r="K11406" s="12">
        <v>3161.6318019999999</v>
      </c>
      <c r="L11406" s="12">
        <v>2097.8584770000002</v>
      </c>
      <c r="M11406" s="12">
        <v>4525.2089159999996</v>
      </c>
      <c r="N11406" s="12">
        <v>1730.5993510000001</v>
      </c>
      <c r="O11406" s="12">
        <v>1933.968562</v>
      </c>
      <c r="P11406" s="12">
        <v>4211.6049249999996</v>
      </c>
      <c r="Q11406" s="12">
        <v>7898.2002060000004</v>
      </c>
      <c r="R11406" s="12">
        <v>1777.067863</v>
      </c>
      <c r="S11406" s="12">
        <v>1859.1422480000001</v>
      </c>
      <c r="T11406" s="12">
        <v>3066.9059659999998</v>
      </c>
      <c r="U11406" s="12">
        <v>1364.3048160000001</v>
      </c>
      <c r="V11406" s="12">
        <v>298.18444369999997</v>
      </c>
      <c r="W11406" s="12">
        <v>4006.3448450000001</v>
      </c>
      <c r="X11406" s="12">
        <v>810.80273299999999</v>
      </c>
      <c r="Y11406" s="12">
        <v>9859.8403920000001</v>
      </c>
      <c r="Z11406" s="12">
        <v>9588.0522870000004</v>
      </c>
      <c r="AA11406" s="12">
        <v>7028.0335439999999</v>
      </c>
      <c r="AB11406" s="12">
        <v>1524.852472</v>
      </c>
      <c r="AC11406" s="12">
        <v>900.15097249999997</v>
      </c>
      <c r="AD11406" s="12">
        <v>81.151976739999995</v>
      </c>
      <c r="AE11406" s="12">
        <v>1122.5481440000001</v>
      </c>
    </row>
    <row r="11407" spans="1:31" x14ac:dyDescent="0.35">
      <c r="A11407" s="13">
        <v>2035</v>
      </c>
      <c r="B11407" s="13">
        <v>4</v>
      </c>
      <c r="C11407" s="13">
        <v>21</v>
      </c>
      <c r="D11407" s="13">
        <v>6</v>
      </c>
      <c r="E11407" s="13" t="s">
        <v>8531</v>
      </c>
      <c r="F11407" s="12">
        <v>3157.6339349999998</v>
      </c>
      <c r="G11407" s="12">
        <v>12275.15855</v>
      </c>
      <c r="H11407" s="12">
        <v>1867.1570839999999</v>
      </c>
      <c r="I11407" s="12">
        <v>311.99459999999999</v>
      </c>
      <c r="J11407" s="12">
        <v>2528.9342329999999</v>
      </c>
      <c r="K11407" s="12">
        <v>3147.8995930000001</v>
      </c>
      <c r="L11407" s="12">
        <v>2003.502387</v>
      </c>
      <c r="M11407" s="12">
        <v>4646.1216569999997</v>
      </c>
      <c r="N11407" s="12">
        <v>1935.2910959999999</v>
      </c>
      <c r="O11407" s="12">
        <v>2096.931928</v>
      </c>
      <c r="P11407" s="12">
        <v>4308.8146269999997</v>
      </c>
      <c r="Q11407" s="12">
        <v>7990.3759419999997</v>
      </c>
      <c r="R11407" s="12">
        <v>1877.4978719999999</v>
      </c>
      <c r="S11407" s="12">
        <v>1882.421957</v>
      </c>
      <c r="T11407" s="12">
        <v>3095.1085429999998</v>
      </c>
      <c r="U11407" s="12">
        <v>1397.8134210000001</v>
      </c>
      <c r="V11407" s="12">
        <v>302.6113684</v>
      </c>
      <c r="W11407" s="12">
        <v>4055.1794730000001</v>
      </c>
      <c r="X11407" s="12">
        <v>857.22019899999998</v>
      </c>
      <c r="Y11407" s="12">
        <v>10215.554990000001</v>
      </c>
      <c r="Z11407" s="12">
        <v>9901.1090960000001</v>
      </c>
      <c r="AA11407" s="12">
        <v>7257.5038979999999</v>
      </c>
      <c r="AB11407" s="12">
        <v>1565.0222289999999</v>
      </c>
      <c r="AC11407" s="12">
        <v>923.86398480000003</v>
      </c>
      <c r="AD11407" s="12">
        <v>84.421980719999993</v>
      </c>
      <c r="AE11407" s="12">
        <v>1167.772504</v>
      </c>
    </row>
    <row r="11408" spans="1:31" x14ac:dyDescent="0.35">
      <c r="A11408" s="13">
        <v>2035</v>
      </c>
      <c r="B11408" s="13">
        <v>4</v>
      </c>
      <c r="C11408" s="13">
        <v>21</v>
      </c>
      <c r="D11408" s="13">
        <v>7</v>
      </c>
      <c r="E11408" s="13" t="s">
        <v>8531</v>
      </c>
      <c r="F11408" s="12">
        <v>3349.213714</v>
      </c>
      <c r="G11408" s="12">
        <v>13041.76945</v>
      </c>
      <c r="H11408" s="12">
        <v>1908.462321</v>
      </c>
      <c r="I11408" s="12">
        <v>330.19448820000002</v>
      </c>
      <c r="J11408" s="12">
        <v>2603.5279249999999</v>
      </c>
      <c r="K11408" s="12">
        <v>3184.2499320000002</v>
      </c>
      <c r="L11408" s="12">
        <v>2075.9956929999998</v>
      </c>
      <c r="M11408" s="12">
        <v>4759.8309289999997</v>
      </c>
      <c r="N11408" s="12">
        <v>2072.4782340000002</v>
      </c>
      <c r="O11408" s="12">
        <v>2220.3365429999999</v>
      </c>
      <c r="P11408" s="12">
        <v>4386.1964479999997</v>
      </c>
      <c r="Q11408" s="12">
        <v>8443.7869229999997</v>
      </c>
      <c r="R11408" s="12">
        <v>2035.202331</v>
      </c>
      <c r="S11408" s="12">
        <v>1898.521716</v>
      </c>
      <c r="T11408" s="12">
        <v>3244.79907</v>
      </c>
      <c r="U11408" s="12">
        <v>1455.1933079999999</v>
      </c>
      <c r="V11408" s="12">
        <v>304.89503189999999</v>
      </c>
      <c r="W11408" s="12">
        <v>4220.9473310000003</v>
      </c>
      <c r="X11408" s="12">
        <v>928.09651650000001</v>
      </c>
      <c r="Y11408" s="12">
        <v>10857.726350000001</v>
      </c>
      <c r="Z11408" s="12">
        <v>10215.57307</v>
      </c>
      <c r="AA11408" s="12">
        <v>7488.0057049999996</v>
      </c>
      <c r="AB11408" s="12">
        <v>1577.542492</v>
      </c>
      <c r="AC11408" s="12">
        <v>931.25494690000005</v>
      </c>
      <c r="AD11408" s="12">
        <v>88.426548420000003</v>
      </c>
      <c r="AE11408" s="12">
        <v>1223.155927</v>
      </c>
    </row>
    <row r="11409" spans="1:31" x14ac:dyDescent="0.35">
      <c r="A11409" s="13">
        <v>2035</v>
      </c>
      <c r="B11409" s="13">
        <v>4</v>
      </c>
      <c r="C11409" s="13">
        <v>21</v>
      </c>
      <c r="D11409" s="13">
        <v>8</v>
      </c>
      <c r="E11409" s="13" t="s">
        <v>8531</v>
      </c>
      <c r="F11409" s="12">
        <v>3586.360381</v>
      </c>
      <c r="G11409" s="12">
        <v>13831.85074</v>
      </c>
      <c r="H11409" s="12">
        <v>2005.514848</v>
      </c>
      <c r="I11409" s="12">
        <v>372.95740740000002</v>
      </c>
      <c r="J11409" s="12">
        <v>2692.666029</v>
      </c>
      <c r="K11409" s="12">
        <v>3389.0285180000001</v>
      </c>
      <c r="L11409" s="12">
        <v>2327.9927670000002</v>
      </c>
      <c r="M11409" s="12">
        <v>4834.4363130000002</v>
      </c>
      <c r="N11409" s="12">
        <v>2224.2862110000001</v>
      </c>
      <c r="O11409" s="12">
        <v>2350.5304390000001</v>
      </c>
      <c r="P11409" s="12">
        <v>4574.3300280000003</v>
      </c>
      <c r="Q11409" s="12">
        <v>9450.2545979999995</v>
      </c>
      <c r="R11409" s="12">
        <v>2301.1823810000001</v>
      </c>
      <c r="S11409" s="12">
        <v>2001.647072</v>
      </c>
      <c r="T11409" s="12">
        <v>3453.933227</v>
      </c>
      <c r="U11409" s="12">
        <v>1544.4745129999999</v>
      </c>
      <c r="V11409" s="12">
        <v>316.87564300000003</v>
      </c>
      <c r="W11409" s="12">
        <v>4329.6252210000002</v>
      </c>
      <c r="X11409" s="12">
        <v>994.80444299999999</v>
      </c>
      <c r="Y11409" s="12">
        <v>11754.74012</v>
      </c>
      <c r="Z11409" s="12">
        <v>10554.009609999999</v>
      </c>
      <c r="AA11409" s="12">
        <v>7736.0793780000004</v>
      </c>
      <c r="AB11409" s="12">
        <v>1628.4938870000001</v>
      </c>
      <c r="AC11409" s="12">
        <v>961.33257619999995</v>
      </c>
      <c r="AD11409" s="12">
        <v>93.521139520000006</v>
      </c>
      <c r="AE11409" s="12">
        <v>1293.6144429999999</v>
      </c>
    </row>
    <row r="11410" spans="1:31" x14ac:dyDescent="0.35">
      <c r="A11410" s="13">
        <v>2035</v>
      </c>
      <c r="B11410" s="13">
        <v>4</v>
      </c>
      <c r="C11410" s="13">
        <v>21</v>
      </c>
      <c r="D11410" s="13">
        <v>9</v>
      </c>
      <c r="E11410" s="13" t="s">
        <v>8531</v>
      </c>
      <c r="F11410" s="12">
        <v>3778.4297839999999</v>
      </c>
      <c r="G11410" s="12">
        <v>14330.53313</v>
      </c>
      <c r="H11410" s="12">
        <v>2105.0518619999998</v>
      </c>
      <c r="I11410" s="12">
        <v>416.8150675</v>
      </c>
      <c r="J11410" s="12">
        <v>2789.908218</v>
      </c>
      <c r="K11410" s="12">
        <v>3651.1604430000002</v>
      </c>
      <c r="L11410" s="12">
        <v>2657.6602320000002</v>
      </c>
      <c r="M11410" s="12">
        <v>4865.3076650000003</v>
      </c>
      <c r="N11410" s="12">
        <v>2336.587524</v>
      </c>
      <c r="O11410" s="12">
        <v>2457.4012670000002</v>
      </c>
      <c r="P11410" s="12">
        <v>4778.42335</v>
      </c>
      <c r="Q11410" s="12">
        <v>10499.076859999999</v>
      </c>
      <c r="R11410" s="12">
        <v>2548.3315769999999</v>
      </c>
      <c r="S11410" s="12">
        <v>2161.992448</v>
      </c>
      <c r="T11410" s="12">
        <v>3675.2155039999998</v>
      </c>
      <c r="U11410" s="12">
        <v>1637.658764</v>
      </c>
      <c r="V11410" s="12">
        <v>332.19396119999999</v>
      </c>
      <c r="W11410" s="12">
        <v>4410.1022899999998</v>
      </c>
      <c r="X11410" s="12">
        <v>1046.1318160000001</v>
      </c>
      <c r="Y11410" s="12">
        <v>12681.05977</v>
      </c>
      <c r="Z11410" s="12">
        <v>10943.205610000001</v>
      </c>
      <c r="AA11410" s="12">
        <v>8021.3596879999996</v>
      </c>
      <c r="AB11410" s="12">
        <v>1697.0082769999999</v>
      </c>
      <c r="AC11410" s="12">
        <v>1001.777994</v>
      </c>
      <c r="AD11410" s="12">
        <v>94.64666253</v>
      </c>
      <c r="AE11410" s="12">
        <v>1309.1804970000001</v>
      </c>
    </row>
    <row r="11411" spans="1:31" x14ac:dyDescent="0.35">
      <c r="A11411" s="13">
        <v>2035</v>
      </c>
      <c r="B11411" s="13">
        <v>4</v>
      </c>
      <c r="C11411" s="13">
        <v>21</v>
      </c>
      <c r="D11411" s="13">
        <v>10</v>
      </c>
      <c r="E11411" s="13" t="s">
        <v>8531</v>
      </c>
      <c r="F11411" s="12">
        <v>3858.7862100000002</v>
      </c>
      <c r="G11411" s="12">
        <v>14342.262280000001</v>
      </c>
      <c r="H11411" s="12">
        <v>2187.5073819999998</v>
      </c>
      <c r="I11411" s="12">
        <v>453.14651199999997</v>
      </c>
      <c r="J11411" s="12">
        <v>2830.2177320000001</v>
      </c>
      <c r="K11411" s="12">
        <v>3958.5286270000001</v>
      </c>
      <c r="L11411" s="12">
        <v>2765.8229679999999</v>
      </c>
      <c r="M11411" s="12">
        <v>4913.157964</v>
      </c>
      <c r="N11411" s="12">
        <v>2347.4749339999998</v>
      </c>
      <c r="O11411" s="12">
        <v>2518.5125290000001</v>
      </c>
      <c r="P11411" s="12">
        <v>4883.3717100000003</v>
      </c>
      <c r="Q11411" s="12">
        <v>11532.95233</v>
      </c>
      <c r="R11411" s="12">
        <v>2749.9734819999999</v>
      </c>
      <c r="S11411" s="12">
        <v>2265.5541699999999</v>
      </c>
      <c r="T11411" s="12">
        <v>3866.993414</v>
      </c>
      <c r="U11411" s="12">
        <v>1719.597125</v>
      </c>
      <c r="V11411" s="12">
        <v>341.29353909999998</v>
      </c>
      <c r="W11411" s="12">
        <v>4431.4244189999999</v>
      </c>
      <c r="X11411" s="12">
        <v>1069.756875</v>
      </c>
      <c r="Y11411" s="12">
        <v>13261.14877</v>
      </c>
      <c r="Z11411" s="12">
        <v>11160.372170000001</v>
      </c>
      <c r="AA11411" s="12">
        <v>8180.5425800000003</v>
      </c>
      <c r="AB11411" s="12">
        <v>1739.61283</v>
      </c>
      <c r="AC11411" s="12">
        <v>1026.9283150000001</v>
      </c>
      <c r="AD11411" s="12">
        <v>94.303124350000004</v>
      </c>
      <c r="AE11411" s="12">
        <v>1304.4293419999999</v>
      </c>
    </row>
    <row r="11412" spans="1:31" x14ac:dyDescent="0.35">
      <c r="A11412" s="13">
        <v>2035</v>
      </c>
      <c r="B11412" s="13">
        <v>4</v>
      </c>
      <c r="C11412" s="13">
        <v>21</v>
      </c>
      <c r="D11412" s="13">
        <v>11</v>
      </c>
      <c r="E11412" s="13" t="s">
        <v>8531</v>
      </c>
      <c r="F11412" s="12">
        <v>3921.5021200000001</v>
      </c>
      <c r="G11412" s="12">
        <v>14003.946809999999</v>
      </c>
      <c r="H11412" s="12">
        <v>2251.9490719999999</v>
      </c>
      <c r="I11412" s="12">
        <v>481.5410339</v>
      </c>
      <c r="J11412" s="12">
        <v>2860.34593</v>
      </c>
      <c r="K11412" s="12">
        <v>4126.9559689999996</v>
      </c>
      <c r="L11412" s="12">
        <v>2857.876683</v>
      </c>
      <c r="M11412" s="12">
        <v>4933.7386459999998</v>
      </c>
      <c r="N11412" s="12">
        <v>2293.035664</v>
      </c>
      <c r="O11412" s="12">
        <v>2528.8455009999998</v>
      </c>
      <c r="P11412" s="12">
        <v>4957.8510379999998</v>
      </c>
      <c r="Q11412" s="12">
        <v>12173.20515</v>
      </c>
      <c r="R11412" s="12">
        <v>2883.7478230000002</v>
      </c>
      <c r="S11412" s="12">
        <v>2321.2501790000001</v>
      </c>
      <c r="T11412" s="12">
        <v>3981.5394430000001</v>
      </c>
      <c r="U11412" s="12">
        <v>1828.3871590000001</v>
      </c>
      <c r="V11412" s="12">
        <v>348.67164930000001</v>
      </c>
      <c r="W11412" s="12">
        <v>4432.1127429999997</v>
      </c>
      <c r="X11412" s="12">
        <v>1102.740593</v>
      </c>
      <c r="Y11412" s="12">
        <v>13646.66741</v>
      </c>
      <c r="Z11412" s="12">
        <v>11206.90379</v>
      </c>
      <c r="AA11412" s="12">
        <v>8214.6502120000005</v>
      </c>
      <c r="AB11412" s="12">
        <v>1774.3915099999999</v>
      </c>
      <c r="AC11412" s="12">
        <v>1047.4588670000001</v>
      </c>
      <c r="AD11412" s="12">
        <v>93.509284239999999</v>
      </c>
      <c r="AE11412" s="12">
        <v>1293.4504830000001</v>
      </c>
    </row>
    <row r="11413" spans="1:31" x14ac:dyDescent="0.35">
      <c r="A11413" s="13">
        <v>2035</v>
      </c>
      <c r="B11413" s="13">
        <v>4</v>
      </c>
      <c r="C11413" s="13">
        <v>21</v>
      </c>
      <c r="D11413" s="13">
        <v>12</v>
      </c>
      <c r="E11413" s="13" t="s">
        <v>8531</v>
      </c>
      <c r="F11413" s="12">
        <v>4030.7660390000001</v>
      </c>
      <c r="G11413" s="12">
        <v>13601.084720000001</v>
      </c>
      <c r="H11413" s="12">
        <v>2320.1187949999999</v>
      </c>
      <c r="I11413" s="12">
        <v>511.57776940000002</v>
      </c>
      <c r="J11413" s="12">
        <v>2871.7744950000001</v>
      </c>
      <c r="K11413" s="12">
        <v>4231.162507</v>
      </c>
      <c r="L11413" s="12">
        <v>2914.8343909999999</v>
      </c>
      <c r="M11413" s="12">
        <v>4934.7677130000002</v>
      </c>
      <c r="N11413" s="12">
        <v>2248.5507240000002</v>
      </c>
      <c r="O11413" s="12">
        <v>2509.6558799999998</v>
      </c>
      <c r="P11413" s="12">
        <v>4945.7602280000001</v>
      </c>
      <c r="Q11413" s="12">
        <v>12698.86433</v>
      </c>
      <c r="R11413" s="12">
        <v>2915.9168960000002</v>
      </c>
      <c r="S11413" s="12">
        <v>2362.805871</v>
      </c>
      <c r="T11413" s="12">
        <v>4121.2505369999999</v>
      </c>
      <c r="U11413" s="12">
        <v>1910.5545850000001</v>
      </c>
      <c r="V11413" s="12">
        <v>355.83891160000002</v>
      </c>
      <c r="W11413" s="12">
        <v>4446.5561799999996</v>
      </c>
      <c r="X11413" s="12">
        <v>1130.3494909999999</v>
      </c>
      <c r="Y11413" s="12">
        <v>13831.96343</v>
      </c>
      <c r="Z11413" s="12">
        <v>11156.137989999999</v>
      </c>
      <c r="AA11413" s="12">
        <v>8177.4389289999999</v>
      </c>
      <c r="AB11413" s="12">
        <v>1782.3905239999999</v>
      </c>
      <c r="AC11413" s="12">
        <v>1052.1808450000001</v>
      </c>
      <c r="AD11413" s="12">
        <v>93.13018022</v>
      </c>
      <c r="AE11413" s="12">
        <v>1288.207451</v>
      </c>
    </row>
    <row r="11414" spans="1:31" x14ac:dyDescent="0.35">
      <c r="A11414" s="13">
        <v>2035</v>
      </c>
      <c r="B11414" s="13">
        <v>4</v>
      </c>
      <c r="C11414" s="13">
        <v>21</v>
      </c>
      <c r="D11414" s="13">
        <v>13</v>
      </c>
      <c r="E11414" s="13" t="s">
        <v>8531</v>
      </c>
      <c r="F11414" s="12">
        <v>4121.4111279999997</v>
      </c>
      <c r="G11414" s="12">
        <v>13221.69303</v>
      </c>
      <c r="H11414" s="12">
        <v>2373.8464640000002</v>
      </c>
      <c r="I11414" s="12">
        <v>535.25136190000001</v>
      </c>
      <c r="J11414" s="12">
        <v>2886.3189069999999</v>
      </c>
      <c r="K11414" s="12">
        <v>4313.1542449999997</v>
      </c>
      <c r="L11414" s="12">
        <v>2984.4508139999998</v>
      </c>
      <c r="M11414" s="12">
        <v>4945.0583829999996</v>
      </c>
      <c r="N11414" s="12">
        <v>2205.6212869999999</v>
      </c>
      <c r="O11414" s="12">
        <v>2462.715514</v>
      </c>
      <c r="P11414" s="12">
        <v>4933.6694170000001</v>
      </c>
      <c r="Q11414" s="12">
        <v>12843.347019999999</v>
      </c>
      <c r="R11414" s="12">
        <v>2920.624002</v>
      </c>
      <c r="S11414" s="12">
        <v>2428.9447639999999</v>
      </c>
      <c r="T11414" s="12">
        <v>4196.74766</v>
      </c>
      <c r="U11414" s="12">
        <v>1928.6864700000001</v>
      </c>
      <c r="V11414" s="12">
        <v>360.5116625</v>
      </c>
      <c r="W11414" s="12">
        <v>4400.4725740000003</v>
      </c>
      <c r="X11414" s="12">
        <v>1131.4613649999999</v>
      </c>
      <c r="Y11414" s="12">
        <v>13938.59424</v>
      </c>
      <c r="Z11414" s="12">
        <v>11087.04098</v>
      </c>
      <c r="AA11414" s="12">
        <v>8126.7908829999997</v>
      </c>
      <c r="AB11414" s="12">
        <v>1808.6487059999999</v>
      </c>
      <c r="AC11414" s="12">
        <v>1067.6815759999999</v>
      </c>
      <c r="AD11414" s="12">
        <v>91.767617849999993</v>
      </c>
      <c r="AE11414" s="12">
        <v>1269.363128</v>
      </c>
    </row>
    <row r="11415" spans="1:31" x14ac:dyDescent="0.35">
      <c r="A11415" s="13">
        <v>2035</v>
      </c>
      <c r="B11415" s="13">
        <v>4</v>
      </c>
      <c r="C11415" s="13">
        <v>21</v>
      </c>
      <c r="D11415" s="13">
        <v>14</v>
      </c>
      <c r="E11415" s="13" t="s">
        <v>8531</v>
      </c>
      <c r="F11415" s="12">
        <v>4158.6487870000001</v>
      </c>
      <c r="G11415" s="12">
        <v>12920.515810000001</v>
      </c>
      <c r="H11415" s="12">
        <v>2413.9094580000001</v>
      </c>
      <c r="I11415" s="12">
        <v>552.90387959999998</v>
      </c>
      <c r="J11415" s="12">
        <v>2600.2034440000002</v>
      </c>
      <c r="K11415" s="12">
        <v>4405.2437010000003</v>
      </c>
      <c r="L11415" s="12">
        <v>3098.367315</v>
      </c>
      <c r="M11415" s="12">
        <v>4940.9421149999998</v>
      </c>
      <c r="N11415" s="12">
        <v>2151.4937829999999</v>
      </c>
      <c r="O11415" s="12">
        <v>2419.9073039999998</v>
      </c>
      <c r="P11415" s="12">
        <v>4889.659122</v>
      </c>
      <c r="Q11415" s="12">
        <v>12885.705029999999</v>
      </c>
      <c r="R11415" s="12">
        <v>2913.9548930000001</v>
      </c>
      <c r="S11415" s="12">
        <v>2465.4957960000002</v>
      </c>
      <c r="T11415" s="12">
        <v>4355.98369</v>
      </c>
      <c r="U11415" s="12">
        <v>2037.4777839999999</v>
      </c>
      <c r="V11415" s="12">
        <v>362.44407589999997</v>
      </c>
      <c r="W11415" s="12">
        <v>4345.4453059999996</v>
      </c>
      <c r="X11415" s="12">
        <v>1134.7035739999999</v>
      </c>
      <c r="Y11415" s="12">
        <v>13960.372009999999</v>
      </c>
      <c r="Z11415" s="12">
        <v>10954.488310000001</v>
      </c>
      <c r="AA11415" s="12">
        <v>8029.629895</v>
      </c>
      <c r="AB11415" s="12">
        <v>1828.4728419999999</v>
      </c>
      <c r="AC11415" s="12">
        <v>1079.3841609999999</v>
      </c>
      <c r="AD11415" s="12">
        <v>91.151540699999998</v>
      </c>
      <c r="AE11415" s="12">
        <v>1260.842742</v>
      </c>
    </row>
    <row r="11416" spans="1:31" x14ac:dyDescent="0.35">
      <c r="A11416" s="13">
        <v>2035</v>
      </c>
      <c r="B11416" s="13">
        <v>4</v>
      </c>
      <c r="C11416" s="13">
        <v>21</v>
      </c>
      <c r="D11416" s="13">
        <v>15</v>
      </c>
      <c r="E11416" s="13" t="s">
        <v>8531</v>
      </c>
      <c r="F11416" s="12">
        <v>4303.6814919999997</v>
      </c>
      <c r="G11416" s="12">
        <v>12760.16099</v>
      </c>
      <c r="H11416" s="12">
        <v>2489.066472</v>
      </c>
      <c r="I11416" s="12">
        <v>586.01953549999996</v>
      </c>
      <c r="J11416" s="12">
        <v>2609.1375109999999</v>
      </c>
      <c r="K11416" s="12">
        <v>4413.7253860000001</v>
      </c>
      <c r="L11416" s="12">
        <v>3197.90049</v>
      </c>
      <c r="M11416" s="12">
        <v>4829.8055109999996</v>
      </c>
      <c r="N11416" s="12">
        <v>2122.562762</v>
      </c>
      <c r="O11416" s="12">
        <v>2402.7850520000002</v>
      </c>
      <c r="P11416" s="12">
        <v>4915.7752090000004</v>
      </c>
      <c r="Q11416" s="12">
        <v>12995.324780000001</v>
      </c>
      <c r="R11416" s="12">
        <v>2878.6485590000002</v>
      </c>
      <c r="S11416" s="12">
        <v>2492.4738710000001</v>
      </c>
      <c r="T11416" s="12">
        <v>4667.9477580000002</v>
      </c>
      <c r="U11416" s="12">
        <v>2165.7766470000001</v>
      </c>
      <c r="V11416" s="12">
        <v>368.45187060000001</v>
      </c>
      <c r="W11416" s="12">
        <v>4391.5311830000001</v>
      </c>
      <c r="X11416" s="12">
        <v>1147.3967170000001</v>
      </c>
      <c r="Y11416" s="12">
        <v>14069.393480000001</v>
      </c>
      <c r="Z11416" s="12">
        <v>10912.18453</v>
      </c>
      <c r="AA11416" s="12">
        <v>7998.6212670000004</v>
      </c>
      <c r="AB11416" s="12">
        <v>1850.2097739999999</v>
      </c>
      <c r="AC11416" s="12">
        <v>1092.2159079999999</v>
      </c>
      <c r="AD11416" s="12">
        <v>91.767617849999993</v>
      </c>
      <c r="AE11416" s="12">
        <v>1269.363128</v>
      </c>
    </row>
    <row r="11417" spans="1:31" x14ac:dyDescent="0.35">
      <c r="A11417" s="13">
        <v>2035</v>
      </c>
      <c r="B11417" s="13">
        <v>4</v>
      </c>
      <c r="C11417" s="13">
        <v>21</v>
      </c>
      <c r="D11417" s="13">
        <v>16</v>
      </c>
      <c r="E11417" s="13" t="s">
        <v>8531</v>
      </c>
      <c r="F11417" s="12">
        <v>4325.2399400000004</v>
      </c>
      <c r="G11417" s="12">
        <v>12826.64632</v>
      </c>
      <c r="H11417" s="12">
        <v>2605.2188150000002</v>
      </c>
      <c r="I11417" s="12">
        <v>637.19821130000003</v>
      </c>
      <c r="J11417" s="12">
        <v>2604.5665399999998</v>
      </c>
      <c r="K11417" s="12">
        <v>4579.7291310000001</v>
      </c>
      <c r="L11417" s="12">
        <v>3396.96684</v>
      </c>
      <c r="M11417" s="12">
        <v>4850.9007270000002</v>
      </c>
      <c r="N11417" s="12">
        <v>2121.6296819999998</v>
      </c>
      <c r="O11417" s="12">
        <v>2425.2215510000001</v>
      </c>
      <c r="P11417" s="12">
        <v>4859.6733089999998</v>
      </c>
      <c r="Q11417" s="12">
        <v>13976.87162</v>
      </c>
      <c r="R11417" s="12">
        <v>2844.5174830000001</v>
      </c>
      <c r="S11417" s="12">
        <v>2544.2547319999999</v>
      </c>
      <c r="T11417" s="12">
        <v>4770.7795980000001</v>
      </c>
      <c r="U11417" s="12">
        <v>2158.662867</v>
      </c>
      <c r="V11417" s="12">
        <v>380.43248169999998</v>
      </c>
      <c r="W11417" s="12">
        <v>4529.0959469999998</v>
      </c>
      <c r="X11417" s="12">
        <v>1120.714003</v>
      </c>
      <c r="Y11417" s="12">
        <v>14382.30903</v>
      </c>
      <c r="Z11417" s="12">
        <v>11048.971390000001</v>
      </c>
      <c r="AA11417" s="12">
        <v>8098.8859060000004</v>
      </c>
      <c r="AB11417" s="12">
        <v>1889.6838749999999</v>
      </c>
      <c r="AC11417" s="12">
        <v>1115.5182600000001</v>
      </c>
      <c r="AD11417" s="12">
        <v>92.549602680000007</v>
      </c>
      <c r="AE11417" s="12">
        <v>1280.1780269999999</v>
      </c>
    </row>
    <row r="11418" spans="1:31" x14ac:dyDescent="0.35">
      <c r="A11418" s="13">
        <v>2035</v>
      </c>
      <c r="B11418" s="13">
        <v>4</v>
      </c>
      <c r="C11418" s="13">
        <v>21</v>
      </c>
      <c r="D11418" s="13">
        <v>17</v>
      </c>
      <c r="E11418" s="13" t="s">
        <v>8531</v>
      </c>
      <c r="F11418" s="12">
        <v>4418.3350229999996</v>
      </c>
      <c r="G11418" s="12">
        <v>13213.865519999999</v>
      </c>
      <c r="H11418" s="12">
        <v>2569.3487169999999</v>
      </c>
      <c r="I11418" s="12">
        <v>621.3931073</v>
      </c>
      <c r="J11418" s="12">
        <v>2641.136583</v>
      </c>
      <c r="K11418" s="12">
        <v>4525.6060459999999</v>
      </c>
      <c r="L11418" s="12">
        <v>4491.2550879999999</v>
      </c>
      <c r="M11418" s="12">
        <v>4880.228478</v>
      </c>
      <c r="N11418" s="12">
        <v>2138.7391040000002</v>
      </c>
      <c r="O11418" s="12">
        <v>2504.932679</v>
      </c>
      <c r="P11418" s="12">
        <v>4845.6480330000004</v>
      </c>
      <c r="Q11418" s="12">
        <v>14380.46487</v>
      </c>
      <c r="R11418" s="12">
        <v>2802.9341979999999</v>
      </c>
      <c r="S11418" s="12">
        <v>2628.4528270000001</v>
      </c>
      <c r="T11418" s="12">
        <v>4593.7533899999999</v>
      </c>
      <c r="U11418" s="12">
        <v>2196.0732379999999</v>
      </c>
      <c r="V11418" s="12">
        <v>372.31659960000002</v>
      </c>
      <c r="W11418" s="12">
        <v>4535.9746400000004</v>
      </c>
      <c r="X11418" s="12">
        <v>1150.732342</v>
      </c>
      <c r="Y11418" s="12">
        <v>14546.52261</v>
      </c>
      <c r="Z11418" s="12">
        <v>11321.125249999999</v>
      </c>
      <c r="AA11418" s="12">
        <v>8298.3744380000007</v>
      </c>
      <c r="AB11418" s="12">
        <v>1875.598643</v>
      </c>
      <c r="AC11418" s="12">
        <v>1107.2034659999999</v>
      </c>
      <c r="AD11418" s="12">
        <v>93.023548930000004</v>
      </c>
      <c r="AE11418" s="12">
        <v>1286.7327330000001</v>
      </c>
    </row>
    <row r="11419" spans="1:31" x14ac:dyDescent="0.35">
      <c r="A11419" s="13">
        <v>2035</v>
      </c>
      <c r="B11419" s="13">
        <v>4</v>
      </c>
      <c r="C11419" s="13">
        <v>21</v>
      </c>
      <c r="D11419" s="13">
        <v>18</v>
      </c>
      <c r="E11419" s="13" t="s">
        <v>8531</v>
      </c>
      <c r="F11419" s="12">
        <v>4415.8859659999998</v>
      </c>
      <c r="G11419" s="12">
        <v>13597.170969999999</v>
      </c>
      <c r="H11419" s="12">
        <v>2675.0956449999999</v>
      </c>
      <c r="I11419" s="12">
        <v>667.98751730000004</v>
      </c>
      <c r="J11419" s="12">
        <v>2878.423456</v>
      </c>
      <c r="K11419" s="12">
        <v>4333.3496830000004</v>
      </c>
      <c r="L11419" s="12">
        <v>4490.6794950000003</v>
      </c>
      <c r="M11419" s="12">
        <v>5046.9333850000003</v>
      </c>
      <c r="N11419" s="12">
        <v>2150.5607030000001</v>
      </c>
      <c r="O11419" s="12">
        <v>2550.396722</v>
      </c>
      <c r="P11419" s="12">
        <v>4887.2406419999998</v>
      </c>
      <c r="Q11419" s="12">
        <v>13667.965</v>
      </c>
      <c r="R11419" s="12">
        <v>2932.3935900000001</v>
      </c>
      <c r="S11419" s="12">
        <v>2658.6938359999999</v>
      </c>
      <c r="T11419" s="12">
        <v>4485.2814209999997</v>
      </c>
      <c r="U11419" s="12">
        <v>2107.4792240000002</v>
      </c>
      <c r="V11419" s="12">
        <v>368.83839239999998</v>
      </c>
      <c r="W11419" s="12">
        <v>4633.6461669999999</v>
      </c>
      <c r="X11419" s="12">
        <v>1095.9770679999999</v>
      </c>
      <c r="Y11419" s="12">
        <v>14593.82251</v>
      </c>
      <c r="Z11419" s="12">
        <v>11363.42902</v>
      </c>
      <c r="AA11419" s="12">
        <v>8329.3830670000007</v>
      </c>
      <c r="AB11419" s="12">
        <v>1887.4232500000001</v>
      </c>
      <c r="AC11419" s="12">
        <v>1114.183769</v>
      </c>
      <c r="AD11419" s="12">
        <v>93.426363510000002</v>
      </c>
      <c r="AE11419" s="12">
        <v>1292.303684</v>
      </c>
    </row>
    <row r="11420" spans="1:31" x14ac:dyDescent="0.35">
      <c r="A11420" s="13">
        <v>2035</v>
      </c>
      <c r="B11420" s="13">
        <v>4</v>
      </c>
      <c r="C11420" s="13">
        <v>21</v>
      </c>
      <c r="D11420" s="13">
        <v>19</v>
      </c>
      <c r="E11420" s="13" t="s">
        <v>8531</v>
      </c>
      <c r="F11420" s="12">
        <v>4565.8167860000003</v>
      </c>
      <c r="G11420" s="12">
        <v>14121.274579999999</v>
      </c>
      <c r="H11420" s="12">
        <v>2575.8698429999999</v>
      </c>
      <c r="I11420" s="12">
        <v>624.26672540000004</v>
      </c>
      <c r="J11420" s="12">
        <v>2871.1508699999999</v>
      </c>
      <c r="K11420" s="12">
        <v>4368.8924569999999</v>
      </c>
      <c r="L11420" s="12">
        <v>4323.2566770000003</v>
      </c>
      <c r="M11420" s="12">
        <v>5034.585239</v>
      </c>
      <c r="N11420" s="12">
        <v>2209.9771390000001</v>
      </c>
      <c r="O11420" s="12">
        <v>2596.7473329999998</v>
      </c>
      <c r="P11420" s="12">
        <v>5024.5925010000001</v>
      </c>
      <c r="Q11420" s="12">
        <v>14288.288</v>
      </c>
      <c r="R11420" s="12">
        <v>3168.165356</v>
      </c>
      <c r="S11420" s="12">
        <v>2624.5358110000002</v>
      </c>
      <c r="T11420" s="12">
        <v>4598.5256589999999</v>
      </c>
      <c r="U11420" s="12">
        <v>2154.0713500000002</v>
      </c>
      <c r="V11420" s="12">
        <v>375.65430679999997</v>
      </c>
      <c r="W11420" s="12">
        <v>4765.0228349999998</v>
      </c>
      <c r="X11420" s="12">
        <v>1135.3529269999999</v>
      </c>
      <c r="Y11420" s="12">
        <v>14801.9714</v>
      </c>
      <c r="Z11420" s="12">
        <v>11483.29183</v>
      </c>
      <c r="AA11420" s="12">
        <v>8417.2423959999996</v>
      </c>
      <c r="AB11420" s="12">
        <v>1924.810898</v>
      </c>
      <c r="AC11420" s="12">
        <v>1136.2544459999999</v>
      </c>
      <c r="AD11420" s="12">
        <v>97.430931200000003</v>
      </c>
      <c r="AE11420" s="12">
        <v>1347.687107</v>
      </c>
    </row>
    <row r="11421" spans="1:31" x14ac:dyDescent="0.35">
      <c r="A11421" s="13">
        <v>2035</v>
      </c>
      <c r="B11421" s="13">
        <v>4</v>
      </c>
      <c r="C11421" s="13">
        <v>21</v>
      </c>
      <c r="D11421" s="13">
        <v>20</v>
      </c>
      <c r="E11421" s="13" t="s">
        <v>8531</v>
      </c>
      <c r="F11421" s="12">
        <v>4470.7622689999998</v>
      </c>
      <c r="G11421" s="12">
        <v>14731.432290000001</v>
      </c>
      <c r="H11421" s="12">
        <v>2565.776942</v>
      </c>
      <c r="I11421" s="12">
        <v>619.81932770000003</v>
      </c>
      <c r="J11421" s="12">
        <v>2880.2935710000002</v>
      </c>
      <c r="K11421" s="12">
        <v>4519.9521930000001</v>
      </c>
      <c r="L11421" s="12">
        <v>4297.3669090000003</v>
      </c>
      <c r="M11421" s="12">
        <v>5033.5561719999996</v>
      </c>
      <c r="N11421" s="12">
        <v>2314.499828</v>
      </c>
      <c r="O11421" s="12">
        <v>2728.1220290000001</v>
      </c>
      <c r="P11421" s="12">
        <v>5189.5116930000004</v>
      </c>
      <c r="Q11421" s="12">
        <v>14888.68117</v>
      </c>
      <c r="R11421" s="12">
        <v>3253.6873019999998</v>
      </c>
      <c r="S11421" s="12">
        <v>2702.2071019999998</v>
      </c>
      <c r="T11421" s="12">
        <v>4570.757012</v>
      </c>
      <c r="U11421" s="12">
        <v>2097.8406220000002</v>
      </c>
      <c r="V11421" s="12">
        <v>392.6239405</v>
      </c>
      <c r="W11421" s="12">
        <v>4674.2299990000001</v>
      </c>
      <c r="X11421" s="12">
        <v>1119.4175749999999</v>
      </c>
      <c r="Y11421" s="12">
        <v>15495.13293</v>
      </c>
      <c r="Z11421" s="12">
        <v>11715.968929999999</v>
      </c>
      <c r="AA11421" s="12">
        <v>8587.7944979999993</v>
      </c>
      <c r="AB11421" s="12">
        <v>2012.9752530000001</v>
      </c>
      <c r="AC11421" s="12">
        <v>1188.299632</v>
      </c>
      <c r="AD11421" s="12">
        <v>97.952232350000003</v>
      </c>
      <c r="AE11421" s="12">
        <v>1354.896735</v>
      </c>
    </row>
    <row r="11422" spans="1:31" x14ac:dyDescent="0.35">
      <c r="A11422" s="13">
        <v>2035</v>
      </c>
      <c r="B11422" s="13">
        <v>4</v>
      </c>
      <c r="C11422" s="13">
        <v>21</v>
      </c>
      <c r="D11422" s="13">
        <v>21</v>
      </c>
      <c r="E11422" s="13" t="s">
        <v>8531</v>
      </c>
      <c r="F11422" s="12">
        <v>4229.6957990000001</v>
      </c>
      <c r="G11422" s="12">
        <v>14307.06273</v>
      </c>
      <c r="H11422" s="12">
        <v>2477.7313290000002</v>
      </c>
      <c r="I11422" s="12">
        <v>581.02476750000005</v>
      </c>
      <c r="J11422" s="12">
        <v>2846.0093929999998</v>
      </c>
      <c r="K11422" s="12">
        <v>4303.0565260000003</v>
      </c>
      <c r="L11422" s="12">
        <v>4115.5607659999996</v>
      </c>
      <c r="M11422" s="12">
        <v>4767.5482730000003</v>
      </c>
      <c r="N11422" s="12">
        <v>2208.421636</v>
      </c>
      <c r="O11422" s="12">
        <v>2671.1429229999999</v>
      </c>
      <c r="P11422" s="12">
        <v>5074.4069890000001</v>
      </c>
      <c r="Q11422" s="12">
        <v>13964.42546</v>
      </c>
      <c r="R11422" s="12">
        <v>3028.1140639999999</v>
      </c>
      <c r="S11422" s="12">
        <v>2568.1866540000001</v>
      </c>
      <c r="T11422" s="12">
        <v>4386.7898480000003</v>
      </c>
      <c r="U11422" s="12">
        <v>1964.031426</v>
      </c>
      <c r="V11422" s="12">
        <v>382.25947109999998</v>
      </c>
      <c r="W11422" s="12">
        <v>4381.9014669999997</v>
      </c>
      <c r="X11422" s="12">
        <v>1043.3521290000001</v>
      </c>
      <c r="Y11422" s="12">
        <v>14903.613520000001</v>
      </c>
      <c r="Z11422" s="12">
        <v>11672.25165</v>
      </c>
      <c r="AA11422" s="12">
        <v>8555.7497700000004</v>
      </c>
      <c r="AB11422" s="12">
        <v>1953.677017</v>
      </c>
      <c r="AC11422" s="12">
        <v>1153.294695</v>
      </c>
      <c r="AD11422" s="12">
        <v>93.070903819999998</v>
      </c>
      <c r="AE11422" s="12">
        <v>1287.387655</v>
      </c>
    </row>
    <row r="11423" spans="1:31" x14ac:dyDescent="0.35">
      <c r="A11423" s="13">
        <v>2035</v>
      </c>
      <c r="B11423" s="13">
        <v>4</v>
      </c>
      <c r="C11423" s="13">
        <v>21</v>
      </c>
      <c r="D11423" s="13">
        <v>22</v>
      </c>
      <c r="E11423" s="13" t="s">
        <v>8531</v>
      </c>
      <c r="F11423" s="12">
        <v>3847.0268019999999</v>
      </c>
      <c r="G11423" s="12">
        <v>13249.065060000001</v>
      </c>
      <c r="H11423" s="12">
        <v>2333.9384249999998</v>
      </c>
      <c r="I11423" s="12">
        <v>517.66717610000001</v>
      </c>
      <c r="J11423" s="12">
        <v>2703.0552200000002</v>
      </c>
      <c r="K11423" s="12">
        <v>4023.9612299999999</v>
      </c>
      <c r="L11423" s="12">
        <v>3860.1112159999998</v>
      </c>
      <c r="M11423" s="12">
        <v>4563.2837369999997</v>
      </c>
      <c r="N11423" s="12">
        <v>1976.6650299999999</v>
      </c>
      <c r="O11423" s="12">
        <v>2442.3450929999999</v>
      </c>
      <c r="P11423" s="12">
        <v>4803.5722040000001</v>
      </c>
      <c r="Q11423" s="12">
        <v>12247.93915</v>
      </c>
      <c r="R11423" s="12">
        <v>2686.813024</v>
      </c>
      <c r="S11423" s="12">
        <v>2347.5760409999998</v>
      </c>
      <c r="T11423" s="12">
        <v>3990.6510149999999</v>
      </c>
      <c r="U11423" s="12">
        <v>1726.941249</v>
      </c>
      <c r="V11423" s="12">
        <v>353.90659590000001</v>
      </c>
      <c r="W11423" s="12">
        <v>4049.6774270000001</v>
      </c>
      <c r="X11423" s="12">
        <v>945.14374329999998</v>
      </c>
      <c r="Y11423" s="12">
        <v>13148.71855</v>
      </c>
      <c r="Z11423" s="12">
        <v>11620.07869</v>
      </c>
      <c r="AA11423" s="12">
        <v>8517.5070340000002</v>
      </c>
      <c r="AB11423" s="12">
        <v>1832.820434</v>
      </c>
      <c r="AC11423" s="12">
        <v>1081.950632</v>
      </c>
      <c r="AD11423" s="12">
        <v>87.372090850000006</v>
      </c>
      <c r="AE11423" s="12">
        <v>1208.572713</v>
      </c>
    </row>
    <row r="11424" spans="1:31" x14ac:dyDescent="0.35">
      <c r="A11424" s="13">
        <v>2035</v>
      </c>
      <c r="B11424" s="13">
        <v>4</v>
      </c>
      <c r="C11424" s="13">
        <v>21</v>
      </c>
      <c r="D11424" s="13">
        <v>23</v>
      </c>
      <c r="E11424" s="13" t="s">
        <v>8531</v>
      </c>
      <c r="F11424" s="12">
        <v>3536.8727530000001</v>
      </c>
      <c r="G11424" s="12">
        <v>12085.468769999999</v>
      </c>
      <c r="H11424" s="12">
        <v>2164.8357919999999</v>
      </c>
      <c r="I11424" s="12">
        <v>443.1570782</v>
      </c>
      <c r="J11424" s="12">
        <v>2560.1010470000001</v>
      </c>
      <c r="K11424" s="12">
        <v>3679.8366599999999</v>
      </c>
      <c r="L11424" s="12">
        <v>3521.2385960000001</v>
      </c>
      <c r="M11424" s="12">
        <v>4449.574466</v>
      </c>
      <c r="N11424" s="12">
        <v>1782.861805</v>
      </c>
      <c r="O11424" s="12">
        <v>2170.44353</v>
      </c>
      <c r="P11424" s="12">
        <v>4489.2103420000003</v>
      </c>
      <c r="Q11424" s="12">
        <v>10362.05502</v>
      </c>
      <c r="R11424" s="12">
        <v>2307.458118</v>
      </c>
      <c r="S11424" s="12">
        <v>2145.4581920000001</v>
      </c>
      <c r="T11424" s="12">
        <v>3660.4628379999999</v>
      </c>
      <c r="U11424" s="12">
        <v>1583.0340430000001</v>
      </c>
      <c r="V11424" s="12">
        <v>331.42091770000002</v>
      </c>
      <c r="W11424" s="12">
        <v>3655.5496979999998</v>
      </c>
      <c r="X11424" s="12">
        <v>865.09559850000005</v>
      </c>
      <c r="Y11424" s="12">
        <v>11470.890439999999</v>
      </c>
      <c r="Z11424" s="12">
        <v>10885.391299999999</v>
      </c>
      <c r="AA11424" s="12">
        <v>7978.9818489999998</v>
      </c>
      <c r="AB11424" s="12">
        <v>1696.486793</v>
      </c>
      <c r="AC11424" s="12">
        <v>1001.470152</v>
      </c>
      <c r="AD11424" s="12">
        <v>83.118694750000003</v>
      </c>
      <c r="AE11424" s="12">
        <v>1149.7479780000001</v>
      </c>
    </row>
    <row r="11425" spans="1:31" x14ac:dyDescent="0.35">
      <c r="A11425" s="13">
        <v>2035</v>
      </c>
      <c r="B11425" s="13">
        <v>4</v>
      </c>
      <c r="C11425" s="13">
        <v>21</v>
      </c>
      <c r="D11425" s="13">
        <v>24</v>
      </c>
      <c r="E11425" s="13" t="s">
        <v>8531</v>
      </c>
      <c r="F11425" s="12">
        <v>3296.2968430000001</v>
      </c>
      <c r="G11425" s="12">
        <v>10751.727209999999</v>
      </c>
      <c r="H11425" s="12">
        <v>2064.9888689999998</v>
      </c>
      <c r="I11425" s="12">
        <v>399.16254989999999</v>
      </c>
      <c r="J11425" s="12">
        <v>2388.2659239999998</v>
      </c>
      <c r="K11425" s="12">
        <v>3455.267777</v>
      </c>
      <c r="L11425" s="12">
        <v>3121.3802009999999</v>
      </c>
      <c r="M11425" s="12">
        <v>4245.823805</v>
      </c>
      <c r="N11425" s="12">
        <v>1605.2338119999999</v>
      </c>
      <c r="O11425" s="12">
        <v>1967.033555</v>
      </c>
      <c r="P11425" s="12">
        <v>4264.8043319999997</v>
      </c>
      <c r="Q11425" s="12">
        <v>9263.4093319999993</v>
      </c>
      <c r="R11425" s="12">
        <v>1984.5957759999999</v>
      </c>
      <c r="S11425" s="12">
        <v>1971.188347</v>
      </c>
      <c r="T11425" s="12">
        <v>3450.461785</v>
      </c>
      <c r="U11425" s="12">
        <v>1474.702137</v>
      </c>
      <c r="V11425" s="12">
        <v>314.45138170000001</v>
      </c>
      <c r="W11425" s="12">
        <v>3737.4011420000002</v>
      </c>
      <c r="X11425" s="12">
        <v>805.89237070000001</v>
      </c>
      <c r="Y11425" s="12">
        <v>10421.377420000001</v>
      </c>
      <c r="Z11425" s="12">
        <v>10077.37905</v>
      </c>
      <c r="AA11425" s="12">
        <v>7386.7096140000003</v>
      </c>
      <c r="AB11425" s="12">
        <v>1594.410347</v>
      </c>
      <c r="AC11425" s="12">
        <v>941.21238000000005</v>
      </c>
      <c r="AD11425" s="12">
        <v>81.696988450000006</v>
      </c>
      <c r="AE11425" s="12">
        <v>1130.0856900000001</v>
      </c>
    </row>
    <row r="11426" spans="1:31" x14ac:dyDescent="0.35">
      <c r="A11426" s="13">
        <v>2035</v>
      </c>
      <c r="B11426" s="13">
        <v>4</v>
      </c>
      <c r="C11426" s="13">
        <v>22</v>
      </c>
      <c r="D11426" s="13">
        <v>1</v>
      </c>
      <c r="E11426" s="13" t="s">
        <v>8531</v>
      </c>
      <c r="F11426" s="12">
        <v>3182.6225610000001</v>
      </c>
      <c r="G11426" s="12">
        <v>10454.463750000001</v>
      </c>
      <c r="H11426" s="12">
        <v>1983.1544710000001</v>
      </c>
      <c r="I11426" s="12">
        <v>363.10484179999997</v>
      </c>
      <c r="J11426" s="12">
        <v>2333.6191140000001</v>
      </c>
      <c r="K11426" s="12">
        <v>3234.3342910000001</v>
      </c>
      <c r="L11426" s="12">
        <v>2540.866849</v>
      </c>
      <c r="M11426" s="12">
        <v>4360.5621440000004</v>
      </c>
      <c r="N11426" s="12">
        <v>1495.111535</v>
      </c>
      <c r="O11426" s="12">
        <v>1916.255265</v>
      </c>
      <c r="P11426" s="12">
        <v>4161.790438</v>
      </c>
      <c r="Q11426" s="12">
        <v>8533.4722849999998</v>
      </c>
      <c r="R11426" s="12">
        <v>1809.2369349999999</v>
      </c>
      <c r="S11426" s="12">
        <v>1864.581406</v>
      </c>
      <c r="T11426" s="12">
        <v>3330.708592</v>
      </c>
      <c r="U11426" s="12">
        <v>1424.667653</v>
      </c>
      <c r="V11426" s="12">
        <v>302.78694460000003</v>
      </c>
      <c r="W11426" s="12">
        <v>3672.744158</v>
      </c>
      <c r="X11426" s="12">
        <v>779.85798350000005</v>
      </c>
      <c r="Y11426" s="12">
        <v>9703.6756860000005</v>
      </c>
      <c r="Z11426" s="12">
        <v>9918.0331420000002</v>
      </c>
      <c r="AA11426" s="12">
        <v>7269.909208</v>
      </c>
      <c r="AB11426" s="12">
        <v>1529.7215490000001</v>
      </c>
      <c r="AC11426" s="12">
        <v>903.02528619999998</v>
      </c>
      <c r="AD11426" s="12">
        <v>80.820227610000003</v>
      </c>
      <c r="AE11426" s="12">
        <v>1117.960032</v>
      </c>
    </row>
    <row r="11427" spans="1:31" x14ac:dyDescent="0.35">
      <c r="A11427" s="13">
        <v>2035</v>
      </c>
      <c r="B11427" s="13">
        <v>4</v>
      </c>
      <c r="C11427" s="13">
        <v>22</v>
      </c>
      <c r="D11427" s="13">
        <v>2</v>
      </c>
      <c r="E11427" s="13" t="s">
        <v>8531</v>
      </c>
      <c r="F11427" s="12">
        <v>3074.8284509999999</v>
      </c>
      <c r="G11427" s="12">
        <v>10603.08942</v>
      </c>
      <c r="H11427" s="12">
        <v>1928.1832569999999</v>
      </c>
      <c r="I11427" s="12">
        <v>338.88387879999999</v>
      </c>
      <c r="J11427" s="12">
        <v>2315.5423470000001</v>
      </c>
      <c r="K11427" s="12">
        <v>3133.3589139999999</v>
      </c>
      <c r="L11427" s="12">
        <v>2407.964446</v>
      </c>
      <c r="M11427" s="12">
        <v>4406.8688430000002</v>
      </c>
      <c r="N11427" s="12">
        <v>1481.7344330000001</v>
      </c>
      <c r="O11427" s="12">
        <v>1866.6577749999999</v>
      </c>
      <c r="P11427" s="12">
        <v>4103.7540710000003</v>
      </c>
      <c r="Q11427" s="12">
        <v>8090.0273589999997</v>
      </c>
      <c r="R11427" s="12">
        <v>1728.031152</v>
      </c>
      <c r="S11427" s="12">
        <v>1851.310084</v>
      </c>
      <c r="T11427" s="12">
        <v>3223.9733080000001</v>
      </c>
      <c r="U11427" s="12">
        <v>1379.911879</v>
      </c>
      <c r="V11427" s="12">
        <v>300.11685699999998</v>
      </c>
      <c r="W11427" s="12">
        <v>3641.1039890000002</v>
      </c>
      <c r="X11427" s="12">
        <v>766.33116170000005</v>
      </c>
      <c r="Y11427" s="12">
        <v>9524.9554939999998</v>
      </c>
      <c r="Z11427" s="12">
        <v>9792.5289840000005</v>
      </c>
      <c r="AA11427" s="12">
        <v>7177.9147759999996</v>
      </c>
      <c r="AB11427" s="12">
        <v>1494.073042</v>
      </c>
      <c r="AC11427" s="12">
        <v>881.98125779999998</v>
      </c>
      <c r="AD11427" s="12">
        <v>81.981316460000002</v>
      </c>
      <c r="AE11427" s="12">
        <v>1134.0179639999999</v>
      </c>
    </row>
    <row r="11428" spans="1:31" x14ac:dyDescent="0.35">
      <c r="A11428" s="13">
        <v>2035</v>
      </c>
      <c r="B11428" s="13">
        <v>4</v>
      </c>
      <c r="C11428" s="13">
        <v>22</v>
      </c>
      <c r="D11428" s="13">
        <v>3</v>
      </c>
      <c r="E11428" s="13" t="s">
        <v>8531</v>
      </c>
      <c r="F11428" s="12">
        <v>3027.7908170000001</v>
      </c>
      <c r="G11428" s="12">
        <v>10892.525379999999</v>
      </c>
      <c r="H11428" s="12">
        <v>1898.36942</v>
      </c>
      <c r="I11428" s="12">
        <v>325.74709059999998</v>
      </c>
      <c r="J11428" s="12">
        <v>2330.5025089999999</v>
      </c>
      <c r="K11428" s="12">
        <v>3081.2560990000002</v>
      </c>
      <c r="L11428" s="12">
        <v>2329.1428679999999</v>
      </c>
      <c r="M11428" s="12">
        <v>4557.1093350000001</v>
      </c>
      <c r="N11428" s="12">
        <v>1501.02178</v>
      </c>
      <c r="O11428" s="12">
        <v>1860.1627269999999</v>
      </c>
      <c r="P11428" s="12">
        <v>4096.5002210000002</v>
      </c>
      <c r="Q11428" s="12">
        <v>8104.9752989999997</v>
      </c>
      <c r="R11428" s="12">
        <v>1690.3694439999999</v>
      </c>
      <c r="S11428" s="12">
        <v>1841.083981</v>
      </c>
      <c r="T11428" s="12">
        <v>3202.2787210000001</v>
      </c>
      <c r="U11428" s="12">
        <v>1363.616344</v>
      </c>
      <c r="V11428" s="12">
        <v>301.62757479999999</v>
      </c>
      <c r="W11428" s="12">
        <v>3736.712818</v>
      </c>
      <c r="X11428" s="12">
        <v>772.35339869999996</v>
      </c>
      <c r="Y11428" s="12">
        <v>9497.7404650000008</v>
      </c>
      <c r="Z11428" s="12">
        <v>9689.5838820000008</v>
      </c>
      <c r="AA11428" s="12">
        <v>7102.4561100000001</v>
      </c>
      <c r="AB11428" s="12">
        <v>1485.2047150000001</v>
      </c>
      <c r="AC11428" s="12">
        <v>876.74610700000005</v>
      </c>
      <c r="AD11428" s="12">
        <v>83.829614140000004</v>
      </c>
      <c r="AE11428" s="12">
        <v>1159.5800369999999</v>
      </c>
    </row>
    <row r="11429" spans="1:31" x14ac:dyDescent="0.35">
      <c r="A11429" s="13">
        <v>2035</v>
      </c>
      <c r="B11429" s="13">
        <v>4</v>
      </c>
      <c r="C11429" s="13">
        <v>22</v>
      </c>
      <c r="D11429" s="13">
        <v>4</v>
      </c>
      <c r="E11429" s="13" t="s">
        <v>8531</v>
      </c>
      <c r="F11429" s="12">
        <v>3123.8255180000001</v>
      </c>
      <c r="G11429" s="12">
        <v>11741.276620000001</v>
      </c>
      <c r="H11429" s="12">
        <v>1898.36942</v>
      </c>
      <c r="I11429" s="12">
        <v>325.74709059999998</v>
      </c>
      <c r="J11429" s="12">
        <v>2403.6418359999998</v>
      </c>
      <c r="K11429" s="12">
        <v>3132.5513510000001</v>
      </c>
      <c r="L11429" s="12">
        <v>2345.2518879999998</v>
      </c>
      <c r="M11429" s="12">
        <v>4848.8425930000003</v>
      </c>
      <c r="N11429" s="12">
        <v>1603.0558860000001</v>
      </c>
      <c r="O11429" s="12">
        <v>1931.0159160000001</v>
      </c>
      <c r="P11429" s="12">
        <v>4165.6593700000003</v>
      </c>
      <c r="Q11429" s="12">
        <v>8376.5217599999996</v>
      </c>
      <c r="R11429" s="12">
        <v>1744.9000040000001</v>
      </c>
      <c r="S11429" s="12">
        <v>1876.329651</v>
      </c>
      <c r="T11429" s="12">
        <v>3211.824224</v>
      </c>
      <c r="U11429" s="12">
        <v>1386.5675309999999</v>
      </c>
      <c r="V11429" s="12">
        <v>308.19756519999999</v>
      </c>
      <c r="W11429" s="12">
        <v>3994.6501589999998</v>
      </c>
      <c r="X11429" s="12">
        <v>797.3686434</v>
      </c>
      <c r="Y11429" s="12">
        <v>9959.7106559999993</v>
      </c>
      <c r="Z11429" s="12">
        <v>9813.6808720000008</v>
      </c>
      <c r="AA11429" s="12">
        <v>7193.4190900000003</v>
      </c>
      <c r="AB11429" s="12">
        <v>1504.159024</v>
      </c>
      <c r="AC11429" s="12">
        <v>887.93521510000005</v>
      </c>
      <c r="AD11429" s="12">
        <v>88.912349950000007</v>
      </c>
      <c r="AE11429" s="12">
        <v>1229.874593</v>
      </c>
    </row>
    <row r="11430" spans="1:31" x14ac:dyDescent="0.35">
      <c r="A11430" s="13">
        <v>2035</v>
      </c>
      <c r="B11430" s="13">
        <v>4</v>
      </c>
      <c r="C11430" s="13">
        <v>22</v>
      </c>
      <c r="D11430" s="13">
        <v>5</v>
      </c>
      <c r="E11430" s="13" t="s">
        <v>8531</v>
      </c>
      <c r="F11430" s="12">
        <v>3315.8949210000001</v>
      </c>
      <c r="G11430" s="12">
        <v>13616.72761</v>
      </c>
      <c r="H11430" s="12">
        <v>1943.5563420000001</v>
      </c>
      <c r="I11430" s="12">
        <v>345.65752409999999</v>
      </c>
      <c r="J11430" s="12">
        <v>2560.3089209999998</v>
      </c>
      <c r="K11430" s="12">
        <v>3323.596822</v>
      </c>
      <c r="L11430" s="12">
        <v>2384.3748799999998</v>
      </c>
      <c r="M11430" s="12">
        <v>5106.1034209999998</v>
      </c>
      <c r="N11430" s="12">
        <v>1892.673425</v>
      </c>
      <c r="O11430" s="12">
        <v>2196.1281979999999</v>
      </c>
      <c r="P11430" s="12">
        <v>4388.614133</v>
      </c>
      <c r="Q11430" s="12">
        <v>9577.3092419999994</v>
      </c>
      <c r="R11430" s="12">
        <v>1965.372764</v>
      </c>
      <c r="S11430" s="12">
        <v>1999.2540670000001</v>
      </c>
      <c r="T11430" s="12">
        <v>3348.9326999999998</v>
      </c>
      <c r="U11430" s="12">
        <v>1492.3746149999999</v>
      </c>
      <c r="V11430" s="12">
        <v>325.83472080000001</v>
      </c>
      <c r="W11430" s="12">
        <v>4357.1377199999997</v>
      </c>
      <c r="X11430" s="12">
        <v>839.52361910000002</v>
      </c>
      <c r="Y11430" s="12">
        <v>10853.94138</v>
      </c>
      <c r="Z11430" s="12">
        <v>10228.262940000001</v>
      </c>
      <c r="AA11430" s="12">
        <v>7497.3073649999997</v>
      </c>
      <c r="AB11430" s="12">
        <v>1584.3243649999999</v>
      </c>
      <c r="AC11430" s="12">
        <v>935.25842269999998</v>
      </c>
      <c r="AD11430" s="12">
        <v>98.639374939999996</v>
      </c>
      <c r="AE11430" s="12">
        <v>1364.39996</v>
      </c>
    </row>
    <row r="11431" spans="1:31" x14ac:dyDescent="0.35">
      <c r="A11431" s="13">
        <v>2035</v>
      </c>
      <c r="B11431" s="13">
        <v>4</v>
      </c>
      <c r="C11431" s="13">
        <v>22</v>
      </c>
      <c r="D11431" s="13">
        <v>6</v>
      </c>
      <c r="E11431" s="13" t="s">
        <v>8531</v>
      </c>
      <c r="F11431" s="12">
        <v>3639.767812</v>
      </c>
      <c r="G11431" s="12">
        <v>16213.81164</v>
      </c>
      <c r="H11431" s="12">
        <v>2010.638776</v>
      </c>
      <c r="I11431" s="12">
        <v>375.21532330000002</v>
      </c>
      <c r="J11431" s="12">
        <v>2741.9103679999998</v>
      </c>
      <c r="K11431" s="12">
        <v>3565.1290739999999</v>
      </c>
      <c r="L11431" s="12">
        <v>2489.6618199999998</v>
      </c>
      <c r="M11431" s="12">
        <v>5267.6629929999999</v>
      </c>
      <c r="N11431" s="12">
        <v>2362.7181959999998</v>
      </c>
      <c r="O11431" s="12">
        <v>2713.0645650000001</v>
      </c>
      <c r="P11431" s="12">
        <v>4720.8709980000003</v>
      </c>
      <c r="Q11431" s="12">
        <v>11044.665859999999</v>
      </c>
      <c r="R11431" s="12">
        <v>2316.4813880000002</v>
      </c>
      <c r="S11431" s="12">
        <v>2150.0264870000001</v>
      </c>
      <c r="T11431" s="12">
        <v>3578.458689</v>
      </c>
      <c r="U11431" s="12">
        <v>1585.328522</v>
      </c>
      <c r="V11431" s="12">
        <v>353.76599809999999</v>
      </c>
      <c r="W11431" s="12">
        <v>4664.6002840000001</v>
      </c>
      <c r="X11431" s="12">
        <v>914.75515900000005</v>
      </c>
      <c r="Y11431" s="12">
        <v>12354.049230000001</v>
      </c>
      <c r="Z11431" s="12">
        <v>11108.192870000001</v>
      </c>
      <c r="AA11431" s="12">
        <v>8142.2951979999998</v>
      </c>
      <c r="AB11431" s="12">
        <v>1720.136522</v>
      </c>
      <c r="AC11431" s="12">
        <v>1015.431061</v>
      </c>
      <c r="AD11431" s="12">
        <v>106.74335259999999</v>
      </c>
      <c r="AE11431" s="12">
        <v>1476.47848</v>
      </c>
    </row>
    <row r="11432" spans="1:31" x14ac:dyDescent="0.35">
      <c r="A11432" s="13">
        <v>2035</v>
      </c>
      <c r="B11432" s="13">
        <v>4</v>
      </c>
      <c r="C11432" s="13">
        <v>22</v>
      </c>
      <c r="D11432" s="13">
        <v>7</v>
      </c>
      <c r="E11432" s="13" t="s">
        <v>8531</v>
      </c>
      <c r="F11432" s="12">
        <v>3868.5852490000002</v>
      </c>
      <c r="G11432" s="12">
        <v>17778.319210000001</v>
      </c>
      <c r="H11432" s="12">
        <v>2105.5167270000002</v>
      </c>
      <c r="I11432" s="12">
        <v>417.02036980000003</v>
      </c>
      <c r="J11432" s="12">
        <v>2832.0878469999998</v>
      </c>
      <c r="K11432" s="12">
        <v>3877.748689</v>
      </c>
      <c r="L11432" s="12">
        <v>2694.480849</v>
      </c>
      <c r="M11432" s="12">
        <v>5365.4223840000004</v>
      </c>
      <c r="N11432" s="12">
        <v>2672.8668189999999</v>
      </c>
      <c r="O11432" s="12">
        <v>3032.4975399999998</v>
      </c>
      <c r="P11432" s="12">
        <v>4982.5166719999997</v>
      </c>
      <c r="Q11432" s="12">
        <v>12858.30294</v>
      </c>
      <c r="R11432" s="12">
        <v>2676.6132819999998</v>
      </c>
      <c r="S11432" s="12">
        <v>2262.9434489999999</v>
      </c>
      <c r="T11432" s="12">
        <v>3753.3152449999998</v>
      </c>
      <c r="U11432" s="12">
        <v>1658.5445360000001</v>
      </c>
      <c r="V11432" s="12">
        <v>375.47863289999998</v>
      </c>
      <c r="W11432" s="12">
        <v>4786.3449639999999</v>
      </c>
      <c r="X11432" s="12">
        <v>976.36623359999999</v>
      </c>
      <c r="Y11432" s="12">
        <v>14204.976479999999</v>
      </c>
      <c r="Z11432" s="12">
        <v>12120.68181</v>
      </c>
      <c r="AA11432" s="12">
        <v>8884.4486649999999</v>
      </c>
      <c r="AB11432" s="12">
        <v>1797.1719270000001</v>
      </c>
      <c r="AC11432" s="12">
        <v>1060.906604</v>
      </c>
      <c r="AD11432" s="12">
        <v>110.356961</v>
      </c>
      <c r="AE11432" s="12">
        <v>1526.454911</v>
      </c>
    </row>
    <row r="11433" spans="1:31" x14ac:dyDescent="0.35">
      <c r="A11433" s="13">
        <v>2035</v>
      </c>
      <c r="B11433" s="13">
        <v>4</v>
      </c>
      <c r="C11433" s="13">
        <v>22</v>
      </c>
      <c r="D11433" s="13">
        <v>8</v>
      </c>
      <c r="E11433" s="13" t="s">
        <v>8531</v>
      </c>
      <c r="F11433" s="12">
        <v>4003.8179789999999</v>
      </c>
      <c r="G11433" s="12">
        <v>17704.006369999999</v>
      </c>
      <c r="H11433" s="12">
        <v>2236.1111230000001</v>
      </c>
      <c r="I11433" s="12">
        <v>474.56218869999998</v>
      </c>
      <c r="J11433" s="12">
        <v>2889.435512</v>
      </c>
      <c r="K11433" s="12">
        <v>4160.4793810000001</v>
      </c>
      <c r="L11433" s="12">
        <v>3017.2444479999999</v>
      </c>
      <c r="M11433" s="12">
        <v>5446.2021699999996</v>
      </c>
      <c r="N11433" s="12">
        <v>2712.3734840000002</v>
      </c>
      <c r="O11433" s="12">
        <v>3077.6673510000001</v>
      </c>
      <c r="P11433" s="12">
        <v>5160.0098939999998</v>
      </c>
      <c r="Q11433" s="12">
        <v>14338.10686</v>
      </c>
      <c r="R11433" s="12">
        <v>2956.715866</v>
      </c>
      <c r="S11433" s="12">
        <v>2376.5116899999998</v>
      </c>
      <c r="T11433" s="12">
        <v>3841.827385</v>
      </c>
      <c r="U11433" s="12">
        <v>1735.6623159999999</v>
      </c>
      <c r="V11433" s="12">
        <v>395.96164770000001</v>
      </c>
      <c r="W11433" s="12">
        <v>4859.9433399999998</v>
      </c>
      <c r="X11433" s="12">
        <v>1017.50332</v>
      </c>
      <c r="Y11433" s="12">
        <v>15482.32166</v>
      </c>
      <c r="Z11433" s="12">
        <v>12468.98754</v>
      </c>
      <c r="AA11433" s="12">
        <v>9139.7564459999994</v>
      </c>
      <c r="AB11433" s="12">
        <v>1855.4266789999999</v>
      </c>
      <c r="AC11433" s="12">
        <v>1095.2955509999999</v>
      </c>
      <c r="AD11433" s="12">
        <v>111.020393</v>
      </c>
      <c r="AE11433" s="12">
        <v>1535.630218</v>
      </c>
    </row>
    <row r="11434" spans="1:31" x14ac:dyDescent="0.35">
      <c r="A11434" s="13">
        <v>2035</v>
      </c>
      <c r="B11434" s="13">
        <v>4</v>
      </c>
      <c r="C11434" s="13">
        <v>22</v>
      </c>
      <c r="D11434" s="13">
        <v>9</v>
      </c>
      <c r="E11434" s="13" t="s">
        <v>8531</v>
      </c>
      <c r="F11434" s="12">
        <v>4130.7205430000004</v>
      </c>
      <c r="G11434" s="12">
        <v>17308.95967</v>
      </c>
      <c r="H11434" s="12">
        <v>2351.9522529999999</v>
      </c>
      <c r="I11434" s="12">
        <v>525.60399629999995</v>
      </c>
      <c r="J11434" s="12">
        <v>2970.8860399999999</v>
      </c>
      <c r="K11434" s="12">
        <v>4425.0349040000001</v>
      </c>
      <c r="L11434" s="12">
        <v>3340.5836410000002</v>
      </c>
      <c r="M11434" s="12">
        <v>5480.6745979999996</v>
      </c>
      <c r="N11434" s="12">
        <v>2723.5726599999998</v>
      </c>
      <c r="O11434" s="12">
        <v>3024.5261690000002</v>
      </c>
      <c r="P11434" s="12">
        <v>5277.5330780000004</v>
      </c>
      <c r="Q11434" s="12">
        <v>15444.229380000001</v>
      </c>
      <c r="R11434" s="12">
        <v>3150.512189</v>
      </c>
      <c r="S11434" s="12">
        <v>2502.2645429999998</v>
      </c>
      <c r="T11434" s="12">
        <v>3985.443851</v>
      </c>
      <c r="U11434" s="12">
        <v>1820.812692</v>
      </c>
      <c r="V11434" s="12">
        <v>412.68525970000002</v>
      </c>
      <c r="W11434" s="12">
        <v>4902.5898710000001</v>
      </c>
      <c r="X11434" s="12">
        <v>1059.7511420000001</v>
      </c>
      <c r="Y11434" s="12">
        <v>16376.8951</v>
      </c>
      <c r="Z11434" s="12">
        <v>12549.367249999999</v>
      </c>
      <c r="AA11434" s="12">
        <v>9198.6746980000007</v>
      </c>
      <c r="AB11434" s="12">
        <v>1905.6819029999999</v>
      </c>
      <c r="AC11434" s="12">
        <v>1124.962217</v>
      </c>
      <c r="AD11434" s="12">
        <v>109.3143587</v>
      </c>
      <c r="AE11434" s="12">
        <v>1512.035656</v>
      </c>
    </row>
    <row r="11435" spans="1:31" x14ac:dyDescent="0.35">
      <c r="A11435" s="13">
        <v>2035</v>
      </c>
      <c r="B11435" s="13">
        <v>4</v>
      </c>
      <c r="C11435" s="13">
        <v>22</v>
      </c>
      <c r="D11435" s="13">
        <v>10</v>
      </c>
      <c r="E11435" s="13" t="s">
        <v>8531</v>
      </c>
      <c r="F11435" s="12">
        <v>4214.9958360000001</v>
      </c>
      <c r="G11435" s="12">
        <v>16599.067899999998</v>
      </c>
      <c r="H11435" s="12">
        <v>2446.5189919999998</v>
      </c>
      <c r="I11435" s="12">
        <v>567.27227700000003</v>
      </c>
      <c r="J11435" s="12">
        <v>3017.2216490000001</v>
      </c>
      <c r="K11435" s="12">
        <v>4662.1251030000003</v>
      </c>
      <c r="L11435" s="12">
        <v>3398.1169420000001</v>
      </c>
      <c r="M11435" s="12">
        <v>5486.3344669999997</v>
      </c>
      <c r="N11435" s="12">
        <v>2702.4191529999998</v>
      </c>
      <c r="O11435" s="12">
        <v>3034.2693859999999</v>
      </c>
      <c r="P11435" s="12">
        <v>5369.4233949999998</v>
      </c>
      <c r="Q11435" s="12">
        <v>16617.61363</v>
      </c>
      <c r="R11435" s="12">
        <v>3301.9409099999998</v>
      </c>
      <c r="S11435" s="12">
        <v>2582.981053</v>
      </c>
      <c r="T11435" s="12">
        <v>4155.0942080000004</v>
      </c>
      <c r="U11435" s="12">
        <v>1896.3244649999999</v>
      </c>
      <c r="V11435" s="12">
        <v>420.94173960000001</v>
      </c>
      <c r="W11435" s="12">
        <v>4917.0355790000003</v>
      </c>
      <c r="X11435" s="12">
        <v>1079.0221180000001</v>
      </c>
      <c r="Y11435" s="12">
        <v>17012.853630000001</v>
      </c>
      <c r="Z11435" s="12">
        <v>12557.82927</v>
      </c>
      <c r="AA11435" s="12">
        <v>9204.8773529999999</v>
      </c>
      <c r="AB11435" s="12">
        <v>1943.4173780000001</v>
      </c>
      <c r="AC11435" s="12">
        <v>1147.2382239999999</v>
      </c>
      <c r="AD11435" s="12">
        <v>108.0702829</v>
      </c>
      <c r="AE11435" s="12">
        <v>1494.8300099999999</v>
      </c>
    </row>
    <row r="11436" spans="1:31" x14ac:dyDescent="0.35">
      <c r="A11436" s="13">
        <v>2035</v>
      </c>
      <c r="B11436" s="13">
        <v>4</v>
      </c>
      <c r="C11436" s="13">
        <v>22</v>
      </c>
      <c r="D11436" s="13">
        <v>11</v>
      </c>
      <c r="E11436" s="13" t="s">
        <v>8531</v>
      </c>
      <c r="F11436" s="12">
        <v>4277.2221209999998</v>
      </c>
      <c r="G11436" s="12">
        <v>16055.407639999999</v>
      </c>
      <c r="H11436" s="12">
        <v>2527.5773129999998</v>
      </c>
      <c r="I11436" s="12">
        <v>602.98781459999998</v>
      </c>
      <c r="J11436" s="12">
        <v>3043.194626</v>
      </c>
      <c r="K11436" s="12">
        <v>4812.37637</v>
      </c>
      <c r="L11436" s="12">
        <v>3418.8296249999999</v>
      </c>
      <c r="M11436" s="12">
        <v>5491.9943350000003</v>
      </c>
      <c r="N11436" s="12">
        <v>2648.29054</v>
      </c>
      <c r="O11436" s="12">
        <v>2954.8537809999998</v>
      </c>
      <c r="P11436" s="12">
        <v>5447.7716549999996</v>
      </c>
      <c r="Q11436" s="12">
        <v>17198.076980000002</v>
      </c>
      <c r="R11436" s="12">
        <v>3353.723939</v>
      </c>
      <c r="S11436" s="12">
        <v>2656.5185470000001</v>
      </c>
      <c r="T11436" s="12">
        <v>4301.7472230000003</v>
      </c>
      <c r="U11436" s="12">
        <v>1919.0465879999999</v>
      </c>
      <c r="V11436" s="12">
        <v>434.11689430000001</v>
      </c>
      <c r="W11436" s="12">
        <v>4909.4685630000004</v>
      </c>
      <c r="X11436" s="12">
        <v>1147.58241</v>
      </c>
      <c r="Y11436" s="12">
        <v>17374.270479999999</v>
      </c>
      <c r="Z11436" s="12">
        <v>12511.29132</v>
      </c>
      <c r="AA11436" s="12">
        <v>9170.7650740000008</v>
      </c>
      <c r="AB11436" s="12">
        <v>1971.762013</v>
      </c>
      <c r="AC11436" s="12">
        <v>1163.97063</v>
      </c>
      <c r="AD11436" s="12">
        <v>105.9021576</v>
      </c>
      <c r="AE11436" s="12">
        <v>1464.844701</v>
      </c>
    </row>
    <row r="11437" spans="1:31" x14ac:dyDescent="0.35">
      <c r="A11437" s="13">
        <v>2035</v>
      </c>
      <c r="B11437" s="13">
        <v>4</v>
      </c>
      <c r="C11437" s="13">
        <v>22</v>
      </c>
      <c r="D11437" s="13">
        <v>12</v>
      </c>
      <c r="E11437" s="13" t="s">
        <v>8531</v>
      </c>
      <c r="F11437" s="12">
        <v>4371.7879499999999</v>
      </c>
      <c r="G11437" s="12">
        <v>15537.15648</v>
      </c>
      <c r="H11437" s="12">
        <v>2599.162554</v>
      </c>
      <c r="I11437" s="12">
        <v>634.52979319999997</v>
      </c>
      <c r="J11437" s="12">
        <v>3057.323288</v>
      </c>
      <c r="K11437" s="12">
        <v>4870.1339440000002</v>
      </c>
      <c r="L11437" s="12">
        <v>3496.500016</v>
      </c>
      <c r="M11437" s="12">
        <v>5486.3344669999997</v>
      </c>
      <c r="N11437" s="12">
        <v>2625.5815299999999</v>
      </c>
      <c r="O11437" s="12">
        <v>2895.2188420000002</v>
      </c>
      <c r="P11437" s="12">
        <v>5438.5833380000004</v>
      </c>
      <c r="Q11437" s="12">
        <v>17511.980309999999</v>
      </c>
      <c r="R11437" s="12">
        <v>3375.3011110000002</v>
      </c>
      <c r="S11437" s="12">
        <v>2730.490538</v>
      </c>
      <c r="T11437" s="12">
        <v>4477.4716399999998</v>
      </c>
      <c r="U11437" s="12">
        <v>2024.1651999999999</v>
      </c>
      <c r="V11437" s="12">
        <v>442.47870039999998</v>
      </c>
      <c r="W11437" s="12">
        <v>4932.16734</v>
      </c>
      <c r="X11437" s="12">
        <v>1172.8752810000001</v>
      </c>
      <c r="Y11437" s="12">
        <v>17547.672770000001</v>
      </c>
      <c r="Z11437" s="12">
        <v>12390.021339999999</v>
      </c>
      <c r="AA11437" s="12">
        <v>9081.8742920000004</v>
      </c>
      <c r="AB11437" s="12">
        <v>1975.7617769999999</v>
      </c>
      <c r="AC11437" s="12">
        <v>1166.3317709999999</v>
      </c>
      <c r="AD11437" s="12">
        <v>104.006505</v>
      </c>
      <c r="AE11437" s="12">
        <v>1438.627706</v>
      </c>
    </row>
    <row r="11438" spans="1:31" x14ac:dyDescent="0.35">
      <c r="A11438" s="13">
        <v>2035</v>
      </c>
      <c r="B11438" s="13">
        <v>4</v>
      </c>
      <c r="C11438" s="13">
        <v>22</v>
      </c>
      <c r="D11438" s="13">
        <v>13</v>
      </c>
      <c r="E11438" s="13" t="s">
        <v>8531</v>
      </c>
      <c r="F11438" s="12">
        <v>4497.7112649999999</v>
      </c>
      <c r="G11438" s="12">
        <v>15073.67362</v>
      </c>
      <c r="H11438" s="12">
        <v>2676.95901</v>
      </c>
      <c r="I11438" s="12">
        <v>668.80862409999997</v>
      </c>
      <c r="J11438" s="12">
        <v>3072.9070750000001</v>
      </c>
      <c r="K11438" s="12">
        <v>4905.6776250000003</v>
      </c>
      <c r="L11438" s="12">
        <v>3545.978263</v>
      </c>
      <c r="M11438" s="12">
        <v>5467.2973849999998</v>
      </c>
      <c r="N11438" s="12">
        <v>2604.1173659999999</v>
      </c>
      <c r="O11438" s="12">
        <v>2848.5727080000001</v>
      </c>
      <c r="P11438" s="12">
        <v>5429.3942269999998</v>
      </c>
      <c r="Q11438" s="12">
        <v>17596.67352</v>
      </c>
      <c r="R11438" s="12">
        <v>3374.515582</v>
      </c>
      <c r="S11438" s="12">
        <v>2767.2592850000001</v>
      </c>
      <c r="T11438" s="12">
        <v>4616.7497679999997</v>
      </c>
      <c r="U11438" s="12">
        <v>2091.8721609999998</v>
      </c>
      <c r="V11438" s="12">
        <v>448.94326690000003</v>
      </c>
      <c r="W11438" s="12">
        <v>4899.1505239999997</v>
      </c>
      <c r="X11438" s="12">
        <v>1195.018221</v>
      </c>
      <c r="Y11438" s="12">
        <v>17788.565419999999</v>
      </c>
      <c r="Z11438" s="12">
        <v>12244.77246</v>
      </c>
      <c r="AA11438" s="12">
        <v>8975.4069980000004</v>
      </c>
      <c r="AB11438" s="12">
        <v>1998.0201939999999</v>
      </c>
      <c r="AC11438" s="12">
        <v>1179.4713609999999</v>
      </c>
      <c r="AD11438" s="12">
        <v>101.7909586</v>
      </c>
      <c r="AE11438" s="12">
        <v>1407.9865600000001</v>
      </c>
    </row>
    <row r="11439" spans="1:31" x14ac:dyDescent="0.35">
      <c r="A11439" s="13">
        <v>2035</v>
      </c>
      <c r="B11439" s="13">
        <v>4</v>
      </c>
      <c r="C11439" s="13">
        <v>22</v>
      </c>
      <c r="D11439" s="13">
        <v>14</v>
      </c>
      <c r="E11439" s="13" t="s">
        <v>8531</v>
      </c>
      <c r="F11439" s="12">
        <v>4538.3781660000004</v>
      </c>
      <c r="G11439" s="12">
        <v>14631.69824</v>
      </c>
      <c r="H11439" s="12">
        <v>2723.5444309999998</v>
      </c>
      <c r="I11439" s="12">
        <v>689.33486219999998</v>
      </c>
      <c r="J11439" s="12">
        <v>2767.675471</v>
      </c>
      <c r="K11439" s="12">
        <v>4929.5075530000004</v>
      </c>
      <c r="L11439" s="12">
        <v>3627.6756380000002</v>
      </c>
      <c r="M11439" s="12">
        <v>5413.7872170000001</v>
      </c>
      <c r="N11439" s="12">
        <v>2545.0115879999998</v>
      </c>
      <c r="O11439" s="12">
        <v>2814.9179589999999</v>
      </c>
      <c r="P11439" s="12">
        <v>5321.0601539999998</v>
      </c>
      <c r="Q11439" s="12">
        <v>17559.31222</v>
      </c>
      <c r="R11439" s="12">
        <v>3344.3085120000001</v>
      </c>
      <c r="S11439" s="12">
        <v>2841.0135610000002</v>
      </c>
      <c r="T11439" s="12">
        <v>4803.7544440000001</v>
      </c>
      <c r="U11439" s="12">
        <v>2156.1380439999998</v>
      </c>
      <c r="V11439" s="12">
        <v>451.12160419999998</v>
      </c>
      <c r="W11439" s="12">
        <v>4831.742518</v>
      </c>
      <c r="X11439" s="12">
        <v>1206.9708740000001</v>
      </c>
      <c r="Y11439" s="12">
        <v>17635.353940000001</v>
      </c>
      <c r="Z11439" s="12">
        <v>12119.27464</v>
      </c>
      <c r="AA11439" s="12">
        <v>8883.4172120000003</v>
      </c>
      <c r="AB11439" s="12">
        <v>2024.4525470000001</v>
      </c>
      <c r="AC11439" s="12">
        <v>1195.0749089999999</v>
      </c>
      <c r="AD11439" s="12">
        <v>100.5705933</v>
      </c>
      <c r="AE11439" s="12">
        <v>1391.1088319999999</v>
      </c>
    </row>
    <row r="11440" spans="1:31" x14ac:dyDescent="0.35">
      <c r="A11440" s="13">
        <v>2035</v>
      </c>
      <c r="B11440" s="13">
        <v>4</v>
      </c>
      <c r="C11440" s="13">
        <v>22</v>
      </c>
      <c r="D11440" s="13">
        <v>15</v>
      </c>
      <c r="E11440" s="13" t="s">
        <v>8531</v>
      </c>
      <c r="F11440" s="12">
        <v>4803.4540139999999</v>
      </c>
      <c r="G11440" s="12">
        <v>14385.28932</v>
      </c>
      <c r="H11440" s="12">
        <v>2789.8507890000001</v>
      </c>
      <c r="I11440" s="12">
        <v>718.5504909</v>
      </c>
      <c r="J11440" s="12">
        <v>2721.3398619999998</v>
      </c>
      <c r="K11440" s="12">
        <v>4946.8751579999998</v>
      </c>
      <c r="L11440" s="12">
        <v>3876.2213219999999</v>
      </c>
      <c r="M11440" s="12">
        <v>5305.7378140000001</v>
      </c>
      <c r="N11440" s="12">
        <v>2495.2388259999998</v>
      </c>
      <c r="O11440" s="12">
        <v>2780.0811199999998</v>
      </c>
      <c r="P11440" s="12">
        <v>5219.4967120000001</v>
      </c>
      <c r="Q11440" s="12">
        <v>17262.851770000001</v>
      </c>
      <c r="R11440" s="12">
        <v>3288.99485</v>
      </c>
      <c r="S11440" s="12">
        <v>2894.3165640000002</v>
      </c>
      <c r="T11440" s="12">
        <v>5122.6613969999999</v>
      </c>
      <c r="U11440" s="12">
        <v>2253.2227809999999</v>
      </c>
      <c r="V11440" s="12">
        <v>458.2186165</v>
      </c>
      <c r="W11440" s="12">
        <v>4802.8533719999996</v>
      </c>
      <c r="X11440" s="12">
        <v>1239.2129629999999</v>
      </c>
      <c r="Y11440" s="12">
        <v>17756.10686</v>
      </c>
      <c r="Z11440" s="12">
        <v>12055.81264</v>
      </c>
      <c r="AA11440" s="12">
        <v>8836.8996229999993</v>
      </c>
      <c r="AB11440" s="12">
        <v>2096.4447030000001</v>
      </c>
      <c r="AC11440" s="12">
        <v>1237.5733210000001</v>
      </c>
      <c r="AD11440" s="12">
        <v>99.907161310000006</v>
      </c>
      <c r="AE11440" s="12">
        <v>1381.9335249999999</v>
      </c>
    </row>
    <row r="11441" spans="1:31" x14ac:dyDescent="0.35">
      <c r="A11441" s="13">
        <v>2035</v>
      </c>
      <c r="B11441" s="13">
        <v>4</v>
      </c>
      <c r="C11441" s="13">
        <v>22</v>
      </c>
      <c r="D11441" s="13">
        <v>16</v>
      </c>
      <c r="E11441" s="13" t="s">
        <v>8531</v>
      </c>
      <c r="F11441" s="12">
        <v>4914.1877420000001</v>
      </c>
      <c r="G11441" s="12">
        <v>14340.311460000001</v>
      </c>
      <c r="H11441" s="12">
        <v>2940.0098640000001</v>
      </c>
      <c r="I11441" s="12">
        <v>784.71326629999999</v>
      </c>
      <c r="J11441" s="12">
        <v>2712.4057950000001</v>
      </c>
      <c r="K11441" s="12">
        <v>4795.4120929999999</v>
      </c>
      <c r="L11441" s="12">
        <v>4153.5325709999997</v>
      </c>
      <c r="M11441" s="12">
        <v>5237.8207080000002</v>
      </c>
      <c r="N11441" s="12">
        <v>2465.0640680000001</v>
      </c>
      <c r="O11441" s="12">
        <v>2722.5122590000001</v>
      </c>
      <c r="P11441" s="12">
        <v>5100.5230760000004</v>
      </c>
      <c r="Q11441" s="12">
        <v>17651.489099999999</v>
      </c>
      <c r="R11441" s="12">
        <v>3209.7498559999999</v>
      </c>
      <c r="S11441" s="12">
        <v>2935.8722560000001</v>
      </c>
      <c r="T11441" s="12">
        <v>5197.7236249999996</v>
      </c>
      <c r="U11441" s="12">
        <v>2278.7000710000002</v>
      </c>
      <c r="V11441" s="12">
        <v>467.4587922</v>
      </c>
      <c r="W11441" s="12">
        <v>4840.6839090000003</v>
      </c>
      <c r="X11441" s="12">
        <v>1216.9766070000001</v>
      </c>
      <c r="Y11441" s="12">
        <v>17821.788209999999</v>
      </c>
      <c r="Z11441" s="12">
        <v>12129.143830000001</v>
      </c>
      <c r="AA11441" s="12">
        <v>8890.6513200000009</v>
      </c>
      <c r="AB11441" s="12">
        <v>2104.6178890000001</v>
      </c>
      <c r="AC11441" s="12">
        <v>1242.3981160000001</v>
      </c>
      <c r="AD11441" s="12">
        <v>99.954516190000007</v>
      </c>
      <c r="AE11441" s="12">
        <v>1382.588446</v>
      </c>
    </row>
    <row r="11442" spans="1:31" x14ac:dyDescent="0.35">
      <c r="A11442" s="13">
        <v>2035</v>
      </c>
      <c r="B11442" s="13">
        <v>4</v>
      </c>
      <c r="C11442" s="13">
        <v>22</v>
      </c>
      <c r="D11442" s="13">
        <v>17</v>
      </c>
      <c r="E11442" s="13" t="s">
        <v>8531</v>
      </c>
      <c r="F11442" s="12">
        <v>4933.2971319999997</v>
      </c>
      <c r="G11442" s="12">
        <v>14447.873020000001</v>
      </c>
      <c r="H11442" s="12">
        <v>2862.523318</v>
      </c>
      <c r="I11442" s="12">
        <v>750.57130359999996</v>
      </c>
      <c r="J11442" s="12">
        <v>2733.1834180000001</v>
      </c>
      <c r="K11442" s="12">
        <v>4759.4650840000004</v>
      </c>
      <c r="L11442" s="12">
        <v>5019.4133099999999</v>
      </c>
      <c r="M11442" s="12">
        <v>5216.7254919999996</v>
      </c>
      <c r="N11442" s="12">
        <v>2457.5972109999998</v>
      </c>
      <c r="O11442" s="12">
        <v>2713.951133</v>
      </c>
      <c r="P11442" s="12">
        <v>5122.2870110000003</v>
      </c>
      <c r="Q11442" s="12">
        <v>17066.040440000001</v>
      </c>
      <c r="R11442" s="12">
        <v>3125.7977550000001</v>
      </c>
      <c r="S11442" s="12">
        <v>2968.2894900000001</v>
      </c>
      <c r="T11442" s="12">
        <v>5103.5703919999996</v>
      </c>
      <c r="U11442" s="12">
        <v>2273.8794889999999</v>
      </c>
      <c r="V11442" s="12">
        <v>467.1074443</v>
      </c>
      <c r="W11442" s="12">
        <v>4866.822032</v>
      </c>
      <c r="X11442" s="12">
        <v>1212.3445549999999</v>
      </c>
      <c r="Y11442" s="12">
        <v>17607.877229999998</v>
      </c>
      <c r="Z11442" s="12">
        <v>12206.702869999999</v>
      </c>
      <c r="AA11442" s="12">
        <v>8947.5020210000002</v>
      </c>
      <c r="AB11442" s="12">
        <v>2087.4022049999999</v>
      </c>
      <c r="AC11442" s="12">
        <v>1232.235353</v>
      </c>
      <c r="AD11442" s="12">
        <v>100.2506995</v>
      </c>
      <c r="AE11442" s="12">
        <v>1386.6846800000001</v>
      </c>
    </row>
    <row r="11443" spans="1:31" x14ac:dyDescent="0.35">
      <c r="A11443" s="13">
        <v>2035</v>
      </c>
      <c r="B11443" s="13">
        <v>4</v>
      </c>
      <c r="C11443" s="13">
        <v>22</v>
      </c>
      <c r="D11443" s="13">
        <v>18</v>
      </c>
      <c r="E11443" s="13" t="s">
        <v>8531</v>
      </c>
      <c r="F11443" s="12">
        <v>4775.03521</v>
      </c>
      <c r="G11443" s="12">
        <v>14549.570009999999</v>
      </c>
      <c r="H11443" s="12">
        <v>2818.5773370000002</v>
      </c>
      <c r="I11443" s="12">
        <v>731.20824049999999</v>
      </c>
      <c r="J11443" s="12">
        <v>2981.2752310000001</v>
      </c>
      <c r="K11443" s="12">
        <v>4454.1153560000002</v>
      </c>
      <c r="L11443" s="12">
        <v>5107.4400420000002</v>
      </c>
      <c r="M11443" s="12">
        <v>5353.5881129999998</v>
      </c>
      <c r="N11443" s="12">
        <v>2459.4644800000001</v>
      </c>
      <c r="O11443" s="12">
        <v>2708.0458410000001</v>
      </c>
      <c r="P11443" s="12">
        <v>5251.9002110000001</v>
      </c>
      <c r="Q11443" s="12">
        <v>16077.00994</v>
      </c>
      <c r="R11443" s="12">
        <v>3189.7425280000002</v>
      </c>
      <c r="S11443" s="12">
        <v>2876.259231</v>
      </c>
      <c r="T11443" s="12">
        <v>4987.7225719999997</v>
      </c>
      <c r="U11443" s="12">
        <v>2227.9758360000001</v>
      </c>
      <c r="V11443" s="12">
        <v>446.94070119999998</v>
      </c>
      <c r="W11443" s="12">
        <v>4924.600324</v>
      </c>
      <c r="X11443" s="12">
        <v>1172.227067</v>
      </c>
      <c r="Y11443" s="12">
        <v>16975.845799999999</v>
      </c>
      <c r="Z11443" s="12">
        <v>12058.633320000001</v>
      </c>
      <c r="AA11443" s="12">
        <v>8838.9671749999998</v>
      </c>
      <c r="AB11443" s="12">
        <v>2068.1000690000001</v>
      </c>
      <c r="AC11443" s="12">
        <v>1220.840915</v>
      </c>
      <c r="AD11443" s="12">
        <v>101.28151269999999</v>
      </c>
      <c r="AE11443" s="12">
        <v>1400.9408920000001</v>
      </c>
    </row>
    <row r="11444" spans="1:31" x14ac:dyDescent="0.35">
      <c r="A11444" s="13">
        <v>2035</v>
      </c>
      <c r="B11444" s="13">
        <v>4</v>
      </c>
      <c r="C11444" s="13">
        <v>22</v>
      </c>
      <c r="D11444" s="13">
        <v>19</v>
      </c>
      <c r="E11444" s="13" t="s">
        <v>8531</v>
      </c>
      <c r="F11444" s="12">
        <v>4943.5867319999998</v>
      </c>
      <c r="G11444" s="12">
        <v>14956.33374</v>
      </c>
      <c r="H11444" s="12">
        <v>2736.2780750000002</v>
      </c>
      <c r="I11444" s="12">
        <v>694.94533249999995</v>
      </c>
      <c r="J11444" s="12">
        <v>2966.9379349999999</v>
      </c>
      <c r="K11444" s="12">
        <v>4517.9319249999999</v>
      </c>
      <c r="L11444" s="12">
        <v>4841.0585570000003</v>
      </c>
      <c r="M11444" s="12">
        <v>5306.2523469999996</v>
      </c>
      <c r="N11444" s="12">
        <v>2498.660488</v>
      </c>
      <c r="O11444" s="12">
        <v>2727.2354610000002</v>
      </c>
      <c r="P11444" s="12">
        <v>5420.2051160000001</v>
      </c>
      <c r="Q11444" s="12">
        <v>16787.022870000001</v>
      </c>
      <c r="R11444" s="12">
        <v>3431.3990880000001</v>
      </c>
      <c r="S11444" s="12">
        <v>2783.5767599999999</v>
      </c>
      <c r="T11444" s="12">
        <v>5024.1688599999998</v>
      </c>
      <c r="U11444" s="12">
        <v>2259.6493700000001</v>
      </c>
      <c r="V11444" s="12">
        <v>444.41101600000002</v>
      </c>
      <c r="W11444" s="12">
        <v>5161.9038579999997</v>
      </c>
      <c r="X11444" s="12">
        <v>1201.9674379999999</v>
      </c>
      <c r="Y11444" s="12">
        <v>16990.603510000001</v>
      </c>
      <c r="Z11444" s="12">
        <v>12074.14385</v>
      </c>
      <c r="AA11444" s="12">
        <v>8850.3363860000009</v>
      </c>
      <c r="AB11444" s="12">
        <v>2092.2712820000002</v>
      </c>
      <c r="AC11444" s="12">
        <v>1235.1096669999999</v>
      </c>
      <c r="AD11444" s="12">
        <v>105.3334353</v>
      </c>
      <c r="AE11444" s="12">
        <v>1456.9792359999999</v>
      </c>
    </row>
    <row r="11445" spans="1:31" x14ac:dyDescent="0.35">
      <c r="A11445" s="13">
        <v>2035</v>
      </c>
      <c r="B11445" s="13">
        <v>4</v>
      </c>
      <c r="C11445" s="13">
        <v>22</v>
      </c>
      <c r="D11445" s="13">
        <v>20</v>
      </c>
      <c r="E11445" s="13" t="s">
        <v>8531</v>
      </c>
      <c r="F11445" s="12">
        <v>4824.5228370000004</v>
      </c>
      <c r="G11445" s="12">
        <v>15720.99381</v>
      </c>
      <c r="H11445" s="12">
        <v>2716.4008819999999</v>
      </c>
      <c r="I11445" s="12">
        <v>686.18740539999999</v>
      </c>
      <c r="J11445" s="12">
        <v>2979.820866</v>
      </c>
      <c r="K11445" s="12">
        <v>4619.7148649999999</v>
      </c>
      <c r="L11445" s="12">
        <v>4726.5675490000003</v>
      </c>
      <c r="M11445" s="12">
        <v>5246.5677770000002</v>
      </c>
      <c r="N11445" s="12">
        <v>2594.4736929999999</v>
      </c>
      <c r="O11445" s="12">
        <v>2846.2111070000001</v>
      </c>
      <c r="P11445" s="12">
        <v>5654.7674710000001</v>
      </c>
      <c r="Q11445" s="12">
        <v>17544.367699999999</v>
      </c>
      <c r="R11445" s="12">
        <v>3500.44434</v>
      </c>
      <c r="S11445" s="12">
        <v>2794.0196449999999</v>
      </c>
      <c r="T11445" s="12">
        <v>4910.0567609999998</v>
      </c>
      <c r="U11445" s="12">
        <v>2201.122883</v>
      </c>
      <c r="V11445" s="12">
        <v>460.99412799999999</v>
      </c>
      <c r="W11445" s="12">
        <v>4973.4372240000002</v>
      </c>
      <c r="X11445" s="12">
        <v>1168.5211979999999</v>
      </c>
      <c r="Y11445" s="12">
        <v>17562.904930000001</v>
      </c>
      <c r="Z11445" s="12">
        <v>12340.662710000001</v>
      </c>
      <c r="AA11445" s="12">
        <v>9045.6944619999995</v>
      </c>
      <c r="AB11445" s="12">
        <v>2194.3477280000002</v>
      </c>
      <c r="AC11445" s="12">
        <v>1295.3674390000001</v>
      </c>
      <c r="AD11445" s="12">
        <v>104.5988716</v>
      </c>
      <c r="AE11445" s="12">
        <v>1446.820174</v>
      </c>
    </row>
    <row r="11446" spans="1:31" x14ac:dyDescent="0.35">
      <c r="A11446" s="13">
        <v>2035</v>
      </c>
      <c r="B11446" s="13">
        <v>4</v>
      </c>
      <c r="C11446" s="13">
        <v>22</v>
      </c>
      <c r="D11446" s="13">
        <v>21</v>
      </c>
      <c r="E11446" s="13" t="s">
        <v>8531</v>
      </c>
      <c r="F11446" s="12">
        <v>4529.0687520000001</v>
      </c>
      <c r="G11446" s="12">
        <v>15329.860860000001</v>
      </c>
      <c r="H11446" s="12">
        <v>2607.858256</v>
      </c>
      <c r="I11446" s="12">
        <v>638.36138630000005</v>
      </c>
      <c r="J11446" s="12">
        <v>2933.693131</v>
      </c>
      <c r="K11446" s="12">
        <v>4406.859735</v>
      </c>
      <c r="L11446" s="12">
        <v>4477.447357</v>
      </c>
      <c r="M11446" s="12">
        <v>4950.7182519999997</v>
      </c>
      <c r="N11446" s="12">
        <v>2456.353474</v>
      </c>
      <c r="O11446" s="12">
        <v>2803.9939420000001</v>
      </c>
      <c r="P11446" s="12">
        <v>5529.5064220000004</v>
      </c>
      <c r="Q11446" s="12">
        <v>16194.10195</v>
      </c>
      <c r="R11446" s="12">
        <v>3245.0561899999998</v>
      </c>
      <c r="S11446" s="12">
        <v>2650.8616729999999</v>
      </c>
      <c r="T11446" s="12">
        <v>4653.6299859999999</v>
      </c>
      <c r="U11446" s="12">
        <v>2034.26449</v>
      </c>
      <c r="V11446" s="12">
        <v>442.1624286</v>
      </c>
      <c r="W11446" s="12">
        <v>4615.0750609999996</v>
      </c>
      <c r="X11446" s="12">
        <v>1079.5780549999999</v>
      </c>
      <c r="Y11446" s="12">
        <v>16458.261999999999</v>
      </c>
      <c r="Z11446" s="12">
        <v>12282.848389999999</v>
      </c>
      <c r="AA11446" s="12">
        <v>9003.3166220000003</v>
      </c>
      <c r="AB11446" s="12">
        <v>2103.9222329999998</v>
      </c>
      <c r="AC11446" s="12">
        <v>1241.9874569999999</v>
      </c>
      <c r="AD11446" s="12">
        <v>96.779288219999998</v>
      </c>
      <c r="AE11446" s="12">
        <v>1338.6748439999999</v>
      </c>
    </row>
    <row r="11447" spans="1:31" x14ac:dyDescent="0.35">
      <c r="A11447" s="13">
        <v>2035</v>
      </c>
      <c r="B11447" s="13">
        <v>4</v>
      </c>
      <c r="C11447" s="13">
        <v>22</v>
      </c>
      <c r="D11447" s="13">
        <v>22</v>
      </c>
      <c r="E11447" s="13" t="s">
        <v>8531</v>
      </c>
      <c r="F11447" s="12">
        <v>4087.1130880000001</v>
      </c>
      <c r="G11447" s="12">
        <v>13955.055189999999</v>
      </c>
      <c r="H11447" s="12">
        <v>2428.9726329999999</v>
      </c>
      <c r="I11447" s="12">
        <v>559.5406567</v>
      </c>
      <c r="J11447" s="12">
        <v>2791.3625830000001</v>
      </c>
      <c r="K11447" s="12">
        <v>4083.738167</v>
      </c>
      <c r="L11447" s="12">
        <v>4178.847831</v>
      </c>
      <c r="M11447" s="12">
        <v>4708.8934280000003</v>
      </c>
      <c r="N11447" s="12">
        <v>2196.9106929999998</v>
      </c>
      <c r="O11447" s="12">
        <v>2568.1100190000002</v>
      </c>
      <c r="P11447" s="12">
        <v>5226.7513570000001</v>
      </c>
      <c r="Q11447" s="12">
        <v>14098.94894</v>
      </c>
      <c r="R11447" s="12">
        <v>2840.2025349999999</v>
      </c>
      <c r="S11447" s="12">
        <v>2409.1466390000001</v>
      </c>
      <c r="T11447" s="12">
        <v>4212.8011530000003</v>
      </c>
      <c r="U11447" s="12">
        <v>1802.9111499999999</v>
      </c>
      <c r="V11447" s="12">
        <v>403.90185580000002</v>
      </c>
      <c r="W11447" s="12">
        <v>4256.0268459999998</v>
      </c>
      <c r="X11447" s="12">
        <v>972.10442690000002</v>
      </c>
      <c r="Y11447" s="12">
        <v>14434.668610000001</v>
      </c>
      <c r="Z11447" s="12">
        <v>12043.12278</v>
      </c>
      <c r="AA11447" s="12">
        <v>8827.5979640000005</v>
      </c>
      <c r="AB11447" s="12">
        <v>1934.0270519999999</v>
      </c>
      <c r="AC11447" s="12">
        <v>1141.694927</v>
      </c>
      <c r="AD11447" s="12">
        <v>89.931241679999999</v>
      </c>
      <c r="AE11447" s="12">
        <v>1243.9659300000001</v>
      </c>
    </row>
    <row r="11448" spans="1:31" x14ac:dyDescent="0.35">
      <c r="A11448" s="13">
        <v>2035</v>
      </c>
      <c r="B11448" s="13">
        <v>4</v>
      </c>
      <c r="C11448" s="13">
        <v>22</v>
      </c>
      <c r="D11448" s="13">
        <v>23</v>
      </c>
      <c r="E11448" s="13" t="s">
        <v>8531</v>
      </c>
      <c r="F11448" s="12">
        <v>3723.0629199999998</v>
      </c>
      <c r="G11448" s="12">
        <v>12629.12903</v>
      </c>
      <c r="H11448" s="12">
        <v>2238.2843969999999</v>
      </c>
      <c r="I11448" s="12">
        <v>475.52006130000001</v>
      </c>
      <c r="J11448" s="12">
        <v>2636.1498630000001</v>
      </c>
      <c r="K11448" s="12">
        <v>3704.879293</v>
      </c>
      <c r="L11448" s="12">
        <v>3757.126651</v>
      </c>
      <c r="M11448" s="12">
        <v>4573.5744070000001</v>
      </c>
      <c r="N11448" s="12">
        <v>1965.7776200000001</v>
      </c>
      <c r="O11448" s="12">
        <v>2261.3729069999999</v>
      </c>
      <c r="P11448" s="12">
        <v>4895.9465339999997</v>
      </c>
      <c r="Q11448" s="12">
        <v>11824.42748</v>
      </c>
      <c r="R11448" s="12">
        <v>2429.0719279999998</v>
      </c>
      <c r="S11448" s="12">
        <v>2196.150474</v>
      </c>
      <c r="T11448" s="12">
        <v>3829.2453340000002</v>
      </c>
      <c r="U11448" s="12">
        <v>1618.378999</v>
      </c>
      <c r="V11448" s="12">
        <v>374.84628479999998</v>
      </c>
      <c r="W11448" s="12">
        <v>3987.0854140000001</v>
      </c>
      <c r="X11448" s="12">
        <v>883.99519039999996</v>
      </c>
      <c r="Y11448" s="12">
        <v>12488.685229999999</v>
      </c>
      <c r="Z11448" s="12">
        <v>11173.062040000001</v>
      </c>
      <c r="AA11448" s="12">
        <v>8189.844239</v>
      </c>
      <c r="AB11448" s="12">
        <v>1766.2183239999999</v>
      </c>
      <c r="AC11448" s="12">
        <v>1042.6340720000001</v>
      </c>
      <c r="AD11448" s="12">
        <v>84.966992430000005</v>
      </c>
      <c r="AE11448" s="12">
        <v>1175.3100509999999</v>
      </c>
    </row>
    <row r="11449" spans="1:31" x14ac:dyDescent="0.35">
      <c r="A11449" s="13">
        <v>2035</v>
      </c>
      <c r="B11449" s="13">
        <v>4</v>
      </c>
      <c r="C11449" s="13">
        <v>22</v>
      </c>
      <c r="D11449" s="13">
        <v>24</v>
      </c>
      <c r="E11449" s="13" t="s">
        <v>8531</v>
      </c>
      <c r="F11449" s="12">
        <v>3420.2597890000002</v>
      </c>
      <c r="G11449" s="12">
        <v>11709.978709999999</v>
      </c>
      <c r="H11449" s="12">
        <v>2116.232051</v>
      </c>
      <c r="I11449" s="12">
        <v>421.74140149999999</v>
      </c>
      <c r="J11449" s="12">
        <v>2454.5484160000001</v>
      </c>
      <c r="K11449" s="12">
        <v>3461.326771</v>
      </c>
      <c r="L11449" s="12">
        <v>3364.7477140000001</v>
      </c>
      <c r="M11449" s="12">
        <v>4322.4879810000002</v>
      </c>
      <c r="N11449" s="12">
        <v>1777.262217</v>
      </c>
      <c r="O11449" s="12">
        <v>2015.745768</v>
      </c>
      <c r="P11449" s="12">
        <v>4664.285879</v>
      </c>
      <c r="Q11449" s="12">
        <v>10476.64868</v>
      </c>
      <c r="R11449" s="12">
        <v>2067.7635610000002</v>
      </c>
      <c r="S11449" s="12">
        <v>2012.743105</v>
      </c>
      <c r="T11449" s="12">
        <v>3587.1363310000002</v>
      </c>
      <c r="U11449" s="12">
        <v>1513.0313229999999</v>
      </c>
      <c r="V11449" s="12">
        <v>351.06073670000001</v>
      </c>
      <c r="W11449" s="12">
        <v>3992.5874600000002</v>
      </c>
      <c r="X11449" s="12">
        <v>824.60752349999996</v>
      </c>
      <c r="Y11449" s="12">
        <v>11236.57798</v>
      </c>
      <c r="Z11449" s="12">
        <v>10328.38103</v>
      </c>
      <c r="AA11449" s="12">
        <v>7570.6938319999999</v>
      </c>
      <c r="AB11449" s="12">
        <v>1659.4469730000001</v>
      </c>
      <c r="AC11449" s="12">
        <v>979.60480370000005</v>
      </c>
      <c r="AD11449" s="12">
        <v>83.000208189999995</v>
      </c>
      <c r="AE11449" s="12">
        <v>1148.109301</v>
      </c>
    </row>
    <row r="11450" spans="1:31" x14ac:dyDescent="0.35">
      <c r="A11450" s="13">
        <v>2035</v>
      </c>
      <c r="B11450" s="13">
        <v>4</v>
      </c>
      <c r="C11450" s="13">
        <v>23</v>
      </c>
      <c r="D11450" s="13">
        <v>1</v>
      </c>
      <c r="E11450" s="13" t="s">
        <v>8531</v>
      </c>
      <c r="F11450" s="12">
        <v>3278.1676379999999</v>
      </c>
      <c r="G11450" s="12">
        <v>11144.798860000001</v>
      </c>
      <c r="H11450" s="12">
        <v>2023.0612080000001</v>
      </c>
      <c r="I11450" s="12">
        <v>380.68892540000002</v>
      </c>
      <c r="J11450" s="12">
        <v>2396.7849999999999</v>
      </c>
      <c r="K11450" s="12">
        <v>3247.2589360000002</v>
      </c>
      <c r="L11450" s="12">
        <v>2722.6729919999998</v>
      </c>
      <c r="M11450" s="12">
        <v>4440.8273959999997</v>
      </c>
      <c r="N11450" s="12">
        <v>1618.2991480000001</v>
      </c>
      <c r="O11450" s="12">
        <v>1945.482334</v>
      </c>
      <c r="P11450" s="12">
        <v>4566.5913689999998</v>
      </c>
      <c r="Q11450" s="12">
        <v>9512.5367339999993</v>
      </c>
      <c r="R11450" s="12">
        <v>1885.7356119999999</v>
      </c>
      <c r="S11450" s="12">
        <v>1899.8270769999999</v>
      </c>
      <c r="T11450" s="12">
        <v>3455.6679840000002</v>
      </c>
      <c r="U11450" s="12">
        <v>1459.7835459999999</v>
      </c>
      <c r="V11450" s="12">
        <v>343.22585479999998</v>
      </c>
      <c r="W11450" s="12">
        <v>3930.6814979999999</v>
      </c>
      <c r="X11450" s="12">
        <v>800.70403969999995</v>
      </c>
      <c r="Y11450" s="12">
        <v>10416.963519999999</v>
      </c>
      <c r="Z11450" s="12">
        <v>10037.88961</v>
      </c>
      <c r="AA11450" s="12">
        <v>7357.7638909999996</v>
      </c>
      <c r="AB11450" s="12">
        <v>1587.976302</v>
      </c>
      <c r="AC11450" s="12">
        <v>937.41423399999996</v>
      </c>
      <c r="AD11450" s="12">
        <v>81.993171739999994</v>
      </c>
      <c r="AE11450" s="12">
        <v>1134.181924</v>
      </c>
    </row>
    <row r="11451" spans="1:31" x14ac:dyDescent="0.35">
      <c r="A11451" s="13">
        <v>2035</v>
      </c>
      <c r="B11451" s="13">
        <v>4</v>
      </c>
      <c r="C11451" s="13">
        <v>23</v>
      </c>
      <c r="D11451" s="13">
        <v>2</v>
      </c>
      <c r="E11451" s="13" t="s">
        <v>8531</v>
      </c>
      <c r="F11451" s="12">
        <v>3168.9037189999999</v>
      </c>
      <c r="G11451" s="12">
        <v>11019.64359</v>
      </c>
      <c r="H11451" s="12">
        <v>1977.5643769999999</v>
      </c>
      <c r="I11451" s="12">
        <v>360.64172600000001</v>
      </c>
      <c r="J11451" s="12">
        <v>2372.266388</v>
      </c>
      <c r="K11451" s="12">
        <v>3128.5117190000001</v>
      </c>
      <c r="L11451" s="12">
        <v>2593.2219789999999</v>
      </c>
      <c r="M11451" s="12">
        <v>4490.7358299999996</v>
      </c>
      <c r="N11451" s="12">
        <v>1641.0081580000001</v>
      </c>
      <c r="O11451" s="12">
        <v>1885.551872</v>
      </c>
      <c r="P11451" s="12">
        <v>4536.1231310000003</v>
      </c>
      <c r="Q11451" s="12">
        <v>8939.5467900000003</v>
      </c>
      <c r="R11451" s="12">
        <v>1790.4060810000001</v>
      </c>
      <c r="S11451" s="12">
        <v>1856.313811</v>
      </c>
      <c r="T11451" s="12">
        <v>3330.2756260000001</v>
      </c>
      <c r="U11451" s="12">
        <v>1408.8302470000001</v>
      </c>
      <c r="V11451" s="12">
        <v>334.61812479999998</v>
      </c>
      <c r="W11451" s="12">
        <v>3892.8509610000001</v>
      </c>
      <c r="X11451" s="12">
        <v>781.89626859999998</v>
      </c>
      <c r="Y11451" s="12">
        <v>10056.91733</v>
      </c>
      <c r="Z11451" s="12">
        <v>9803.805343</v>
      </c>
      <c r="AA11451" s="12">
        <v>7186.1803360000004</v>
      </c>
      <c r="AB11451" s="12">
        <v>1547.632889</v>
      </c>
      <c r="AC11451" s="12">
        <v>913.59870890000002</v>
      </c>
      <c r="AD11451" s="12">
        <v>81.566646599999999</v>
      </c>
      <c r="AE11451" s="12">
        <v>1128.283054</v>
      </c>
    </row>
    <row r="11452" spans="1:31" x14ac:dyDescent="0.35">
      <c r="A11452" s="13">
        <v>2035</v>
      </c>
      <c r="B11452" s="13">
        <v>4</v>
      </c>
      <c r="C11452" s="13">
        <v>23</v>
      </c>
      <c r="D11452" s="13">
        <v>3</v>
      </c>
      <c r="E11452" s="13" t="s">
        <v>8531</v>
      </c>
      <c r="F11452" s="12">
        <v>3088.548229</v>
      </c>
      <c r="G11452" s="12">
        <v>11170.2322</v>
      </c>
      <c r="H11452" s="12">
        <v>1944.177463</v>
      </c>
      <c r="I11452" s="12">
        <v>345.93126050000001</v>
      </c>
      <c r="J11452" s="12">
        <v>2382.0319549999999</v>
      </c>
      <c r="K11452" s="12">
        <v>3066.71542</v>
      </c>
      <c r="L11452" s="12">
        <v>2477.0041900000001</v>
      </c>
      <c r="M11452" s="12">
        <v>4626.5700420000003</v>
      </c>
      <c r="N11452" s="12">
        <v>1652.8297580000001</v>
      </c>
      <c r="O11452" s="12">
        <v>1843.0391850000001</v>
      </c>
      <c r="P11452" s="12">
        <v>4510.9742779999997</v>
      </c>
      <c r="Q11452" s="12">
        <v>8819.9666870000001</v>
      </c>
      <c r="R11452" s="12">
        <v>1738.623053</v>
      </c>
      <c r="S11452" s="12">
        <v>1850.2224389999999</v>
      </c>
      <c r="T11452" s="12">
        <v>3311.1836560000002</v>
      </c>
      <c r="U11452" s="12">
        <v>1382.6657660000001</v>
      </c>
      <c r="V11452" s="12">
        <v>332.61546140000002</v>
      </c>
      <c r="W11452" s="12">
        <v>3976.079052</v>
      </c>
      <c r="X11452" s="12">
        <v>780.87712610000005</v>
      </c>
      <c r="Y11452" s="12">
        <v>10026.803190000001</v>
      </c>
      <c r="Z11452" s="12">
        <v>9617.6661970000005</v>
      </c>
      <c r="AA11452" s="12">
        <v>7049.7405129999997</v>
      </c>
      <c r="AB11452" s="12">
        <v>1531.808518</v>
      </c>
      <c r="AC11452" s="12">
        <v>904.25726529999997</v>
      </c>
      <c r="AD11452" s="12">
        <v>83.687417010000004</v>
      </c>
      <c r="AE11452" s="12">
        <v>1157.6134420000001</v>
      </c>
    </row>
    <row r="11453" spans="1:31" x14ac:dyDescent="0.35">
      <c r="A11453" s="13">
        <v>2035</v>
      </c>
      <c r="B11453" s="13">
        <v>4</v>
      </c>
      <c r="C11453" s="13">
        <v>23</v>
      </c>
      <c r="D11453" s="13">
        <v>4</v>
      </c>
      <c r="E11453" s="13" t="s">
        <v>8531</v>
      </c>
      <c r="F11453" s="12">
        <v>3157.1443100000001</v>
      </c>
      <c r="G11453" s="12">
        <v>11993.5501</v>
      </c>
      <c r="H11453" s="12">
        <v>1936.7240039999999</v>
      </c>
      <c r="I11453" s="12">
        <v>342.64703780000002</v>
      </c>
      <c r="J11453" s="12">
        <v>2460.5737519999998</v>
      </c>
      <c r="K11453" s="12">
        <v>3111.5483490000001</v>
      </c>
      <c r="L11453" s="12">
        <v>2462.045271</v>
      </c>
      <c r="M11453" s="12">
        <v>4953.290919</v>
      </c>
      <c r="N11453" s="12">
        <v>1789.3944730000001</v>
      </c>
      <c r="O11453" s="12">
        <v>1897.950922</v>
      </c>
      <c r="P11453" s="12">
        <v>4566.5913689999998</v>
      </c>
      <c r="Q11453" s="12">
        <v>8954.4947310000007</v>
      </c>
      <c r="R11453" s="12">
        <v>1784.914659</v>
      </c>
      <c r="S11453" s="12">
        <v>1892.2126290000001</v>
      </c>
      <c r="T11453" s="12">
        <v>3347.630909</v>
      </c>
      <c r="U11453" s="12">
        <v>1406.07636</v>
      </c>
      <c r="V11453" s="12">
        <v>337.67473410000002</v>
      </c>
      <c r="W11453" s="12">
        <v>4269.0959069999999</v>
      </c>
      <c r="X11453" s="12">
        <v>800.51868930000001</v>
      </c>
      <c r="Y11453" s="12">
        <v>10480.463970000001</v>
      </c>
      <c r="Z11453" s="12">
        <v>9741.7631860000001</v>
      </c>
      <c r="AA11453" s="12">
        <v>7140.7034919999996</v>
      </c>
      <c r="AB11453" s="12">
        <v>1540.503187</v>
      </c>
      <c r="AC11453" s="12">
        <v>909.38990320000005</v>
      </c>
      <c r="AD11453" s="12">
        <v>88.793863389999999</v>
      </c>
      <c r="AE11453" s="12">
        <v>1228.235917</v>
      </c>
    </row>
    <row r="11454" spans="1:31" x14ac:dyDescent="0.35">
      <c r="A11454" s="13">
        <v>2035</v>
      </c>
      <c r="B11454" s="13">
        <v>4</v>
      </c>
      <c r="C11454" s="13">
        <v>23</v>
      </c>
      <c r="D11454" s="13">
        <v>5</v>
      </c>
      <c r="E11454" s="13" t="s">
        <v>8531</v>
      </c>
      <c r="F11454" s="12">
        <v>3347.2533440000002</v>
      </c>
      <c r="G11454" s="12">
        <v>13612.81386</v>
      </c>
      <c r="H11454" s="12">
        <v>1981.134849</v>
      </c>
      <c r="I11454" s="12">
        <v>362.21540320000003</v>
      </c>
      <c r="J11454" s="12">
        <v>2614.955731</v>
      </c>
      <c r="K11454" s="12">
        <v>3289.26494</v>
      </c>
      <c r="L11454" s="12">
        <v>2472.401613</v>
      </c>
      <c r="M11454" s="12">
        <v>5215.1818919999996</v>
      </c>
      <c r="N11454" s="12">
        <v>2128.1623500000001</v>
      </c>
      <c r="O11454" s="12">
        <v>2128.2263659999999</v>
      </c>
      <c r="P11454" s="12">
        <v>4784.7107619999997</v>
      </c>
      <c r="Q11454" s="12">
        <v>10187.67189</v>
      </c>
      <c r="R11454" s="12">
        <v>1991.264885</v>
      </c>
      <c r="S11454" s="12">
        <v>2031.6713</v>
      </c>
      <c r="T11454" s="12">
        <v>3476.0607799999998</v>
      </c>
      <c r="U11454" s="12">
        <v>1479.9808459999999</v>
      </c>
      <c r="V11454" s="12">
        <v>354.5037701</v>
      </c>
      <c r="W11454" s="12">
        <v>4614.3890090000004</v>
      </c>
      <c r="X11454" s="12">
        <v>846.1025909</v>
      </c>
      <c r="Y11454" s="12">
        <v>11369.314839999999</v>
      </c>
      <c r="Z11454" s="12">
        <v>10157.752420000001</v>
      </c>
      <c r="AA11454" s="12">
        <v>7445.6232200000004</v>
      </c>
      <c r="AB11454" s="12">
        <v>1611.451859</v>
      </c>
      <c r="AC11454" s="12">
        <v>951.27232600000002</v>
      </c>
      <c r="AD11454" s="12">
        <v>99.338439050000005</v>
      </c>
      <c r="AE11454" s="12">
        <v>1374.0680609999999</v>
      </c>
    </row>
    <row r="11455" spans="1:31" x14ac:dyDescent="0.35">
      <c r="A11455" s="13">
        <v>2035</v>
      </c>
      <c r="B11455" s="13">
        <v>4</v>
      </c>
      <c r="C11455" s="13">
        <v>23</v>
      </c>
      <c r="D11455" s="13">
        <v>6</v>
      </c>
      <c r="E11455" s="13" t="s">
        <v>8531</v>
      </c>
      <c r="F11455" s="12">
        <v>3639.2781880000002</v>
      </c>
      <c r="G11455" s="12">
        <v>16119.942150000001</v>
      </c>
      <c r="H11455" s="12">
        <v>2047.129995</v>
      </c>
      <c r="I11455" s="12">
        <v>391.29416370000001</v>
      </c>
      <c r="J11455" s="12">
        <v>2804.4526300000002</v>
      </c>
      <c r="K11455" s="12">
        <v>3538.0679850000001</v>
      </c>
      <c r="L11455" s="12">
        <v>2573.6604830000001</v>
      </c>
      <c r="M11455" s="12">
        <v>5336.0946320000003</v>
      </c>
      <c r="N11455" s="12">
        <v>2628.692536</v>
      </c>
      <c r="O11455" s="12">
        <v>2592.022841</v>
      </c>
      <c r="P11455" s="12">
        <v>5124.221477</v>
      </c>
      <c r="Q11455" s="12">
        <v>11729.763650000001</v>
      </c>
      <c r="R11455" s="12">
        <v>2346.2963</v>
      </c>
      <c r="S11455" s="12">
        <v>2193.539753</v>
      </c>
      <c r="T11455" s="12">
        <v>3683.8931459999999</v>
      </c>
      <c r="U11455" s="12">
        <v>1576.836519</v>
      </c>
      <c r="V11455" s="12">
        <v>381.4162753</v>
      </c>
      <c r="W11455" s="12">
        <v>4893.6484790000004</v>
      </c>
      <c r="X11455" s="12">
        <v>921.79665250000005</v>
      </c>
      <c r="Y11455" s="12">
        <v>12850.342199999999</v>
      </c>
      <c r="Z11455" s="12">
        <v>11106.7857</v>
      </c>
      <c r="AA11455" s="12">
        <v>8141.2637450000002</v>
      </c>
      <c r="AB11455" s="12">
        <v>1749.6982969999999</v>
      </c>
      <c r="AC11455" s="12">
        <v>1032.881969</v>
      </c>
      <c r="AD11455" s="12">
        <v>108.5679397</v>
      </c>
      <c r="AE11455" s="12">
        <v>1501.7126350000001</v>
      </c>
    </row>
    <row r="11456" spans="1:31" x14ac:dyDescent="0.35">
      <c r="A11456" s="13">
        <v>2035</v>
      </c>
      <c r="B11456" s="13">
        <v>4</v>
      </c>
      <c r="C11456" s="13">
        <v>23</v>
      </c>
      <c r="D11456" s="13">
        <v>7</v>
      </c>
      <c r="E11456" s="13" t="s">
        <v>8531</v>
      </c>
      <c r="F11456" s="12">
        <v>3881.8144670000001</v>
      </c>
      <c r="G11456" s="12">
        <v>17531.9103</v>
      </c>
      <c r="H11456" s="12">
        <v>2134.089622</v>
      </c>
      <c r="I11456" s="12">
        <v>429.6097876</v>
      </c>
      <c r="J11456" s="12">
        <v>2912.2918840000002</v>
      </c>
      <c r="K11456" s="12">
        <v>3851.495163</v>
      </c>
      <c r="L11456" s="12">
        <v>2794.0140240000001</v>
      </c>
      <c r="M11456" s="12">
        <v>5376.2269299999998</v>
      </c>
      <c r="N11456" s="12">
        <v>2937.9080779999999</v>
      </c>
      <c r="O11456" s="12">
        <v>2932.4159920000002</v>
      </c>
      <c r="P11456" s="12">
        <v>5374.2595600000004</v>
      </c>
      <c r="Q11456" s="12">
        <v>13304.231400000001</v>
      </c>
      <c r="R11456" s="12">
        <v>2708.3901970000002</v>
      </c>
      <c r="S11456" s="12">
        <v>2302.9751299999998</v>
      </c>
      <c r="T11456" s="12">
        <v>3870.0299620000001</v>
      </c>
      <c r="U11456" s="12">
        <v>1664.971125</v>
      </c>
      <c r="V11456" s="12">
        <v>393.57256030000002</v>
      </c>
      <c r="W11456" s="12">
        <v>4959.679838</v>
      </c>
      <c r="X11456" s="12">
        <v>982.94520550000004</v>
      </c>
      <c r="Y11456" s="12">
        <v>14598.698549999999</v>
      </c>
      <c r="Z11456" s="12">
        <v>12143.2472</v>
      </c>
      <c r="AA11456" s="12">
        <v>8900.9890780000005</v>
      </c>
      <c r="AB11456" s="12">
        <v>1816.6482350000001</v>
      </c>
      <c r="AC11456" s="12">
        <v>1072.403859</v>
      </c>
      <c r="AD11456" s="12">
        <v>109.96593540000001</v>
      </c>
      <c r="AE11456" s="12">
        <v>1521.047004</v>
      </c>
    </row>
    <row r="11457" spans="1:31" x14ac:dyDescent="0.35">
      <c r="A11457" s="13">
        <v>2035</v>
      </c>
      <c r="B11457" s="13">
        <v>4</v>
      </c>
      <c r="C11457" s="13">
        <v>23</v>
      </c>
      <c r="D11457" s="13">
        <v>8</v>
      </c>
      <c r="E11457" s="13" t="s">
        <v>8531</v>
      </c>
      <c r="F11457" s="12">
        <v>4000.878361</v>
      </c>
      <c r="G11457" s="12">
        <v>17647.287250000001</v>
      </c>
      <c r="H11457" s="12">
        <v>2251.3279510000002</v>
      </c>
      <c r="I11457" s="12">
        <v>481.26739980000002</v>
      </c>
      <c r="J11457" s="12">
        <v>2946.5753030000001</v>
      </c>
      <c r="K11457" s="12">
        <v>4136.649453</v>
      </c>
      <c r="L11457" s="12">
        <v>3132.312136</v>
      </c>
      <c r="M11457" s="12">
        <v>5415.3308180000004</v>
      </c>
      <c r="N11457" s="12">
        <v>2944.4407460000002</v>
      </c>
      <c r="O11457" s="12">
        <v>2964.8912300000002</v>
      </c>
      <c r="P11457" s="12">
        <v>5413.4336899999998</v>
      </c>
      <c r="Q11457" s="12">
        <v>14754.146280000001</v>
      </c>
      <c r="R11457" s="12">
        <v>2953.969548</v>
      </c>
      <c r="S11457" s="12">
        <v>2422.6356770000002</v>
      </c>
      <c r="T11457" s="12">
        <v>3959.8448560000002</v>
      </c>
      <c r="U11457" s="12">
        <v>1740.4828970000001</v>
      </c>
      <c r="V11457" s="12">
        <v>406.43144330000001</v>
      </c>
      <c r="W11457" s="12">
        <v>4998.1986989999996</v>
      </c>
      <c r="X11457" s="12">
        <v>1042.4259460000001</v>
      </c>
      <c r="Y11457" s="12">
        <v>15767.44058</v>
      </c>
      <c r="Z11457" s="12">
        <v>12501.422119999999</v>
      </c>
      <c r="AA11457" s="12">
        <v>9163.5309660000003</v>
      </c>
      <c r="AB11457" s="12">
        <v>1863.7735210000001</v>
      </c>
      <c r="AC11457" s="12">
        <v>1100.2228600000001</v>
      </c>
      <c r="AD11457" s="12">
        <v>110.084422</v>
      </c>
      <c r="AE11457" s="12">
        <v>1522.68568</v>
      </c>
    </row>
    <row r="11458" spans="1:31" x14ac:dyDescent="0.35">
      <c r="A11458" s="13">
        <v>2035</v>
      </c>
      <c r="B11458" s="13">
        <v>4</v>
      </c>
      <c r="C11458" s="13">
        <v>23</v>
      </c>
      <c r="D11458" s="13">
        <v>9</v>
      </c>
      <c r="E11458" s="13" t="s">
        <v>8531</v>
      </c>
      <c r="F11458" s="12">
        <v>4122.3913130000001</v>
      </c>
      <c r="G11458" s="12">
        <v>17375.457119999999</v>
      </c>
      <c r="H11458" s="12">
        <v>2316.858232</v>
      </c>
      <c r="I11458" s="12">
        <v>510.14096039999998</v>
      </c>
      <c r="J11458" s="12">
        <v>3001.6378629999999</v>
      </c>
      <c r="K11458" s="12">
        <v>4351.1206169999996</v>
      </c>
      <c r="L11458" s="12">
        <v>3415.9527429999998</v>
      </c>
      <c r="M11458" s="12">
        <v>5410.1854830000002</v>
      </c>
      <c r="N11458" s="12">
        <v>2904.9329720000001</v>
      </c>
      <c r="O11458" s="12">
        <v>2920.9035100000001</v>
      </c>
      <c r="P11458" s="12">
        <v>5411.9832379999998</v>
      </c>
      <c r="Q11458" s="12">
        <v>15730.719209999999</v>
      </c>
      <c r="R11458" s="12">
        <v>3139.9202879999998</v>
      </c>
      <c r="S11458" s="12">
        <v>2517.494373</v>
      </c>
      <c r="T11458" s="12">
        <v>4159.4325470000003</v>
      </c>
      <c r="U11458" s="12">
        <v>1866.0278740000001</v>
      </c>
      <c r="V11458" s="12">
        <v>415.81211910000002</v>
      </c>
      <c r="W11458" s="12">
        <v>5016.7698060000002</v>
      </c>
      <c r="X11458" s="12">
        <v>1088.843298</v>
      </c>
      <c r="Y11458" s="12">
        <v>16442.62168</v>
      </c>
      <c r="Z11458" s="12">
        <v>12533.85671</v>
      </c>
      <c r="AA11458" s="12">
        <v>9187.3054869999996</v>
      </c>
      <c r="AB11458" s="12">
        <v>1928.114491</v>
      </c>
      <c r="AC11458" s="12">
        <v>1138.204624</v>
      </c>
      <c r="AD11458" s="12">
        <v>108.71007059999999</v>
      </c>
      <c r="AE11458" s="12">
        <v>1503.678314</v>
      </c>
    </row>
    <row r="11459" spans="1:31" x14ac:dyDescent="0.35">
      <c r="A11459" s="13">
        <v>2035</v>
      </c>
      <c r="B11459" s="13">
        <v>4</v>
      </c>
      <c r="C11459" s="13">
        <v>23</v>
      </c>
      <c r="D11459" s="13">
        <v>10</v>
      </c>
      <c r="E11459" s="13" t="s">
        <v>8531</v>
      </c>
      <c r="F11459" s="12">
        <v>4182.1676040000002</v>
      </c>
      <c r="G11459" s="12">
        <v>16700.764889999999</v>
      </c>
      <c r="H11459" s="12">
        <v>2409.0954400000001</v>
      </c>
      <c r="I11459" s="12">
        <v>550.78283199999998</v>
      </c>
      <c r="J11459" s="12">
        <v>3020.1303800000001</v>
      </c>
      <c r="K11459" s="12">
        <v>4559.5336930000003</v>
      </c>
      <c r="L11459" s="12">
        <v>3575.8961009999998</v>
      </c>
      <c r="M11459" s="12">
        <v>5406.0692150000004</v>
      </c>
      <c r="N11459" s="12">
        <v>2891.2452130000001</v>
      </c>
      <c r="O11459" s="12">
        <v>2927.6927900000001</v>
      </c>
      <c r="P11459" s="12">
        <v>5413.9177040000004</v>
      </c>
      <c r="Q11459" s="12">
        <v>16849.299299999999</v>
      </c>
      <c r="R11459" s="12">
        <v>3270.9483110000001</v>
      </c>
      <c r="S11459" s="12">
        <v>2569.7097309999999</v>
      </c>
      <c r="T11459" s="12">
        <v>4336.8926849999998</v>
      </c>
      <c r="U11459" s="12">
        <v>1967.475064</v>
      </c>
      <c r="V11459" s="12">
        <v>422.17135949999999</v>
      </c>
      <c r="W11459" s="12">
        <v>5007.8284149999999</v>
      </c>
      <c r="X11459" s="12">
        <v>1122.75206</v>
      </c>
      <c r="Y11459" s="12">
        <v>16840.647300000001</v>
      </c>
      <c r="Z11459" s="12">
        <v>12456.29768</v>
      </c>
      <c r="AA11459" s="12">
        <v>9130.4547860000002</v>
      </c>
      <c r="AB11459" s="12">
        <v>1970.197044</v>
      </c>
      <c r="AC11459" s="12">
        <v>1163.0467980000001</v>
      </c>
      <c r="AD11459" s="12">
        <v>107.5134821</v>
      </c>
      <c r="AE11459" s="12">
        <v>1487.12942</v>
      </c>
    </row>
    <row r="11460" spans="1:31" x14ac:dyDescent="0.35">
      <c r="A11460" s="13">
        <v>2035</v>
      </c>
      <c r="B11460" s="13">
        <v>4</v>
      </c>
      <c r="C11460" s="13">
        <v>23</v>
      </c>
      <c r="D11460" s="13">
        <v>11</v>
      </c>
      <c r="E11460" s="13" t="s">
        <v>8531</v>
      </c>
      <c r="F11460" s="12">
        <v>4221.3656330000003</v>
      </c>
      <c r="G11460" s="12">
        <v>16096.471750000001</v>
      </c>
      <c r="H11460" s="12">
        <v>2489.066472</v>
      </c>
      <c r="I11460" s="12">
        <v>586.01953549999996</v>
      </c>
      <c r="J11460" s="12">
        <v>3032.1818109999999</v>
      </c>
      <c r="K11460" s="12">
        <v>4676.6648759999998</v>
      </c>
      <c r="L11460" s="12">
        <v>3622.4974670000001</v>
      </c>
      <c r="M11460" s="12">
        <v>5425.6214879999998</v>
      </c>
      <c r="N11460" s="12">
        <v>2811.60835</v>
      </c>
      <c r="O11460" s="12">
        <v>2863.0391260000001</v>
      </c>
      <c r="P11460" s="12">
        <v>5415.8521700000001</v>
      </c>
      <c r="Q11460" s="12">
        <v>17340.07272</v>
      </c>
      <c r="R11460" s="12">
        <v>3336.4629289999998</v>
      </c>
      <c r="S11460" s="12">
        <v>2610.8299910000001</v>
      </c>
      <c r="T11460" s="12">
        <v>4455.7770529999998</v>
      </c>
      <c r="U11460" s="12">
        <v>2039.543199</v>
      </c>
      <c r="V11460" s="12">
        <v>435.5924382</v>
      </c>
      <c r="W11460" s="12">
        <v>4948.6734759999999</v>
      </c>
      <c r="X11460" s="12">
        <v>1165.927203</v>
      </c>
      <c r="Y11460" s="12">
        <v>17304.162680000001</v>
      </c>
      <c r="Z11460" s="12">
        <v>12404.11837</v>
      </c>
      <c r="AA11460" s="12">
        <v>9092.2074040000007</v>
      </c>
      <c r="AB11460" s="12">
        <v>1998.1943659999999</v>
      </c>
      <c r="AC11460" s="12">
        <v>1179.5741780000001</v>
      </c>
      <c r="AD11460" s="12">
        <v>104.9780418</v>
      </c>
      <c r="AE11460" s="12">
        <v>1452.064122</v>
      </c>
    </row>
    <row r="11461" spans="1:31" x14ac:dyDescent="0.35">
      <c r="A11461" s="13">
        <v>2035</v>
      </c>
      <c r="B11461" s="13">
        <v>4</v>
      </c>
      <c r="C11461" s="13">
        <v>23</v>
      </c>
      <c r="D11461" s="13">
        <v>12</v>
      </c>
      <c r="E11461" s="13" t="s">
        <v>8531</v>
      </c>
      <c r="F11461" s="12">
        <v>4303.1918679999999</v>
      </c>
      <c r="G11461" s="12">
        <v>15548.89774</v>
      </c>
      <c r="H11461" s="12">
        <v>2582.7021800000002</v>
      </c>
      <c r="I11461" s="12">
        <v>627.27721159999999</v>
      </c>
      <c r="J11461" s="12">
        <v>3036.752782</v>
      </c>
      <c r="K11461" s="12">
        <v>4687.1668300000001</v>
      </c>
      <c r="L11461" s="12">
        <v>3648.9628290000001</v>
      </c>
      <c r="M11461" s="12">
        <v>5427.6789639999997</v>
      </c>
      <c r="N11461" s="12">
        <v>2733.2163340000002</v>
      </c>
      <c r="O11461" s="12">
        <v>2811.3755580000002</v>
      </c>
      <c r="P11461" s="12">
        <v>5348.1434740000004</v>
      </c>
      <c r="Q11461" s="12">
        <v>17609.131079999999</v>
      </c>
      <c r="R11461" s="12">
        <v>3351.7619359999999</v>
      </c>
      <c r="S11461" s="12">
        <v>2641.7241490000001</v>
      </c>
      <c r="T11461" s="12">
        <v>4608.072126</v>
      </c>
      <c r="U11461" s="12">
        <v>2159.809467</v>
      </c>
      <c r="V11461" s="12">
        <v>441.6354068</v>
      </c>
      <c r="W11461" s="12">
        <v>4942.483107</v>
      </c>
      <c r="X11461" s="12">
        <v>1198.447261</v>
      </c>
      <c r="Y11461" s="12">
        <v>17493.89516</v>
      </c>
      <c r="Z11461" s="12">
        <v>12256.05516</v>
      </c>
      <c r="AA11461" s="12">
        <v>8983.677205</v>
      </c>
      <c r="AB11461" s="12">
        <v>2002.7156150000001</v>
      </c>
      <c r="AC11461" s="12">
        <v>1182.243162</v>
      </c>
      <c r="AD11461" s="12">
        <v>103.65104530000001</v>
      </c>
      <c r="AE11461" s="12">
        <v>1433.711677</v>
      </c>
    </row>
    <row r="11462" spans="1:31" x14ac:dyDescent="0.35">
      <c r="A11462" s="13">
        <v>2035</v>
      </c>
      <c r="B11462" s="13">
        <v>4</v>
      </c>
      <c r="C11462" s="13">
        <v>23</v>
      </c>
      <c r="D11462" s="13">
        <v>13</v>
      </c>
      <c r="E11462" s="13" t="s">
        <v>8531</v>
      </c>
      <c r="F11462" s="12">
        <v>4443.3236500000003</v>
      </c>
      <c r="G11462" s="12">
        <v>15130.38063</v>
      </c>
      <c r="H11462" s="12">
        <v>2640.6227450000001</v>
      </c>
      <c r="I11462" s="12">
        <v>652.79811540000003</v>
      </c>
      <c r="J11462" s="12">
        <v>3049.2199620000001</v>
      </c>
      <c r="K11462" s="12">
        <v>4719.0751140000002</v>
      </c>
      <c r="L11462" s="12">
        <v>3663.3461539999998</v>
      </c>
      <c r="M11462" s="12">
        <v>5403.4972049999997</v>
      </c>
      <c r="N11462" s="12">
        <v>2693.0861359999999</v>
      </c>
      <c r="O11462" s="12">
        <v>2769.4526259999998</v>
      </c>
      <c r="P11462" s="12">
        <v>5301.7146990000001</v>
      </c>
      <c r="Q11462" s="12">
        <v>17609.131079999999</v>
      </c>
      <c r="R11462" s="12">
        <v>3354.1160960000002</v>
      </c>
      <c r="S11462" s="12">
        <v>2689.587994</v>
      </c>
      <c r="T11462" s="12">
        <v>4715.6752699999997</v>
      </c>
      <c r="U11462" s="12">
        <v>2177.7122880000002</v>
      </c>
      <c r="V11462" s="12">
        <v>449.61078880000002</v>
      </c>
      <c r="W11462" s="12">
        <v>4893.6484790000004</v>
      </c>
      <c r="X11462" s="12">
        <v>1228.3721840000001</v>
      </c>
      <c r="Y11462" s="12">
        <v>17720.524969999999</v>
      </c>
      <c r="Z11462" s="12">
        <v>12194.006659999999</v>
      </c>
      <c r="AA11462" s="12">
        <v>8938.1957149999998</v>
      </c>
      <c r="AB11462" s="12">
        <v>2030.8865929999999</v>
      </c>
      <c r="AC11462" s="12">
        <v>1198.873055</v>
      </c>
      <c r="AD11462" s="12">
        <v>101.3999331</v>
      </c>
      <c r="AE11462" s="12">
        <v>1402.578653</v>
      </c>
    </row>
    <row r="11463" spans="1:31" x14ac:dyDescent="0.35">
      <c r="A11463" s="13">
        <v>2035</v>
      </c>
      <c r="B11463" s="13">
        <v>4</v>
      </c>
      <c r="C11463" s="13">
        <v>23</v>
      </c>
      <c r="D11463" s="13">
        <v>14</v>
      </c>
      <c r="E11463" s="13" t="s">
        <v>8531</v>
      </c>
      <c r="F11463" s="12">
        <v>4505.0612460000002</v>
      </c>
      <c r="G11463" s="12">
        <v>14717.752329999999</v>
      </c>
      <c r="H11463" s="12">
        <v>2687.0532119999998</v>
      </c>
      <c r="I11463" s="12">
        <v>673.25591940000004</v>
      </c>
      <c r="J11463" s="12">
        <v>2743.1576180000002</v>
      </c>
      <c r="K11463" s="12">
        <v>4760.6768830000001</v>
      </c>
      <c r="L11463" s="12">
        <v>3754.2497680000001</v>
      </c>
      <c r="M11463" s="12">
        <v>5329.9202299999997</v>
      </c>
      <c r="N11463" s="12">
        <v>2609.716954</v>
      </c>
      <c r="O11463" s="12">
        <v>2712.1792869999999</v>
      </c>
      <c r="P11463" s="12">
        <v>5236.9077010000001</v>
      </c>
      <c r="Q11463" s="12">
        <v>17611.629440000001</v>
      </c>
      <c r="R11463" s="12">
        <v>3312.1406529999999</v>
      </c>
      <c r="S11463" s="12">
        <v>2773.1329409999998</v>
      </c>
      <c r="T11463" s="12">
        <v>4779.4572390000003</v>
      </c>
      <c r="U11463" s="12">
        <v>2161.1864099999998</v>
      </c>
      <c r="V11463" s="12">
        <v>454.98623550000002</v>
      </c>
      <c r="W11463" s="12">
        <v>4844.1232559999999</v>
      </c>
      <c r="X11463" s="12">
        <v>1224.2026539999999</v>
      </c>
      <c r="Y11463" s="12">
        <v>17869.112819999998</v>
      </c>
      <c r="Z11463" s="12">
        <v>12069.916010000001</v>
      </c>
      <c r="AA11463" s="12">
        <v>8847.2373819999993</v>
      </c>
      <c r="AB11463" s="12">
        <v>2047.2324490000001</v>
      </c>
      <c r="AC11463" s="12">
        <v>1208.5223410000001</v>
      </c>
      <c r="AD11463" s="12">
        <v>100.20334459999999</v>
      </c>
      <c r="AE11463" s="12">
        <v>1386.029759</v>
      </c>
    </row>
    <row r="11464" spans="1:31" x14ac:dyDescent="0.35">
      <c r="A11464" s="13">
        <v>2035</v>
      </c>
      <c r="B11464" s="13">
        <v>4</v>
      </c>
      <c r="C11464" s="13">
        <v>23</v>
      </c>
      <c r="D11464" s="13">
        <v>15</v>
      </c>
      <c r="E11464" s="13" t="s">
        <v>8531</v>
      </c>
      <c r="F11464" s="12">
        <v>4501.6301320000002</v>
      </c>
      <c r="G11464" s="12">
        <v>14508.493780000001</v>
      </c>
      <c r="H11464" s="12">
        <v>2697.9221889999999</v>
      </c>
      <c r="I11464" s="12">
        <v>678.04538520000006</v>
      </c>
      <c r="J11464" s="12">
        <v>2712.6136700000002</v>
      </c>
      <c r="K11464" s="12">
        <v>4780.0638499999995</v>
      </c>
      <c r="L11464" s="12">
        <v>3767.4829920000002</v>
      </c>
      <c r="M11464" s="12">
        <v>5241.936976</v>
      </c>
      <c r="N11464" s="12">
        <v>2534.1241770000001</v>
      </c>
      <c r="O11464" s="12">
        <v>2651.3635479999998</v>
      </c>
      <c r="P11464" s="12">
        <v>5164.3628399999998</v>
      </c>
      <c r="Q11464" s="12">
        <v>17352.530279999999</v>
      </c>
      <c r="R11464" s="12">
        <v>3286.6406900000002</v>
      </c>
      <c r="S11464" s="12">
        <v>2773.350657</v>
      </c>
      <c r="T11464" s="12">
        <v>5141.7524020000001</v>
      </c>
      <c r="U11464" s="12">
        <v>2092.5606330000001</v>
      </c>
      <c r="V11464" s="12">
        <v>459.44823639999998</v>
      </c>
      <c r="W11464" s="12">
        <v>4884.0187640000004</v>
      </c>
      <c r="X11464" s="12">
        <v>1189.4599860000001</v>
      </c>
      <c r="Y11464" s="12">
        <v>17861.344550000002</v>
      </c>
      <c r="Z11464" s="12">
        <v>11997.99833</v>
      </c>
      <c r="AA11464" s="12">
        <v>8794.5217840000005</v>
      </c>
      <c r="AB11464" s="12">
        <v>2016.9750180000001</v>
      </c>
      <c r="AC11464" s="12">
        <v>1190.6607730000001</v>
      </c>
      <c r="AD11464" s="12">
        <v>99.883450749999994</v>
      </c>
      <c r="AE11464" s="12">
        <v>1381.605607</v>
      </c>
    </row>
    <row r="11465" spans="1:31" x14ac:dyDescent="0.35">
      <c r="A11465" s="13">
        <v>2035</v>
      </c>
      <c r="B11465" s="13">
        <v>4</v>
      </c>
      <c r="C11465" s="13">
        <v>23</v>
      </c>
      <c r="D11465" s="13">
        <v>16</v>
      </c>
      <c r="E11465" s="13" t="s">
        <v>8531</v>
      </c>
      <c r="F11465" s="12">
        <v>4410.9850420000002</v>
      </c>
      <c r="G11465" s="12">
        <v>14340.311460000001</v>
      </c>
      <c r="H11465" s="12">
        <v>2624.0074169999998</v>
      </c>
      <c r="I11465" s="12">
        <v>645.47709970000005</v>
      </c>
      <c r="J11465" s="12">
        <v>2704.7174599999998</v>
      </c>
      <c r="K11465" s="12">
        <v>4657.277908</v>
      </c>
      <c r="L11465" s="12">
        <v>3741.592138</v>
      </c>
      <c r="M11465" s="12">
        <v>5246.5677770000002</v>
      </c>
      <c r="N11465" s="12">
        <v>2532.5686740000001</v>
      </c>
      <c r="O11465" s="12">
        <v>2650.1827469999998</v>
      </c>
      <c r="P11465" s="12">
        <v>5132.4425600000004</v>
      </c>
      <c r="Q11465" s="12">
        <v>17965.381020000001</v>
      </c>
      <c r="R11465" s="12">
        <v>3192.8810039999998</v>
      </c>
      <c r="S11465" s="12">
        <v>2787.7105580000002</v>
      </c>
      <c r="T11465" s="12">
        <v>5010.7189490000001</v>
      </c>
      <c r="U11465" s="12">
        <v>2013.607782</v>
      </c>
      <c r="V11465" s="12">
        <v>456.77805110000003</v>
      </c>
      <c r="W11465" s="12">
        <v>4890.2091330000003</v>
      </c>
      <c r="X11465" s="12">
        <v>1139.4290410000001</v>
      </c>
      <c r="Y11465" s="12">
        <v>18008.852719999999</v>
      </c>
      <c r="Z11465" s="12">
        <v>12055.81264</v>
      </c>
      <c r="AA11465" s="12">
        <v>8836.8996229999993</v>
      </c>
      <c r="AB11465" s="12">
        <v>1994.7160859999999</v>
      </c>
      <c r="AC11465" s="12">
        <v>1177.5208789999999</v>
      </c>
      <c r="AD11465" s="12">
        <v>99.539846339999997</v>
      </c>
      <c r="AE11465" s="12">
        <v>1376.8535360000001</v>
      </c>
    </row>
    <row r="11466" spans="1:31" x14ac:dyDescent="0.35">
      <c r="A11466" s="13">
        <v>2035</v>
      </c>
      <c r="B11466" s="13">
        <v>4</v>
      </c>
      <c r="C11466" s="13">
        <v>23</v>
      </c>
      <c r="D11466" s="13">
        <v>17</v>
      </c>
      <c r="E11466" s="13" t="s">
        <v>8531</v>
      </c>
      <c r="F11466" s="12">
        <v>4404.1256210000001</v>
      </c>
      <c r="G11466" s="12">
        <v>14307.06273</v>
      </c>
      <c r="H11466" s="12">
        <v>2510.8070299999999</v>
      </c>
      <c r="I11466" s="12">
        <v>595.59836480000001</v>
      </c>
      <c r="J11466" s="12">
        <v>2738.378013</v>
      </c>
      <c r="K11466" s="12">
        <v>4526.8178449999996</v>
      </c>
      <c r="L11466" s="12">
        <v>4488.3782060000003</v>
      </c>
      <c r="M11466" s="12">
        <v>5285.6716649999998</v>
      </c>
      <c r="N11466" s="12">
        <v>2548.1225930000001</v>
      </c>
      <c r="O11466" s="12">
        <v>2692.1043890000001</v>
      </c>
      <c r="P11466" s="12">
        <v>5200.6352710000001</v>
      </c>
      <c r="Q11466" s="12">
        <v>17237.93663</v>
      </c>
      <c r="R11466" s="12">
        <v>3115.2058539999998</v>
      </c>
      <c r="S11466" s="12">
        <v>2746.8080129999998</v>
      </c>
      <c r="T11466" s="12">
        <v>5067.1241030000001</v>
      </c>
      <c r="U11466" s="12">
        <v>1980.7863689999999</v>
      </c>
      <c r="V11466" s="12">
        <v>441.28415660000002</v>
      </c>
      <c r="W11466" s="12">
        <v>4870.9497019999999</v>
      </c>
      <c r="X11466" s="12">
        <v>1098.9413079999999</v>
      </c>
      <c r="Y11466" s="12">
        <v>17726.108680000001</v>
      </c>
      <c r="Z11466" s="12">
        <v>12154.52356</v>
      </c>
      <c r="AA11466" s="12">
        <v>8909.2546380000003</v>
      </c>
      <c r="AB11466" s="12">
        <v>1965.3279669999999</v>
      </c>
      <c r="AC11466" s="12">
        <v>1160.1724839999999</v>
      </c>
      <c r="AD11466" s="12">
        <v>99.883450749999994</v>
      </c>
      <c r="AE11466" s="12">
        <v>1381.605607</v>
      </c>
    </row>
    <row r="11467" spans="1:31" x14ac:dyDescent="0.35">
      <c r="A11467" s="13">
        <v>2035</v>
      </c>
      <c r="B11467" s="13">
        <v>4</v>
      </c>
      <c r="C11467" s="13">
        <v>23</v>
      </c>
      <c r="D11467" s="13">
        <v>18</v>
      </c>
      <c r="E11467" s="13" t="s">
        <v>8531</v>
      </c>
      <c r="F11467" s="12">
        <v>4289.9626509999998</v>
      </c>
      <c r="G11467" s="12">
        <v>14181.90746</v>
      </c>
      <c r="H11467" s="12">
        <v>2437.3571229999998</v>
      </c>
      <c r="I11467" s="12">
        <v>563.23538159999998</v>
      </c>
      <c r="J11467" s="12">
        <v>2986.6777010000001</v>
      </c>
      <c r="K11467" s="12">
        <v>4295.382404</v>
      </c>
      <c r="L11467" s="12">
        <v>4336.4899009999999</v>
      </c>
      <c r="M11467" s="12">
        <v>5463.695651</v>
      </c>
      <c r="N11467" s="12">
        <v>2549.9887530000001</v>
      </c>
      <c r="O11467" s="12">
        <v>2674.6866150000001</v>
      </c>
      <c r="P11467" s="12">
        <v>5320.0929210000004</v>
      </c>
      <c r="Q11467" s="12">
        <v>16022.20577</v>
      </c>
      <c r="R11467" s="12">
        <v>3125.0122249999999</v>
      </c>
      <c r="S11467" s="12">
        <v>2705.035539</v>
      </c>
      <c r="T11467" s="12">
        <v>4810.2624340000002</v>
      </c>
      <c r="U11467" s="12">
        <v>1964.950241</v>
      </c>
      <c r="V11467" s="12">
        <v>421.15248969999999</v>
      </c>
      <c r="W11467" s="12">
        <v>4983.7529910000003</v>
      </c>
      <c r="X11467" s="12">
        <v>1087.9159770000001</v>
      </c>
      <c r="Y11467" s="12">
        <v>17010.106690000001</v>
      </c>
      <c r="Z11467" s="12">
        <v>11982.487789999999</v>
      </c>
      <c r="AA11467" s="12">
        <v>8783.1525729999994</v>
      </c>
      <c r="AB11467" s="12">
        <v>1975.935434</v>
      </c>
      <c r="AC11467" s="12">
        <v>1166.4342839999999</v>
      </c>
      <c r="AD11467" s="12">
        <v>101.3051571</v>
      </c>
      <c r="AE11467" s="12">
        <v>1401.2678940000001</v>
      </c>
    </row>
    <row r="11468" spans="1:31" x14ac:dyDescent="0.35">
      <c r="A11468" s="13">
        <v>2035</v>
      </c>
      <c r="B11468" s="13">
        <v>4</v>
      </c>
      <c r="C11468" s="13">
        <v>23</v>
      </c>
      <c r="D11468" s="13">
        <v>19</v>
      </c>
      <c r="E11468" s="13" t="s">
        <v>8531</v>
      </c>
      <c r="F11468" s="12">
        <v>4507.0197440000002</v>
      </c>
      <c r="G11468" s="12">
        <v>14713.83858</v>
      </c>
      <c r="H11468" s="12">
        <v>2451.0217980000002</v>
      </c>
      <c r="I11468" s="12">
        <v>569.25645640000005</v>
      </c>
      <c r="J11468" s="12">
        <v>2969.2238000000002</v>
      </c>
      <c r="K11468" s="12">
        <v>4424.6306690000001</v>
      </c>
      <c r="L11468" s="12">
        <v>4137.4235500000004</v>
      </c>
      <c r="M11468" s="12">
        <v>5397.836679</v>
      </c>
      <c r="N11468" s="12">
        <v>2568.0323640000001</v>
      </c>
      <c r="O11468" s="12">
        <v>2685.313819</v>
      </c>
      <c r="P11468" s="12">
        <v>5462.7649590000001</v>
      </c>
      <c r="Q11468" s="12">
        <v>16762.10773</v>
      </c>
      <c r="R11468" s="12">
        <v>3369.0241599999999</v>
      </c>
      <c r="S11468" s="12">
        <v>2693.2872940000002</v>
      </c>
      <c r="T11468" s="12">
        <v>4861.8953190000002</v>
      </c>
      <c r="U11468" s="12">
        <v>1999.8357900000001</v>
      </c>
      <c r="V11468" s="12">
        <v>425.0523925</v>
      </c>
      <c r="W11468" s="12">
        <v>5161.9038579999997</v>
      </c>
      <c r="X11468" s="12">
        <v>1116.7301640000001</v>
      </c>
      <c r="Y11468" s="12">
        <v>16906.179789999998</v>
      </c>
      <c r="Z11468" s="12">
        <v>12054.40547</v>
      </c>
      <c r="AA11468" s="12">
        <v>8835.8681710000001</v>
      </c>
      <c r="AB11468" s="12">
        <v>2026.1911720000001</v>
      </c>
      <c r="AC11468" s="12">
        <v>1196.1012539999999</v>
      </c>
      <c r="AD11468" s="12">
        <v>104.385609</v>
      </c>
      <c r="AE11468" s="12">
        <v>1443.870739</v>
      </c>
    </row>
    <row r="11469" spans="1:31" x14ac:dyDescent="0.35">
      <c r="A11469" s="13">
        <v>2035</v>
      </c>
      <c r="B11469" s="13">
        <v>4</v>
      </c>
      <c r="C11469" s="13">
        <v>23</v>
      </c>
      <c r="D11469" s="13">
        <v>20</v>
      </c>
      <c r="E11469" s="13" t="s">
        <v>8531</v>
      </c>
      <c r="F11469" s="12">
        <v>4463.9028479999997</v>
      </c>
      <c r="G11469" s="12">
        <v>15320.082539999999</v>
      </c>
      <c r="H11469" s="12">
        <v>2440.3077760000001</v>
      </c>
      <c r="I11469" s="12">
        <v>564.53542479999999</v>
      </c>
      <c r="J11469" s="12">
        <v>2983.1453459999998</v>
      </c>
      <c r="K11469" s="12">
        <v>4547.4166109999996</v>
      </c>
      <c r="L11469" s="12">
        <v>4085.6429280000002</v>
      </c>
      <c r="M11469" s="12">
        <v>5340.2109</v>
      </c>
      <c r="N11469" s="12">
        <v>2641.7578720000001</v>
      </c>
      <c r="O11469" s="12">
        <v>2763.2531009999998</v>
      </c>
      <c r="P11469" s="12">
        <v>5700.7122319999999</v>
      </c>
      <c r="Q11469" s="12">
        <v>17521.93952</v>
      </c>
      <c r="R11469" s="12">
        <v>3466.7066359999999</v>
      </c>
      <c r="S11469" s="12">
        <v>2728.9674620000001</v>
      </c>
      <c r="T11469" s="12">
        <v>4770.7795980000001</v>
      </c>
      <c r="U11469" s="12">
        <v>1976.1961309999999</v>
      </c>
      <c r="V11469" s="12">
        <v>433.30877470000001</v>
      </c>
      <c r="W11469" s="12">
        <v>5009.891114</v>
      </c>
      <c r="X11469" s="12">
        <v>1106.446463</v>
      </c>
      <c r="Y11469" s="12">
        <v>17458.434829999998</v>
      </c>
      <c r="Z11469" s="12">
        <v>12220.7999</v>
      </c>
      <c r="AA11469" s="12">
        <v>8957.8351330000005</v>
      </c>
      <c r="AB11469" s="12">
        <v>2124.6156810000002</v>
      </c>
      <c r="AC11469" s="12">
        <v>1254.2032139999999</v>
      </c>
      <c r="AD11469" s="12">
        <v>102.40703569999999</v>
      </c>
      <c r="AE11469" s="12">
        <v>1416.506946</v>
      </c>
    </row>
    <row r="11470" spans="1:31" x14ac:dyDescent="0.35">
      <c r="A11470" s="13">
        <v>2035</v>
      </c>
      <c r="B11470" s="13">
        <v>4</v>
      </c>
      <c r="C11470" s="13">
        <v>23</v>
      </c>
      <c r="D11470" s="13">
        <v>21</v>
      </c>
      <c r="E11470" s="13" t="s">
        <v>8531</v>
      </c>
      <c r="F11470" s="12">
        <v>4233.6156019999999</v>
      </c>
      <c r="G11470" s="12">
        <v>14958.29667</v>
      </c>
      <c r="H11470" s="12">
        <v>2377.5731930000002</v>
      </c>
      <c r="I11470" s="12">
        <v>536.89347329999998</v>
      </c>
      <c r="J11470" s="12">
        <v>2929.7450269999999</v>
      </c>
      <c r="K11470" s="12">
        <v>4352.3324149999999</v>
      </c>
      <c r="L11470" s="12">
        <v>3922.24818</v>
      </c>
      <c r="M11470" s="12">
        <v>5027.8963030000004</v>
      </c>
      <c r="N11470" s="12">
        <v>2501.1490709999998</v>
      </c>
      <c r="O11470" s="12">
        <v>2721.6269809999999</v>
      </c>
      <c r="P11470" s="12">
        <v>5601.5672699999996</v>
      </c>
      <c r="Q11470" s="12">
        <v>16353.540569999999</v>
      </c>
      <c r="R11470" s="12">
        <v>3214.4569620000002</v>
      </c>
      <c r="S11470" s="12">
        <v>2619.0975870000002</v>
      </c>
      <c r="T11470" s="12">
        <v>4565.5508129999998</v>
      </c>
      <c r="U11470" s="12">
        <v>1866.7163459999999</v>
      </c>
      <c r="V11470" s="12">
        <v>417.39318459999998</v>
      </c>
      <c r="W11470" s="12">
        <v>4699.6797989999995</v>
      </c>
      <c r="X11470" s="12">
        <v>1032.8827349999999</v>
      </c>
      <c r="Y11470" s="12">
        <v>16229.539150000001</v>
      </c>
      <c r="Z11470" s="12">
        <v>12091.0679</v>
      </c>
      <c r="AA11470" s="12">
        <v>8862.7416959999991</v>
      </c>
      <c r="AB11470" s="12">
        <v>2060.274711</v>
      </c>
      <c r="AC11470" s="12">
        <v>1216.22145</v>
      </c>
      <c r="AD11470" s="12">
        <v>94.101650829999997</v>
      </c>
      <c r="AE11470" s="12">
        <v>1301.6429499999999</v>
      </c>
    </row>
    <row r="11471" spans="1:31" x14ac:dyDescent="0.35">
      <c r="A11471" s="13">
        <v>2035</v>
      </c>
      <c r="B11471" s="13">
        <v>4</v>
      </c>
      <c r="C11471" s="13">
        <v>23</v>
      </c>
      <c r="D11471" s="13">
        <v>22</v>
      </c>
      <c r="E11471" s="13" t="s">
        <v>8531</v>
      </c>
      <c r="F11471" s="12">
        <v>3857.3154650000001</v>
      </c>
      <c r="G11471" s="12">
        <v>13561.97142</v>
      </c>
      <c r="H11471" s="12">
        <v>2245.7378560000002</v>
      </c>
      <c r="I11471" s="12">
        <v>478.804284</v>
      </c>
      <c r="J11471" s="12">
        <v>2788.0381029999999</v>
      </c>
      <c r="K11471" s="12">
        <v>4040.9245999999998</v>
      </c>
      <c r="L11471" s="12">
        <v>3655.292187</v>
      </c>
      <c r="M11471" s="12">
        <v>4785.5569459999997</v>
      </c>
      <c r="N11471" s="12">
        <v>2232.6861490000001</v>
      </c>
      <c r="O11471" s="12">
        <v>2545.0824750000002</v>
      </c>
      <c r="P11471" s="12">
        <v>5312.3550569999998</v>
      </c>
      <c r="Q11471" s="12">
        <v>14258.387549999999</v>
      </c>
      <c r="R11471" s="12">
        <v>2827.6486319999999</v>
      </c>
      <c r="S11471" s="12">
        <v>2401.7499079999998</v>
      </c>
      <c r="T11471" s="12">
        <v>4160.3004080000001</v>
      </c>
      <c r="U11471" s="12">
        <v>1700.31736</v>
      </c>
      <c r="V11471" s="12">
        <v>393.46713640000002</v>
      </c>
      <c r="W11471" s="12">
        <v>4339.2549369999997</v>
      </c>
      <c r="X11471" s="12">
        <v>937.73200459999998</v>
      </c>
      <c r="Y11471" s="12">
        <v>14308.32379</v>
      </c>
      <c r="Z11471" s="12">
        <v>11861.21147</v>
      </c>
      <c r="AA11471" s="12">
        <v>8694.2571449999996</v>
      </c>
      <c r="AB11471" s="12">
        <v>1933.331396</v>
      </c>
      <c r="AC11471" s="12">
        <v>1141.284267</v>
      </c>
      <c r="AD11471" s="12">
        <v>87.668274150000002</v>
      </c>
      <c r="AE11471" s="12">
        <v>1212.6689469999999</v>
      </c>
    </row>
    <row r="11472" spans="1:31" x14ac:dyDescent="0.35">
      <c r="A11472" s="13">
        <v>2035</v>
      </c>
      <c r="B11472" s="13">
        <v>4</v>
      </c>
      <c r="C11472" s="13">
        <v>23</v>
      </c>
      <c r="D11472" s="13">
        <v>23</v>
      </c>
      <c r="E11472" s="13" t="s">
        <v>8531</v>
      </c>
      <c r="F11472" s="12">
        <v>3562.8415639999998</v>
      </c>
      <c r="G11472" s="12">
        <v>12071.776690000001</v>
      </c>
      <c r="H11472" s="12">
        <v>2112.3490649999999</v>
      </c>
      <c r="I11472" s="12">
        <v>420.03095839999997</v>
      </c>
      <c r="J11472" s="12">
        <v>2636.5648540000002</v>
      </c>
      <c r="K11472" s="12">
        <v>3679.8366599999999</v>
      </c>
      <c r="L11472" s="12">
        <v>3285.926136</v>
      </c>
      <c r="M11472" s="12">
        <v>4651.7808679999998</v>
      </c>
      <c r="N11472" s="12">
        <v>2007.7739770000001</v>
      </c>
      <c r="O11472" s="12">
        <v>2204.3938020000001</v>
      </c>
      <c r="P11472" s="12">
        <v>4961.7199700000001</v>
      </c>
      <c r="Q11472" s="12">
        <v>11866.774079999999</v>
      </c>
      <c r="R11472" s="12">
        <v>2418.8721850000002</v>
      </c>
      <c r="S11472" s="12">
        <v>2178.7453540000001</v>
      </c>
      <c r="T11472" s="12">
        <v>3786.2900909999998</v>
      </c>
      <c r="U11472" s="12">
        <v>1541.7206269999999</v>
      </c>
      <c r="V11472" s="12">
        <v>366.62497889999997</v>
      </c>
      <c r="W11472" s="12">
        <v>4112.2694410000004</v>
      </c>
      <c r="X11472" s="12">
        <v>857.96068930000001</v>
      </c>
      <c r="Y11472" s="12">
        <v>12412.666740000001</v>
      </c>
      <c r="Z11472" s="12">
        <v>11001.026260000001</v>
      </c>
      <c r="AA11472" s="12">
        <v>8063.742174</v>
      </c>
      <c r="AB11472" s="12">
        <v>1794.041475</v>
      </c>
      <c r="AC11472" s="12">
        <v>1059.0586350000001</v>
      </c>
      <c r="AD11472" s="12">
        <v>82.585538330000006</v>
      </c>
      <c r="AE11472" s="12">
        <v>1142.3743910000001</v>
      </c>
    </row>
    <row r="11473" spans="1:31" x14ac:dyDescent="0.35">
      <c r="A11473" s="13">
        <v>2035</v>
      </c>
      <c r="B11473" s="13">
        <v>4</v>
      </c>
      <c r="C11473" s="13">
        <v>23</v>
      </c>
      <c r="D11473" s="13">
        <v>24</v>
      </c>
      <c r="E11473" s="13" t="s">
        <v>8531</v>
      </c>
      <c r="F11473" s="12">
        <v>3296.7864679999998</v>
      </c>
      <c r="G11473" s="12">
        <v>11162.404689999999</v>
      </c>
      <c r="H11473" s="12">
        <v>2010.3288660000001</v>
      </c>
      <c r="I11473" s="12">
        <v>375.07845509999999</v>
      </c>
      <c r="J11473" s="12">
        <v>2465.3525970000001</v>
      </c>
      <c r="K11473" s="12">
        <v>3435.8808100000001</v>
      </c>
      <c r="L11473" s="12">
        <v>2963.7381310000001</v>
      </c>
      <c r="M11473" s="12">
        <v>4464.4952789999998</v>
      </c>
      <c r="N11473" s="12">
        <v>1807.747631</v>
      </c>
      <c r="O11473" s="12">
        <v>1976.7767719999999</v>
      </c>
      <c r="P11473" s="12">
        <v>4710.2306399999998</v>
      </c>
      <c r="Q11473" s="12">
        <v>10556.37939</v>
      </c>
      <c r="R11473" s="12">
        <v>2057.170447</v>
      </c>
      <c r="S11473" s="12">
        <v>2006.8685149999999</v>
      </c>
      <c r="T11473" s="12">
        <v>3519.4499529999998</v>
      </c>
      <c r="U11473" s="12">
        <v>1452.8975499999999</v>
      </c>
      <c r="V11473" s="12">
        <v>349.72559519999999</v>
      </c>
      <c r="W11473" s="12">
        <v>4033.8573430000001</v>
      </c>
      <c r="X11473" s="12">
        <v>805.89237070000001</v>
      </c>
      <c r="Y11473" s="12">
        <v>11312.375599999999</v>
      </c>
      <c r="Z11473" s="12">
        <v>10181.724980000001</v>
      </c>
      <c r="AA11473" s="12">
        <v>7463.1950859999997</v>
      </c>
      <c r="AB11473" s="12">
        <v>1673.8805480000001</v>
      </c>
      <c r="AC11473" s="12">
        <v>988.12523209999995</v>
      </c>
      <c r="AD11473" s="12">
        <v>80.535899599999993</v>
      </c>
      <c r="AE11473" s="12">
        <v>1114.0277579999999</v>
      </c>
    </row>
    <row r="11474" spans="1:31" x14ac:dyDescent="0.35">
      <c r="A11474" s="13">
        <v>2035</v>
      </c>
      <c r="B11474" s="13">
        <v>4</v>
      </c>
      <c r="C11474" s="13">
        <v>24</v>
      </c>
      <c r="D11474" s="13">
        <v>1</v>
      </c>
      <c r="E11474" s="13" t="s">
        <v>8531</v>
      </c>
      <c r="F11474" s="12">
        <v>3198.7923329999999</v>
      </c>
      <c r="G11474" s="12">
        <v>10749.764279999999</v>
      </c>
      <c r="H11474" s="12">
        <v>1930.357833</v>
      </c>
      <c r="I11474" s="12">
        <v>339.84185380000002</v>
      </c>
      <c r="J11474" s="12">
        <v>2409.4592969999999</v>
      </c>
      <c r="K11474" s="12">
        <v>3247.2589360000002</v>
      </c>
      <c r="L11474" s="12">
        <v>2437.3066899999999</v>
      </c>
      <c r="M11474" s="12">
        <v>4483.5330190000004</v>
      </c>
      <c r="N11474" s="12">
        <v>1720.645021</v>
      </c>
      <c r="O11474" s="12">
        <v>1908.874939</v>
      </c>
      <c r="P11474" s="12">
        <v>4581.5846730000003</v>
      </c>
      <c r="Q11474" s="12">
        <v>9719.3152489999993</v>
      </c>
      <c r="R11474" s="12">
        <v>1880.242976</v>
      </c>
      <c r="S11474" s="12">
        <v>1934.6373160000001</v>
      </c>
      <c r="T11474" s="12">
        <v>3396.6602119999998</v>
      </c>
      <c r="U11474" s="12">
        <v>1398.7322360000001</v>
      </c>
      <c r="V11474" s="12">
        <v>341.08278899999999</v>
      </c>
      <c r="W11474" s="12">
        <v>3940.3112139999998</v>
      </c>
      <c r="X11474" s="12">
        <v>782.91541119999999</v>
      </c>
      <c r="Y11474" s="12">
        <v>10605.01757</v>
      </c>
      <c r="Z11474" s="12">
        <v>9932.1301739999999</v>
      </c>
      <c r="AA11474" s="12">
        <v>7280.2423200000003</v>
      </c>
      <c r="AB11474" s="12">
        <v>1603.2791890000001</v>
      </c>
      <c r="AC11474" s="12">
        <v>946.44783500000005</v>
      </c>
      <c r="AD11474" s="12">
        <v>79.351100189999997</v>
      </c>
      <c r="AE11474" s="12">
        <v>1097.6419080000001</v>
      </c>
    </row>
    <row r="11475" spans="1:31" x14ac:dyDescent="0.35">
      <c r="A11475" s="13">
        <v>2035</v>
      </c>
      <c r="B11475" s="13">
        <v>4</v>
      </c>
      <c r="C11475" s="13">
        <v>24</v>
      </c>
      <c r="D11475" s="13">
        <v>2</v>
      </c>
      <c r="E11475" s="13" t="s">
        <v>8531</v>
      </c>
      <c r="F11475" s="12">
        <v>3136.0754870000001</v>
      </c>
      <c r="G11475" s="12">
        <v>10792.79132</v>
      </c>
      <c r="H11475" s="12">
        <v>1893.555402</v>
      </c>
      <c r="I11475" s="12">
        <v>323.62604290000002</v>
      </c>
      <c r="J11475" s="12">
        <v>2384.5256939999999</v>
      </c>
      <c r="K11475" s="12">
        <v>3130.5319880000002</v>
      </c>
      <c r="L11475" s="12">
        <v>2383.800373</v>
      </c>
      <c r="M11475" s="12">
        <v>4534.4705190000004</v>
      </c>
      <c r="N11475" s="12">
        <v>1689.8478399999999</v>
      </c>
      <c r="O11475" s="12">
        <v>1838.611506</v>
      </c>
      <c r="P11475" s="12">
        <v>4533.2206370000004</v>
      </c>
      <c r="Q11475" s="12">
        <v>9089.0227749999995</v>
      </c>
      <c r="R11475" s="12">
        <v>1782.1683410000001</v>
      </c>
      <c r="S11475" s="12">
        <v>1892.2126290000001</v>
      </c>
      <c r="T11475" s="12">
        <v>3249.1383729999998</v>
      </c>
      <c r="U11475" s="12">
        <v>1360.4030499999999</v>
      </c>
      <c r="V11475" s="12">
        <v>334.09110299999998</v>
      </c>
      <c r="W11475" s="12">
        <v>3928.6187989999999</v>
      </c>
      <c r="X11475" s="12">
        <v>769.0180024</v>
      </c>
      <c r="Y11475" s="12">
        <v>10331.026089999999</v>
      </c>
      <c r="Z11475" s="12">
        <v>9724.8391410000004</v>
      </c>
      <c r="AA11475" s="12">
        <v>7128.2981829999999</v>
      </c>
      <c r="AB11475" s="12">
        <v>1557.0232149999999</v>
      </c>
      <c r="AC11475" s="12">
        <v>919.14200649999998</v>
      </c>
      <c r="AD11475" s="12">
        <v>78.948285609999999</v>
      </c>
      <c r="AE11475" s="12">
        <v>1092.0709569999999</v>
      </c>
    </row>
    <row r="11476" spans="1:31" x14ac:dyDescent="0.35">
      <c r="A11476" s="13">
        <v>2035</v>
      </c>
      <c r="B11476" s="13">
        <v>4</v>
      </c>
      <c r="C11476" s="13">
        <v>24</v>
      </c>
      <c r="D11476" s="13">
        <v>3</v>
      </c>
      <c r="E11476" s="13" t="s">
        <v>8531</v>
      </c>
      <c r="F11476" s="12">
        <v>3090.0180380000002</v>
      </c>
      <c r="G11476" s="12">
        <v>10681.31601</v>
      </c>
      <c r="H11476" s="12">
        <v>1870.107737</v>
      </c>
      <c r="I11476" s="12">
        <v>313.29454090000002</v>
      </c>
      <c r="J11476" s="12">
        <v>2392.0061540000002</v>
      </c>
      <c r="K11476" s="12">
        <v>3054.1941029999998</v>
      </c>
      <c r="L11476" s="12">
        <v>2329.7184619999998</v>
      </c>
      <c r="M11476" s="12">
        <v>4656.926203</v>
      </c>
      <c r="N11476" s="12">
        <v>1678.9604300000001</v>
      </c>
      <c r="O11476" s="12">
        <v>1804.955467</v>
      </c>
      <c r="P11476" s="12">
        <v>4516.293662</v>
      </c>
      <c r="Q11476" s="12">
        <v>9009.3023260000009</v>
      </c>
      <c r="R11476" s="12">
        <v>1730.3840990000001</v>
      </c>
      <c r="S11476" s="12">
        <v>1891.994913</v>
      </c>
      <c r="T11476" s="12">
        <v>3220.9357960000002</v>
      </c>
      <c r="U11476" s="12">
        <v>1355.5824689999999</v>
      </c>
      <c r="V11476" s="12">
        <v>335.84784239999999</v>
      </c>
      <c r="W11476" s="12">
        <v>4037.2966900000001</v>
      </c>
      <c r="X11476" s="12">
        <v>778.468254</v>
      </c>
      <c r="Y11476" s="12">
        <v>10363.526400000001</v>
      </c>
      <c r="Z11476" s="12">
        <v>9473.8308259999994</v>
      </c>
      <c r="AA11476" s="12">
        <v>6944.3093179999996</v>
      </c>
      <c r="AB11476" s="12">
        <v>1542.9374680000001</v>
      </c>
      <c r="AC11476" s="12">
        <v>910.826908</v>
      </c>
      <c r="AD11476" s="12">
        <v>80.192295180000002</v>
      </c>
      <c r="AE11476" s="12">
        <v>1109.2756879999999</v>
      </c>
    </row>
    <row r="11477" spans="1:31" x14ac:dyDescent="0.35">
      <c r="A11477" s="13">
        <v>2035</v>
      </c>
      <c r="B11477" s="13">
        <v>4</v>
      </c>
      <c r="C11477" s="13">
        <v>24</v>
      </c>
      <c r="D11477" s="13">
        <v>4</v>
      </c>
      <c r="E11477" s="13" t="s">
        <v>8531</v>
      </c>
      <c r="F11477" s="12">
        <v>3139.5047300000001</v>
      </c>
      <c r="G11477" s="12">
        <v>11234.76671</v>
      </c>
      <c r="H11477" s="12">
        <v>1876.009043</v>
      </c>
      <c r="I11477" s="12">
        <v>315.89452490000002</v>
      </c>
      <c r="J11477" s="12">
        <v>2470.962943</v>
      </c>
      <c r="K11477" s="12">
        <v>3093.3722739999998</v>
      </c>
      <c r="L11477" s="12">
        <v>2321.0878149999999</v>
      </c>
      <c r="M11477" s="12">
        <v>4973.8716009999998</v>
      </c>
      <c r="N11477" s="12">
        <v>1774.7736339999999</v>
      </c>
      <c r="O11477" s="12">
        <v>1877.2862689999999</v>
      </c>
      <c r="P11477" s="12">
        <v>4580.61744</v>
      </c>
      <c r="Q11477" s="12">
        <v>9138.8484829999998</v>
      </c>
      <c r="R11477" s="12">
        <v>1775.4992319999999</v>
      </c>
      <c r="S11477" s="12">
        <v>1922.6713540000001</v>
      </c>
      <c r="T11477" s="12">
        <v>3274.7373680000001</v>
      </c>
      <c r="U11477" s="12">
        <v>1385.87906</v>
      </c>
      <c r="V11477" s="12">
        <v>341.01244129999998</v>
      </c>
      <c r="W11477" s="12">
        <v>4268.4075839999996</v>
      </c>
      <c r="X11477" s="12">
        <v>798.20254939999995</v>
      </c>
      <c r="Y11477" s="12">
        <v>10599.92294</v>
      </c>
      <c r="Z11477" s="12">
        <v>9559.8518829999994</v>
      </c>
      <c r="AA11477" s="12">
        <v>7007.362674</v>
      </c>
      <c r="AB11477" s="12">
        <v>1584.4985369999999</v>
      </c>
      <c r="AC11477" s="12">
        <v>935.36123970000006</v>
      </c>
      <c r="AD11477" s="12">
        <v>84.884071700000007</v>
      </c>
      <c r="AE11477" s="12">
        <v>1174.1632520000001</v>
      </c>
    </row>
    <row r="11478" spans="1:31" x14ac:dyDescent="0.35">
      <c r="A11478" s="13">
        <v>2035</v>
      </c>
      <c r="B11478" s="13">
        <v>4</v>
      </c>
      <c r="C11478" s="13">
        <v>24</v>
      </c>
      <c r="D11478" s="13">
        <v>5</v>
      </c>
      <c r="E11478" s="13" t="s">
        <v>8531</v>
      </c>
      <c r="F11478" s="12">
        <v>3314.4251119999999</v>
      </c>
      <c r="G11478" s="12">
        <v>12951.81371</v>
      </c>
      <c r="H11478" s="12">
        <v>1923.2142839999999</v>
      </c>
      <c r="I11478" s="12">
        <v>336.6943971</v>
      </c>
      <c r="J11478" s="12">
        <v>2620.5660760000001</v>
      </c>
      <c r="K11478" s="12">
        <v>3279.974784</v>
      </c>
      <c r="L11478" s="12">
        <v>2350.4300589999998</v>
      </c>
      <c r="M11478" s="12">
        <v>5149.8374530000001</v>
      </c>
      <c r="N11478" s="12">
        <v>2106.3864199999998</v>
      </c>
      <c r="O11478" s="12">
        <v>2112.5791469999999</v>
      </c>
      <c r="P11478" s="12">
        <v>4809.8596159999997</v>
      </c>
      <c r="Q11478" s="12">
        <v>10294.79328</v>
      </c>
      <c r="R11478" s="12">
        <v>1988.5185670000001</v>
      </c>
      <c r="S11478" s="12">
        <v>2042.1141849999999</v>
      </c>
      <c r="T11478" s="12">
        <v>3363.2504720000002</v>
      </c>
      <c r="U11478" s="12">
        <v>1489.849792</v>
      </c>
      <c r="V11478" s="12">
        <v>357.84157490000001</v>
      </c>
      <c r="W11478" s="12">
        <v>4595.8156300000001</v>
      </c>
      <c r="X11478" s="12">
        <v>847.02877350000006</v>
      </c>
      <c r="Y11478" s="12">
        <v>11489.93922</v>
      </c>
      <c r="Z11478" s="12">
        <v>10016.737719999999</v>
      </c>
      <c r="AA11478" s="12">
        <v>7342.2595769999998</v>
      </c>
      <c r="AB11478" s="12">
        <v>1655.2735520000001</v>
      </c>
      <c r="AC11478" s="12">
        <v>977.14114970000003</v>
      </c>
      <c r="AD11478" s="12">
        <v>95.630054650000005</v>
      </c>
      <c r="AE11478" s="12">
        <v>1322.7808709999999</v>
      </c>
    </row>
    <row r="11479" spans="1:31" x14ac:dyDescent="0.35">
      <c r="A11479" s="13">
        <v>2035</v>
      </c>
      <c r="B11479" s="13">
        <v>4</v>
      </c>
      <c r="C11479" s="13">
        <v>24</v>
      </c>
      <c r="D11479" s="13">
        <v>6</v>
      </c>
      <c r="E11479" s="13" t="s">
        <v>8531</v>
      </c>
      <c r="F11479" s="12">
        <v>3581.4613300000001</v>
      </c>
      <c r="G11479" s="12">
        <v>15396.35831</v>
      </c>
      <c r="H11479" s="12">
        <v>1990.4529749999999</v>
      </c>
      <c r="I11479" s="12">
        <v>366.3206303</v>
      </c>
      <c r="J11479" s="12">
        <v>2798.8430429999999</v>
      </c>
      <c r="K11479" s="12">
        <v>3544.5303079999999</v>
      </c>
      <c r="L11479" s="12">
        <v>2405.6620710000002</v>
      </c>
      <c r="M11479" s="12">
        <v>5238.8497749999997</v>
      </c>
      <c r="N11479" s="12">
        <v>2630.2480380000002</v>
      </c>
      <c r="O11479" s="12">
        <v>2555.415446</v>
      </c>
      <c r="P11479" s="12">
        <v>5134.8610399999998</v>
      </c>
      <c r="Q11479" s="12">
        <v>11779.58251</v>
      </c>
      <c r="R11479" s="12">
        <v>2341.9813509999999</v>
      </c>
      <c r="S11479" s="12">
        <v>2173.9593439999999</v>
      </c>
      <c r="T11479" s="12">
        <v>3597.5496939999998</v>
      </c>
      <c r="U11479" s="12">
        <v>1580.0498130000001</v>
      </c>
      <c r="V11479" s="12">
        <v>382.4351451</v>
      </c>
      <c r="W11479" s="12">
        <v>4855.1296179999999</v>
      </c>
      <c r="X11479" s="12">
        <v>927.63285559999997</v>
      </c>
      <c r="Y11479" s="12">
        <v>12949.263360000001</v>
      </c>
      <c r="Z11479" s="12">
        <v>10972.819519999999</v>
      </c>
      <c r="AA11479" s="12">
        <v>8043.0666579999997</v>
      </c>
      <c r="AB11479" s="12">
        <v>1804.8231129999999</v>
      </c>
      <c r="AC11479" s="12">
        <v>1065.423252</v>
      </c>
      <c r="AD11479" s="12">
        <v>104.77663459999999</v>
      </c>
      <c r="AE11479" s="12">
        <v>1449.2786470000001</v>
      </c>
    </row>
    <row r="11480" spans="1:31" x14ac:dyDescent="0.35">
      <c r="A11480" s="13">
        <v>2035</v>
      </c>
      <c r="B11480" s="13">
        <v>4</v>
      </c>
      <c r="C11480" s="13">
        <v>24</v>
      </c>
      <c r="D11480" s="13">
        <v>7</v>
      </c>
      <c r="E11480" s="13" t="s">
        <v>8531</v>
      </c>
      <c r="F11480" s="12">
        <v>3795.0891799999999</v>
      </c>
      <c r="G11480" s="12">
        <v>16865.033459999999</v>
      </c>
      <c r="H11480" s="12">
        <v>2069.0255080000002</v>
      </c>
      <c r="I11480" s="12">
        <v>400.94152939999998</v>
      </c>
      <c r="J11480" s="12">
        <v>2913.5383740000002</v>
      </c>
      <c r="K11480" s="12">
        <v>3849.0715660000001</v>
      </c>
      <c r="L11480" s="12">
        <v>2612.7834750000002</v>
      </c>
      <c r="M11480" s="12">
        <v>5320.6592849999997</v>
      </c>
      <c r="N11480" s="12">
        <v>2931.9978329999999</v>
      </c>
      <c r="O11480" s="12">
        <v>2967.8438759999999</v>
      </c>
      <c r="P11480" s="12">
        <v>5370.3906280000001</v>
      </c>
      <c r="Q11480" s="12">
        <v>13408.86584</v>
      </c>
      <c r="R11480" s="12">
        <v>2698.9747689999999</v>
      </c>
      <c r="S11480" s="12">
        <v>2298.188185</v>
      </c>
      <c r="T11480" s="12">
        <v>3750.2777329999999</v>
      </c>
      <c r="U11480" s="12">
        <v>1636.5108849999999</v>
      </c>
      <c r="V11480" s="12">
        <v>396.73459350000002</v>
      </c>
      <c r="W11480" s="12">
        <v>4899.1505239999997</v>
      </c>
      <c r="X11480" s="12">
        <v>983.87138800000002</v>
      </c>
      <c r="Y11480" s="12">
        <v>14592.27044</v>
      </c>
      <c r="Z11480" s="12">
        <v>12030.43291</v>
      </c>
      <c r="AA11480" s="12">
        <v>8818.2963049999998</v>
      </c>
      <c r="AB11480" s="12">
        <v>1875.598643</v>
      </c>
      <c r="AC11480" s="12">
        <v>1107.2034659999999</v>
      </c>
      <c r="AD11480" s="12">
        <v>105.9613677</v>
      </c>
      <c r="AE11480" s="12">
        <v>1465.663581</v>
      </c>
    </row>
    <row r="11481" spans="1:31" x14ac:dyDescent="0.35">
      <c r="A11481" s="13">
        <v>2035</v>
      </c>
      <c r="B11481" s="13">
        <v>4</v>
      </c>
      <c r="C11481" s="13">
        <v>24</v>
      </c>
      <c r="D11481" s="13">
        <v>8</v>
      </c>
      <c r="E11481" s="13" t="s">
        <v>8531</v>
      </c>
      <c r="F11481" s="12">
        <v>3894.0635000000002</v>
      </c>
      <c r="G11481" s="12">
        <v>16716.407790000001</v>
      </c>
      <c r="H11481" s="12">
        <v>2162.972428</v>
      </c>
      <c r="I11481" s="12">
        <v>442.33607369999999</v>
      </c>
      <c r="J11481" s="12">
        <v>2961.1204739999998</v>
      </c>
      <c r="K11481" s="12">
        <v>4132.6107279999997</v>
      </c>
      <c r="L11481" s="12">
        <v>2851.547325</v>
      </c>
      <c r="M11481" s="12">
        <v>5381.372265</v>
      </c>
      <c r="N11481" s="12">
        <v>2978.9702459999999</v>
      </c>
      <c r="O11481" s="12">
        <v>2974.6344469999999</v>
      </c>
      <c r="P11481" s="12">
        <v>5426.9757470000004</v>
      </c>
      <c r="Q11481" s="12">
        <v>14716.78498</v>
      </c>
      <c r="R11481" s="12">
        <v>2970.8383990000002</v>
      </c>
      <c r="S11481" s="12">
        <v>2424.811901</v>
      </c>
      <c r="T11481" s="12">
        <v>3818.3980409999999</v>
      </c>
      <c r="U11481" s="12">
        <v>1694.8083079999999</v>
      </c>
      <c r="V11481" s="12">
        <v>408.46918290000002</v>
      </c>
      <c r="W11481" s="12">
        <v>4920.4726540000001</v>
      </c>
      <c r="X11481" s="12">
        <v>1017.873565</v>
      </c>
      <c r="Y11481" s="12">
        <v>15673.870010000001</v>
      </c>
      <c r="Z11481" s="12">
        <v>12275.79988</v>
      </c>
      <c r="AA11481" s="12">
        <v>8998.1500660000002</v>
      </c>
      <c r="AB11481" s="12">
        <v>1912.6379480000001</v>
      </c>
      <c r="AC11481" s="12">
        <v>1129.0685100000001</v>
      </c>
      <c r="AD11481" s="12">
        <v>106.1391307</v>
      </c>
      <c r="AE11481" s="12">
        <v>1468.1220539999999</v>
      </c>
    </row>
    <row r="11482" spans="1:31" x14ac:dyDescent="0.35">
      <c r="A11482" s="13">
        <v>2035</v>
      </c>
      <c r="B11482" s="13">
        <v>4</v>
      </c>
      <c r="C11482" s="13">
        <v>24</v>
      </c>
      <c r="D11482" s="13">
        <v>9</v>
      </c>
      <c r="E11482" s="13" t="s">
        <v>8531</v>
      </c>
      <c r="F11482" s="12">
        <v>3997.448183</v>
      </c>
      <c r="G11482" s="12">
        <v>16391.772280000001</v>
      </c>
      <c r="H11482" s="12">
        <v>2250.8617840000002</v>
      </c>
      <c r="I11482" s="12">
        <v>481.06209749999999</v>
      </c>
      <c r="J11482" s="12">
        <v>3005.3780929999998</v>
      </c>
      <c r="K11482" s="12">
        <v>4341.4271330000001</v>
      </c>
      <c r="L11482" s="12">
        <v>3062.1201190000002</v>
      </c>
      <c r="M11482" s="12">
        <v>5409.1564159999998</v>
      </c>
      <c r="N11482" s="12">
        <v>2940.7073180000002</v>
      </c>
      <c r="O11482" s="12">
        <v>2945.1118550000001</v>
      </c>
      <c r="P11482" s="12">
        <v>5441.4850370000004</v>
      </c>
      <c r="Q11482" s="12">
        <v>15730.719209999999</v>
      </c>
      <c r="R11482" s="12">
        <v>3154.43498</v>
      </c>
      <c r="S11482" s="12">
        <v>2513.7960069999999</v>
      </c>
      <c r="T11482" s="12">
        <v>3996.7250749999998</v>
      </c>
      <c r="U11482" s="12">
        <v>1758.3844389999999</v>
      </c>
      <c r="V11482" s="12">
        <v>419.43092410000003</v>
      </c>
      <c r="W11482" s="12">
        <v>4947.2991000000002</v>
      </c>
      <c r="X11482" s="12">
        <v>1059.7511420000001</v>
      </c>
      <c r="Y11482" s="12">
        <v>16401.561710000002</v>
      </c>
      <c r="Z11482" s="12">
        <v>12325.152169999999</v>
      </c>
      <c r="AA11482" s="12">
        <v>9034.3252510000002</v>
      </c>
      <c r="AB11482" s="12">
        <v>1946.1994870000001</v>
      </c>
      <c r="AC11482" s="12">
        <v>1148.8805589999999</v>
      </c>
      <c r="AD11482" s="12">
        <v>104.942476</v>
      </c>
      <c r="AE11482" s="12">
        <v>1451.572244</v>
      </c>
    </row>
    <row r="11483" spans="1:31" x14ac:dyDescent="0.35">
      <c r="A11483" s="13">
        <v>2035</v>
      </c>
      <c r="B11483" s="13">
        <v>4</v>
      </c>
      <c r="C11483" s="13">
        <v>24</v>
      </c>
      <c r="D11483" s="13">
        <v>10</v>
      </c>
      <c r="E11483" s="13" t="s">
        <v>8531</v>
      </c>
      <c r="F11483" s="12">
        <v>4014.5972029999998</v>
      </c>
      <c r="G11483" s="12">
        <v>16141.449619999999</v>
      </c>
      <c r="H11483" s="12">
        <v>2295.5838410000001</v>
      </c>
      <c r="I11483" s="12">
        <v>500.76733109999998</v>
      </c>
      <c r="J11483" s="12">
        <v>3029.8959460000001</v>
      </c>
      <c r="K11483" s="12">
        <v>4550.2444439999999</v>
      </c>
      <c r="L11483" s="12">
        <v>3124.832676</v>
      </c>
      <c r="M11483" s="12">
        <v>5428.7080310000001</v>
      </c>
      <c r="N11483" s="12">
        <v>2892.8007160000002</v>
      </c>
      <c r="O11483" s="12">
        <v>2920.6079869999999</v>
      </c>
      <c r="P11483" s="12">
        <v>5438.0993239999998</v>
      </c>
      <c r="Q11483" s="12">
        <v>16899.129570000001</v>
      </c>
      <c r="R11483" s="12">
        <v>3300.3710660000002</v>
      </c>
      <c r="S11483" s="12">
        <v>2571.6682390000001</v>
      </c>
      <c r="T11483" s="12">
        <v>4115.176477</v>
      </c>
      <c r="U11483" s="12">
        <v>1808.649267</v>
      </c>
      <c r="V11483" s="12">
        <v>428.03865409999997</v>
      </c>
      <c r="W11483" s="12">
        <v>4901.2132229999997</v>
      </c>
      <c r="X11483" s="12">
        <v>1084.8594599999999</v>
      </c>
      <c r="Y11483" s="12">
        <v>16862.559229999999</v>
      </c>
      <c r="Z11483" s="12">
        <v>12322.3315</v>
      </c>
      <c r="AA11483" s="12">
        <v>9032.2576989999998</v>
      </c>
      <c r="AB11483" s="12">
        <v>1985.847759</v>
      </c>
      <c r="AC11483" s="12">
        <v>1172.2857289999999</v>
      </c>
      <c r="AD11483" s="12">
        <v>104.2197676</v>
      </c>
      <c r="AE11483" s="12">
        <v>1441.577141</v>
      </c>
    </row>
    <row r="11484" spans="1:31" x14ac:dyDescent="0.35">
      <c r="A11484" s="13">
        <v>2035</v>
      </c>
      <c r="B11484" s="13">
        <v>4</v>
      </c>
      <c r="C11484" s="13">
        <v>24</v>
      </c>
      <c r="D11484" s="13">
        <v>11</v>
      </c>
      <c r="E11484" s="13" t="s">
        <v>8531</v>
      </c>
      <c r="F11484" s="12">
        <v>4010.1877760000002</v>
      </c>
      <c r="G11484" s="12">
        <v>15736.636710000001</v>
      </c>
      <c r="H11484" s="12">
        <v>2349.6227220000001</v>
      </c>
      <c r="I11484" s="12">
        <v>524.57768950000002</v>
      </c>
      <c r="J11484" s="12">
        <v>3048.5963379999998</v>
      </c>
      <c r="K11484" s="12">
        <v>4640.3136320000003</v>
      </c>
      <c r="L11484" s="12">
        <v>3130.5853550000002</v>
      </c>
      <c r="M11484" s="12">
        <v>5441.0568350000003</v>
      </c>
      <c r="N11484" s="12">
        <v>2804.7650250000002</v>
      </c>
      <c r="O11484" s="12">
        <v>2895.514365</v>
      </c>
      <c r="P11484" s="12">
        <v>5441.0010240000001</v>
      </c>
      <c r="Q11484" s="12">
        <v>17477.094550000002</v>
      </c>
      <c r="R11484" s="12">
        <v>3379.2239020000002</v>
      </c>
      <c r="S11484" s="12">
        <v>2590.5964349999999</v>
      </c>
      <c r="T11484" s="12">
        <v>4182.4289250000002</v>
      </c>
      <c r="U11484" s="12">
        <v>1801.763271</v>
      </c>
      <c r="V11484" s="12">
        <v>435.55736200000001</v>
      </c>
      <c r="W11484" s="12">
        <v>4842.7488800000001</v>
      </c>
      <c r="X11484" s="12">
        <v>1101.165058</v>
      </c>
      <c r="Y11484" s="12">
        <v>17032.878659999998</v>
      </c>
      <c r="Z11484" s="12">
        <v>12296.95177</v>
      </c>
      <c r="AA11484" s="12">
        <v>9013.6543799999999</v>
      </c>
      <c r="AB11484" s="12">
        <v>2004.9762390000001</v>
      </c>
      <c r="AC11484" s="12">
        <v>1183.5776539999999</v>
      </c>
      <c r="AD11484" s="12">
        <v>102.3004045</v>
      </c>
      <c r="AE11484" s="12">
        <v>1415.0322289999999</v>
      </c>
    </row>
    <row r="11485" spans="1:31" x14ac:dyDescent="0.35">
      <c r="A11485" s="13">
        <v>2035</v>
      </c>
      <c r="B11485" s="13">
        <v>4</v>
      </c>
      <c r="C11485" s="13">
        <v>24</v>
      </c>
      <c r="D11485" s="13">
        <v>12</v>
      </c>
      <c r="E11485" s="13" t="s">
        <v>8531</v>
      </c>
      <c r="F11485" s="12">
        <v>4079.7640419999998</v>
      </c>
      <c r="G11485" s="12">
        <v>15185.148939999999</v>
      </c>
      <c r="H11485" s="12">
        <v>2408.7855300000001</v>
      </c>
      <c r="I11485" s="12">
        <v>550.6459638</v>
      </c>
      <c r="J11485" s="12">
        <v>3055.0374240000001</v>
      </c>
      <c r="K11485" s="12">
        <v>4713.4203550000002</v>
      </c>
      <c r="L11485" s="12">
        <v>3134.0378310000001</v>
      </c>
      <c r="M11485" s="12">
        <v>5463.1811170000001</v>
      </c>
      <c r="N11485" s="12">
        <v>2721.084077</v>
      </c>
      <c r="O11485" s="12">
        <v>2830.8594109999999</v>
      </c>
      <c r="P11485" s="12">
        <v>5404.2453740000001</v>
      </c>
      <c r="Q11485" s="12">
        <v>17965.381020000001</v>
      </c>
      <c r="R11485" s="12">
        <v>3408.6454429999999</v>
      </c>
      <c r="S11485" s="12">
        <v>2594.9470139999999</v>
      </c>
      <c r="T11485" s="12">
        <v>4324.7435999999998</v>
      </c>
      <c r="U11485" s="12">
        <v>1826.781152</v>
      </c>
      <c r="V11485" s="12">
        <v>442.58402660000002</v>
      </c>
      <c r="W11485" s="12">
        <v>4833.8074880000004</v>
      </c>
      <c r="X11485" s="12">
        <v>1125.531747</v>
      </c>
      <c r="Y11485" s="12">
        <v>17048.457060000001</v>
      </c>
      <c r="Z11485" s="12">
        <v>12151.70289</v>
      </c>
      <c r="AA11485" s="12">
        <v>8907.1870870000002</v>
      </c>
      <c r="AB11485" s="12">
        <v>1999.063678</v>
      </c>
      <c r="AC11485" s="12">
        <v>1180.0873509999999</v>
      </c>
      <c r="AD11485" s="12">
        <v>101.1985258</v>
      </c>
      <c r="AE11485" s="12">
        <v>1399.793177</v>
      </c>
    </row>
    <row r="11486" spans="1:31" x14ac:dyDescent="0.35">
      <c r="A11486" s="13">
        <v>2035</v>
      </c>
      <c r="B11486" s="13">
        <v>4</v>
      </c>
      <c r="C11486" s="13">
        <v>24</v>
      </c>
      <c r="D11486" s="13">
        <v>13</v>
      </c>
      <c r="E11486" s="13" t="s">
        <v>8531</v>
      </c>
      <c r="F11486" s="12">
        <v>4226.2656200000001</v>
      </c>
      <c r="G11486" s="12">
        <v>14749.038119999999</v>
      </c>
      <c r="H11486" s="12">
        <v>2480.215815</v>
      </c>
      <c r="I11486" s="12">
        <v>582.11950830000001</v>
      </c>
      <c r="J11486" s="12">
        <v>3063.1415080000002</v>
      </c>
      <c r="K11486" s="12">
        <v>4772.7939640000004</v>
      </c>
      <c r="L11486" s="12">
        <v>3159.3530909999999</v>
      </c>
      <c r="M11486" s="12">
        <v>5440.0277679999999</v>
      </c>
      <c r="N11486" s="12">
        <v>2654.5125509999998</v>
      </c>
      <c r="O11486" s="12">
        <v>2810.4889899999998</v>
      </c>
      <c r="P11486" s="12">
        <v>5338.4703490000002</v>
      </c>
      <c r="Q11486" s="12">
        <v>18057.5579</v>
      </c>
      <c r="R11486" s="12">
        <v>3418.4542419999998</v>
      </c>
      <c r="S11486" s="12">
        <v>2718.306861</v>
      </c>
      <c r="T11486" s="12">
        <v>4458.8145649999997</v>
      </c>
      <c r="U11486" s="12">
        <v>1896.3244649999999</v>
      </c>
      <c r="V11486" s="12">
        <v>451.61345219999998</v>
      </c>
      <c r="W11486" s="12">
        <v>4802.8533719999996</v>
      </c>
      <c r="X11486" s="12">
        <v>1124.0496270000001</v>
      </c>
      <c r="Y11486" s="12">
        <v>17319.007320000001</v>
      </c>
      <c r="Z11486" s="12">
        <v>12067.09534</v>
      </c>
      <c r="AA11486" s="12">
        <v>8845.1698300000007</v>
      </c>
      <c r="AB11486" s="12">
        <v>2001.672131</v>
      </c>
      <c r="AC11486" s="12">
        <v>1181.627172</v>
      </c>
      <c r="AD11486" s="12">
        <v>99.314728489999993</v>
      </c>
      <c r="AE11486" s="12">
        <v>1373.7401420000001</v>
      </c>
    </row>
    <row r="11487" spans="1:31" x14ac:dyDescent="0.35">
      <c r="A11487" s="13">
        <v>2035</v>
      </c>
      <c r="B11487" s="13">
        <v>4</v>
      </c>
      <c r="C11487" s="13">
        <v>24</v>
      </c>
      <c r="D11487" s="13">
        <v>14</v>
      </c>
      <c r="E11487" s="13" t="s">
        <v>8531</v>
      </c>
      <c r="F11487" s="12">
        <v>4312.0116589999998</v>
      </c>
      <c r="G11487" s="12">
        <v>14373.56018</v>
      </c>
      <c r="H11487" s="12">
        <v>2548.2292809999999</v>
      </c>
      <c r="I11487" s="12">
        <v>612.08780979999995</v>
      </c>
      <c r="J11487" s="12">
        <v>2758.3248950000002</v>
      </c>
      <c r="K11487" s="12">
        <v>4787.7379719999999</v>
      </c>
      <c r="L11487" s="12">
        <v>3209.4069330000002</v>
      </c>
      <c r="M11487" s="12">
        <v>5376.7414630000003</v>
      </c>
      <c r="N11487" s="12">
        <v>2581.0976999999998</v>
      </c>
      <c r="O11487" s="12">
        <v>2708.932409</v>
      </c>
      <c r="P11487" s="12">
        <v>5282.8524619999998</v>
      </c>
      <c r="Q11487" s="12">
        <v>17865.731889999999</v>
      </c>
      <c r="R11487" s="12">
        <v>3387.4616420000002</v>
      </c>
      <c r="S11487" s="12">
        <v>2758.9916899999998</v>
      </c>
      <c r="T11487" s="12">
        <v>4538.6500269999997</v>
      </c>
      <c r="U11487" s="12">
        <v>1905.0455320000001</v>
      </c>
      <c r="V11487" s="12">
        <v>450.73508249999998</v>
      </c>
      <c r="W11487" s="12">
        <v>4747.8283750000001</v>
      </c>
      <c r="X11487" s="12">
        <v>1128.033465</v>
      </c>
      <c r="Y11487" s="12">
        <v>17321.552510000001</v>
      </c>
      <c r="Z11487" s="12">
        <v>11924.67347</v>
      </c>
      <c r="AA11487" s="12">
        <v>8740.7747340000005</v>
      </c>
      <c r="AB11487" s="12">
        <v>2008.2798330000001</v>
      </c>
      <c r="AC11487" s="12">
        <v>1185.5278310000001</v>
      </c>
      <c r="AD11487" s="12">
        <v>98.414323319999994</v>
      </c>
      <c r="AE11487" s="12">
        <v>1361.287482</v>
      </c>
    </row>
    <row r="11488" spans="1:31" x14ac:dyDescent="0.35">
      <c r="A11488" s="13">
        <v>2035</v>
      </c>
      <c r="B11488" s="13">
        <v>4</v>
      </c>
      <c r="C11488" s="13">
        <v>24</v>
      </c>
      <c r="D11488" s="13">
        <v>15</v>
      </c>
      <c r="E11488" s="13" t="s">
        <v>8531</v>
      </c>
      <c r="F11488" s="12">
        <v>4480.5622450000001</v>
      </c>
      <c r="G11488" s="12">
        <v>14224.934509999999</v>
      </c>
      <c r="H11488" s="12">
        <v>2608.7905890000002</v>
      </c>
      <c r="I11488" s="12">
        <v>638.77188860000001</v>
      </c>
      <c r="J11488" s="12">
        <v>2720.301246</v>
      </c>
      <c r="K11488" s="12">
        <v>4786.1219380000002</v>
      </c>
      <c r="L11488" s="12">
        <v>3394.089958</v>
      </c>
      <c r="M11488" s="12">
        <v>5225.9870950000004</v>
      </c>
      <c r="N11488" s="12">
        <v>2497.1049849999999</v>
      </c>
      <c r="O11488" s="12">
        <v>2682.9522179999999</v>
      </c>
      <c r="P11488" s="12">
        <v>5190.9629400000003</v>
      </c>
      <c r="Q11488" s="12">
        <v>17761.097440000001</v>
      </c>
      <c r="R11488" s="12">
        <v>3314.1014420000001</v>
      </c>
      <c r="S11488" s="12">
        <v>2789.885847</v>
      </c>
      <c r="T11488" s="12">
        <v>4751.6885929999999</v>
      </c>
      <c r="U11488" s="12">
        <v>2038.166256</v>
      </c>
      <c r="V11488" s="12">
        <v>449.68103880000001</v>
      </c>
      <c r="W11488" s="12">
        <v>4762.9601350000003</v>
      </c>
      <c r="X11488" s="12">
        <v>1154.6239029999999</v>
      </c>
      <c r="Y11488" s="12">
        <v>17215.918030000001</v>
      </c>
      <c r="Z11488" s="12">
        <v>11848.52161</v>
      </c>
      <c r="AA11488" s="12">
        <v>8684.9554860000007</v>
      </c>
      <c r="AB11488" s="12">
        <v>1954.546844</v>
      </c>
      <c r="AC11488" s="12">
        <v>1153.8081709999999</v>
      </c>
      <c r="AD11488" s="12">
        <v>98.212916030000002</v>
      </c>
      <c r="AE11488" s="12">
        <v>1358.502007</v>
      </c>
    </row>
    <row r="11489" spans="1:31" x14ac:dyDescent="0.35">
      <c r="A11489" s="13">
        <v>2035</v>
      </c>
      <c r="B11489" s="13">
        <v>4</v>
      </c>
      <c r="C11489" s="13">
        <v>24</v>
      </c>
      <c r="D11489" s="13">
        <v>16</v>
      </c>
      <c r="E11489" s="13" t="s">
        <v>8531</v>
      </c>
      <c r="F11489" s="12">
        <v>4607.9553690000002</v>
      </c>
      <c r="G11489" s="12">
        <v>14007.84845</v>
      </c>
      <c r="H11489" s="12">
        <v>2780.843875</v>
      </c>
      <c r="I11489" s="12">
        <v>714.58202960000006</v>
      </c>
      <c r="J11489" s="12">
        <v>2704.0938350000001</v>
      </c>
      <c r="K11489" s="12">
        <v>4680.7045070000004</v>
      </c>
      <c r="L11489" s="12">
        <v>3662.7716460000001</v>
      </c>
      <c r="M11489" s="12">
        <v>5179.1658619999998</v>
      </c>
      <c r="N11489" s="12">
        <v>2473.152239</v>
      </c>
      <c r="O11489" s="12">
        <v>2660.515719</v>
      </c>
      <c r="P11489" s="12">
        <v>5122.7702300000001</v>
      </c>
      <c r="Q11489" s="12">
        <v>18045.100330000001</v>
      </c>
      <c r="R11489" s="12">
        <v>3220.3417559999998</v>
      </c>
      <c r="S11489" s="12">
        <v>2859.5063249999998</v>
      </c>
      <c r="T11489" s="12">
        <v>4739.5395079999998</v>
      </c>
      <c r="U11489" s="12">
        <v>2023.936136</v>
      </c>
      <c r="V11489" s="12">
        <v>454.38896369999998</v>
      </c>
      <c r="W11489" s="12">
        <v>4761.5834880000002</v>
      </c>
      <c r="X11489" s="12">
        <v>1104.2227130000001</v>
      </c>
      <c r="Y11489" s="12">
        <v>17194.657589999999</v>
      </c>
      <c r="Z11489" s="12">
        <v>11824.54905</v>
      </c>
      <c r="AA11489" s="12">
        <v>8667.3836200000005</v>
      </c>
      <c r="AB11489" s="12">
        <v>1928.9843189999999</v>
      </c>
      <c r="AC11489" s="12">
        <v>1138.7181</v>
      </c>
      <c r="AD11489" s="12">
        <v>97.537562489999999</v>
      </c>
      <c r="AE11489" s="12">
        <v>1349.1618249999999</v>
      </c>
    </row>
    <row r="11490" spans="1:31" x14ac:dyDescent="0.35">
      <c r="A11490" s="13">
        <v>2035</v>
      </c>
      <c r="B11490" s="13">
        <v>4</v>
      </c>
      <c r="C11490" s="13">
        <v>24</v>
      </c>
      <c r="D11490" s="13">
        <v>17</v>
      </c>
      <c r="E11490" s="13" t="s">
        <v>8531</v>
      </c>
      <c r="F11490" s="12">
        <v>4647.1524609999997</v>
      </c>
      <c r="G11490" s="12">
        <v>14064.567569999999</v>
      </c>
      <c r="H11490" s="12">
        <v>2684.1025589999999</v>
      </c>
      <c r="I11490" s="12">
        <v>671.9558763</v>
      </c>
      <c r="J11490" s="12">
        <v>2730.6904370000002</v>
      </c>
      <c r="K11490" s="12">
        <v>4507.0266419999998</v>
      </c>
      <c r="L11490" s="12">
        <v>4612.6510479999997</v>
      </c>
      <c r="M11490" s="12">
        <v>5184.3111980000003</v>
      </c>
      <c r="N11490" s="12">
        <v>2464.1309879999999</v>
      </c>
      <c r="O11490" s="12">
        <v>2673.2102920000002</v>
      </c>
      <c r="P11490" s="12">
        <v>5103.9087890000001</v>
      </c>
      <c r="Q11490" s="12">
        <v>17103.41315</v>
      </c>
      <c r="R11490" s="12">
        <v>3088.9215760000002</v>
      </c>
      <c r="S11490" s="12">
        <v>2958.498818</v>
      </c>
      <c r="T11490" s="12">
        <v>4888.3621750000002</v>
      </c>
      <c r="U11490" s="12">
        <v>1964.2617700000001</v>
      </c>
      <c r="V11490" s="12">
        <v>455.23225719999999</v>
      </c>
      <c r="W11490" s="12">
        <v>4721.0019279999997</v>
      </c>
      <c r="X11490" s="12">
        <v>1088.471914</v>
      </c>
      <c r="Y11490" s="12">
        <v>17123.35626</v>
      </c>
      <c r="Z11490" s="12">
        <v>11835.83174</v>
      </c>
      <c r="AA11490" s="12">
        <v>8675.6538270000001</v>
      </c>
      <c r="AB11490" s="12">
        <v>1899.9435129999999</v>
      </c>
      <c r="AC11490" s="12">
        <v>1121.5747309999999</v>
      </c>
      <c r="AD11490" s="12">
        <v>96.660801649999996</v>
      </c>
      <c r="AE11490" s="12">
        <v>1337.036167</v>
      </c>
    </row>
    <row r="11491" spans="1:31" x14ac:dyDescent="0.35">
      <c r="A11491" s="13">
        <v>2035</v>
      </c>
      <c r="B11491" s="13">
        <v>4</v>
      </c>
      <c r="C11491" s="13">
        <v>24</v>
      </c>
      <c r="D11491" s="13">
        <v>18</v>
      </c>
      <c r="E11491" s="13" t="s">
        <v>8531</v>
      </c>
      <c r="F11491" s="12">
        <v>4586.3950489999997</v>
      </c>
      <c r="G11491" s="12">
        <v>13921.80647</v>
      </c>
      <c r="H11491" s="12">
        <v>2586.8950770000001</v>
      </c>
      <c r="I11491" s="12">
        <v>629.12452289999999</v>
      </c>
      <c r="J11491" s="12">
        <v>2975.664886</v>
      </c>
      <c r="K11491" s="12">
        <v>4274.3794029999999</v>
      </c>
      <c r="L11491" s="12">
        <v>4578.7062269999997</v>
      </c>
      <c r="M11491" s="12">
        <v>5352.0445129999998</v>
      </c>
      <c r="N11491" s="12">
        <v>2433.3338079999999</v>
      </c>
      <c r="O11491" s="12">
        <v>2663.1728429999998</v>
      </c>
      <c r="P11491" s="12">
        <v>5189.5116930000004</v>
      </c>
      <c r="Q11491" s="12">
        <v>15703.317129999999</v>
      </c>
      <c r="R11491" s="12">
        <v>3091.2745220000002</v>
      </c>
      <c r="S11491" s="12">
        <v>2910.199541</v>
      </c>
      <c r="T11491" s="12">
        <v>4749.0850110000001</v>
      </c>
      <c r="U11491" s="12">
        <v>1996.623775</v>
      </c>
      <c r="V11491" s="12">
        <v>433.97629660000001</v>
      </c>
      <c r="W11491" s="12">
        <v>4864.759333</v>
      </c>
      <c r="X11491" s="12">
        <v>1088.843298</v>
      </c>
      <c r="Y11491" s="12">
        <v>16525.926009999999</v>
      </c>
      <c r="Z11491" s="12">
        <v>11634.182059999999</v>
      </c>
      <c r="AA11491" s="12">
        <v>8527.8447930000002</v>
      </c>
      <c r="AB11491" s="12">
        <v>1933.331396</v>
      </c>
      <c r="AC11491" s="12">
        <v>1141.284267</v>
      </c>
      <c r="AD11491" s="12">
        <v>96.222421240000003</v>
      </c>
      <c r="AE11491" s="12">
        <v>1330.9733389999999</v>
      </c>
    </row>
    <row r="11492" spans="1:31" x14ac:dyDescent="0.35">
      <c r="A11492" s="13">
        <v>2035</v>
      </c>
      <c r="B11492" s="13">
        <v>4</v>
      </c>
      <c r="C11492" s="13">
        <v>24</v>
      </c>
      <c r="D11492" s="13">
        <v>19</v>
      </c>
      <c r="E11492" s="13" t="s">
        <v>8531</v>
      </c>
      <c r="F11492" s="12">
        <v>4752.9871380000004</v>
      </c>
      <c r="G11492" s="12">
        <v>14391.15389</v>
      </c>
      <c r="H11492" s="12">
        <v>2576.9571310000001</v>
      </c>
      <c r="I11492" s="12">
        <v>624.74566170000003</v>
      </c>
      <c r="J11492" s="12">
        <v>2957.3802439999999</v>
      </c>
      <c r="K11492" s="12">
        <v>4383.4331359999996</v>
      </c>
      <c r="L11492" s="12">
        <v>4358.9271930000004</v>
      </c>
      <c r="M11492" s="12">
        <v>5298.534345</v>
      </c>
      <c r="N11492" s="12">
        <v>2462.5754860000002</v>
      </c>
      <c r="O11492" s="12">
        <v>2653.7251489999999</v>
      </c>
      <c r="P11492" s="12">
        <v>5339.9215960000001</v>
      </c>
      <c r="Q11492" s="12">
        <v>16522.949809999998</v>
      </c>
      <c r="R11492" s="12">
        <v>3343.1320380000002</v>
      </c>
      <c r="S11492" s="12">
        <v>2834.9221889999999</v>
      </c>
      <c r="T11492" s="12">
        <v>4852.3498159999999</v>
      </c>
      <c r="U11492" s="12">
        <v>2058.3635559999998</v>
      </c>
      <c r="V11492" s="12">
        <v>443.60299400000002</v>
      </c>
      <c r="W11492" s="12">
        <v>5041.5312819999999</v>
      </c>
      <c r="X11492" s="12">
        <v>1125.43947</v>
      </c>
      <c r="Y11492" s="12">
        <v>16536.772679999998</v>
      </c>
      <c r="Z11492" s="12">
        <v>11723.017449999999</v>
      </c>
      <c r="AA11492" s="12">
        <v>8592.9610539999994</v>
      </c>
      <c r="AB11492" s="12">
        <v>1980.9786819999999</v>
      </c>
      <c r="AC11492" s="12">
        <v>1169.411415</v>
      </c>
      <c r="AD11492" s="12">
        <v>99.563556890000001</v>
      </c>
      <c r="AE11492" s="12">
        <v>1377.1814549999999</v>
      </c>
    </row>
    <row r="11493" spans="1:31" x14ac:dyDescent="0.35">
      <c r="A11493" s="13">
        <v>2035</v>
      </c>
      <c r="B11493" s="13">
        <v>4</v>
      </c>
      <c r="C11493" s="13">
        <v>24</v>
      </c>
      <c r="D11493" s="13">
        <v>20</v>
      </c>
      <c r="E11493" s="13" t="s">
        <v>8531</v>
      </c>
      <c r="F11493" s="12">
        <v>4673.1212720000003</v>
      </c>
      <c r="G11493" s="12">
        <v>14979.80414</v>
      </c>
      <c r="H11493" s="12">
        <v>2580.373951</v>
      </c>
      <c r="I11493" s="12">
        <v>626.25090479999994</v>
      </c>
      <c r="J11493" s="12">
        <v>2977.9507509999999</v>
      </c>
      <c r="K11493" s="12">
        <v>4525.2027170000001</v>
      </c>
      <c r="L11493" s="12">
        <v>4333.0374250000004</v>
      </c>
      <c r="M11493" s="12">
        <v>5283.613531</v>
      </c>
      <c r="N11493" s="12">
        <v>2520.1257609999998</v>
      </c>
      <c r="O11493" s="12">
        <v>2753.8054069999998</v>
      </c>
      <c r="P11493" s="12">
        <v>5484.0448800000004</v>
      </c>
      <c r="Q11493" s="12">
        <v>17394.888299999999</v>
      </c>
      <c r="R11493" s="12">
        <v>3430.2226150000001</v>
      </c>
      <c r="S11493" s="12">
        <v>2885.832187</v>
      </c>
      <c r="T11493" s="12">
        <v>4784.6634389999999</v>
      </c>
      <c r="U11493" s="12">
        <v>2013.8368459999999</v>
      </c>
      <c r="V11493" s="12">
        <v>449.15411469999998</v>
      </c>
      <c r="W11493" s="12">
        <v>4901.9015470000004</v>
      </c>
      <c r="X11493" s="12">
        <v>1108.48452</v>
      </c>
      <c r="Y11493" s="12">
        <v>17135.679410000001</v>
      </c>
      <c r="Z11493" s="12">
        <v>11920.43929</v>
      </c>
      <c r="AA11493" s="12">
        <v>8737.6710839999996</v>
      </c>
      <c r="AB11493" s="12">
        <v>2072.621318</v>
      </c>
      <c r="AC11493" s="12">
        <v>1223.5098989999999</v>
      </c>
      <c r="AD11493" s="12">
        <v>99.137031759999999</v>
      </c>
      <c r="AE11493" s="12">
        <v>1371.2825849999999</v>
      </c>
    </row>
    <row r="11494" spans="1:31" x14ac:dyDescent="0.35">
      <c r="A11494" s="13">
        <v>2035</v>
      </c>
      <c r="B11494" s="13">
        <v>4</v>
      </c>
      <c r="C11494" s="13">
        <v>24</v>
      </c>
      <c r="D11494" s="13">
        <v>21</v>
      </c>
      <c r="E11494" s="13" t="s">
        <v>8531</v>
      </c>
      <c r="F11494" s="12">
        <v>4393.3463970000003</v>
      </c>
      <c r="G11494" s="12">
        <v>14625.83367</v>
      </c>
      <c r="H11494" s="12">
        <v>2504.9057240000002</v>
      </c>
      <c r="I11494" s="12">
        <v>592.99838079999995</v>
      </c>
      <c r="J11494" s="12">
        <v>2929.5371519999999</v>
      </c>
      <c r="K11494" s="12">
        <v>4369.2966919999999</v>
      </c>
      <c r="L11494" s="12">
        <v>4121.8890380000003</v>
      </c>
      <c r="M11494" s="12">
        <v>4956.8926540000002</v>
      </c>
      <c r="N11494" s="12">
        <v>2414.357117</v>
      </c>
      <c r="O11494" s="12">
        <v>2698.0083920000002</v>
      </c>
      <c r="P11494" s="12">
        <v>5355.3981190000004</v>
      </c>
      <c r="Q11494" s="12">
        <v>16233.96161</v>
      </c>
      <c r="R11494" s="12">
        <v>3201.1187439999999</v>
      </c>
      <c r="S11494" s="12">
        <v>2727.879817</v>
      </c>
      <c r="T11494" s="12">
        <v>4556.8731710000002</v>
      </c>
      <c r="U11494" s="12">
        <v>1863.2739879999999</v>
      </c>
      <c r="V11494" s="12">
        <v>434.01147040000001</v>
      </c>
      <c r="W11494" s="12">
        <v>4600.6316239999996</v>
      </c>
      <c r="X11494" s="12">
        <v>1040.5724419999999</v>
      </c>
      <c r="Y11494" s="12">
        <v>16150.666590000001</v>
      </c>
      <c r="Z11494" s="12">
        <v>11817.500529999999</v>
      </c>
      <c r="AA11494" s="12">
        <v>8662.2170640000004</v>
      </c>
      <c r="AB11494" s="12">
        <v>2013.1489099999999</v>
      </c>
      <c r="AC11494" s="12">
        <v>1188.402145</v>
      </c>
      <c r="AD11494" s="12">
        <v>91.483289830000004</v>
      </c>
      <c r="AE11494" s="12">
        <v>1265.4308530000001</v>
      </c>
    </row>
    <row r="11495" spans="1:31" x14ac:dyDescent="0.35">
      <c r="A11495" s="13">
        <v>2035</v>
      </c>
      <c r="B11495" s="13">
        <v>4</v>
      </c>
      <c r="C11495" s="13">
        <v>24</v>
      </c>
      <c r="D11495" s="13">
        <v>22</v>
      </c>
      <c r="E11495" s="13" t="s">
        <v>8531</v>
      </c>
      <c r="F11495" s="12">
        <v>4006.267973</v>
      </c>
      <c r="G11495" s="12">
        <v>13209.95177</v>
      </c>
      <c r="H11495" s="12">
        <v>2328.3483299999998</v>
      </c>
      <c r="I11495" s="12">
        <v>515.20406019999996</v>
      </c>
      <c r="J11495" s="12">
        <v>2783.2592570000002</v>
      </c>
      <c r="K11495" s="12">
        <v>4075.6607170000002</v>
      </c>
      <c r="L11495" s="12">
        <v>3823.2895119999998</v>
      </c>
      <c r="M11495" s="12">
        <v>4714.5526390000005</v>
      </c>
      <c r="N11495" s="12">
        <v>2165.8028559999998</v>
      </c>
      <c r="O11495" s="12">
        <v>2459.7628679999998</v>
      </c>
      <c r="P11495" s="12">
        <v>5088.4322650000004</v>
      </c>
      <c r="Q11495" s="12">
        <v>14176.18129</v>
      </c>
      <c r="R11495" s="12">
        <v>2824.9035279999998</v>
      </c>
      <c r="S11495" s="12">
        <v>2470.282741</v>
      </c>
      <c r="T11495" s="12">
        <v>4123.4201890000004</v>
      </c>
      <c r="U11495" s="12">
        <v>1655.1021780000001</v>
      </c>
      <c r="V11495" s="12">
        <v>409.66382429999999</v>
      </c>
      <c r="W11495" s="12">
        <v>4192.7465089999996</v>
      </c>
      <c r="X11495" s="12">
        <v>949.96148740000001</v>
      </c>
      <c r="Y11495" s="12">
        <v>14375.354380000001</v>
      </c>
      <c r="Z11495" s="12">
        <v>11731.47947</v>
      </c>
      <c r="AA11495" s="12">
        <v>8599.1637090000004</v>
      </c>
      <c r="AB11495" s="12">
        <v>1883.4234859999999</v>
      </c>
      <c r="AC11495" s="12">
        <v>1111.822627</v>
      </c>
      <c r="AD11495" s="12">
        <v>84.279783600000002</v>
      </c>
      <c r="AE11495" s="12">
        <v>1165.8059089999999</v>
      </c>
    </row>
    <row r="11496" spans="1:31" x14ac:dyDescent="0.35">
      <c r="A11496" s="13">
        <v>2035</v>
      </c>
      <c r="B11496" s="13">
        <v>4</v>
      </c>
      <c r="C11496" s="13">
        <v>24</v>
      </c>
      <c r="D11496" s="13">
        <v>23</v>
      </c>
      <c r="E11496" s="13" t="s">
        <v>8531</v>
      </c>
      <c r="F11496" s="12">
        <v>3683.3752669999999</v>
      </c>
      <c r="G11496" s="12">
        <v>11647.40713</v>
      </c>
      <c r="H11496" s="12">
        <v>2175.394859</v>
      </c>
      <c r="I11496" s="12">
        <v>447.80967579999998</v>
      </c>
      <c r="J11496" s="12">
        <v>2635.5262379999999</v>
      </c>
      <c r="K11496" s="12">
        <v>3729.5167849999998</v>
      </c>
      <c r="L11496" s="12">
        <v>3410.1989779999999</v>
      </c>
      <c r="M11496" s="12">
        <v>4563.2837369999997</v>
      </c>
      <c r="N11496" s="12">
        <v>1938.713868</v>
      </c>
      <c r="O11496" s="12">
        <v>2140.6254159999999</v>
      </c>
      <c r="P11496" s="12">
        <v>4748.4375369999998</v>
      </c>
      <c r="Q11496" s="12">
        <v>11896.67453</v>
      </c>
      <c r="R11496" s="12">
        <v>2426.3256099999999</v>
      </c>
      <c r="S11496" s="12">
        <v>2226.3924179999999</v>
      </c>
      <c r="T11496" s="12">
        <v>3735.525067</v>
      </c>
      <c r="U11496" s="12">
        <v>1495.5879090000001</v>
      </c>
      <c r="V11496" s="12">
        <v>380.3271555</v>
      </c>
      <c r="W11496" s="12">
        <v>3911.42434</v>
      </c>
      <c r="X11496" s="12">
        <v>870.46927989999995</v>
      </c>
      <c r="Y11496" s="12">
        <v>12503.76772</v>
      </c>
      <c r="Z11496" s="12">
        <v>10885.391299999999</v>
      </c>
      <c r="AA11496" s="12">
        <v>7978.9818489999998</v>
      </c>
      <c r="AB11496" s="12">
        <v>1748.3074999999999</v>
      </c>
      <c r="AC11496" s="12">
        <v>1032.0609529999999</v>
      </c>
      <c r="AD11496" s="12">
        <v>79.398455069999997</v>
      </c>
      <c r="AE11496" s="12">
        <v>1098.2968289999999</v>
      </c>
    </row>
    <row r="11497" spans="1:31" x14ac:dyDescent="0.35">
      <c r="A11497" s="13">
        <v>2035</v>
      </c>
      <c r="B11497" s="13">
        <v>4</v>
      </c>
      <c r="C11497" s="13">
        <v>24</v>
      </c>
      <c r="D11497" s="13">
        <v>24</v>
      </c>
      <c r="E11497" s="13" t="s">
        <v>8531</v>
      </c>
      <c r="F11497" s="12">
        <v>3406.540011</v>
      </c>
      <c r="G11497" s="12">
        <v>10620.695250000001</v>
      </c>
      <c r="H11497" s="12">
        <v>2056.1369089999998</v>
      </c>
      <c r="I11497" s="12">
        <v>395.26262500000001</v>
      </c>
      <c r="J11497" s="12">
        <v>2468.6770780000002</v>
      </c>
      <c r="K11497" s="12">
        <v>3470.616927</v>
      </c>
      <c r="L11497" s="12">
        <v>3067.2982900000002</v>
      </c>
      <c r="M11497" s="12">
        <v>4348.2139980000002</v>
      </c>
      <c r="N11497" s="12">
        <v>1753.3094699999999</v>
      </c>
      <c r="O11497" s="12">
        <v>1944.0060109999999</v>
      </c>
      <c r="P11497" s="12">
        <v>4518.2281279999997</v>
      </c>
      <c r="Q11497" s="12">
        <v>10588.76679</v>
      </c>
      <c r="R11497" s="12">
        <v>2054.817501</v>
      </c>
      <c r="S11497" s="12">
        <v>2048.424207</v>
      </c>
      <c r="T11497" s="12">
        <v>3497.7553659999999</v>
      </c>
      <c r="U11497" s="12">
        <v>1454.9629640000001</v>
      </c>
      <c r="V11497" s="12">
        <v>359.45771660000003</v>
      </c>
      <c r="W11497" s="12">
        <v>3869.466132</v>
      </c>
      <c r="X11497" s="12">
        <v>820.62357150000003</v>
      </c>
      <c r="Y11497" s="12">
        <v>11376.325639999999</v>
      </c>
      <c r="Z11497" s="12">
        <v>10080.19973</v>
      </c>
      <c r="AA11497" s="12">
        <v>7388.7771650000004</v>
      </c>
      <c r="AB11497" s="12">
        <v>1636.319244</v>
      </c>
      <c r="AC11497" s="12">
        <v>965.95204160000003</v>
      </c>
      <c r="AD11497" s="12">
        <v>77.739775640000005</v>
      </c>
      <c r="AE11497" s="12">
        <v>1075.357188</v>
      </c>
    </row>
    <row r="11498" spans="1:31" x14ac:dyDescent="0.35">
      <c r="A11498" s="13">
        <v>2035</v>
      </c>
      <c r="B11498" s="13">
        <v>4</v>
      </c>
      <c r="C11498" s="13">
        <v>25</v>
      </c>
      <c r="D11498" s="13">
        <v>1</v>
      </c>
      <c r="E11498" s="13" t="s">
        <v>8531</v>
      </c>
      <c r="F11498" s="12">
        <v>3261.9978660000002</v>
      </c>
      <c r="G11498" s="12">
        <v>10082.89956</v>
      </c>
      <c r="H11498" s="12">
        <v>1967.1602640000001</v>
      </c>
      <c r="I11498" s="12">
        <v>356.05746019999998</v>
      </c>
      <c r="J11498" s="12">
        <v>2418.394123</v>
      </c>
      <c r="K11498" s="12">
        <v>3259.7802529999999</v>
      </c>
      <c r="L11498" s="12">
        <v>2501.7438569999999</v>
      </c>
      <c r="M11498" s="12">
        <v>4393.4916300000004</v>
      </c>
      <c r="N11498" s="12">
        <v>1680.826589</v>
      </c>
      <c r="O11498" s="12">
        <v>1866.0667289999999</v>
      </c>
      <c r="P11498" s="12">
        <v>4403.123423</v>
      </c>
      <c r="Q11498" s="12">
        <v>9724.2891500000005</v>
      </c>
      <c r="R11498" s="12">
        <v>1867.2969149999999</v>
      </c>
      <c r="S11498" s="12">
        <v>1960.7454620000001</v>
      </c>
      <c r="T11498" s="12">
        <v>3382.3414769999999</v>
      </c>
      <c r="U11498" s="12">
        <v>1407.6823670000001</v>
      </c>
      <c r="V11498" s="12">
        <v>345.36901820000003</v>
      </c>
      <c r="W11498" s="12">
        <v>3806.1857960000002</v>
      </c>
      <c r="X11498" s="12">
        <v>794.12586529999999</v>
      </c>
      <c r="Y11498" s="12">
        <v>10677.493570000001</v>
      </c>
      <c r="Z11498" s="12">
        <v>9762.9150740000005</v>
      </c>
      <c r="AA11498" s="12">
        <v>7156.2078069999998</v>
      </c>
      <c r="AB11498" s="12">
        <v>1565.543713</v>
      </c>
      <c r="AC11498" s="12">
        <v>924.17182739999998</v>
      </c>
      <c r="AD11498" s="12">
        <v>76.803804639999996</v>
      </c>
      <c r="AE11498" s="12">
        <v>1062.41265</v>
      </c>
    </row>
    <row r="11499" spans="1:31" x14ac:dyDescent="0.35">
      <c r="A11499" s="13">
        <v>2035</v>
      </c>
      <c r="B11499" s="13">
        <v>4</v>
      </c>
      <c r="C11499" s="13">
        <v>25</v>
      </c>
      <c r="D11499" s="13">
        <v>2</v>
      </c>
      <c r="E11499" s="13" t="s">
        <v>8531</v>
      </c>
      <c r="F11499" s="12">
        <v>3157.1443100000001</v>
      </c>
      <c r="G11499" s="12">
        <v>9899.0622239999993</v>
      </c>
      <c r="H11499" s="12">
        <v>1925.0776490000001</v>
      </c>
      <c r="I11499" s="12">
        <v>337.5155039</v>
      </c>
      <c r="J11499" s="12">
        <v>2394.0833859999998</v>
      </c>
      <c r="K11499" s="12">
        <v>3140.2254720000001</v>
      </c>
      <c r="L11499" s="12">
        <v>2378.0466080000001</v>
      </c>
      <c r="M11499" s="12">
        <v>4448.0308649999997</v>
      </c>
      <c r="N11499" s="12">
        <v>1638.5195759999999</v>
      </c>
      <c r="O11499" s="12">
        <v>1791.671139</v>
      </c>
      <c r="P11499" s="12">
        <v>4366.3669790000004</v>
      </c>
      <c r="Q11499" s="12">
        <v>9056.6365210000004</v>
      </c>
      <c r="R11499" s="12">
        <v>1765.6916470000001</v>
      </c>
      <c r="S11499" s="12">
        <v>1915.273688</v>
      </c>
      <c r="T11499" s="12">
        <v>3284.716801</v>
      </c>
      <c r="U11499" s="12">
        <v>1358.1072919999999</v>
      </c>
      <c r="V11499" s="12">
        <v>336.65586430000002</v>
      </c>
      <c r="W11499" s="12">
        <v>3802.0581259999999</v>
      </c>
      <c r="X11499" s="12">
        <v>777.91231670000002</v>
      </c>
      <c r="Y11499" s="12">
        <v>10410.114970000001</v>
      </c>
      <c r="Z11499" s="12">
        <v>9518.9552760000006</v>
      </c>
      <c r="AA11499" s="12">
        <v>6977.3854979999996</v>
      </c>
      <c r="AB11499" s="12">
        <v>1526.939441</v>
      </c>
      <c r="AC11499" s="12">
        <v>901.38295159999996</v>
      </c>
      <c r="AD11499" s="12">
        <v>76.294358770000002</v>
      </c>
      <c r="AE11499" s="12">
        <v>1055.366982</v>
      </c>
    </row>
    <row r="11500" spans="1:31" x14ac:dyDescent="0.35">
      <c r="A11500" s="13">
        <v>2035</v>
      </c>
      <c r="B11500" s="13">
        <v>4</v>
      </c>
      <c r="C11500" s="13">
        <v>25</v>
      </c>
      <c r="D11500" s="13">
        <v>3</v>
      </c>
      <c r="E11500" s="13" t="s">
        <v>8531</v>
      </c>
      <c r="F11500" s="12">
        <v>3074.8284509999999</v>
      </c>
      <c r="G11500" s="12">
        <v>9957.7321670000001</v>
      </c>
      <c r="H11500" s="12">
        <v>1895.8849339999999</v>
      </c>
      <c r="I11500" s="12">
        <v>324.6523497</v>
      </c>
      <c r="J11500" s="12">
        <v>2397.407866</v>
      </c>
      <c r="K11500" s="12">
        <v>3065.9078559999998</v>
      </c>
      <c r="L11500" s="12">
        <v>2295.7736410000002</v>
      </c>
      <c r="M11500" s="12">
        <v>4598.7852329999996</v>
      </c>
      <c r="N11500" s="12">
        <v>1628.875902</v>
      </c>
      <c r="O11500" s="12">
        <v>1754.7682219999999</v>
      </c>
      <c r="P11500" s="12">
        <v>4341.2181250000003</v>
      </c>
      <c r="Q11500" s="12">
        <v>8912.1424220000008</v>
      </c>
      <c r="R11500" s="12">
        <v>1723.7149899999999</v>
      </c>
      <c r="S11500" s="12">
        <v>1898.9562129999999</v>
      </c>
      <c r="T11500" s="12">
        <v>3234.3866710000002</v>
      </c>
      <c r="U11500" s="12">
        <v>1338.8275269999999</v>
      </c>
      <c r="V11500" s="12">
        <v>335.00464649999998</v>
      </c>
      <c r="W11500" s="12">
        <v>3931.3698220000001</v>
      </c>
      <c r="X11500" s="12">
        <v>780.41392089999999</v>
      </c>
      <c r="Y11500" s="12">
        <v>10372.22466</v>
      </c>
      <c r="Z11500" s="12">
        <v>9272.1811419999995</v>
      </c>
      <c r="AA11500" s="12">
        <v>6796.5002839999997</v>
      </c>
      <c r="AB11500" s="12">
        <v>1512.505866</v>
      </c>
      <c r="AC11500" s="12">
        <v>892.86252320000006</v>
      </c>
      <c r="AD11500" s="12">
        <v>78.415129179999994</v>
      </c>
      <c r="AE11500" s="12">
        <v>1084.6973700000001</v>
      </c>
    </row>
    <row r="11501" spans="1:31" x14ac:dyDescent="0.35">
      <c r="A11501" s="13">
        <v>2035</v>
      </c>
      <c r="B11501" s="13">
        <v>4</v>
      </c>
      <c r="C11501" s="13">
        <v>25</v>
      </c>
      <c r="D11501" s="13">
        <v>4</v>
      </c>
      <c r="E11501" s="13" t="s">
        <v>8531</v>
      </c>
      <c r="F11501" s="12">
        <v>3137.5452959999998</v>
      </c>
      <c r="G11501" s="12">
        <v>10593.311100000001</v>
      </c>
      <c r="H11501" s="12">
        <v>1886.2568980000001</v>
      </c>
      <c r="I11501" s="12">
        <v>320.4103566</v>
      </c>
      <c r="J11501" s="12">
        <v>2475.1189220000001</v>
      </c>
      <c r="K11501" s="12">
        <v>3086.1023869999999</v>
      </c>
      <c r="L11501" s="12">
        <v>2291.7455709999999</v>
      </c>
      <c r="M11501" s="12">
        <v>4929.1085030000004</v>
      </c>
      <c r="N11501" s="12">
        <v>1733.7103569999999</v>
      </c>
      <c r="O11501" s="12">
        <v>1835.363337</v>
      </c>
      <c r="P11501" s="12">
        <v>4407.9595890000001</v>
      </c>
      <c r="Q11501" s="12">
        <v>9034.2151799999992</v>
      </c>
      <c r="R11501" s="12">
        <v>1772.360756</v>
      </c>
      <c r="S11501" s="12">
        <v>1920.49513</v>
      </c>
      <c r="T11501" s="12">
        <v>3272.5686810000002</v>
      </c>
      <c r="U11501" s="12">
        <v>1369.8125889999999</v>
      </c>
      <c r="V11501" s="12">
        <v>341.18811520000003</v>
      </c>
      <c r="W11501" s="12">
        <v>4141.8469100000002</v>
      </c>
      <c r="X11501" s="12">
        <v>800.98189439999999</v>
      </c>
      <c r="Y11501" s="12">
        <v>10633.857</v>
      </c>
      <c r="Z11501" s="12">
        <v>9375.1199049999996</v>
      </c>
      <c r="AA11501" s="12">
        <v>6871.9543030000004</v>
      </c>
      <c r="AB11501" s="12">
        <v>1539.459703</v>
      </c>
      <c r="AC11501" s="12">
        <v>908.77391369999998</v>
      </c>
      <c r="AD11501" s="12">
        <v>83.023918750000007</v>
      </c>
      <c r="AE11501" s="12">
        <v>1148.4372189999999</v>
      </c>
    </row>
    <row r="11502" spans="1:31" x14ac:dyDescent="0.35">
      <c r="A11502" s="13">
        <v>2035</v>
      </c>
      <c r="B11502" s="13">
        <v>4</v>
      </c>
      <c r="C11502" s="13">
        <v>25</v>
      </c>
      <c r="D11502" s="13">
        <v>5</v>
      </c>
      <c r="E11502" s="13" t="s">
        <v>8531</v>
      </c>
      <c r="F11502" s="12">
        <v>3331.575069</v>
      </c>
      <c r="G11502" s="12">
        <v>12167.59699</v>
      </c>
      <c r="H11502" s="12">
        <v>1932.066243</v>
      </c>
      <c r="I11502" s="12">
        <v>340.59442419999999</v>
      </c>
      <c r="J11502" s="12">
        <v>2631.786008</v>
      </c>
      <c r="K11502" s="12">
        <v>3268.6661730000001</v>
      </c>
      <c r="L11502" s="12">
        <v>2322.2390019999998</v>
      </c>
      <c r="M11502" s="12">
        <v>5106.6179549999997</v>
      </c>
      <c r="N11502" s="12">
        <v>2087.0990729999999</v>
      </c>
      <c r="O11502" s="12">
        <v>2085.1239230000001</v>
      </c>
      <c r="P11502" s="12">
        <v>4607.2167460000001</v>
      </c>
      <c r="Q11502" s="12">
        <v>10157.77144</v>
      </c>
      <c r="R11502" s="12">
        <v>1984.5957759999999</v>
      </c>
      <c r="S11502" s="12">
        <v>2029.9305079999999</v>
      </c>
      <c r="T11502" s="12">
        <v>3385.812919</v>
      </c>
      <c r="U11502" s="12">
        <v>1470.800371</v>
      </c>
      <c r="V11502" s="12">
        <v>354.117346</v>
      </c>
      <c r="W11502" s="12">
        <v>4486.4516880000001</v>
      </c>
      <c r="X11502" s="12">
        <v>849.43707589999997</v>
      </c>
      <c r="Y11502" s="12">
        <v>11516.28536</v>
      </c>
      <c r="Z11502" s="12">
        <v>9822.1365559999995</v>
      </c>
      <c r="AA11502" s="12">
        <v>7199.6170990000001</v>
      </c>
      <c r="AB11502" s="12">
        <v>1615.2779680000001</v>
      </c>
      <c r="AC11502" s="12">
        <v>953.53095440000004</v>
      </c>
      <c r="AD11502" s="12">
        <v>92.952417249999996</v>
      </c>
      <c r="AE11502" s="12">
        <v>1285.7489780000001</v>
      </c>
    </row>
    <row r="11503" spans="1:31" x14ac:dyDescent="0.35">
      <c r="A11503" s="13">
        <v>2035</v>
      </c>
      <c r="B11503" s="13">
        <v>4</v>
      </c>
      <c r="C11503" s="13">
        <v>25</v>
      </c>
      <c r="D11503" s="13">
        <v>6</v>
      </c>
      <c r="E11503" s="13" t="s">
        <v>8531</v>
      </c>
      <c r="F11503" s="12">
        <v>3640.7479969999999</v>
      </c>
      <c r="G11503" s="12">
        <v>14283.592329999999</v>
      </c>
      <c r="H11503" s="12">
        <v>1997.906434</v>
      </c>
      <c r="I11503" s="12">
        <v>369.60475070000001</v>
      </c>
      <c r="J11503" s="12">
        <v>2799.0501589999999</v>
      </c>
      <c r="K11503" s="12">
        <v>3516.6607490000001</v>
      </c>
      <c r="L11503" s="12">
        <v>2430.401738</v>
      </c>
      <c r="M11503" s="12">
        <v>5243.9951099999998</v>
      </c>
      <c r="N11503" s="12">
        <v>2580.475277</v>
      </c>
      <c r="O11503" s="12">
        <v>2493.123384</v>
      </c>
      <c r="P11503" s="12">
        <v>4940.924062</v>
      </c>
      <c r="Q11503" s="12">
        <v>11637.58677</v>
      </c>
      <c r="R11503" s="12">
        <v>2340.0193490000001</v>
      </c>
      <c r="S11503" s="12">
        <v>2174.6115570000002</v>
      </c>
      <c r="T11503" s="12">
        <v>3622.2808279999999</v>
      </c>
      <c r="U11503" s="12">
        <v>1575.2305120000001</v>
      </c>
      <c r="V11503" s="12">
        <v>375.93540460000003</v>
      </c>
      <c r="W11503" s="12">
        <v>4756.7697660000003</v>
      </c>
      <c r="X11503" s="12">
        <v>936.89809860000003</v>
      </c>
      <c r="Y11503" s="12">
        <v>12838.31885</v>
      </c>
      <c r="Z11503" s="12">
        <v>10731.686729999999</v>
      </c>
      <c r="AA11503" s="12">
        <v>7866.3165470000004</v>
      </c>
      <c r="AB11503" s="12">
        <v>1739.960143</v>
      </c>
      <c r="AC11503" s="12">
        <v>1027.133341</v>
      </c>
      <c r="AD11503" s="12">
        <v>101.6961826</v>
      </c>
      <c r="AE11503" s="12">
        <v>1406.675802</v>
      </c>
    </row>
    <row r="11504" spans="1:31" x14ac:dyDescent="0.35">
      <c r="A11504" s="13">
        <v>2035</v>
      </c>
      <c r="B11504" s="13">
        <v>4</v>
      </c>
      <c r="C11504" s="13">
        <v>25</v>
      </c>
      <c r="D11504" s="13">
        <v>7</v>
      </c>
      <c r="E11504" s="13" t="s">
        <v>8531</v>
      </c>
      <c r="F11504" s="12">
        <v>3876.914479</v>
      </c>
      <c r="G11504" s="12">
        <v>15900.905280000001</v>
      </c>
      <c r="H11504" s="12">
        <v>2080.9830750000001</v>
      </c>
      <c r="I11504" s="12">
        <v>406.20993149999998</v>
      </c>
      <c r="J11504" s="12">
        <v>2892.344243</v>
      </c>
      <c r="K11504" s="12">
        <v>3818.7793150000002</v>
      </c>
      <c r="L11504" s="12">
        <v>2604.7284220000001</v>
      </c>
      <c r="M11504" s="12">
        <v>5359.7625150000003</v>
      </c>
      <c r="N11504" s="12">
        <v>2839.6062910000001</v>
      </c>
      <c r="O11504" s="12">
        <v>2812.2608359999999</v>
      </c>
      <c r="P11504" s="12">
        <v>5166.7813200000001</v>
      </c>
      <c r="Q11504" s="12">
        <v>13306.72975</v>
      </c>
      <c r="R11504" s="12">
        <v>2692.30566</v>
      </c>
      <c r="S11504" s="12">
        <v>2286.2231579999998</v>
      </c>
      <c r="T11504" s="12">
        <v>3770.670529</v>
      </c>
      <c r="U11504" s="12">
        <v>1632.609119</v>
      </c>
      <c r="V11504" s="12">
        <v>386.93222209999999</v>
      </c>
      <c r="W11504" s="12">
        <v>4848.2509250000003</v>
      </c>
      <c r="X11504" s="12">
        <v>990.17125190000002</v>
      </c>
      <c r="Y11504" s="12">
        <v>14480.700440000001</v>
      </c>
      <c r="Z11504" s="12">
        <v>11778.01743</v>
      </c>
      <c r="AA11504" s="12">
        <v>8633.2759879999994</v>
      </c>
      <c r="AB11504" s="12">
        <v>1812.126986</v>
      </c>
      <c r="AC11504" s="12">
        <v>1069.7348750000001</v>
      </c>
      <c r="AD11504" s="12">
        <v>103.6155457</v>
      </c>
      <c r="AE11504" s="12">
        <v>1433.2207149999999</v>
      </c>
    </row>
    <row r="11505" spans="1:31" x14ac:dyDescent="0.35">
      <c r="A11505" s="13">
        <v>2035</v>
      </c>
      <c r="B11505" s="13">
        <v>4</v>
      </c>
      <c r="C11505" s="13">
        <v>25</v>
      </c>
      <c r="D11505" s="13">
        <v>8</v>
      </c>
      <c r="E11505" s="13" t="s">
        <v>8531</v>
      </c>
      <c r="F11505" s="12">
        <v>3950.4105490000002</v>
      </c>
      <c r="G11505" s="12">
        <v>16047.58013</v>
      </c>
      <c r="H11505" s="12">
        <v>2192.7862639999998</v>
      </c>
      <c r="I11505" s="12">
        <v>455.4728619</v>
      </c>
      <c r="J11505" s="12">
        <v>2917.4864790000001</v>
      </c>
      <c r="K11505" s="12">
        <v>4091.816523</v>
      </c>
      <c r="L11505" s="12">
        <v>2901.0266590000001</v>
      </c>
      <c r="M11505" s="12">
        <v>5413.2726839999996</v>
      </c>
      <c r="N11505" s="12">
        <v>2868.8479689999999</v>
      </c>
      <c r="O11505" s="12">
        <v>2823.4790849999999</v>
      </c>
      <c r="P11505" s="12">
        <v>5257.2203900000004</v>
      </c>
      <c r="Q11505" s="12">
        <v>14652.010190000001</v>
      </c>
      <c r="R11505" s="12">
        <v>2960.638657</v>
      </c>
      <c r="S11505" s="12">
        <v>2376.0771930000001</v>
      </c>
      <c r="T11505" s="12">
        <v>3870.0299620000001</v>
      </c>
      <c r="U11505" s="12">
        <v>1705.1366619999999</v>
      </c>
      <c r="V11505" s="12">
        <v>398.17506120000002</v>
      </c>
      <c r="W11505" s="12">
        <v>4889.5208089999996</v>
      </c>
      <c r="X11505" s="12">
        <v>1021.115774</v>
      </c>
      <c r="Y11505" s="12">
        <v>15679.90482</v>
      </c>
      <c r="Z11505" s="12">
        <v>12167.21343</v>
      </c>
      <c r="AA11505" s="12">
        <v>8918.5562979999995</v>
      </c>
      <c r="AB11505" s="12">
        <v>1870.5553950000001</v>
      </c>
      <c r="AC11505" s="12">
        <v>1104.2263350000001</v>
      </c>
      <c r="AD11505" s="12">
        <v>104.1604912</v>
      </c>
      <c r="AE11505" s="12">
        <v>1440.757345</v>
      </c>
    </row>
    <row r="11506" spans="1:31" x14ac:dyDescent="0.35">
      <c r="A11506" s="13">
        <v>2035</v>
      </c>
      <c r="B11506" s="13">
        <v>4</v>
      </c>
      <c r="C11506" s="13">
        <v>25</v>
      </c>
      <c r="D11506" s="13">
        <v>9</v>
      </c>
      <c r="E11506" s="13" t="s">
        <v>8531</v>
      </c>
      <c r="F11506" s="12">
        <v>3981.768971</v>
      </c>
      <c r="G11506" s="12">
        <v>15711.215490000001</v>
      </c>
      <c r="H11506" s="12">
        <v>2294.4965529999999</v>
      </c>
      <c r="I11506" s="12">
        <v>500.28839470000003</v>
      </c>
      <c r="J11506" s="12">
        <v>2992.4951620000002</v>
      </c>
      <c r="K11506" s="12">
        <v>4308.7112850000003</v>
      </c>
      <c r="L11506" s="12">
        <v>3176.036619</v>
      </c>
      <c r="M11506" s="12">
        <v>5419.9616189999997</v>
      </c>
      <c r="N11506" s="12">
        <v>2815.6524359999999</v>
      </c>
      <c r="O11506" s="12">
        <v>2842.3731830000002</v>
      </c>
      <c r="P11506" s="12">
        <v>5311.8710430000001</v>
      </c>
      <c r="Q11506" s="12">
        <v>15703.317129999999</v>
      </c>
      <c r="R11506" s="12">
        <v>3151.2965039999999</v>
      </c>
      <c r="S11506" s="12">
        <v>2431.774136</v>
      </c>
      <c r="T11506" s="12">
        <v>4019.2875220000001</v>
      </c>
      <c r="U11506" s="12">
        <v>1767.1067860000001</v>
      </c>
      <c r="V11506" s="12">
        <v>408.68003069999997</v>
      </c>
      <c r="W11506" s="12">
        <v>4895.7111779999996</v>
      </c>
      <c r="X11506" s="12">
        <v>1071.3324110000001</v>
      </c>
      <c r="Y11506" s="12">
        <v>16477.116000000002</v>
      </c>
      <c r="Z11506" s="12">
        <v>12226.44125</v>
      </c>
      <c r="AA11506" s="12">
        <v>8961.9702359999992</v>
      </c>
      <c r="AB11506" s="12">
        <v>1919.9418209999999</v>
      </c>
      <c r="AC11506" s="12">
        <v>1133.380132</v>
      </c>
      <c r="AD11506" s="12">
        <v>103.9354396</v>
      </c>
      <c r="AE11506" s="12">
        <v>1437.644867</v>
      </c>
    </row>
    <row r="11507" spans="1:31" x14ac:dyDescent="0.35">
      <c r="A11507" s="13">
        <v>2035</v>
      </c>
      <c r="B11507" s="13">
        <v>4</v>
      </c>
      <c r="C11507" s="13">
        <v>25</v>
      </c>
      <c r="D11507" s="13">
        <v>10</v>
      </c>
      <c r="E11507" s="13" t="s">
        <v>8531</v>
      </c>
      <c r="F11507" s="12">
        <v>4021.9462480000002</v>
      </c>
      <c r="G11507" s="12">
        <v>15361.146650000001</v>
      </c>
      <c r="H11507" s="12">
        <v>2345.7410369999998</v>
      </c>
      <c r="I11507" s="12">
        <v>522.8672464</v>
      </c>
      <c r="J11507" s="12">
        <v>3029.480955</v>
      </c>
      <c r="K11507" s="12">
        <v>4504.6030440000004</v>
      </c>
      <c r="L11507" s="12">
        <v>3207.1056440000002</v>
      </c>
      <c r="M11507" s="12">
        <v>5427.1650879999997</v>
      </c>
      <c r="N11507" s="12">
        <v>2762.1462449999999</v>
      </c>
      <c r="O11507" s="12">
        <v>2837.9455039999998</v>
      </c>
      <c r="P11507" s="12">
        <v>5337.5039100000004</v>
      </c>
      <c r="Q11507" s="12">
        <v>16737.192589999999</v>
      </c>
      <c r="R11507" s="12">
        <v>3304.2938570000001</v>
      </c>
      <c r="S11507" s="12">
        <v>2481.3787729999999</v>
      </c>
      <c r="T11507" s="12">
        <v>4145.9826359999997</v>
      </c>
      <c r="U11507" s="12">
        <v>1845.8305740000001</v>
      </c>
      <c r="V11507" s="12">
        <v>415.07434719999998</v>
      </c>
      <c r="W11507" s="12">
        <v>4863.3826859999999</v>
      </c>
      <c r="X11507" s="12">
        <v>1102.462624</v>
      </c>
      <c r="Y11507" s="12">
        <v>17017.527959999999</v>
      </c>
      <c r="Z11507" s="12">
        <v>12189.77882</v>
      </c>
      <c r="AA11507" s="12">
        <v>8935.0967110000001</v>
      </c>
      <c r="AB11507" s="12">
        <v>1957.328953</v>
      </c>
      <c r="AC11507" s="12">
        <v>1155.4505059999999</v>
      </c>
      <c r="AD11507" s="12">
        <v>102.6795085</v>
      </c>
      <c r="AE11507" s="12">
        <v>1420.275261</v>
      </c>
    </row>
    <row r="11508" spans="1:31" x14ac:dyDescent="0.35">
      <c r="A11508" s="13">
        <v>2035</v>
      </c>
      <c r="B11508" s="13">
        <v>4</v>
      </c>
      <c r="C11508" s="13">
        <v>25</v>
      </c>
      <c r="D11508" s="13">
        <v>11</v>
      </c>
      <c r="E11508" s="13" t="s">
        <v>8531</v>
      </c>
      <c r="F11508" s="12">
        <v>4041.545263</v>
      </c>
      <c r="G11508" s="12">
        <v>14848.77218</v>
      </c>
      <c r="H11508" s="12">
        <v>2432.3881510000001</v>
      </c>
      <c r="I11508" s="12">
        <v>561.04589980000003</v>
      </c>
      <c r="J11508" s="12">
        <v>3049.8428279999998</v>
      </c>
      <c r="K11508" s="12">
        <v>4652.027384</v>
      </c>
      <c r="L11508" s="12">
        <v>3184.091672</v>
      </c>
      <c r="M11508" s="12">
        <v>5453.4056389999996</v>
      </c>
      <c r="N11508" s="12">
        <v>2693.7085590000002</v>
      </c>
      <c r="O11508" s="12">
        <v>2787.7569680000001</v>
      </c>
      <c r="P11508" s="12">
        <v>5362.1687499999998</v>
      </c>
      <c r="Q11508" s="12">
        <v>17285.268540000001</v>
      </c>
      <c r="R11508" s="12">
        <v>3363.9236810000002</v>
      </c>
      <c r="S11508" s="12">
        <v>2562.9652120000001</v>
      </c>
      <c r="T11508" s="12">
        <v>4261.8304559999997</v>
      </c>
      <c r="U11508" s="12">
        <v>1918.129052</v>
      </c>
      <c r="V11508" s="12">
        <v>414.40682529999998</v>
      </c>
      <c r="W11508" s="12">
        <v>4824.1777730000003</v>
      </c>
      <c r="X11508" s="12">
        <v>1137.020739</v>
      </c>
      <c r="Y11508" s="12">
        <v>17262.253000000001</v>
      </c>
      <c r="Z11508" s="12">
        <v>12064.274659999999</v>
      </c>
      <c r="AA11508" s="12">
        <v>8843.1022780000003</v>
      </c>
      <c r="AB11508" s="12">
        <v>1984.630619</v>
      </c>
      <c r="AC11508" s="12">
        <v>1171.5672259999999</v>
      </c>
      <c r="AD11508" s="12">
        <v>100.7246457</v>
      </c>
      <c r="AE11508" s="12">
        <v>1393.2393870000001</v>
      </c>
    </row>
    <row r="11509" spans="1:31" x14ac:dyDescent="0.35">
      <c r="A11509" s="13">
        <v>2035</v>
      </c>
      <c r="B11509" s="13">
        <v>4</v>
      </c>
      <c r="C11509" s="13">
        <v>25</v>
      </c>
      <c r="D11509" s="13">
        <v>12</v>
      </c>
      <c r="E11509" s="13" t="s">
        <v>8531</v>
      </c>
      <c r="F11509" s="12">
        <v>4144.440321</v>
      </c>
      <c r="G11509" s="12">
        <v>14410.71054</v>
      </c>
      <c r="H11509" s="12">
        <v>2516.2408679999999</v>
      </c>
      <c r="I11509" s="12">
        <v>597.99314879999997</v>
      </c>
      <c r="J11509" s="12">
        <v>3053.9988079999998</v>
      </c>
      <c r="K11509" s="12">
        <v>4688.7819570000001</v>
      </c>
      <c r="L11509" s="12">
        <v>3165.1057700000001</v>
      </c>
      <c r="M11509" s="12">
        <v>5445.1731030000001</v>
      </c>
      <c r="N11509" s="12">
        <v>2619.3606279999999</v>
      </c>
      <c r="O11509" s="12">
        <v>2732.8452309999998</v>
      </c>
      <c r="P11509" s="12">
        <v>5331.2164979999998</v>
      </c>
      <c r="Q11509" s="12">
        <v>17524.426469999999</v>
      </c>
      <c r="R11509" s="12">
        <v>3399.2312299999999</v>
      </c>
      <c r="S11509" s="12">
        <v>2636.2849900000001</v>
      </c>
      <c r="T11509" s="12">
        <v>4408.0505050000002</v>
      </c>
      <c r="U11509" s="12">
        <v>1940.391768</v>
      </c>
      <c r="V11509" s="12">
        <v>419.18500019999999</v>
      </c>
      <c r="W11509" s="12">
        <v>4833.8074880000004</v>
      </c>
      <c r="X11509" s="12">
        <v>1180.658404</v>
      </c>
      <c r="Y11509" s="12">
        <v>17154.78356</v>
      </c>
      <c r="Z11509" s="12">
        <v>11897.88024</v>
      </c>
      <c r="AA11509" s="12">
        <v>8721.1353170000002</v>
      </c>
      <c r="AB11509" s="12">
        <v>1991.9339769999999</v>
      </c>
      <c r="AC11509" s="12">
        <v>1175.878545</v>
      </c>
      <c r="AD11509" s="12">
        <v>99.836029629999999</v>
      </c>
      <c r="AE11509" s="12">
        <v>1380.9497699999999</v>
      </c>
    </row>
    <row r="11510" spans="1:31" x14ac:dyDescent="0.35">
      <c r="A11510" s="13">
        <v>2035</v>
      </c>
      <c r="B11510" s="13">
        <v>4</v>
      </c>
      <c r="C11510" s="13">
        <v>25</v>
      </c>
      <c r="D11510" s="13">
        <v>13</v>
      </c>
      <c r="E11510" s="13" t="s">
        <v>8531</v>
      </c>
      <c r="F11510" s="12">
        <v>4257.6240429999998</v>
      </c>
      <c r="G11510" s="12">
        <v>14183.85828</v>
      </c>
      <c r="H11510" s="12">
        <v>2587.6711529999998</v>
      </c>
      <c r="I11510" s="12">
        <v>629.46669340000005</v>
      </c>
      <c r="J11510" s="12">
        <v>3058.3619039999999</v>
      </c>
      <c r="K11510" s="12">
        <v>4713.0161200000002</v>
      </c>
      <c r="L11510" s="12">
        <v>3166.2569570000001</v>
      </c>
      <c r="M11510" s="12">
        <v>5394.7501359999997</v>
      </c>
      <c r="N11510" s="12">
        <v>2553.7221810000001</v>
      </c>
      <c r="O11510" s="12">
        <v>2719.2653810000002</v>
      </c>
      <c r="P11510" s="12">
        <v>5288.6566549999998</v>
      </c>
      <c r="Q11510" s="12">
        <v>17701.307959999998</v>
      </c>
      <c r="R11510" s="12">
        <v>3422.3770330000002</v>
      </c>
      <c r="S11510" s="12">
        <v>2653.9078260000001</v>
      </c>
      <c r="T11510" s="12">
        <v>4517.8233010000004</v>
      </c>
      <c r="U11510" s="12">
        <v>2005.573907</v>
      </c>
      <c r="V11510" s="12">
        <v>422.9443053</v>
      </c>
      <c r="W11510" s="12">
        <v>4798.0396499999997</v>
      </c>
      <c r="X11510" s="12">
        <v>1185.1981800000001</v>
      </c>
      <c r="Y11510" s="12">
        <v>17259.979510000001</v>
      </c>
      <c r="Z11510" s="12">
        <v>11756.865540000001</v>
      </c>
      <c r="AA11510" s="12">
        <v>8617.7716729999993</v>
      </c>
      <c r="AB11510" s="12">
        <v>2002.889271</v>
      </c>
      <c r="AC11510" s="12">
        <v>1182.345675</v>
      </c>
      <c r="AD11510" s="12">
        <v>98.449822929999996</v>
      </c>
      <c r="AE11510" s="12">
        <v>1361.778444</v>
      </c>
    </row>
    <row r="11511" spans="1:31" x14ac:dyDescent="0.35">
      <c r="A11511" s="13">
        <v>2035</v>
      </c>
      <c r="B11511" s="13">
        <v>4</v>
      </c>
      <c r="C11511" s="13">
        <v>25</v>
      </c>
      <c r="D11511" s="13">
        <v>14</v>
      </c>
      <c r="E11511" s="13" t="s">
        <v>8531</v>
      </c>
      <c r="F11511" s="12">
        <v>4293.8815169999998</v>
      </c>
      <c r="G11511" s="12">
        <v>13962.870580000001</v>
      </c>
      <c r="H11511" s="12">
        <v>2639.846669</v>
      </c>
      <c r="I11511" s="12">
        <v>652.45604730000002</v>
      </c>
      <c r="J11511" s="12">
        <v>2769.7534609999998</v>
      </c>
      <c r="K11511" s="12">
        <v>4726.3450009999997</v>
      </c>
      <c r="L11511" s="12">
        <v>3285.926136</v>
      </c>
      <c r="M11511" s="12">
        <v>5342.7835679999998</v>
      </c>
      <c r="N11511" s="12">
        <v>2492.1278200000002</v>
      </c>
      <c r="O11511" s="12">
        <v>2731.0733850000001</v>
      </c>
      <c r="P11511" s="12">
        <v>5208.8571490000004</v>
      </c>
      <c r="Q11511" s="12">
        <v>17624.087009999999</v>
      </c>
      <c r="R11511" s="12">
        <v>3397.6613849999999</v>
      </c>
      <c r="S11511" s="12">
        <v>2664.7861419999999</v>
      </c>
      <c r="T11511" s="12">
        <v>4668.815619</v>
      </c>
      <c r="U11511" s="12">
        <v>2104.9556819999998</v>
      </c>
      <c r="V11511" s="12">
        <v>427.86307790000001</v>
      </c>
      <c r="W11511" s="12">
        <v>4691.4244589999998</v>
      </c>
      <c r="X11511" s="12">
        <v>1188.2558349999999</v>
      </c>
      <c r="Y11511" s="12">
        <v>17190.844499999999</v>
      </c>
      <c r="Z11511" s="12">
        <v>11663.795969999999</v>
      </c>
      <c r="AA11511" s="12">
        <v>8549.5517619999991</v>
      </c>
      <c r="AB11511" s="12">
        <v>2012.453769</v>
      </c>
      <c r="AC11511" s="12">
        <v>1187.9917889999999</v>
      </c>
      <c r="AD11511" s="12">
        <v>98.16549492</v>
      </c>
      <c r="AE11511" s="12">
        <v>1357.84617</v>
      </c>
    </row>
    <row r="11512" spans="1:31" x14ac:dyDescent="0.35">
      <c r="A11512" s="13">
        <v>2035</v>
      </c>
      <c r="B11512" s="13">
        <v>4</v>
      </c>
      <c r="C11512" s="13">
        <v>25</v>
      </c>
      <c r="D11512" s="13">
        <v>15</v>
      </c>
      <c r="E11512" s="13" t="s">
        <v>8531</v>
      </c>
      <c r="F11512" s="12">
        <v>4533.9687389999999</v>
      </c>
      <c r="G11512" s="12">
        <v>13867.050279999999</v>
      </c>
      <c r="H11512" s="12">
        <v>2723.6993859999998</v>
      </c>
      <c r="I11512" s="12">
        <v>689.40329629999997</v>
      </c>
      <c r="J11512" s="12">
        <v>2750.6373189999999</v>
      </c>
      <c r="K11512" s="12">
        <v>4732.807323</v>
      </c>
      <c r="L11512" s="12">
        <v>3539.6499910000002</v>
      </c>
      <c r="M11512" s="12">
        <v>5194.0866759999999</v>
      </c>
      <c r="N11512" s="12">
        <v>2429.289722</v>
      </c>
      <c r="O11512" s="12">
        <v>2712.7703329999999</v>
      </c>
      <c r="P11512" s="12">
        <v>5159.0426610000004</v>
      </c>
      <c r="Q11512" s="12">
        <v>17297.72611</v>
      </c>
      <c r="R11512" s="12">
        <v>3344.7006689999998</v>
      </c>
      <c r="S11512" s="12">
        <v>2671.965158</v>
      </c>
      <c r="T11512" s="12">
        <v>4942.5986409999996</v>
      </c>
      <c r="U11512" s="12">
        <v>2110.234391</v>
      </c>
      <c r="V11512" s="12">
        <v>440.8273848</v>
      </c>
      <c r="W11512" s="12">
        <v>4640.5248600000004</v>
      </c>
      <c r="X11512" s="12">
        <v>1191.0343829999999</v>
      </c>
      <c r="Y11512" s="12">
        <v>17145.0337</v>
      </c>
      <c r="Z11512" s="12">
        <v>11683.53435</v>
      </c>
      <c r="AA11512" s="12">
        <v>8564.0199769999999</v>
      </c>
      <c r="AB11512" s="12">
        <v>2007.062692</v>
      </c>
      <c r="AC11512" s="12">
        <v>1184.8093289999999</v>
      </c>
      <c r="AD11512" s="12">
        <v>98.129929079999997</v>
      </c>
      <c r="AE11512" s="12">
        <v>1357.354292</v>
      </c>
    </row>
    <row r="11513" spans="1:31" x14ac:dyDescent="0.35">
      <c r="A11513" s="13">
        <v>2035</v>
      </c>
      <c r="B11513" s="13">
        <v>4</v>
      </c>
      <c r="C11513" s="13">
        <v>25</v>
      </c>
      <c r="D11513" s="13">
        <v>16</v>
      </c>
      <c r="E11513" s="13" t="s">
        <v>8531</v>
      </c>
      <c r="F11513" s="12">
        <v>4548.6687019999999</v>
      </c>
      <c r="G11513" s="12">
        <v>13984.390160000001</v>
      </c>
      <c r="H11513" s="12">
        <v>2789.539577</v>
      </c>
      <c r="I11513" s="12">
        <v>718.41362270000002</v>
      </c>
      <c r="J11513" s="12">
        <v>2753.9617990000002</v>
      </c>
      <c r="K11513" s="12">
        <v>4634.6597789999996</v>
      </c>
      <c r="L11513" s="12">
        <v>3587.402544</v>
      </c>
      <c r="M11513" s="12">
        <v>5116.3940910000001</v>
      </c>
      <c r="N11513" s="12">
        <v>2395.6921929999999</v>
      </c>
      <c r="O11513" s="12">
        <v>2675.5718929999998</v>
      </c>
      <c r="P11513" s="12">
        <v>5104.8760220000004</v>
      </c>
      <c r="Q11513" s="12">
        <v>17601.65883</v>
      </c>
      <c r="R11513" s="12">
        <v>3245.841719</v>
      </c>
      <c r="S11513" s="12">
        <v>2717.6546480000002</v>
      </c>
      <c r="T11513" s="12">
        <v>5000.3046219999997</v>
      </c>
      <c r="U11513" s="12">
        <v>1998.6891900000001</v>
      </c>
      <c r="V11513" s="12">
        <v>442.51377650000001</v>
      </c>
      <c r="W11513" s="12">
        <v>4597.1922770000001</v>
      </c>
      <c r="X11513" s="12">
        <v>1113.5802329999999</v>
      </c>
      <c r="Y11513" s="12">
        <v>16977.893889999999</v>
      </c>
      <c r="Z11513" s="12">
        <v>11696.22422</v>
      </c>
      <c r="AA11513" s="12">
        <v>8573.3216360000006</v>
      </c>
      <c r="AB11513" s="12">
        <v>1964.4586549999999</v>
      </c>
      <c r="AC11513" s="12">
        <v>1159.659312</v>
      </c>
      <c r="AD11513" s="12">
        <v>97.253234469999995</v>
      </c>
      <c r="AE11513" s="12">
        <v>1345.22955</v>
      </c>
    </row>
    <row r="11514" spans="1:31" x14ac:dyDescent="0.35">
      <c r="A11514" s="13">
        <v>2035</v>
      </c>
      <c r="B11514" s="13">
        <v>4</v>
      </c>
      <c r="C11514" s="13">
        <v>25</v>
      </c>
      <c r="D11514" s="13">
        <v>17</v>
      </c>
      <c r="E11514" s="13" t="s">
        <v>8531</v>
      </c>
      <c r="F11514" s="12">
        <v>4572.1865829999997</v>
      </c>
      <c r="G11514" s="12">
        <v>14146.707920000001</v>
      </c>
      <c r="H11514" s="12">
        <v>2585.9640450000002</v>
      </c>
      <c r="I11514" s="12">
        <v>628.71402069999999</v>
      </c>
      <c r="J11514" s="12">
        <v>2782.635632</v>
      </c>
      <c r="K11514" s="12">
        <v>4603.9632940000001</v>
      </c>
      <c r="L11514" s="12">
        <v>4548.7883890000003</v>
      </c>
      <c r="M11514" s="12">
        <v>5117.9376920000004</v>
      </c>
      <c r="N11514" s="12">
        <v>2383.559937</v>
      </c>
      <c r="O11514" s="12">
        <v>2674.3910919999998</v>
      </c>
      <c r="P11514" s="12">
        <v>5060.8649320000004</v>
      </c>
      <c r="Q11514" s="12">
        <v>16575.25562</v>
      </c>
      <c r="R11514" s="12">
        <v>3159.5354579999998</v>
      </c>
      <c r="S11514" s="12">
        <v>2750.9418110000001</v>
      </c>
      <c r="T11514" s="12">
        <v>4758.1965829999999</v>
      </c>
      <c r="U11514" s="12">
        <v>1989.278372</v>
      </c>
      <c r="V11514" s="12">
        <v>430.21699150000001</v>
      </c>
      <c r="W11514" s="12">
        <v>4573.8051770000002</v>
      </c>
      <c r="X11514" s="12">
        <v>1123.9573499999999</v>
      </c>
      <c r="Y11514" s="12">
        <v>16509.03572</v>
      </c>
      <c r="Z11514" s="12">
        <v>11718.78961</v>
      </c>
      <c r="AA11514" s="12">
        <v>8589.8620489999994</v>
      </c>
      <c r="AB11514" s="12">
        <v>1912.1164630000001</v>
      </c>
      <c r="AC11514" s="12">
        <v>1128.760667</v>
      </c>
      <c r="AD11514" s="12">
        <v>96.518670760000006</v>
      </c>
      <c r="AE11514" s="12">
        <v>1335.0704880000001</v>
      </c>
    </row>
    <row r="11515" spans="1:31" x14ac:dyDescent="0.35">
      <c r="A11515" s="13">
        <v>2035</v>
      </c>
      <c r="B11515" s="13">
        <v>4</v>
      </c>
      <c r="C11515" s="13">
        <v>25</v>
      </c>
      <c r="D11515" s="13">
        <v>18</v>
      </c>
      <c r="E11515" s="13" t="s">
        <v>8531</v>
      </c>
      <c r="F11515" s="12">
        <v>4473.7018870000002</v>
      </c>
      <c r="G11515" s="12">
        <v>14172.129129999999</v>
      </c>
      <c r="H11515" s="12">
        <v>2644.815642</v>
      </c>
      <c r="I11515" s="12">
        <v>654.64552900000001</v>
      </c>
      <c r="J11515" s="12">
        <v>3018.6760140000001</v>
      </c>
      <c r="K11515" s="12">
        <v>4308.3070500000003</v>
      </c>
      <c r="L11515" s="12">
        <v>4549.9395770000001</v>
      </c>
      <c r="M11515" s="12">
        <v>5283.613531</v>
      </c>
      <c r="N11515" s="12">
        <v>2338.7643400000002</v>
      </c>
      <c r="O11515" s="12">
        <v>2637.488175</v>
      </c>
      <c r="P11515" s="12">
        <v>5107.7777210000004</v>
      </c>
      <c r="Q11515" s="12">
        <v>15576.26591</v>
      </c>
      <c r="R11515" s="12">
        <v>3072.0527240000001</v>
      </c>
      <c r="S11515" s="12">
        <v>2650.6439569999998</v>
      </c>
      <c r="T11515" s="12">
        <v>4711.3369309999998</v>
      </c>
      <c r="U11515" s="12">
        <v>2021.4113130000001</v>
      </c>
      <c r="V11515" s="12">
        <v>406.15044319999998</v>
      </c>
      <c r="W11515" s="12">
        <v>4693.4894299999996</v>
      </c>
      <c r="X11515" s="12">
        <v>1108.5767960000001</v>
      </c>
      <c r="Y11515" s="12">
        <v>15901.99992</v>
      </c>
      <c r="Z11515" s="12">
        <v>11542.51965</v>
      </c>
      <c r="AA11515" s="12">
        <v>8460.6563339999993</v>
      </c>
      <c r="AB11515" s="12">
        <v>1928.8101469999999</v>
      </c>
      <c r="AC11515" s="12">
        <v>1138.6152830000001</v>
      </c>
      <c r="AD11515" s="12">
        <v>96.388328920000006</v>
      </c>
      <c r="AE11515" s="12">
        <v>1333.2678519999999</v>
      </c>
    </row>
    <row r="11516" spans="1:31" x14ac:dyDescent="0.35">
      <c r="A11516" s="13">
        <v>2035</v>
      </c>
      <c r="B11516" s="13">
        <v>4</v>
      </c>
      <c r="C11516" s="13">
        <v>25</v>
      </c>
      <c r="D11516" s="13">
        <v>19</v>
      </c>
      <c r="E11516" s="13" t="s">
        <v>8531</v>
      </c>
      <c r="F11516" s="12">
        <v>4638.8222949999999</v>
      </c>
      <c r="G11516" s="12">
        <v>14449.823839999999</v>
      </c>
      <c r="H11516" s="12">
        <v>2622.144053</v>
      </c>
      <c r="I11516" s="12">
        <v>644.65609519999998</v>
      </c>
      <c r="J11516" s="12">
        <v>3004.1316019999999</v>
      </c>
      <c r="K11516" s="12">
        <v>4426.2467029999998</v>
      </c>
      <c r="L11516" s="12">
        <v>4394.5987949999999</v>
      </c>
      <c r="M11516" s="12">
        <v>5243.9951099999998</v>
      </c>
      <c r="N11516" s="12">
        <v>2365.8280920000002</v>
      </c>
      <c r="O11516" s="12">
        <v>2676.1616479999998</v>
      </c>
      <c r="P11516" s="12">
        <v>5228.6858229999998</v>
      </c>
      <c r="Q11516" s="12">
        <v>16453.189709999999</v>
      </c>
      <c r="R11516" s="12">
        <v>3292.1333260000001</v>
      </c>
      <c r="S11516" s="12">
        <v>2577.3251129999999</v>
      </c>
      <c r="T11516" s="12">
        <v>4696.5842650000004</v>
      </c>
      <c r="U11516" s="12">
        <v>2180.2371109999999</v>
      </c>
      <c r="V11516" s="12">
        <v>408.08275880000002</v>
      </c>
      <c r="W11516" s="12">
        <v>4884.7070869999998</v>
      </c>
      <c r="X11516" s="12">
        <v>1129.3310320000001</v>
      </c>
      <c r="Y11516" s="12">
        <v>15966.302900000001</v>
      </c>
      <c r="Z11516" s="12">
        <v>11603.154640000001</v>
      </c>
      <c r="AA11516" s="12">
        <v>8505.1017250000004</v>
      </c>
      <c r="AB11516" s="12">
        <v>1985.1521029999999</v>
      </c>
      <c r="AC11516" s="12">
        <v>1171.8750689999999</v>
      </c>
      <c r="AD11516" s="12">
        <v>100.2862653</v>
      </c>
      <c r="AE11516" s="12">
        <v>1387.1765580000001</v>
      </c>
    </row>
    <row r="11517" spans="1:31" x14ac:dyDescent="0.35">
      <c r="A11517" s="13">
        <v>2035</v>
      </c>
      <c r="B11517" s="13">
        <v>4</v>
      </c>
      <c r="C11517" s="13">
        <v>25</v>
      </c>
      <c r="D11517" s="13">
        <v>20</v>
      </c>
      <c r="E11517" s="13" t="s">
        <v>8531</v>
      </c>
      <c r="F11517" s="12">
        <v>4563.8573530000003</v>
      </c>
      <c r="G11517" s="12">
        <v>14926.99877</v>
      </c>
      <c r="H11517" s="12">
        <v>2611.584985</v>
      </c>
      <c r="I11517" s="12">
        <v>640.00349759999995</v>
      </c>
      <c r="J11517" s="12">
        <v>3012.4428029999999</v>
      </c>
      <c r="K11517" s="12">
        <v>4513.4889640000001</v>
      </c>
      <c r="L11517" s="12">
        <v>4422.7898519999999</v>
      </c>
      <c r="M11517" s="12">
        <v>5216.7254919999996</v>
      </c>
      <c r="N11517" s="12">
        <v>2446.0873780000002</v>
      </c>
      <c r="O11517" s="12">
        <v>2720.150658</v>
      </c>
      <c r="P11517" s="12">
        <v>5395.5394820000001</v>
      </c>
      <c r="Q11517" s="12">
        <v>17195.59002</v>
      </c>
      <c r="R11517" s="12">
        <v>3396.8770690000001</v>
      </c>
      <c r="S11517" s="12">
        <v>2670.2253000000001</v>
      </c>
      <c r="T11517" s="12">
        <v>4575.9641760000004</v>
      </c>
      <c r="U11517" s="12">
        <v>2067.773095</v>
      </c>
      <c r="V11517" s="12">
        <v>422.06593550000002</v>
      </c>
      <c r="W11517" s="12">
        <v>4685.2340899999999</v>
      </c>
      <c r="X11517" s="12">
        <v>1104.9643430000001</v>
      </c>
      <c r="Y11517" s="12">
        <v>16602.649069999999</v>
      </c>
      <c r="Z11517" s="12">
        <v>11789.30013</v>
      </c>
      <c r="AA11517" s="12">
        <v>8641.5461940000005</v>
      </c>
      <c r="AB11517" s="12">
        <v>2081.1418159999998</v>
      </c>
      <c r="AC11517" s="12">
        <v>1228.53972</v>
      </c>
      <c r="AD11517" s="12">
        <v>98.959335030000005</v>
      </c>
      <c r="AE11517" s="12">
        <v>1368.825028</v>
      </c>
    </row>
    <row r="11518" spans="1:31" x14ac:dyDescent="0.35">
      <c r="A11518" s="13">
        <v>2035</v>
      </c>
      <c r="B11518" s="13">
        <v>4</v>
      </c>
      <c r="C11518" s="13">
        <v>25</v>
      </c>
      <c r="D11518" s="13">
        <v>21</v>
      </c>
      <c r="E11518" s="13" t="s">
        <v>8531</v>
      </c>
      <c r="F11518" s="12">
        <v>4308.0909199999996</v>
      </c>
      <c r="G11518" s="12">
        <v>14516.32129</v>
      </c>
      <c r="H11518" s="12">
        <v>2550.5588120000002</v>
      </c>
      <c r="I11518" s="12">
        <v>613.11411659999999</v>
      </c>
      <c r="J11518" s="12">
        <v>2961.1204739999998</v>
      </c>
      <c r="K11518" s="12">
        <v>4309.5188479999997</v>
      </c>
      <c r="L11518" s="12">
        <v>4232.928656</v>
      </c>
      <c r="M11518" s="12">
        <v>4917.7887659999997</v>
      </c>
      <c r="N11518" s="12">
        <v>2355.2524480000002</v>
      </c>
      <c r="O11518" s="12">
        <v>2666.715244</v>
      </c>
      <c r="P11518" s="12">
        <v>5293.0096009999997</v>
      </c>
      <c r="Q11518" s="12">
        <v>16064.552369999999</v>
      </c>
      <c r="R11518" s="12">
        <v>3161.496247</v>
      </c>
      <c r="S11518" s="12">
        <v>2569.2752340000002</v>
      </c>
      <c r="T11518" s="12">
        <v>4356.4176200000002</v>
      </c>
      <c r="U11518" s="12">
        <v>1912.3909349999999</v>
      </c>
      <c r="V11518" s="12">
        <v>409.34755259999997</v>
      </c>
      <c r="W11518" s="12">
        <v>4350.9473509999998</v>
      </c>
      <c r="X11518" s="12">
        <v>1042.054562</v>
      </c>
      <c r="Y11518" s="12">
        <v>15733.666520000001</v>
      </c>
      <c r="Z11518" s="12">
        <v>11724.43096</v>
      </c>
      <c r="AA11518" s="12">
        <v>8593.9971530000003</v>
      </c>
      <c r="AB11518" s="12">
        <v>2022.365579</v>
      </c>
      <c r="AC11518" s="12">
        <v>1193.84293</v>
      </c>
      <c r="AD11518" s="12">
        <v>91.151540699999998</v>
      </c>
      <c r="AE11518" s="12">
        <v>1260.842742</v>
      </c>
    </row>
    <row r="11519" spans="1:31" x14ac:dyDescent="0.35">
      <c r="A11519" s="13">
        <v>2035</v>
      </c>
      <c r="B11519" s="13">
        <v>4</v>
      </c>
      <c r="C11519" s="13">
        <v>25</v>
      </c>
      <c r="D11519" s="13">
        <v>22</v>
      </c>
      <c r="E11519" s="13" t="s">
        <v>8531</v>
      </c>
      <c r="F11519" s="12">
        <v>3929.3417250000002</v>
      </c>
      <c r="G11519" s="12">
        <v>13125.86061</v>
      </c>
      <c r="H11519" s="12">
        <v>2358.628334</v>
      </c>
      <c r="I11519" s="12">
        <v>528.54615079999996</v>
      </c>
      <c r="J11519" s="12">
        <v>2825.4388859999999</v>
      </c>
      <c r="K11519" s="12">
        <v>4012.6517119999999</v>
      </c>
      <c r="L11519" s="12">
        <v>3893.4815290000001</v>
      </c>
      <c r="M11519" s="12">
        <v>4675.4494089999998</v>
      </c>
      <c r="N11519" s="12">
        <v>2113.5415119999998</v>
      </c>
      <c r="O11519" s="12">
        <v>2405.442176</v>
      </c>
      <c r="P11519" s="12">
        <v>5016.3714179999997</v>
      </c>
      <c r="Q11519" s="12">
        <v>14079.019109999999</v>
      </c>
      <c r="R11519" s="12">
        <v>2807.249147</v>
      </c>
      <c r="S11519" s="12">
        <v>2361.9350079999999</v>
      </c>
      <c r="T11519" s="12">
        <v>3991.5188760000001</v>
      </c>
      <c r="U11519" s="12">
        <v>1709.9572430000001</v>
      </c>
      <c r="V11519" s="12">
        <v>383.52426489999999</v>
      </c>
      <c r="W11519" s="12">
        <v>3971.9536539999999</v>
      </c>
      <c r="X11519" s="12">
        <v>948.38709100000005</v>
      </c>
      <c r="Y11519" s="12">
        <v>14101.802530000001</v>
      </c>
      <c r="Z11519" s="12">
        <v>11676.48583</v>
      </c>
      <c r="AA11519" s="12">
        <v>8558.8534209999998</v>
      </c>
      <c r="AB11519" s="12">
        <v>1895.943749</v>
      </c>
      <c r="AC11519" s="12">
        <v>1119.213589</v>
      </c>
      <c r="AD11519" s="12">
        <v>83.722982849999994</v>
      </c>
      <c r="AE11519" s="12">
        <v>1158.1053199999999</v>
      </c>
    </row>
    <row r="11520" spans="1:31" x14ac:dyDescent="0.35">
      <c r="A11520" s="13">
        <v>2035</v>
      </c>
      <c r="B11520" s="13">
        <v>4</v>
      </c>
      <c r="C11520" s="13">
        <v>25</v>
      </c>
      <c r="D11520" s="13">
        <v>23</v>
      </c>
      <c r="E11520" s="13" t="s">
        <v>8531</v>
      </c>
      <c r="F11520" s="12">
        <v>3608.8990130000002</v>
      </c>
      <c r="G11520" s="12">
        <v>11553.525530000001</v>
      </c>
      <c r="H11520" s="12">
        <v>2198.99748</v>
      </c>
      <c r="I11520" s="12">
        <v>458.2096118</v>
      </c>
      <c r="J11520" s="12">
        <v>2673.9656369999998</v>
      </c>
      <c r="K11520" s="12">
        <v>3667.7204849999998</v>
      </c>
      <c r="L11520" s="12">
        <v>3479.814316</v>
      </c>
      <c r="M11520" s="12">
        <v>4539.1013210000001</v>
      </c>
      <c r="N11520" s="12">
        <v>1871.830575</v>
      </c>
      <c r="O11520" s="12">
        <v>2126.158997</v>
      </c>
      <c r="P11520" s="12">
        <v>4672.0237429999997</v>
      </c>
      <c r="Q11520" s="12">
        <v>11948.991749999999</v>
      </c>
      <c r="R11520" s="12">
        <v>2416.1258670000002</v>
      </c>
      <c r="S11520" s="12">
        <v>2164.1686719999998</v>
      </c>
      <c r="T11520" s="12">
        <v>3613.1692560000001</v>
      </c>
      <c r="U11520" s="12">
        <v>1568.5748590000001</v>
      </c>
      <c r="V11520" s="12">
        <v>355.8037377</v>
      </c>
      <c r="W11520" s="12">
        <v>3688.5665140000001</v>
      </c>
      <c r="X11520" s="12">
        <v>863.52006289999997</v>
      </c>
      <c r="Y11520" s="12">
        <v>12386.396199999999</v>
      </c>
      <c r="Z11520" s="12">
        <v>10851.54954</v>
      </c>
      <c r="AA11520" s="12">
        <v>7954.1758760000002</v>
      </c>
      <c r="AB11520" s="12">
        <v>1744.1340789999999</v>
      </c>
      <c r="AC11520" s="12">
        <v>1029.597299</v>
      </c>
      <c r="AD11520" s="12">
        <v>78.983785209999994</v>
      </c>
      <c r="AE11520" s="12">
        <v>1092.561919</v>
      </c>
    </row>
    <row r="11521" spans="1:31" x14ac:dyDescent="0.35">
      <c r="A11521" s="13">
        <v>2035</v>
      </c>
      <c r="B11521" s="13">
        <v>4</v>
      </c>
      <c r="C11521" s="13">
        <v>25</v>
      </c>
      <c r="D11521" s="13">
        <v>24</v>
      </c>
      <c r="E11521" s="13" t="s">
        <v>8531</v>
      </c>
      <c r="F11521" s="12">
        <v>3333.534502</v>
      </c>
      <c r="G11521" s="12">
        <v>10479.884959999999</v>
      </c>
      <c r="H11521" s="12">
        <v>2072.5972830000001</v>
      </c>
      <c r="I11521" s="12">
        <v>402.51510430000002</v>
      </c>
      <c r="J11521" s="12">
        <v>2499.2210260000002</v>
      </c>
      <c r="K11521" s="12">
        <v>3414.8778080000002</v>
      </c>
      <c r="L11521" s="12">
        <v>3161.078786</v>
      </c>
      <c r="M11521" s="12">
        <v>4336.8942610000004</v>
      </c>
      <c r="N11521" s="12">
        <v>1683.6269380000001</v>
      </c>
      <c r="O11521" s="12">
        <v>1954.0434600000001</v>
      </c>
      <c r="P11521" s="12">
        <v>4446.6504990000003</v>
      </c>
      <c r="Q11521" s="12">
        <v>10603.711310000001</v>
      </c>
      <c r="R11521" s="12">
        <v>2043.440071</v>
      </c>
      <c r="S11521" s="12">
        <v>2001.8647880000001</v>
      </c>
      <c r="T11521" s="12">
        <v>3382.7754070000001</v>
      </c>
      <c r="U11521" s="12">
        <v>1463.454968</v>
      </c>
      <c r="V11521" s="12">
        <v>339.74764750000003</v>
      </c>
      <c r="W11521" s="12">
        <v>3645.231659</v>
      </c>
      <c r="X11521" s="12">
        <v>809.41300349999995</v>
      </c>
      <c r="Y11521" s="12">
        <v>11371.62887</v>
      </c>
      <c r="Z11521" s="12">
        <v>10035.068939999999</v>
      </c>
      <c r="AA11521" s="12">
        <v>7355.6963390000001</v>
      </c>
      <c r="AB11521" s="12">
        <v>1640.8404929999999</v>
      </c>
      <c r="AC11521" s="12">
        <v>968.62102549999997</v>
      </c>
      <c r="AD11521" s="12">
        <v>76.803804639999996</v>
      </c>
      <c r="AE11521" s="12">
        <v>1062.41265</v>
      </c>
    </row>
    <row r="11522" spans="1:31" x14ac:dyDescent="0.35">
      <c r="A11522" s="13">
        <v>2035</v>
      </c>
      <c r="B11522" s="13">
        <v>4</v>
      </c>
      <c r="C11522" s="13">
        <v>26</v>
      </c>
      <c r="D11522" s="13">
        <v>1</v>
      </c>
      <c r="E11522" s="13" t="s">
        <v>8531</v>
      </c>
      <c r="F11522" s="12">
        <v>3225.2507679999999</v>
      </c>
      <c r="G11522" s="12">
        <v>9942.0892719999993</v>
      </c>
      <c r="H11522" s="12">
        <v>1973.68139</v>
      </c>
      <c r="I11522" s="12">
        <v>358.93118049999998</v>
      </c>
      <c r="J11522" s="12">
        <v>2443.5356000000002</v>
      </c>
      <c r="K11522" s="12">
        <v>3214.1388529999999</v>
      </c>
      <c r="L11522" s="12">
        <v>2598.975743</v>
      </c>
      <c r="M11522" s="12">
        <v>4369.3092130000005</v>
      </c>
      <c r="N11522" s="12">
        <v>1581.281066</v>
      </c>
      <c r="O11522" s="12">
        <v>1863.1153730000001</v>
      </c>
      <c r="P11522" s="12">
        <v>4329.1273149999997</v>
      </c>
      <c r="Q11522" s="12">
        <v>9654.5381780000007</v>
      </c>
      <c r="R11522" s="12">
        <v>1862.5898079999999</v>
      </c>
      <c r="S11522" s="12">
        <v>1899.609361</v>
      </c>
      <c r="T11522" s="12">
        <v>3250.4401640000001</v>
      </c>
      <c r="U11522" s="12">
        <v>1402.8630659999999</v>
      </c>
      <c r="V11522" s="12">
        <v>333.00198310000002</v>
      </c>
      <c r="W11522" s="12">
        <v>3577.1376009999999</v>
      </c>
      <c r="X11522" s="12">
        <v>786.0654571</v>
      </c>
      <c r="Y11522" s="12">
        <v>10603.12746</v>
      </c>
      <c r="Z11522" s="12">
        <v>9705.0944209999998</v>
      </c>
      <c r="AA11522" s="12">
        <v>7113.8253210000003</v>
      </c>
      <c r="AB11522" s="12">
        <v>1575.8038670000001</v>
      </c>
      <c r="AC11522" s="12">
        <v>930.22860179999998</v>
      </c>
      <c r="AD11522" s="12">
        <v>76.140306370000005</v>
      </c>
      <c r="AE11522" s="12">
        <v>1053.2364279999999</v>
      </c>
    </row>
    <row r="11523" spans="1:31" x14ac:dyDescent="0.35">
      <c r="A11523" s="13">
        <v>2035</v>
      </c>
      <c r="B11523" s="13">
        <v>4</v>
      </c>
      <c r="C11523" s="13">
        <v>26</v>
      </c>
      <c r="D11523" s="13">
        <v>2</v>
      </c>
      <c r="E11523" s="13" t="s">
        <v>8531</v>
      </c>
      <c r="F11523" s="12">
        <v>3151.7546990000001</v>
      </c>
      <c r="G11523" s="12">
        <v>9691.7666069999996</v>
      </c>
      <c r="H11523" s="12">
        <v>1924.6127839999999</v>
      </c>
      <c r="I11523" s="12">
        <v>337.31020160000003</v>
      </c>
      <c r="J11523" s="12">
        <v>2418.6019970000002</v>
      </c>
      <c r="K11523" s="12">
        <v>3094.988308</v>
      </c>
      <c r="L11523" s="12">
        <v>2497.1412799999998</v>
      </c>
      <c r="M11523" s="12">
        <v>4385.259094</v>
      </c>
      <c r="N11523" s="12">
        <v>1552.6607019999999</v>
      </c>
      <c r="O11523" s="12">
        <v>1791.3756169999999</v>
      </c>
      <c r="P11523" s="12">
        <v>4265.771565</v>
      </c>
      <c r="Q11523" s="12">
        <v>9021.7576119999994</v>
      </c>
      <c r="R11523" s="12">
        <v>1769.6144380000001</v>
      </c>
      <c r="S11523" s="12">
        <v>1856.313811</v>
      </c>
      <c r="T11523" s="12">
        <v>3176.6797259999998</v>
      </c>
      <c r="U11523" s="12">
        <v>1367.2877659999999</v>
      </c>
      <c r="V11523" s="12">
        <v>327.80221039999998</v>
      </c>
      <c r="W11523" s="12">
        <v>3579.8886229999998</v>
      </c>
      <c r="X11523" s="12">
        <v>770.68570060000002</v>
      </c>
      <c r="Y11523" s="12">
        <v>10250.500099999999</v>
      </c>
      <c r="Z11523" s="12">
        <v>9437.1684000000005</v>
      </c>
      <c r="AA11523" s="12">
        <v>6917.4357929999996</v>
      </c>
      <c r="AB11523" s="12">
        <v>1537.8947350000001</v>
      </c>
      <c r="AC11523" s="12">
        <v>907.85008140000002</v>
      </c>
      <c r="AD11523" s="12">
        <v>75.974464920000003</v>
      </c>
      <c r="AE11523" s="12">
        <v>1050.94283</v>
      </c>
    </row>
    <row r="11524" spans="1:31" x14ac:dyDescent="0.35">
      <c r="A11524" s="13">
        <v>2035</v>
      </c>
      <c r="B11524" s="13">
        <v>4</v>
      </c>
      <c r="C11524" s="13">
        <v>26</v>
      </c>
      <c r="D11524" s="13">
        <v>3</v>
      </c>
      <c r="E11524" s="13" t="s">
        <v>8531</v>
      </c>
      <c r="F11524" s="12">
        <v>3095.4076500000001</v>
      </c>
      <c r="G11524" s="12">
        <v>9691.7666069999996</v>
      </c>
      <c r="H11524" s="12">
        <v>1896.9722220000001</v>
      </c>
      <c r="I11524" s="12">
        <v>325.13128599999999</v>
      </c>
      <c r="J11524" s="12">
        <v>2406.1348170000001</v>
      </c>
      <c r="K11524" s="12">
        <v>3031.1717389999999</v>
      </c>
      <c r="L11524" s="12">
        <v>2394.155628</v>
      </c>
      <c r="M11524" s="12">
        <v>4540.1297299999997</v>
      </c>
      <c r="N11524" s="12">
        <v>1544.5736400000001</v>
      </c>
      <c r="O11524" s="12">
        <v>1727.902754</v>
      </c>
      <c r="P11524" s="12">
        <v>4265.771565</v>
      </c>
      <c r="Q11524" s="12">
        <v>8877.2657949999993</v>
      </c>
      <c r="R11524" s="12">
        <v>1732.738259</v>
      </c>
      <c r="S11524" s="12">
        <v>1839.5609039999999</v>
      </c>
      <c r="T11524" s="12">
        <v>3150.6458360000001</v>
      </c>
      <c r="U11524" s="12">
        <v>1348.4674090000001</v>
      </c>
      <c r="V11524" s="12">
        <v>328.15355820000002</v>
      </c>
      <c r="W11524" s="12">
        <v>3690.6292130000002</v>
      </c>
      <c r="X11524" s="12">
        <v>772.44601699999998</v>
      </c>
      <c r="Y11524" s="12">
        <v>10195.091539999999</v>
      </c>
      <c r="Z11524" s="12">
        <v>9131.1664459999993</v>
      </c>
      <c r="AA11524" s="12">
        <v>6693.1366410000001</v>
      </c>
      <c r="AB11524" s="12">
        <v>1518.592083</v>
      </c>
      <c r="AC11524" s="12">
        <v>896.45533929999999</v>
      </c>
      <c r="AD11524" s="12">
        <v>77.526513069999993</v>
      </c>
      <c r="AE11524" s="12">
        <v>1072.407753</v>
      </c>
    </row>
    <row r="11525" spans="1:31" x14ac:dyDescent="0.35">
      <c r="A11525" s="13">
        <v>2035</v>
      </c>
      <c r="B11525" s="13">
        <v>4</v>
      </c>
      <c r="C11525" s="13">
        <v>26</v>
      </c>
      <c r="D11525" s="13">
        <v>4</v>
      </c>
      <c r="E11525" s="13" t="s">
        <v>8531</v>
      </c>
      <c r="F11525" s="12">
        <v>3182.6225610000001</v>
      </c>
      <c r="G11525" s="12">
        <v>10276.5031</v>
      </c>
      <c r="H11525" s="12">
        <v>1886.413155</v>
      </c>
      <c r="I11525" s="12">
        <v>320.47879069999999</v>
      </c>
      <c r="J11525" s="12">
        <v>2485.7152289999999</v>
      </c>
      <c r="K11525" s="12">
        <v>3070.3499099999999</v>
      </c>
      <c r="L11525" s="12">
        <v>2358.4851119999998</v>
      </c>
      <c r="M11525" s="12">
        <v>4833.9217790000002</v>
      </c>
      <c r="N11525" s="12">
        <v>1634.47549</v>
      </c>
      <c r="O11525" s="12">
        <v>1755.0624539999999</v>
      </c>
      <c r="P11525" s="12">
        <v>4303.978462</v>
      </c>
      <c r="Q11525" s="12">
        <v>9086.5312610000001</v>
      </c>
      <c r="R11525" s="12">
        <v>1790.7994530000001</v>
      </c>
      <c r="S11525" s="12">
        <v>1879.1580879999999</v>
      </c>
      <c r="T11525" s="12">
        <v>3178.8484130000002</v>
      </c>
      <c r="U11525" s="12">
        <v>1375.0912980000001</v>
      </c>
      <c r="V11525" s="12">
        <v>334.23170069999998</v>
      </c>
      <c r="W11525" s="12">
        <v>3909.3593689999998</v>
      </c>
      <c r="X11525" s="12">
        <v>786.43604400000004</v>
      </c>
      <c r="Y11525" s="12">
        <v>10482.65171</v>
      </c>
      <c r="Z11525" s="12">
        <v>9228.4638599999998</v>
      </c>
      <c r="AA11525" s="12">
        <v>6764.4555570000002</v>
      </c>
      <c r="AB11525" s="12">
        <v>1542.5896399999999</v>
      </c>
      <c r="AC11525" s="12">
        <v>910.62157820000004</v>
      </c>
      <c r="AD11525" s="12">
        <v>80.974280010000001</v>
      </c>
      <c r="AE11525" s="12">
        <v>1120.0905869999999</v>
      </c>
    </row>
    <row r="11526" spans="1:31" x14ac:dyDescent="0.35">
      <c r="A11526" s="13">
        <v>2035</v>
      </c>
      <c r="B11526" s="13">
        <v>4</v>
      </c>
      <c r="C11526" s="13">
        <v>26</v>
      </c>
      <c r="D11526" s="13">
        <v>5</v>
      </c>
      <c r="E11526" s="13" t="s">
        <v>8531</v>
      </c>
      <c r="F11526" s="12">
        <v>3360.9731219999999</v>
      </c>
      <c r="G11526" s="12">
        <v>11512.46142</v>
      </c>
      <c r="H11526" s="12">
        <v>1926.164937</v>
      </c>
      <c r="I11526" s="12">
        <v>337.99444019999999</v>
      </c>
      <c r="J11526" s="12">
        <v>2638.8507180000001</v>
      </c>
      <c r="K11526" s="12">
        <v>3250.8943330000002</v>
      </c>
      <c r="L11526" s="12">
        <v>2382.6491850000002</v>
      </c>
      <c r="M11526" s="12">
        <v>5032.5271050000001</v>
      </c>
      <c r="N11526" s="12">
        <v>1918.4934410000001</v>
      </c>
      <c r="O11526" s="12">
        <v>1984.45262</v>
      </c>
      <c r="P11526" s="12">
        <v>4499.8507</v>
      </c>
      <c r="Q11526" s="12">
        <v>10180.199629999999</v>
      </c>
      <c r="R11526" s="12">
        <v>1995.9719909999999</v>
      </c>
      <c r="S11526" s="12">
        <v>1999.6894990000001</v>
      </c>
      <c r="T11526" s="12">
        <v>3319.862263</v>
      </c>
      <c r="U11526" s="12">
        <v>1448.7667200000001</v>
      </c>
      <c r="V11526" s="12">
        <v>350.21754090000002</v>
      </c>
      <c r="W11526" s="12">
        <v>4241.5834089999998</v>
      </c>
      <c r="X11526" s="12">
        <v>831.27820220000001</v>
      </c>
      <c r="Y11526" s="12">
        <v>11289.450500000001</v>
      </c>
      <c r="Z11526" s="12">
        <v>9602.1556579999997</v>
      </c>
      <c r="AA11526" s="12">
        <v>7038.3713019999996</v>
      </c>
      <c r="AB11526" s="12">
        <v>1620.842701</v>
      </c>
      <c r="AC11526" s="12">
        <v>956.81592780000005</v>
      </c>
      <c r="AD11526" s="12">
        <v>90.713160279999997</v>
      </c>
      <c r="AE11526" s="12">
        <v>1254.7799130000001</v>
      </c>
    </row>
    <row r="11527" spans="1:31" x14ac:dyDescent="0.35">
      <c r="A11527" s="13">
        <v>2035</v>
      </c>
      <c r="B11527" s="13">
        <v>4</v>
      </c>
      <c r="C11527" s="13">
        <v>26</v>
      </c>
      <c r="D11527" s="13">
        <v>6</v>
      </c>
      <c r="E11527" s="13" t="s">
        <v>8531</v>
      </c>
      <c r="F11527" s="12">
        <v>3631.928206</v>
      </c>
      <c r="G11527" s="12">
        <v>13299.919620000001</v>
      </c>
      <c r="H11527" s="12">
        <v>1996.819146</v>
      </c>
      <c r="I11527" s="12">
        <v>369.1258143</v>
      </c>
      <c r="J11527" s="12">
        <v>2782.0127659999998</v>
      </c>
      <c r="K11527" s="12">
        <v>3519.0843460000001</v>
      </c>
      <c r="L11527" s="12">
        <v>2456.2925930000001</v>
      </c>
      <c r="M11527" s="12">
        <v>5202.3192120000003</v>
      </c>
      <c r="N11527" s="12">
        <v>2309.2120060000002</v>
      </c>
      <c r="O11527" s="12">
        <v>2340.4929900000002</v>
      </c>
      <c r="P11527" s="12">
        <v>4788.579694</v>
      </c>
      <c r="Q11527" s="12">
        <v>11440.775449999999</v>
      </c>
      <c r="R11527" s="12">
        <v>2334.5279270000001</v>
      </c>
      <c r="S11527" s="12">
        <v>2141.5421099999999</v>
      </c>
      <c r="T11527" s="12">
        <v>3560.6694750000001</v>
      </c>
      <c r="U11527" s="12">
        <v>1552.9677959999999</v>
      </c>
      <c r="V11527" s="12">
        <v>375.37320899999997</v>
      </c>
      <c r="W11527" s="12">
        <v>4531.1609179999996</v>
      </c>
      <c r="X11527" s="12">
        <v>907.34342040000001</v>
      </c>
      <c r="Y11527" s="12">
        <v>12615.344440000001</v>
      </c>
      <c r="Z11527" s="12">
        <v>10452.47802</v>
      </c>
      <c r="AA11527" s="12">
        <v>7661.6568120000002</v>
      </c>
      <c r="AB11527" s="12">
        <v>1748.8289850000001</v>
      </c>
      <c r="AC11527" s="12">
        <v>1032.368796</v>
      </c>
      <c r="AD11527" s="12">
        <v>99.125176479999993</v>
      </c>
      <c r="AE11527" s="12">
        <v>1371.1186259999999</v>
      </c>
    </row>
    <row r="11528" spans="1:31" x14ac:dyDescent="0.35">
      <c r="A11528" s="13">
        <v>2035</v>
      </c>
      <c r="B11528" s="13">
        <v>4</v>
      </c>
      <c r="C11528" s="13">
        <v>26</v>
      </c>
      <c r="D11528" s="13">
        <v>7</v>
      </c>
      <c r="E11528" s="13" t="s">
        <v>8531</v>
      </c>
      <c r="F11528" s="12">
        <v>3871.524868</v>
      </c>
      <c r="G11528" s="12">
        <v>14516.32129</v>
      </c>
      <c r="H11528" s="12">
        <v>2077.2563460000001</v>
      </c>
      <c r="I11528" s="12">
        <v>404.56782020000003</v>
      </c>
      <c r="J11528" s="12">
        <v>2849.125998</v>
      </c>
      <c r="K11528" s="12">
        <v>3797.7763129999998</v>
      </c>
      <c r="L11528" s="12">
        <v>2653.056568</v>
      </c>
      <c r="M11528" s="12">
        <v>5328.8911630000002</v>
      </c>
      <c r="N11528" s="12">
        <v>2566.1650949999998</v>
      </c>
      <c r="O11528" s="12">
        <v>2633.3547279999998</v>
      </c>
      <c r="P11528" s="12">
        <v>5017.8218699999998</v>
      </c>
      <c r="Q11528" s="12">
        <v>13005.28399</v>
      </c>
      <c r="R11528" s="12">
        <v>2678.9674420000001</v>
      </c>
      <c r="S11528" s="12">
        <v>2221.8231879999998</v>
      </c>
      <c r="T11528" s="12">
        <v>3695.6082999999999</v>
      </c>
      <c r="U11528" s="12">
        <v>1621.5922929999999</v>
      </c>
      <c r="V11528" s="12">
        <v>382.92699299999998</v>
      </c>
      <c r="W11528" s="12">
        <v>4711.3722129999996</v>
      </c>
      <c r="X11528" s="12">
        <v>974.69956070000001</v>
      </c>
      <c r="Y11528" s="12">
        <v>14266.373589999999</v>
      </c>
      <c r="Z11528" s="12">
        <v>11483.29183</v>
      </c>
      <c r="AA11528" s="12">
        <v>8417.2423959999996</v>
      </c>
      <c r="AB11528" s="12">
        <v>1806.2144249999999</v>
      </c>
      <c r="AC11528" s="12">
        <v>1066.244571</v>
      </c>
      <c r="AD11528" s="12">
        <v>101.73168219999999</v>
      </c>
      <c r="AE11528" s="12">
        <v>1407.1667640000001</v>
      </c>
    </row>
    <row r="11529" spans="1:31" x14ac:dyDescent="0.35">
      <c r="A11529" s="13">
        <v>2035</v>
      </c>
      <c r="B11529" s="13">
        <v>4</v>
      </c>
      <c r="C11529" s="13">
        <v>26</v>
      </c>
      <c r="D11529" s="13">
        <v>8</v>
      </c>
      <c r="E11529" s="13" t="s">
        <v>8531</v>
      </c>
      <c r="F11529" s="12">
        <v>3970.989748</v>
      </c>
      <c r="G11529" s="12">
        <v>14960.24749</v>
      </c>
      <c r="H11529" s="12">
        <v>2187.3511250000001</v>
      </c>
      <c r="I11529" s="12">
        <v>453.07807789999998</v>
      </c>
      <c r="J11529" s="12">
        <v>2909.5902700000001</v>
      </c>
      <c r="K11529" s="12">
        <v>4078.8918779999999</v>
      </c>
      <c r="L11529" s="12">
        <v>2978.6970500000002</v>
      </c>
      <c r="M11529" s="12">
        <v>5380.8577310000001</v>
      </c>
      <c r="N11529" s="12">
        <v>2630.5586950000002</v>
      </c>
      <c r="O11529" s="12">
        <v>2715.131934</v>
      </c>
      <c r="P11529" s="12">
        <v>5173.0679369999998</v>
      </c>
      <c r="Q11529" s="12">
        <v>14532.43123</v>
      </c>
      <c r="R11529" s="12">
        <v>2937.100696</v>
      </c>
      <c r="S11529" s="12">
        <v>2322.1210420000002</v>
      </c>
      <c r="T11529" s="12">
        <v>3762.426817</v>
      </c>
      <c r="U11529" s="12">
        <v>1715.4650160000001</v>
      </c>
      <c r="V11529" s="12">
        <v>394.90760410000001</v>
      </c>
      <c r="W11529" s="12">
        <v>4800.1023489999998</v>
      </c>
      <c r="X11529" s="12">
        <v>1028.3429590000001</v>
      </c>
      <c r="Y11529" s="12">
        <v>15486.56659</v>
      </c>
      <c r="Z11529" s="12">
        <v>11864.032149999999</v>
      </c>
      <c r="AA11529" s="12">
        <v>8696.324697</v>
      </c>
      <c r="AB11529" s="12">
        <v>1858.035132</v>
      </c>
      <c r="AC11529" s="12">
        <v>1096.8353729999999</v>
      </c>
      <c r="AD11529" s="12">
        <v>103.0231129</v>
      </c>
      <c r="AE11529" s="12">
        <v>1425.0273319999999</v>
      </c>
    </row>
    <row r="11530" spans="1:31" x14ac:dyDescent="0.35">
      <c r="A11530" s="13">
        <v>2035</v>
      </c>
      <c r="B11530" s="13">
        <v>4</v>
      </c>
      <c r="C11530" s="13">
        <v>26</v>
      </c>
      <c r="D11530" s="13">
        <v>9</v>
      </c>
      <c r="E11530" s="13" t="s">
        <v>8531</v>
      </c>
      <c r="F11530" s="12">
        <v>4000.3878009999999</v>
      </c>
      <c r="G11530" s="12">
        <v>14946.555420000001</v>
      </c>
      <c r="H11530" s="12">
        <v>2271.0488869999999</v>
      </c>
      <c r="I11530" s="12">
        <v>489.95689279999999</v>
      </c>
      <c r="J11530" s="12">
        <v>2993.534537</v>
      </c>
      <c r="K11530" s="12">
        <v>4305.883452</v>
      </c>
      <c r="L11530" s="12">
        <v>3286.50173</v>
      </c>
      <c r="M11530" s="12">
        <v>5384.4594660000002</v>
      </c>
      <c r="N11530" s="12">
        <v>2654.5125509999998</v>
      </c>
      <c r="O11530" s="12">
        <v>2740.8166019999999</v>
      </c>
      <c r="P11530" s="12">
        <v>5278.9835300000004</v>
      </c>
      <c r="Q11530" s="12">
        <v>15526.43564</v>
      </c>
      <c r="R11530" s="12">
        <v>3112.851694</v>
      </c>
      <c r="S11530" s="12">
        <v>2392.8291650000001</v>
      </c>
      <c r="T11530" s="12">
        <v>3858.7487379999998</v>
      </c>
      <c r="U11530" s="12">
        <v>1801.5342069999999</v>
      </c>
      <c r="V11530" s="12">
        <v>403.72618189999997</v>
      </c>
      <c r="W11530" s="12">
        <v>4863.3826859999999</v>
      </c>
      <c r="X11530" s="12">
        <v>1080.041716</v>
      </c>
      <c r="Y11530" s="12">
        <v>16159.9804</v>
      </c>
      <c r="Z11530" s="12">
        <v>12005.046840000001</v>
      </c>
      <c r="AA11530" s="12">
        <v>8799.6883400000006</v>
      </c>
      <c r="AB11530" s="12">
        <v>1914.02926</v>
      </c>
      <c r="AC11530" s="12">
        <v>1129.889829</v>
      </c>
      <c r="AD11530" s="12">
        <v>102.6558641</v>
      </c>
      <c r="AE11530" s="12">
        <v>1419.9482579999999</v>
      </c>
    </row>
    <row r="11531" spans="1:31" x14ac:dyDescent="0.35">
      <c r="A11531" s="13">
        <v>2035</v>
      </c>
      <c r="B11531" s="13">
        <v>4</v>
      </c>
      <c r="C11531" s="13">
        <v>26</v>
      </c>
      <c r="D11531" s="13">
        <v>10</v>
      </c>
      <c r="E11531" s="13" t="s">
        <v>8531</v>
      </c>
      <c r="F11531" s="12">
        <v>3995.9783739999998</v>
      </c>
      <c r="G11531" s="12">
        <v>14788.15142</v>
      </c>
      <c r="H11531" s="12">
        <v>2366.3930049999999</v>
      </c>
      <c r="I11531" s="12">
        <v>531.96713929999999</v>
      </c>
      <c r="J11531" s="12">
        <v>3035.2984160000001</v>
      </c>
      <c r="K11531" s="12">
        <v>4515.5083269999996</v>
      </c>
      <c r="L11531" s="12">
        <v>3409.0488770000002</v>
      </c>
      <c r="M11531" s="12">
        <v>5379.3141310000001</v>
      </c>
      <c r="N11531" s="12">
        <v>2603.8056000000001</v>
      </c>
      <c r="O11531" s="12">
        <v>2765.6147019999999</v>
      </c>
      <c r="P11531" s="12">
        <v>5339.9215960000001</v>
      </c>
      <c r="Q11531" s="12">
        <v>16480.591789999999</v>
      </c>
      <c r="R11531" s="12">
        <v>3267.4176779999998</v>
      </c>
      <c r="S11531" s="12">
        <v>2434.8193540000002</v>
      </c>
      <c r="T11531" s="12">
        <v>3941.6217120000001</v>
      </c>
      <c r="U11531" s="12">
        <v>1883.9306959999999</v>
      </c>
      <c r="V11531" s="12">
        <v>405.65849750000001</v>
      </c>
      <c r="W11531" s="12">
        <v>4820.7384270000002</v>
      </c>
      <c r="X11531" s="12">
        <v>1118.860498</v>
      </c>
      <c r="Y11531" s="12">
        <v>16555.369589999998</v>
      </c>
      <c r="Z11531" s="12">
        <v>11997.99833</v>
      </c>
      <c r="AA11531" s="12">
        <v>8794.5217840000005</v>
      </c>
      <c r="AB11531" s="12">
        <v>1953.677017</v>
      </c>
      <c r="AC11531" s="12">
        <v>1153.294695</v>
      </c>
      <c r="AD11531" s="12">
        <v>101.1393156</v>
      </c>
      <c r="AE11531" s="12">
        <v>1398.974297</v>
      </c>
    </row>
    <row r="11532" spans="1:31" x14ac:dyDescent="0.35">
      <c r="A11532" s="13">
        <v>2035</v>
      </c>
      <c r="B11532" s="13">
        <v>4</v>
      </c>
      <c r="C11532" s="13">
        <v>26</v>
      </c>
      <c r="D11532" s="13">
        <v>11</v>
      </c>
      <c r="E11532" s="13" t="s">
        <v>8531</v>
      </c>
      <c r="F11532" s="12">
        <v>4008.717967</v>
      </c>
      <c r="G11532" s="12">
        <v>14584.769550000001</v>
      </c>
      <c r="H11532" s="12">
        <v>2447.9161899999999</v>
      </c>
      <c r="I11532" s="12">
        <v>567.8880815</v>
      </c>
      <c r="J11532" s="12">
        <v>3062.9336330000001</v>
      </c>
      <c r="K11532" s="12">
        <v>4637.0824700000003</v>
      </c>
      <c r="L11532" s="12">
        <v>3473.4860440000002</v>
      </c>
      <c r="M11532" s="12">
        <v>5381.8867980000005</v>
      </c>
      <c r="N11532" s="12">
        <v>2532.5686740000001</v>
      </c>
      <c r="O11532" s="12">
        <v>2744.0634799999998</v>
      </c>
      <c r="P11532" s="12">
        <v>5366.0384770000001</v>
      </c>
      <c r="Q11532" s="12">
        <v>17031.166099999999</v>
      </c>
      <c r="R11532" s="12">
        <v>3334.500927</v>
      </c>
      <c r="S11532" s="12">
        <v>2496.1731709999999</v>
      </c>
      <c r="T11532" s="12">
        <v>4001.4983080000002</v>
      </c>
      <c r="U11532" s="12">
        <v>1932.5882360000001</v>
      </c>
      <c r="V11532" s="12">
        <v>412.43933579999998</v>
      </c>
      <c r="W11532" s="12">
        <v>4793.9119799999999</v>
      </c>
      <c r="X11532" s="12">
        <v>1148.2306229999999</v>
      </c>
      <c r="Y11532" s="12">
        <v>16817.777399999999</v>
      </c>
      <c r="Z11532" s="12">
        <v>11954.28105</v>
      </c>
      <c r="AA11532" s="12">
        <v>8762.4770570000001</v>
      </c>
      <c r="AB11532" s="12">
        <v>1973.6748090000001</v>
      </c>
      <c r="AC11532" s="12">
        <v>1165.099792</v>
      </c>
      <c r="AD11532" s="12">
        <v>99.539846339999997</v>
      </c>
      <c r="AE11532" s="12">
        <v>1376.8535360000001</v>
      </c>
    </row>
    <row r="11533" spans="1:31" x14ac:dyDescent="0.35">
      <c r="A11533" s="13">
        <v>2035</v>
      </c>
      <c r="B11533" s="13">
        <v>4</v>
      </c>
      <c r="C11533" s="13">
        <v>26</v>
      </c>
      <c r="D11533" s="13">
        <v>12</v>
      </c>
      <c r="E11533" s="13" t="s">
        <v>8531</v>
      </c>
      <c r="F11533" s="12">
        <v>4081.7234760000001</v>
      </c>
      <c r="G11533" s="12">
        <v>14248.39279</v>
      </c>
      <c r="H11533" s="12">
        <v>2515.3098359999999</v>
      </c>
      <c r="I11533" s="12">
        <v>597.58264659999998</v>
      </c>
      <c r="J11533" s="12">
        <v>3058.5697789999999</v>
      </c>
      <c r="K11533" s="12">
        <v>4683.5314340000004</v>
      </c>
      <c r="L11533" s="12">
        <v>3430.911662</v>
      </c>
      <c r="M11533" s="12">
        <v>5354.6171800000002</v>
      </c>
      <c r="N11533" s="12">
        <v>2500.215991</v>
      </c>
      <c r="O11533" s="12">
        <v>2686.4946190000001</v>
      </c>
      <c r="P11533" s="12">
        <v>5317.6744410000001</v>
      </c>
      <c r="Q11533" s="12">
        <v>17063.553489999998</v>
      </c>
      <c r="R11533" s="12">
        <v>3360.785206</v>
      </c>
      <c r="S11533" s="12">
        <v>2533.8118469999999</v>
      </c>
      <c r="T11533" s="12">
        <v>4092.1801</v>
      </c>
      <c r="U11533" s="12">
        <v>1994.0989529999999</v>
      </c>
      <c r="V11533" s="12">
        <v>416.93641280000003</v>
      </c>
      <c r="W11533" s="12">
        <v>4771.901527</v>
      </c>
      <c r="X11533" s="12">
        <v>1182.4184929999999</v>
      </c>
      <c r="Y11533" s="12">
        <v>16713.210360000001</v>
      </c>
      <c r="Z11533" s="12">
        <v>11811.859179999999</v>
      </c>
      <c r="AA11533" s="12">
        <v>8658.0819609999999</v>
      </c>
      <c r="AB11533" s="12">
        <v>1983.412963</v>
      </c>
      <c r="AC11533" s="12">
        <v>1170.84842</v>
      </c>
      <c r="AD11533" s="12">
        <v>98.473533489999994</v>
      </c>
      <c r="AE11533" s="12">
        <v>1362.1063630000001</v>
      </c>
    </row>
    <row r="11534" spans="1:31" x14ac:dyDescent="0.35">
      <c r="A11534" s="13">
        <v>2035</v>
      </c>
      <c r="B11534" s="13">
        <v>4</v>
      </c>
      <c r="C11534" s="13">
        <v>26</v>
      </c>
      <c r="D11534" s="13">
        <v>13</v>
      </c>
      <c r="E11534" s="13" t="s">
        <v>8531</v>
      </c>
      <c r="F11534" s="12">
        <v>4196.377007</v>
      </c>
      <c r="G11534" s="12">
        <v>13917.89272</v>
      </c>
      <c r="H11534" s="12">
        <v>2565.4657309999998</v>
      </c>
      <c r="I11534" s="12">
        <v>619.68256180000003</v>
      </c>
      <c r="J11534" s="12">
        <v>3054.622433</v>
      </c>
      <c r="K11534" s="12">
        <v>4701.7075089999998</v>
      </c>
      <c r="L11534" s="12">
        <v>3428.6092870000002</v>
      </c>
      <c r="M11534" s="12">
        <v>5338.1527660000002</v>
      </c>
      <c r="N11534" s="12">
        <v>2464.4416449999999</v>
      </c>
      <c r="O11534" s="12">
        <v>2673.2102920000002</v>
      </c>
      <c r="P11534" s="12">
        <v>5248.5152930000004</v>
      </c>
      <c r="Q11534" s="12">
        <v>17190.604719999999</v>
      </c>
      <c r="R11534" s="12">
        <v>3390.9922759999999</v>
      </c>
      <c r="S11534" s="12">
        <v>2569.0575180000001</v>
      </c>
      <c r="T11534" s="12">
        <v>4256.1893620000001</v>
      </c>
      <c r="U11534" s="12">
        <v>2058.1332130000001</v>
      </c>
      <c r="V11534" s="12">
        <v>423.11997919999999</v>
      </c>
      <c r="W11534" s="12">
        <v>4680.4203680000001</v>
      </c>
      <c r="X11534" s="12">
        <v>1203.8209420000001</v>
      </c>
      <c r="Y11534" s="12">
        <v>16910.382020000001</v>
      </c>
      <c r="Z11534" s="12">
        <v>11646.87192</v>
      </c>
      <c r="AA11534" s="12">
        <v>8537.1464520000009</v>
      </c>
      <c r="AB11534" s="12">
        <v>1999.7593340000001</v>
      </c>
      <c r="AC11534" s="12">
        <v>1180.49801</v>
      </c>
      <c r="AD11534" s="12">
        <v>97.442786479999995</v>
      </c>
      <c r="AE11534" s="12">
        <v>1347.8510670000001</v>
      </c>
    </row>
    <row r="11535" spans="1:31" x14ac:dyDescent="0.35">
      <c r="A11535" s="13">
        <v>2035</v>
      </c>
      <c r="B11535" s="13">
        <v>4</v>
      </c>
      <c r="C11535" s="13">
        <v>26</v>
      </c>
      <c r="D11535" s="13">
        <v>14</v>
      </c>
      <c r="E11535" s="13" t="s">
        <v>8531</v>
      </c>
      <c r="F11535" s="12">
        <v>4195.8873819999999</v>
      </c>
      <c r="G11535" s="12">
        <v>13677.34837</v>
      </c>
      <c r="H11535" s="12">
        <v>2639.0705929999999</v>
      </c>
      <c r="I11535" s="12">
        <v>652.11397910000005</v>
      </c>
      <c r="J11535" s="12">
        <v>2820.8679149999998</v>
      </c>
      <c r="K11535" s="12">
        <v>4727.556799</v>
      </c>
      <c r="L11535" s="12">
        <v>3534.4718200000002</v>
      </c>
      <c r="M11535" s="12">
        <v>5288.2436749999997</v>
      </c>
      <c r="N11535" s="12">
        <v>2408.136215</v>
      </c>
      <c r="O11535" s="12">
        <v>2635.1265739999999</v>
      </c>
      <c r="P11535" s="12">
        <v>5208.8571490000004</v>
      </c>
      <c r="Q11535" s="12">
        <v>17155.730370000001</v>
      </c>
      <c r="R11535" s="12">
        <v>3357.6467299999999</v>
      </c>
      <c r="S11535" s="12">
        <v>2590.814151</v>
      </c>
      <c r="T11535" s="12">
        <v>4385.0541270000003</v>
      </c>
      <c r="U11535" s="12">
        <v>2089.1182749999998</v>
      </c>
      <c r="V11535" s="12">
        <v>428.88194770000001</v>
      </c>
      <c r="W11535" s="12">
        <v>4629.5207689999997</v>
      </c>
      <c r="X11535" s="12">
        <v>1190.2004770000001</v>
      </c>
      <c r="Y11535" s="12">
        <v>16886.400730000001</v>
      </c>
      <c r="Z11535" s="12">
        <v>11495.98804</v>
      </c>
      <c r="AA11535" s="12">
        <v>8426.5487009999997</v>
      </c>
      <c r="AB11535" s="12">
        <v>2010.018973</v>
      </c>
      <c r="AC11535" s="12">
        <v>1186.55448</v>
      </c>
      <c r="AD11535" s="12">
        <v>96.838564610000006</v>
      </c>
      <c r="AE11535" s="12">
        <v>1339.4946399999999</v>
      </c>
    </row>
    <row r="11536" spans="1:31" x14ac:dyDescent="0.35">
      <c r="A11536" s="13">
        <v>2035</v>
      </c>
      <c r="B11536" s="13">
        <v>4</v>
      </c>
      <c r="C11536" s="13">
        <v>26</v>
      </c>
      <c r="D11536" s="13">
        <v>15</v>
      </c>
      <c r="E11536" s="13" t="s">
        <v>8531</v>
      </c>
      <c r="F11536" s="12">
        <v>4544.258339</v>
      </c>
      <c r="G11536" s="12">
        <v>13560.00849</v>
      </c>
      <c r="H11536" s="12">
        <v>2735.035832</v>
      </c>
      <c r="I11536" s="12">
        <v>694.39796200000001</v>
      </c>
      <c r="J11536" s="12">
        <v>2806.9463689999998</v>
      </c>
      <c r="K11536" s="12">
        <v>4708.1698319999996</v>
      </c>
      <c r="L11536" s="12">
        <v>3764.6061100000002</v>
      </c>
      <c r="M11536" s="12">
        <v>5212.0953490000002</v>
      </c>
      <c r="N11536" s="12">
        <v>2364.2736989999999</v>
      </c>
      <c r="O11536" s="12">
        <v>2596.1562880000001</v>
      </c>
      <c r="P11536" s="12">
        <v>5193.8646390000004</v>
      </c>
      <c r="Q11536" s="12">
        <v>16826.882519999999</v>
      </c>
      <c r="R11536" s="12">
        <v>3289.7791649999999</v>
      </c>
      <c r="S11536" s="12">
        <v>2660.4346289999999</v>
      </c>
      <c r="T11536" s="12">
        <v>4940.8629199999996</v>
      </c>
      <c r="U11536" s="12">
        <v>2145.5793469999999</v>
      </c>
      <c r="V11536" s="12">
        <v>426.38743629999999</v>
      </c>
      <c r="W11536" s="12">
        <v>4570.3658310000001</v>
      </c>
      <c r="X11536" s="12">
        <v>1196.408064</v>
      </c>
      <c r="Y11536" s="12">
        <v>16681.692879999999</v>
      </c>
      <c r="Z11536" s="12">
        <v>11452.270759999999</v>
      </c>
      <c r="AA11536" s="12">
        <v>8394.5039739999993</v>
      </c>
      <c r="AB11536" s="12">
        <v>2055.5798060000002</v>
      </c>
      <c r="AC11536" s="12">
        <v>1213.4499530000001</v>
      </c>
      <c r="AD11536" s="12">
        <v>96.554170369999994</v>
      </c>
      <c r="AE11536" s="12">
        <v>1335.5614499999999</v>
      </c>
    </row>
    <row r="11537" spans="1:31" x14ac:dyDescent="0.35">
      <c r="A11537" s="13">
        <v>2035</v>
      </c>
      <c r="B11537" s="13">
        <v>4</v>
      </c>
      <c r="C11537" s="13">
        <v>26</v>
      </c>
      <c r="D11537" s="13">
        <v>16</v>
      </c>
      <c r="E11537" s="13" t="s">
        <v>8531</v>
      </c>
      <c r="F11537" s="12">
        <v>4631.9628739999998</v>
      </c>
      <c r="G11537" s="12">
        <v>13450.49611</v>
      </c>
      <c r="H11537" s="12">
        <v>2820.2857469999999</v>
      </c>
      <c r="I11537" s="12">
        <v>731.96091320000005</v>
      </c>
      <c r="J11537" s="12">
        <v>2817.33556</v>
      </c>
      <c r="K11537" s="12">
        <v>4697.2636430000002</v>
      </c>
      <c r="L11537" s="12">
        <v>3842.8520939999999</v>
      </c>
      <c r="M11537" s="12">
        <v>5062.3693899999998</v>
      </c>
      <c r="N11537" s="12">
        <v>2346.2300879999998</v>
      </c>
      <c r="O11537" s="12">
        <v>2595.5665330000002</v>
      </c>
      <c r="P11537" s="12">
        <v>5121.8029969999998</v>
      </c>
      <c r="Q11537" s="12">
        <v>16891.6459</v>
      </c>
      <c r="R11537" s="12">
        <v>3253.6873019999998</v>
      </c>
      <c r="S11537" s="12">
        <v>2632.5856899999999</v>
      </c>
      <c r="T11537" s="12">
        <v>4930.8834870000001</v>
      </c>
      <c r="U11537" s="12">
        <v>2169.9087570000002</v>
      </c>
      <c r="V11537" s="12">
        <v>424.66587079999999</v>
      </c>
      <c r="W11537" s="12">
        <v>4513.9641860000002</v>
      </c>
      <c r="X11537" s="12">
        <v>1138.0391979999999</v>
      </c>
      <c r="Y11537" s="12">
        <v>16495.29578</v>
      </c>
      <c r="Z11537" s="12">
        <v>11374.711719999999</v>
      </c>
      <c r="AA11537" s="12">
        <v>8337.6532729999999</v>
      </c>
      <c r="AB11537" s="12">
        <v>2020.8006109999999</v>
      </c>
      <c r="AC11537" s="12">
        <v>1192.919097</v>
      </c>
      <c r="AD11537" s="12">
        <v>94.753293810000002</v>
      </c>
      <c r="AE11537" s="12">
        <v>1310.6552139999999</v>
      </c>
    </row>
    <row r="11538" spans="1:31" x14ac:dyDescent="0.35">
      <c r="A11538" s="13">
        <v>2035</v>
      </c>
      <c r="B11538" s="13">
        <v>4</v>
      </c>
      <c r="C11538" s="13">
        <v>26</v>
      </c>
      <c r="D11538" s="13">
        <v>17</v>
      </c>
      <c r="E11538" s="13" t="s">
        <v>8531</v>
      </c>
      <c r="F11538" s="12">
        <v>4628.5336319999997</v>
      </c>
      <c r="G11538" s="12">
        <v>13501.33855</v>
      </c>
      <c r="H11538" s="12">
        <v>2682.5491040000002</v>
      </c>
      <c r="I11538" s="12">
        <v>671.27173989999994</v>
      </c>
      <c r="J11538" s="12">
        <v>2804.868379</v>
      </c>
      <c r="K11538" s="12">
        <v>4715.0354829999997</v>
      </c>
      <c r="L11538" s="12">
        <v>4590.2126699999999</v>
      </c>
      <c r="M11538" s="12">
        <v>5032.0125710000002</v>
      </c>
      <c r="N11538" s="12">
        <v>2327.5651640000001</v>
      </c>
      <c r="O11538" s="12">
        <v>2585.233561</v>
      </c>
      <c r="P11538" s="12">
        <v>5005.7310600000001</v>
      </c>
      <c r="Q11538" s="12">
        <v>16221.50404</v>
      </c>
      <c r="R11538" s="12">
        <v>3194.0574769999998</v>
      </c>
      <c r="S11538" s="12">
        <v>2738.3227019999999</v>
      </c>
      <c r="T11538" s="12">
        <v>4823.2793789999996</v>
      </c>
      <c r="U11538" s="12">
        <v>2129.7432199999998</v>
      </c>
      <c r="V11538" s="12">
        <v>421.92543549999999</v>
      </c>
      <c r="W11538" s="12">
        <v>4467.8783089999997</v>
      </c>
      <c r="X11538" s="12">
        <v>1131.183397</v>
      </c>
      <c r="Y11538" s="12">
        <v>16161.68348</v>
      </c>
      <c r="Z11538" s="12">
        <v>11356.380510000001</v>
      </c>
      <c r="AA11538" s="12">
        <v>8324.2165110000005</v>
      </c>
      <c r="AB11538" s="12">
        <v>1966.7192789999999</v>
      </c>
      <c r="AC11538" s="12">
        <v>1160.993804</v>
      </c>
      <c r="AD11538" s="12">
        <v>93.260455829999998</v>
      </c>
      <c r="AE11538" s="12">
        <v>1290.0091709999999</v>
      </c>
    </row>
    <row r="11539" spans="1:31" x14ac:dyDescent="0.35">
      <c r="A11539" s="13">
        <v>2035</v>
      </c>
      <c r="B11539" s="13">
        <v>4</v>
      </c>
      <c r="C11539" s="13">
        <v>26</v>
      </c>
      <c r="D11539" s="13">
        <v>18</v>
      </c>
      <c r="E11539" s="13" t="s">
        <v>8531</v>
      </c>
      <c r="F11539" s="12">
        <v>4452.1434399999998</v>
      </c>
      <c r="G11539" s="12">
        <v>13272.535459999999</v>
      </c>
      <c r="H11539" s="12">
        <v>2674.7857349999999</v>
      </c>
      <c r="I11539" s="12">
        <v>667.85075140000004</v>
      </c>
      <c r="J11539" s="12">
        <v>3009.9490639999999</v>
      </c>
      <c r="K11539" s="12">
        <v>4356.7753759999996</v>
      </c>
      <c r="L11539" s="12">
        <v>4612.6510479999997</v>
      </c>
      <c r="M11539" s="12">
        <v>5184.825073</v>
      </c>
      <c r="N11539" s="12">
        <v>2280.5927510000001</v>
      </c>
      <c r="O11539" s="12">
        <v>2522.0549299999998</v>
      </c>
      <c r="P11539" s="12">
        <v>4919.6441409999998</v>
      </c>
      <c r="Q11539" s="12">
        <v>15232.473540000001</v>
      </c>
      <c r="R11539" s="12">
        <v>3061.459609</v>
      </c>
      <c r="S11539" s="12">
        <v>2623.2313840000002</v>
      </c>
      <c r="T11539" s="12">
        <v>4718.2788520000004</v>
      </c>
      <c r="U11539" s="12">
        <v>2059.2810920000002</v>
      </c>
      <c r="V11539" s="12">
        <v>406.99363899999997</v>
      </c>
      <c r="W11539" s="12">
        <v>4533.2236169999996</v>
      </c>
      <c r="X11539" s="12">
        <v>1099.2192769999999</v>
      </c>
      <c r="Y11539" s="12">
        <v>15396.169019999999</v>
      </c>
      <c r="Z11539" s="12">
        <v>11149.089480000001</v>
      </c>
      <c r="AA11539" s="12">
        <v>8172.2723729999998</v>
      </c>
      <c r="AB11539" s="12">
        <v>1930.897115</v>
      </c>
      <c r="AC11539" s="12">
        <v>1139.847262</v>
      </c>
      <c r="AD11539" s="12">
        <v>92.336340109999995</v>
      </c>
      <c r="AE11539" s="12">
        <v>1277.2285919999999</v>
      </c>
    </row>
    <row r="11540" spans="1:31" x14ac:dyDescent="0.35">
      <c r="A11540" s="13">
        <v>2035</v>
      </c>
      <c r="B11540" s="13">
        <v>4</v>
      </c>
      <c r="C11540" s="13">
        <v>26</v>
      </c>
      <c r="D11540" s="13">
        <v>19</v>
      </c>
      <c r="E11540" s="13" t="s">
        <v>8531</v>
      </c>
      <c r="F11540" s="12">
        <v>4568.2667799999999</v>
      </c>
      <c r="G11540" s="12">
        <v>13444.63154</v>
      </c>
      <c r="H11540" s="12">
        <v>2642.3311549999999</v>
      </c>
      <c r="I11540" s="12">
        <v>653.55078820000006</v>
      </c>
      <c r="J11540" s="12">
        <v>2990.8329220000001</v>
      </c>
      <c r="K11540" s="12">
        <v>4418.9759100000001</v>
      </c>
      <c r="L11540" s="12">
        <v>4476.2961699999996</v>
      </c>
      <c r="M11540" s="12">
        <v>5162.7007899999999</v>
      </c>
      <c r="N11540" s="12">
        <v>2271.5703910000002</v>
      </c>
      <c r="O11540" s="12">
        <v>2472.7529629999999</v>
      </c>
      <c r="P11540" s="12">
        <v>5018.3058840000003</v>
      </c>
      <c r="Q11540" s="12">
        <v>15930.02889</v>
      </c>
      <c r="R11540" s="12">
        <v>3215.6346490000001</v>
      </c>
      <c r="S11540" s="12">
        <v>2626.2766029999998</v>
      </c>
      <c r="T11540" s="12">
        <v>4739.5395079999998</v>
      </c>
      <c r="U11540" s="12">
        <v>2095.7739270000002</v>
      </c>
      <c r="V11540" s="12">
        <v>417.88503250000002</v>
      </c>
      <c r="W11540" s="12">
        <v>4727.8806210000002</v>
      </c>
      <c r="X11540" s="12">
        <v>1116.359919</v>
      </c>
      <c r="Y11540" s="12">
        <v>15388.82892</v>
      </c>
      <c r="Z11540" s="12">
        <v>11194.21392</v>
      </c>
      <c r="AA11540" s="12">
        <v>8205.3485529999998</v>
      </c>
      <c r="AB11540" s="12">
        <v>1950.0250799999999</v>
      </c>
      <c r="AC11540" s="12">
        <v>1151.1388830000001</v>
      </c>
      <c r="AD11540" s="12">
        <v>94.77700437</v>
      </c>
      <c r="AE11540" s="12">
        <v>1310.9831320000001</v>
      </c>
    </row>
    <row r="11541" spans="1:31" x14ac:dyDescent="0.35">
      <c r="A11541" s="13">
        <v>2035</v>
      </c>
      <c r="B11541" s="13">
        <v>4</v>
      </c>
      <c r="C11541" s="13">
        <v>26</v>
      </c>
      <c r="D11541" s="13">
        <v>20</v>
      </c>
      <c r="E11541" s="13" t="s">
        <v>8531</v>
      </c>
      <c r="F11541" s="12">
        <v>4479.5820599999997</v>
      </c>
      <c r="G11541" s="12">
        <v>13863.13653</v>
      </c>
      <c r="H11541" s="12">
        <v>2579.1304060000002</v>
      </c>
      <c r="I11541" s="12">
        <v>625.70353439999997</v>
      </c>
      <c r="J11541" s="12">
        <v>2983.7682119999999</v>
      </c>
      <c r="K11541" s="12">
        <v>4475.925921</v>
      </c>
      <c r="L11541" s="12">
        <v>4375.6128930000004</v>
      </c>
      <c r="M11541" s="12">
        <v>5181.7378719999997</v>
      </c>
      <c r="N11541" s="12">
        <v>2330.9879350000001</v>
      </c>
      <c r="O11541" s="12">
        <v>2543.9016740000002</v>
      </c>
      <c r="P11541" s="12">
        <v>5194.3478590000004</v>
      </c>
      <c r="Q11541" s="12">
        <v>16540.381270000002</v>
      </c>
      <c r="R11541" s="12">
        <v>3301.548753</v>
      </c>
      <c r="S11541" s="12">
        <v>2633.6742690000001</v>
      </c>
      <c r="T11541" s="12">
        <v>4594.6212509999996</v>
      </c>
      <c r="U11541" s="12">
        <v>2045.969787</v>
      </c>
      <c r="V11541" s="12">
        <v>428.6710999</v>
      </c>
      <c r="W11541" s="12">
        <v>4564.1754620000002</v>
      </c>
      <c r="X11541" s="12">
        <v>1109.4107019999999</v>
      </c>
      <c r="Y11541" s="12">
        <v>15918.48573</v>
      </c>
      <c r="Z11541" s="12">
        <v>11339.462799999999</v>
      </c>
      <c r="AA11541" s="12">
        <v>8311.8158469999998</v>
      </c>
      <c r="AB11541" s="12">
        <v>2040.6247470000001</v>
      </c>
      <c r="AC11541" s="12">
        <v>1204.621682</v>
      </c>
      <c r="AD11541" s="12">
        <v>94.196426829999993</v>
      </c>
      <c r="AE11541" s="12">
        <v>1302.9537089999999</v>
      </c>
    </row>
    <row r="11542" spans="1:31" x14ac:dyDescent="0.35">
      <c r="A11542" s="13">
        <v>2035</v>
      </c>
      <c r="B11542" s="13">
        <v>4</v>
      </c>
      <c r="C11542" s="13">
        <v>26</v>
      </c>
      <c r="D11542" s="13">
        <v>21</v>
      </c>
      <c r="E11542" s="13" t="s">
        <v>8531</v>
      </c>
      <c r="F11542" s="12">
        <v>4276.2428730000001</v>
      </c>
      <c r="G11542" s="12">
        <v>13473.96651</v>
      </c>
      <c r="H11542" s="12">
        <v>2505.6818010000002</v>
      </c>
      <c r="I11542" s="12">
        <v>593.34055120000005</v>
      </c>
      <c r="J11542" s="12">
        <v>2954.2636379999999</v>
      </c>
      <c r="K11542" s="12">
        <v>4269.9364429999996</v>
      </c>
      <c r="L11542" s="12">
        <v>4177.122136</v>
      </c>
      <c r="M11542" s="12">
        <v>4916.7596990000002</v>
      </c>
      <c r="N11542" s="12">
        <v>2230.1964560000001</v>
      </c>
      <c r="O11542" s="12">
        <v>2595.8607649999999</v>
      </c>
      <c r="P11542" s="12">
        <v>5121.8029969999998</v>
      </c>
      <c r="Q11542" s="12">
        <v>15521.461730000001</v>
      </c>
      <c r="R11542" s="12">
        <v>3100.297791</v>
      </c>
      <c r="S11542" s="12">
        <v>2551.8691800000001</v>
      </c>
      <c r="T11542" s="12">
        <v>4421.5004159999999</v>
      </c>
      <c r="U11542" s="12">
        <v>1944.752941</v>
      </c>
      <c r="V11542" s="12">
        <v>410.92861799999997</v>
      </c>
      <c r="W11542" s="12">
        <v>4276.6629229999999</v>
      </c>
      <c r="X11542" s="12">
        <v>1052.89534</v>
      </c>
      <c r="Y11542" s="12">
        <v>15285.431850000001</v>
      </c>
      <c r="Z11542" s="12">
        <v>11273.180130000001</v>
      </c>
      <c r="AA11542" s="12">
        <v>8263.2307070000006</v>
      </c>
      <c r="AB11542" s="12">
        <v>1983.587135</v>
      </c>
      <c r="AC11542" s="12">
        <v>1170.951237</v>
      </c>
      <c r="AD11542" s="12">
        <v>88.722731710000005</v>
      </c>
      <c r="AE11542" s="12">
        <v>1227.2521609999999</v>
      </c>
    </row>
    <row r="11543" spans="1:31" x14ac:dyDescent="0.35">
      <c r="A11543" s="13">
        <v>2035</v>
      </c>
      <c r="B11543" s="13">
        <v>4</v>
      </c>
      <c r="C11543" s="13">
        <v>26</v>
      </c>
      <c r="D11543" s="13">
        <v>22</v>
      </c>
      <c r="E11543" s="13" t="s">
        <v>8531</v>
      </c>
      <c r="F11543" s="12">
        <v>3968.5397539999999</v>
      </c>
      <c r="G11543" s="12">
        <v>12433.562550000001</v>
      </c>
      <c r="H11543" s="12">
        <v>2368.5675809999998</v>
      </c>
      <c r="I11543" s="12">
        <v>532.92511430000002</v>
      </c>
      <c r="J11543" s="12">
        <v>2846.0093929999998</v>
      </c>
      <c r="K11543" s="12">
        <v>3981.550992</v>
      </c>
      <c r="L11543" s="12">
        <v>3920.5213990000002</v>
      </c>
      <c r="M11543" s="12">
        <v>4675.4494089999998</v>
      </c>
      <c r="N11543" s="12">
        <v>2034.2153060000001</v>
      </c>
      <c r="O11543" s="12">
        <v>2368.8334909999999</v>
      </c>
      <c r="P11543" s="12">
        <v>4893.0440399999998</v>
      </c>
      <c r="Q11543" s="12">
        <v>13887.1931</v>
      </c>
      <c r="R11543" s="12">
        <v>2793.518771</v>
      </c>
      <c r="S11543" s="12">
        <v>2358.0189260000002</v>
      </c>
      <c r="T11543" s="12">
        <v>4129.4942490000003</v>
      </c>
      <c r="U11543" s="12">
        <v>1758.8438470000001</v>
      </c>
      <c r="V11543" s="12">
        <v>381.97837329999999</v>
      </c>
      <c r="W11543" s="12">
        <v>3945.127207</v>
      </c>
      <c r="X11543" s="12">
        <v>964.41471960000001</v>
      </c>
      <c r="Y11543" s="12">
        <v>13869.938270000001</v>
      </c>
      <c r="Z11543" s="12">
        <v>11419.83617</v>
      </c>
      <c r="AA11543" s="12">
        <v>8370.7294529999999</v>
      </c>
      <c r="AB11543" s="12">
        <v>1871.251051</v>
      </c>
      <c r="AC11543" s="12">
        <v>1104.6369950000001</v>
      </c>
      <c r="AD11543" s="12">
        <v>82.099803019999996</v>
      </c>
      <c r="AE11543" s="12">
        <v>1135.656641</v>
      </c>
    </row>
    <row r="11544" spans="1:31" x14ac:dyDescent="0.35">
      <c r="A11544" s="13">
        <v>2035</v>
      </c>
      <c r="B11544" s="13">
        <v>4</v>
      </c>
      <c r="C11544" s="13">
        <v>26</v>
      </c>
      <c r="D11544" s="13">
        <v>23</v>
      </c>
      <c r="E11544" s="13" t="s">
        <v>8531</v>
      </c>
      <c r="F11544" s="12">
        <v>3698.5648540000002</v>
      </c>
      <c r="G11544" s="12">
        <v>11199.56717</v>
      </c>
      <c r="H11544" s="12">
        <v>2219.1845830000002</v>
      </c>
      <c r="I11544" s="12">
        <v>467.10430480000002</v>
      </c>
      <c r="J11544" s="12">
        <v>2711.1585460000001</v>
      </c>
      <c r="K11544" s="12">
        <v>3681.0484590000001</v>
      </c>
      <c r="L11544" s="12">
        <v>3556.334605</v>
      </c>
      <c r="M11544" s="12">
        <v>4534.9850530000003</v>
      </c>
      <c r="N11544" s="12">
        <v>1837.3010750000001</v>
      </c>
      <c r="O11544" s="12">
        <v>2176.0520099999999</v>
      </c>
      <c r="P11544" s="12">
        <v>4582.067892</v>
      </c>
      <c r="Q11544" s="12">
        <v>11966.423220000001</v>
      </c>
      <c r="R11544" s="12">
        <v>2441.6258309999998</v>
      </c>
      <c r="S11544" s="12">
        <v>2199.6320580000001</v>
      </c>
      <c r="T11544" s="12">
        <v>3804.5132349999999</v>
      </c>
      <c r="U11544" s="12">
        <v>1633.9860619999999</v>
      </c>
      <c r="V11544" s="12">
        <v>355.73348770000001</v>
      </c>
      <c r="W11544" s="12">
        <v>3641.7923129999999</v>
      </c>
      <c r="X11544" s="12">
        <v>891.03668389999996</v>
      </c>
      <c r="Y11544" s="12">
        <v>12339.240680000001</v>
      </c>
      <c r="Z11544" s="12">
        <v>10717.583360000001</v>
      </c>
      <c r="AA11544" s="12">
        <v>7855.9787889999998</v>
      </c>
      <c r="AB11544" s="12">
        <v>1744.6555639999999</v>
      </c>
      <c r="AC11544" s="12">
        <v>1029.9051420000001</v>
      </c>
      <c r="AD11544" s="12">
        <v>77.348816339999999</v>
      </c>
      <c r="AE11544" s="12">
        <v>1069.950196</v>
      </c>
    </row>
    <row r="11545" spans="1:31" x14ac:dyDescent="0.35">
      <c r="A11545" s="13">
        <v>2035</v>
      </c>
      <c r="B11545" s="13">
        <v>4</v>
      </c>
      <c r="C11545" s="13">
        <v>26</v>
      </c>
      <c r="D11545" s="13">
        <v>24</v>
      </c>
      <c r="E11545" s="13" t="s">
        <v>8531</v>
      </c>
      <c r="F11545" s="12">
        <v>3432.5088219999998</v>
      </c>
      <c r="G11545" s="12">
        <v>10301.92432</v>
      </c>
      <c r="H11545" s="12">
        <v>2112.1941099999999</v>
      </c>
      <c r="I11545" s="12">
        <v>419.96252429999998</v>
      </c>
      <c r="J11545" s="12">
        <v>2531.6350889999999</v>
      </c>
      <c r="K11545" s="12">
        <v>3429.0151580000002</v>
      </c>
      <c r="L11545" s="12">
        <v>3254.2826030000001</v>
      </c>
      <c r="M11545" s="12">
        <v>4333.8070600000001</v>
      </c>
      <c r="N11545" s="12">
        <v>1650.651832</v>
      </c>
      <c r="O11545" s="12">
        <v>1987.995021</v>
      </c>
      <c r="P11545" s="12">
        <v>4338.3164260000003</v>
      </c>
      <c r="Q11545" s="12">
        <v>10613.67052</v>
      </c>
      <c r="R11545" s="12">
        <v>2085.8088859999998</v>
      </c>
      <c r="S11545" s="12">
        <v>2041.8974040000001</v>
      </c>
      <c r="T11545" s="12">
        <v>3544.615018</v>
      </c>
      <c r="U11545" s="12">
        <v>1512.1137880000001</v>
      </c>
      <c r="V11545" s="12">
        <v>341.60971310000002</v>
      </c>
      <c r="W11545" s="12">
        <v>3625.972229</v>
      </c>
      <c r="X11545" s="12">
        <v>823.86623569999995</v>
      </c>
      <c r="Y11545" s="12">
        <v>11342.26316</v>
      </c>
      <c r="Z11545" s="12">
        <v>9951.8748940000005</v>
      </c>
      <c r="AA11545" s="12">
        <v>7294.7151809999996</v>
      </c>
      <c r="AB11545" s="12">
        <v>1642.4054619999999</v>
      </c>
      <c r="AC11545" s="12">
        <v>969.54485769999997</v>
      </c>
      <c r="AD11545" s="12">
        <v>74.920007350000006</v>
      </c>
      <c r="AE11545" s="12">
        <v>1036.3596150000001</v>
      </c>
    </row>
    <row r="11546" spans="1:31" x14ac:dyDescent="0.35">
      <c r="A11546" s="13">
        <v>2035</v>
      </c>
      <c r="B11546" s="13">
        <v>4</v>
      </c>
      <c r="C11546" s="13">
        <v>27</v>
      </c>
      <c r="D11546" s="13">
        <v>1</v>
      </c>
      <c r="E11546" s="13" t="s">
        <v>8531</v>
      </c>
      <c r="F11546" s="12">
        <v>3287.4770530000001</v>
      </c>
      <c r="G11546" s="12">
        <v>9642.8749879999996</v>
      </c>
      <c r="H11546" s="12">
        <v>2004.4275600000001</v>
      </c>
      <c r="I11546" s="12">
        <v>372.47847109999998</v>
      </c>
      <c r="J11546" s="12">
        <v>2464.7297309999999</v>
      </c>
      <c r="K11546" s="12">
        <v>3228.2762039999998</v>
      </c>
      <c r="L11546" s="12">
        <v>2682.9744059999998</v>
      </c>
      <c r="M11546" s="12">
        <v>4328.6617249999999</v>
      </c>
      <c r="N11546" s="12">
        <v>1554.2162049999999</v>
      </c>
      <c r="O11546" s="12">
        <v>1880.237625</v>
      </c>
      <c r="P11546" s="12">
        <v>4207.7359930000002</v>
      </c>
      <c r="Q11546" s="12">
        <v>9627.1338099999994</v>
      </c>
      <c r="R11546" s="12">
        <v>1894.3667230000001</v>
      </c>
      <c r="S11546" s="12">
        <v>1918.5375570000001</v>
      </c>
      <c r="T11546" s="12">
        <v>3394.4905610000001</v>
      </c>
      <c r="U11546" s="12">
        <v>1442.7995390000001</v>
      </c>
      <c r="V11546" s="12">
        <v>326.81841680000002</v>
      </c>
      <c r="W11546" s="12">
        <v>3535.8677170000001</v>
      </c>
      <c r="X11546" s="12">
        <v>792.36554890000002</v>
      </c>
      <c r="Y11546" s="12">
        <v>10546.009</v>
      </c>
      <c r="Z11546" s="12">
        <v>9593.6936349999996</v>
      </c>
      <c r="AA11546" s="12">
        <v>7032.1686470000004</v>
      </c>
      <c r="AB11546" s="12">
        <v>1576.8468359999999</v>
      </c>
      <c r="AC11546" s="12">
        <v>930.84428720000005</v>
      </c>
      <c r="AD11546" s="12">
        <v>74.185443640000003</v>
      </c>
      <c r="AE11546" s="12">
        <v>1026.2005529999999</v>
      </c>
    </row>
    <row r="11547" spans="1:31" x14ac:dyDescent="0.35">
      <c r="A11547" s="13">
        <v>2035</v>
      </c>
      <c r="B11547" s="13">
        <v>4</v>
      </c>
      <c r="C11547" s="13">
        <v>27</v>
      </c>
      <c r="D11547" s="13">
        <v>2</v>
      </c>
      <c r="E11547" s="13" t="s">
        <v>8531</v>
      </c>
      <c r="F11547" s="12">
        <v>3225.2507679999999</v>
      </c>
      <c r="G11547" s="12">
        <v>9455.1360179999992</v>
      </c>
      <c r="H11547" s="12">
        <v>1946.0408279999999</v>
      </c>
      <c r="I11547" s="12">
        <v>346.75226500000002</v>
      </c>
      <c r="J11547" s="12">
        <v>2428.991188</v>
      </c>
      <c r="K11547" s="12">
        <v>3105.0860259999999</v>
      </c>
      <c r="L11547" s="12">
        <v>2546.6195269999998</v>
      </c>
      <c r="M11547" s="12">
        <v>4324.5461150000001</v>
      </c>
      <c r="N11547" s="12">
        <v>1504.1327859999999</v>
      </c>
      <c r="O11547" s="12">
        <v>1763.919103</v>
      </c>
      <c r="P11547" s="12">
        <v>4101.8196049999997</v>
      </c>
      <c r="Q11547" s="12">
        <v>8944.5286759999999</v>
      </c>
      <c r="R11547" s="12">
        <v>1782.1683410000001</v>
      </c>
      <c r="S11547" s="12">
        <v>1872.1958540000001</v>
      </c>
      <c r="T11547" s="12">
        <v>3287.7543129999999</v>
      </c>
      <c r="U11547" s="12">
        <v>1393.682591</v>
      </c>
      <c r="V11547" s="12">
        <v>322.25108970000002</v>
      </c>
      <c r="W11547" s="12">
        <v>3546.1834840000001</v>
      </c>
      <c r="X11547" s="12">
        <v>769.0180024</v>
      </c>
      <c r="Y11547" s="12">
        <v>10186.948969999999</v>
      </c>
      <c r="Z11547" s="12">
        <v>9311.6642429999993</v>
      </c>
      <c r="AA11547" s="12">
        <v>6825.4413610000001</v>
      </c>
      <c r="AB11547" s="12">
        <v>1533.025658</v>
      </c>
      <c r="AC11547" s="12">
        <v>904.97576770000001</v>
      </c>
      <c r="AD11547" s="12">
        <v>73.901049400000005</v>
      </c>
      <c r="AE11547" s="12">
        <v>1022.267363</v>
      </c>
    </row>
    <row r="11548" spans="1:31" x14ac:dyDescent="0.35">
      <c r="A11548" s="13">
        <v>2035</v>
      </c>
      <c r="B11548" s="13">
        <v>4</v>
      </c>
      <c r="C11548" s="13">
        <v>27</v>
      </c>
      <c r="D11548" s="13">
        <v>3</v>
      </c>
      <c r="E11548" s="13" t="s">
        <v>8531</v>
      </c>
      <c r="F11548" s="12">
        <v>3167.923534</v>
      </c>
      <c r="G11548" s="12">
        <v>9394.5152569999991</v>
      </c>
      <c r="H11548" s="12">
        <v>1913.121384</v>
      </c>
      <c r="I11548" s="12">
        <v>332.24710169999997</v>
      </c>
      <c r="J11548" s="12">
        <v>2405.0962009999998</v>
      </c>
      <c r="K11548" s="12">
        <v>3033.5953359999999</v>
      </c>
      <c r="L11548" s="12">
        <v>2432.703027</v>
      </c>
      <c r="M11548" s="12">
        <v>4401.723508</v>
      </c>
      <c r="N11548" s="12">
        <v>1504.7552089999999</v>
      </c>
      <c r="O11548" s="12">
        <v>1739.416526</v>
      </c>
      <c r="P11548" s="12">
        <v>4058.2925300000002</v>
      </c>
      <c r="Q11548" s="12">
        <v>8608.209707</v>
      </c>
      <c r="R11548" s="12">
        <v>1736.6610499999999</v>
      </c>
      <c r="S11548" s="12">
        <v>1841.737128</v>
      </c>
      <c r="T11548" s="12">
        <v>3199.2412089999998</v>
      </c>
      <c r="U11548" s="12">
        <v>1351.4516389999999</v>
      </c>
      <c r="V11548" s="12">
        <v>320.24842630000001</v>
      </c>
      <c r="W11548" s="12">
        <v>3612.2171149999999</v>
      </c>
      <c r="X11548" s="12">
        <v>765.68260610000004</v>
      </c>
      <c r="Y11548" s="12">
        <v>10058.848110000001</v>
      </c>
      <c r="Z11548" s="12">
        <v>8932.3374349999995</v>
      </c>
      <c r="AA11548" s="12">
        <v>6547.3951580000003</v>
      </c>
      <c r="AB11548" s="12">
        <v>1516.6792869999999</v>
      </c>
      <c r="AC11548" s="12">
        <v>895.32617719999996</v>
      </c>
      <c r="AD11548" s="12">
        <v>74.600113500000006</v>
      </c>
      <c r="AE11548" s="12">
        <v>1031.935463</v>
      </c>
    </row>
    <row r="11549" spans="1:31" x14ac:dyDescent="0.35">
      <c r="A11549" s="13">
        <v>2035</v>
      </c>
      <c r="B11549" s="13">
        <v>4</v>
      </c>
      <c r="C11549" s="13">
        <v>27</v>
      </c>
      <c r="D11549" s="13">
        <v>4</v>
      </c>
      <c r="E11549" s="13" t="s">
        <v>8531</v>
      </c>
      <c r="F11549" s="12">
        <v>3161.5537380000001</v>
      </c>
      <c r="G11549" s="12">
        <v>9719.1507600000004</v>
      </c>
      <c r="H11549" s="12">
        <v>1907.531289</v>
      </c>
      <c r="I11549" s="12">
        <v>329.7839859</v>
      </c>
      <c r="J11549" s="12">
        <v>2450.6003110000001</v>
      </c>
      <c r="K11549" s="12">
        <v>3034.807135</v>
      </c>
      <c r="L11549" s="12">
        <v>2374.0196249999999</v>
      </c>
      <c r="M11549" s="12">
        <v>4555.5657350000001</v>
      </c>
      <c r="N11549" s="12">
        <v>1531.8189609999999</v>
      </c>
      <c r="O11549" s="12">
        <v>1721.407706</v>
      </c>
      <c r="P11549" s="12">
        <v>4050.0714459999999</v>
      </c>
      <c r="Q11549" s="12">
        <v>8585.7883669999992</v>
      </c>
      <c r="R11549" s="12">
        <v>1749.2149529999999</v>
      </c>
      <c r="S11549" s="12">
        <v>1840.867199</v>
      </c>
      <c r="T11549" s="12">
        <v>3145.8735670000001</v>
      </c>
      <c r="U11549" s="12">
        <v>1347.31953</v>
      </c>
      <c r="V11549" s="12">
        <v>323.12945939999997</v>
      </c>
      <c r="W11549" s="12">
        <v>3714.7023650000001</v>
      </c>
      <c r="X11549" s="12">
        <v>773.00195440000005</v>
      </c>
      <c r="Y11549" s="12">
        <v>9970.4534960000001</v>
      </c>
      <c r="Z11549" s="12">
        <v>8960.5378390000005</v>
      </c>
      <c r="AA11549" s="12">
        <v>6568.0660280000002</v>
      </c>
      <c r="AB11549" s="12">
        <v>1517.8964269999999</v>
      </c>
      <c r="AC11549" s="12">
        <v>896.04467959999999</v>
      </c>
      <c r="AD11549" s="12">
        <v>76.88672536</v>
      </c>
      <c r="AE11549" s="12">
        <v>1063.5594490000001</v>
      </c>
    </row>
    <row r="11550" spans="1:31" x14ac:dyDescent="0.35">
      <c r="A11550" s="13">
        <v>2035</v>
      </c>
      <c r="B11550" s="13">
        <v>4</v>
      </c>
      <c r="C11550" s="13">
        <v>27</v>
      </c>
      <c r="D11550" s="13">
        <v>5</v>
      </c>
      <c r="E11550" s="13" t="s">
        <v>8531</v>
      </c>
      <c r="F11550" s="12">
        <v>3186.5423639999999</v>
      </c>
      <c r="G11550" s="12">
        <v>10352.766750000001</v>
      </c>
      <c r="H11550" s="12">
        <v>1922.904374</v>
      </c>
      <c r="I11550" s="12">
        <v>336.5576312</v>
      </c>
      <c r="J11550" s="12">
        <v>2530.8043480000001</v>
      </c>
      <c r="K11550" s="12">
        <v>3132.9546789999999</v>
      </c>
      <c r="L11550" s="12">
        <v>2340.6503969999999</v>
      </c>
      <c r="M11550" s="12">
        <v>4584.3789530000004</v>
      </c>
      <c r="N11550" s="12">
        <v>1671.182916</v>
      </c>
      <c r="O11550" s="12">
        <v>1848.3534320000001</v>
      </c>
      <c r="P11550" s="12">
        <v>4160.8232049999997</v>
      </c>
      <c r="Q11550" s="12">
        <v>9014.2842120000005</v>
      </c>
      <c r="R11550" s="12">
        <v>1845.3287989999999</v>
      </c>
      <c r="S11550" s="12">
        <v>1900.47929</v>
      </c>
      <c r="T11550" s="12">
        <v>3147.175358</v>
      </c>
      <c r="U11550" s="12">
        <v>1373.2549469999999</v>
      </c>
      <c r="V11550" s="12">
        <v>331.52634160000002</v>
      </c>
      <c r="W11550" s="12">
        <v>3851.5810769999998</v>
      </c>
      <c r="X11550" s="12">
        <v>795.05238959999997</v>
      </c>
      <c r="Y11550" s="12">
        <v>10475.46616</v>
      </c>
      <c r="Z11550" s="12">
        <v>9133.9871199999998</v>
      </c>
      <c r="AA11550" s="12">
        <v>6695.2041920000001</v>
      </c>
      <c r="AB11550" s="12">
        <v>1552.675622</v>
      </c>
      <c r="AC11550" s="12">
        <v>916.5755355</v>
      </c>
      <c r="AD11550" s="12">
        <v>82.159013189999996</v>
      </c>
      <c r="AE11550" s="12">
        <v>1136.4755210000001</v>
      </c>
    </row>
    <row r="11551" spans="1:31" x14ac:dyDescent="0.35">
      <c r="A11551" s="13">
        <v>2035</v>
      </c>
      <c r="B11551" s="13">
        <v>4</v>
      </c>
      <c r="C11551" s="13">
        <v>27</v>
      </c>
      <c r="D11551" s="13">
        <v>6</v>
      </c>
      <c r="E11551" s="13" t="s">
        <v>8531</v>
      </c>
      <c r="F11551" s="12">
        <v>3259.0582479999998</v>
      </c>
      <c r="G11551" s="12">
        <v>11223.025449999999</v>
      </c>
      <c r="H11551" s="12">
        <v>1961.4139130000001</v>
      </c>
      <c r="I11551" s="12">
        <v>353.52601249999998</v>
      </c>
      <c r="J11551" s="12">
        <v>2606.2287809999998</v>
      </c>
      <c r="K11551" s="12">
        <v>3177.7885150000002</v>
      </c>
      <c r="L11551" s="12">
        <v>2219.8289450000002</v>
      </c>
      <c r="M11551" s="12">
        <v>4731.0177110000004</v>
      </c>
      <c r="N11551" s="12">
        <v>1863.121091</v>
      </c>
      <c r="O11551" s="12">
        <v>2056.1910859999998</v>
      </c>
      <c r="P11551" s="12">
        <v>4325.742397</v>
      </c>
      <c r="Q11551" s="12">
        <v>9288.3221859999994</v>
      </c>
      <c r="R11551" s="12">
        <v>1991.264885</v>
      </c>
      <c r="S11551" s="12">
        <v>1927.022868</v>
      </c>
      <c r="T11551" s="12">
        <v>3176.6797259999998</v>
      </c>
      <c r="U11551" s="12">
        <v>1403.3224740000001</v>
      </c>
      <c r="V11551" s="12">
        <v>340.66109340000003</v>
      </c>
      <c r="W11551" s="12">
        <v>3972.6397059999999</v>
      </c>
      <c r="X11551" s="12">
        <v>846.65852829999994</v>
      </c>
      <c r="Y11551" s="12">
        <v>10921.297689999999</v>
      </c>
      <c r="Z11551" s="12">
        <v>9559.8518829999994</v>
      </c>
      <c r="AA11551" s="12">
        <v>7007.362674</v>
      </c>
      <c r="AB11551" s="12">
        <v>1607.1047819999999</v>
      </c>
      <c r="AC11551" s="12">
        <v>948.7061592</v>
      </c>
      <c r="AD11551" s="12">
        <v>85.997739429999996</v>
      </c>
      <c r="AE11551" s="12">
        <v>1189.5653460000001</v>
      </c>
    </row>
    <row r="11552" spans="1:31" x14ac:dyDescent="0.35">
      <c r="A11552" s="13">
        <v>2035</v>
      </c>
      <c r="B11552" s="13">
        <v>4</v>
      </c>
      <c r="C11552" s="13">
        <v>27</v>
      </c>
      <c r="D11552" s="13">
        <v>7</v>
      </c>
      <c r="E11552" s="13" t="s">
        <v>8531</v>
      </c>
      <c r="F11552" s="12">
        <v>3489.345495</v>
      </c>
      <c r="G11552" s="12">
        <v>12054.17086</v>
      </c>
      <c r="H11552" s="12">
        <v>2006.9120459999999</v>
      </c>
      <c r="I11552" s="12">
        <v>373.57321189999999</v>
      </c>
      <c r="J11552" s="12">
        <v>2670.0175319999998</v>
      </c>
      <c r="K11552" s="12">
        <v>3281.5908180000001</v>
      </c>
      <c r="L11552" s="12">
        <v>2315.9096439999998</v>
      </c>
      <c r="M11552" s="12">
        <v>4943.5147829999996</v>
      </c>
      <c r="N11552" s="12">
        <v>2018.0389640000001</v>
      </c>
      <c r="O11552" s="12">
        <v>2194.651875</v>
      </c>
      <c r="P11552" s="12">
        <v>4436.4941550000003</v>
      </c>
      <c r="Q11552" s="12">
        <v>9838.8942119999992</v>
      </c>
      <c r="R11552" s="12">
        <v>2168.192356</v>
      </c>
      <c r="S11552" s="12">
        <v>1928.7627259999999</v>
      </c>
      <c r="T11552" s="12">
        <v>3345.895188</v>
      </c>
      <c r="U11552" s="12">
        <v>1481.128725</v>
      </c>
      <c r="V11552" s="12">
        <v>340.27466939999999</v>
      </c>
      <c r="W11552" s="12">
        <v>4155.6042950000001</v>
      </c>
      <c r="X11552" s="12">
        <v>934.95231779999995</v>
      </c>
      <c r="Y11552" s="12">
        <v>11702.7547</v>
      </c>
      <c r="Z11552" s="12">
        <v>10013.91705</v>
      </c>
      <c r="AA11552" s="12">
        <v>7340.1920250000003</v>
      </c>
      <c r="AB11552" s="12">
        <v>1619.9728729999999</v>
      </c>
      <c r="AC11552" s="12">
        <v>956.30245109999998</v>
      </c>
      <c r="AD11552" s="12">
        <v>89.27959869</v>
      </c>
      <c r="AE11552" s="12">
        <v>1234.9536660000001</v>
      </c>
    </row>
    <row r="11553" spans="1:31" x14ac:dyDescent="0.35">
      <c r="A11553" s="13">
        <v>2035</v>
      </c>
      <c r="B11553" s="13">
        <v>4</v>
      </c>
      <c r="C11553" s="13">
        <v>27</v>
      </c>
      <c r="D11553" s="13">
        <v>8</v>
      </c>
      <c r="E11553" s="13" t="s">
        <v>8531</v>
      </c>
      <c r="F11553" s="12">
        <v>3747.072298</v>
      </c>
      <c r="G11553" s="12">
        <v>12824.6955</v>
      </c>
      <c r="H11553" s="12">
        <v>2128.8094380000002</v>
      </c>
      <c r="I11553" s="12">
        <v>427.28343769999998</v>
      </c>
      <c r="J11553" s="12">
        <v>2776.4024209999998</v>
      </c>
      <c r="K11553" s="12">
        <v>3498.889815</v>
      </c>
      <c r="L11553" s="12">
        <v>2626.5922930000002</v>
      </c>
      <c r="M11553" s="12">
        <v>5053.1077869999999</v>
      </c>
      <c r="N11553" s="12">
        <v>2149.9382799999998</v>
      </c>
      <c r="O11553" s="12">
        <v>2324.550248</v>
      </c>
      <c r="P11553" s="12">
        <v>4634.3008600000003</v>
      </c>
      <c r="Q11553" s="12">
        <v>11126.87212</v>
      </c>
      <c r="R11553" s="12">
        <v>2441.2336730000002</v>
      </c>
      <c r="S11553" s="12">
        <v>2036.4573109999999</v>
      </c>
      <c r="T11553" s="12">
        <v>3633.1281220000001</v>
      </c>
      <c r="U11553" s="12">
        <v>1620.2153499999999</v>
      </c>
      <c r="V11553" s="12">
        <v>352.4309543</v>
      </c>
      <c r="W11553" s="12">
        <v>4339.94326</v>
      </c>
      <c r="X11553" s="12">
        <v>1008.7940139999999</v>
      </c>
      <c r="Y11553" s="12">
        <v>12786.477800000001</v>
      </c>
      <c r="Z11553" s="12">
        <v>10429.912619999999</v>
      </c>
      <c r="AA11553" s="12">
        <v>7645.1163989999995</v>
      </c>
      <c r="AB11553" s="12">
        <v>1691.617716</v>
      </c>
      <c r="AC11553" s="12">
        <v>998.59583780000003</v>
      </c>
      <c r="AD11553" s="12">
        <v>93.793612249999995</v>
      </c>
      <c r="AE11553" s="12">
        <v>1297.382758</v>
      </c>
    </row>
    <row r="11554" spans="1:31" x14ac:dyDescent="0.35">
      <c r="A11554" s="13">
        <v>2035</v>
      </c>
      <c r="B11554" s="13">
        <v>4</v>
      </c>
      <c r="C11554" s="13">
        <v>27</v>
      </c>
      <c r="D11554" s="13">
        <v>9</v>
      </c>
      <c r="E11554" s="13" t="s">
        <v>8531</v>
      </c>
      <c r="F11554" s="12">
        <v>3915.6228839999999</v>
      </c>
      <c r="G11554" s="12">
        <v>13515.03062</v>
      </c>
      <c r="H11554" s="12">
        <v>2249.7757980000001</v>
      </c>
      <c r="I11554" s="12">
        <v>480.58316120000001</v>
      </c>
      <c r="J11554" s="12">
        <v>2898.3703380000002</v>
      </c>
      <c r="K11554" s="12">
        <v>3750.9240209999998</v>
      </c>
      <c r="L11554" s="12">
        <v>3000.5598340000001</v>
      </c>
      <c r="M11554" s="12">
        <v>5099.9290190000002</v>
      </c>
      <c r="N11554" s="12">
        <v>2295.2135899999998</v>
      </c>
      <c r="O11554" s="12">
        <v>2490.1707369999999</v>
      </c>
      <c r="P11554" s="12">
        <v>4823.4008780000004</v>
      </c>
      <c r="Q11554" s="12">
        <v>12305.241679999999</v>
      </c>
      <c r="R11554" s="12">
        <v>2687.2051820000001</v>
      </c>
      <c r="S11554" s="12">
        <v>2189.6236709999998</v>
      </c>
      <c r="T11554" s="12">
        <v>3884.7826279999999</v>
      </c>
      <c r="U11554" s="12">
        <v>1728.7775999999999</v>
      </c>
      <c r="V11554" s="12">
        <v>367.46817470000002</v>
      </c>
      <c r="W11554" s="12">
        <v>4460.3135650000004</v>
      </c>
      <c r="X11554" s="12">
        <v>1073.9264049999999</v>
      </c>
      <c r="Y11554" s="12">
        <v>13882.66606</v>
      </c>
      <c r="Z11554" s="12">
        <v>10882.57062</v>
      </c>
      <c r="AA11554" s="12">
        <v>7976.9142979999997</v>
      </c>
      <c r="AB11554" s="12">
        <v>1772.1308859999999</v>
      </c>
      <c r="AC11554" s="12">
        <v>1046.1243750000001</v>
      </c>
      <c r="AD11554" s="12">
        <v>94.895490929999994</v>
      </c>
      <c r="AE11554" s="12">
        <v>1312.621809</v>
      </c>
    </row>
    <row r="11555" spans="1:31" x14ac:dyDescent="0.35">
      <c r="A11555" s="13">
        <v>2035</v>
      </c>
      <c r="B11555" s="13">
        <v>4</v>
      </c>
      <c r="C11555" s="13">
        <v>27</v>
      </c>
      <c r="D11555" s="13">
        <v>10</v>
      </c>
      <c r="E11555" s="13" t="s">
        <v>8531</v>
      </c>
      <c r="F11555" s="12">
        <v>3992.5481949999999</v>
      </c>
      <c r="G11555" s="12">
        <v>13937.449360000001</v>
      </c>
      <c r="H11555" s="12">
        <v>2351.7959959999998</v>
      </c>
      <c r="I11555" s="12">
        <v>525.53556219999996</v>
      </c>
      <c r="J11555" s="12">
        <v>2950.1076579999999</v>
      </c>
      <c r="K11555" s="12">
        <v>3973.8768700000001</v>
      </c>
      <c r="L11555" s="12">
        <v>3150.146851</v>
      </c>
      <c r="M11555" s="12">
        <v>5136.9747729999999</v>
      </c>
      <c r="N11555" s="12">
        <v>2330.6761689999998</v>
      </c>
      <c r="O11555" s="12">
        <v>2602.6513359999999</v>
      </c>
      <c r="P11555" s="12">
        <v>4906.5860979999998</v>
      </c>
      <c r="Q11555" s="12">
        <v>13354.061669999999</v>
      </c>
      <c r="R11555" s="12">
        <v>2863.740495</v>
      </c>
      <c r="S11555" s="12">
        <v>2280.1308530000001</v>
      </c>
      <c r="T11555" s="12">
        <v>4071.3533729999999</v>
      </c>
      <c r="U11555" s="12">
        <v>1832.9773970000001</v>
      </c>
      <c r="V11555" s="12">
        <v>376.63810039999998</v>
      </c>
      <c r="W11555" s="12">
        <v>4449.307202</v>
      </c>
      <c r="X11555" s="12">
        <v>1129.7012769999999</v>
      </c>
      <c r="Y11555" s="12">
        <v>14622.64041</v>
      </c>
      <c r="Z11555" s="12">
        <v>11067.302600000001</v>
      </c>
      <c r="AA11555" s="12">
        <v>8112.3226679999998</v>
      </c>
      <c r="AB11555" s="12">
        <v>1822.7344519999999</v>
      </c>
      <c r="AC11555" s="12">
        <v>1075.9966750000001</v>
      </c>
      <c r="AD11555" s="12">
        <v>94.054295940000003</v>
      </c>
      <c r="AE11555" s="12">
        <v>1300.9880290000001</v>
      </c>
    </row>
    <row r="11556" spans="1:31" x14ac:dyDescent="0.35">
      <c r="A11556" s="13">
        <v>2035</v>
      </c>
      <c r="B11556" s="13">
        <v>4</v>
      </c>
      <c r="C11556" s="13">
        <v>27</v>
      </c>
      <c r="D11556" s="13">
        <v>11</v>
      </c>
      <c r="E11556" s="13" t="s">
        <v>8531</v>
      </c>
      <c r="F11556" s="12">
        <v>4060.1650279999999</v>
      </c>
      <c r="G11556" s="12">
        <v>13861.18571</v>
      </c>
      <c r="H11556" s="12">
        <v>2431.7670290000001</v>
      </c>
      <c r="I11556" s="12">
        <v>560.77226580000001</v>
      </c>
      <c r="J11556" s="12">
        <v>2984.8075859999999</v>
      </c>
      <c r="K11556" s="12">
        <v>4112.4152899999999</v>
      </c>
      <c r="L11556" s="12">
        <v>3208.2557459999998</v>
      </c>
      <c r="M11556" s="12">
        <v>5134.4021059999995</v>
      </c>
      <c r="N11556" s="12">
        <v>2287.436076</v>
      </c>
      <c r="O11556" s="12">
        <v>2599.6986889999998</v>
      </c>
      <c r="P11556" s="12">
        <v>4928.3500329999997</v>
      </c>
      <c r="Q11556" s="12">
        <v>13899.650670000001</v>
      </c>
      <c r="R11556" s="12">
        <v>2957.892339</v>
      </c>
      <c r="S11556" s="12">
        <v>2360.4119310000001</v>
      </c>
      <c r="T11556" s="12">
        <v>4206.7261289999997</v>
      </c>
      <c r="U11556" s="12">
        <v>1968.3925999999999</v>
      </c>
      <c r="V11556" s="12">
        <v>385.35125429999999</v>
      </c>
      <c r="W11556" s="12">
        <v>4419.7320049999998</v>
      </c>
      <c r="X11556" s="12">
        <v>1178.8049000000001</v>
      </c>
      <c r="Y11556" s="12">
        <v>14969.46637</v>
      </c>
      <c r="Z11556" s="12">
        <v>11111.01354</v>
      </c>
      <c r="AA11556" s="12">
        <v>8144.3627489999999</v>
      </c>
      <c r="AB11556" s="12">
        <v>1858.5566160000001</v>
      </c>
      <c r="AC11556" s="12">
        <v>1097.1432159999999</v>
      </c>
      <c r="AD11556" s="12">
        <v>93.023548930000004</v>
      </c>
      <c r="AE11556" s="12">
        <v>1286.7327330000001</v>
      </c>
    </row>
    <row r="11557" spans="1:31" x14ac:dyDescent="0.35">
      <c r="A11557" s="13">
        <v>2035</v>
      </c>
      <c r="B11557" s="13">
        <v>4</v>
      </c>
      <c r="C11557" s="13">
        <v>27</v>
      </c>
      <c r="D11557" s="13">
        <v>12</v>
      </c>
      <c r="E11557" s="13" t="s">
        <v>8531</v>
      </c>
      <c r="F11557" s="12">
        <v>4178.7383620000001</v>
      </c>
      <c r="G11557" s="12">
        <v>13518.944380000001</v>
      </c>
      <c r="H11557" s="12">
        <v>2503.197314</v>
      </c>
      <c r="I11557" s="12">
        <v>592.24581030000002</v>
      </c>
      <c r="J11557" s="12">
        <v>2975.0420199999999</v>
      </c>
      <c r="K11557" s="12">
        <v>4179.0587850000002</v>
      </c>
      <c r="L11557" s="12">
        <v>3175.4621120000002</v>
      </c>
      <c r="M11557" s="12">
        <v>5099.4151439999996</v>
      </c>
      <c r="N11557" s="12">
        <v>2250.417993</v>
      </c>
      <c r="O11557" s="12">
        <v>2548.6248759999999</v>
      </c>
      <c r="P11557" s="12">
        <v>4881.4372439999997</v>
      </c>
      <c r="Q11557" s="12">
        <v>14163.72373</v>
      </c>
      <c r="R11557" s="12">
        <v>2975.5467199999998</v>
      </c>
      <c r="S11557" s="12">
        <v>2392.8291650000001</v>
      </c>
      <c r="T11557" s="12">
        <v>4325.6114610000004</v>
      </c>
      <c r="U11557" s="12">
        <v>2048.952738</v>
      </c>
      <c r="V11557" s="12">
        <v>390.656451</v>
      </c>
      <c r="W11557" s="12">
        <v>4362.6420369999996</v>
      </c>
      <c r="X11557" s="12">
        <v>1224.296069</v>
      </c>
      <c r="Y11557" s="12">
        <v>14960.673409999999</v>
      </c>
      <c r="Z11557" s="12">
        <v>11006.661270000001</v>
      </c>
      <c r="AA11557" s="12">
        <v>8067.8726310000002</v>
      </c>
      <c r="AB11557" s="12">
        <v>1864.4691769999999</v>
      </c>
      <c r="AC11557" s="12">
        <v>1100.633519</v>
      </c>
      <c r="AD11557" s="12">
        <v>92.454826670000003</v>
      </c>
      <c r="AE11557" s="12">
        <v>1278.8672690000001</v>
      </c>
    </row>
    <row r="11558" spans="1:31" x14ac:dyDescent="0.35">
      <c r="A11558" s="13">
        <v>2035</v>
      </c>
      <c r="B11558" s="13">
        <v>4</v>
      </c>
      <c r="C11558" s="13">
        <v>27</v>
      </c>
      <c r="D11558" s="13">
        <v>13</v>
      </c>
      <c r="E11558" s="13" t="s">
        <v>8531</v>
      </c>
      <c r="F11558" s="12">
        <v>4254.1938650000002</v>
      </c>
      <c r="G11558" s="12">
        <v>13221.69303</v>
      </c>
      <c r="H11558" s="12">
        <v>2551.4911459999998</v>
      </c>
      <c r="I11558" s="12">
        <v>613.52461879999998</v>
      </c>
      <c r="J11558" s="12">
        <v>2959.4582340000002</v>
      </c>
      <c r="K11558" s="12">
        <v>4222.6808220000003</v>
      </c>
      <c r="L11558" s="12">
        <v>3237.0223959999998</v>
      </c>
      <c r="M11558" s="12">
        <v>5076.2611360000001</v>
      </c>
      <c r="N11558" s="12">
        <v>2198.1555389999999</v>
      </c>
      <c r="O11558" s="12">
        <v>2531.2071019999998</v>
      </c>
      <c r="P11558" s="12">
        <v>4826.3033720000003</v>
      </c>
      <c r="Q11558" s="12">
        <v>14218.527899999999</v>
      </c>
      <c r="R11558" s="12">
        <v>2967.3077659999999</v>
      </c>
      <c r="S11558" s="12">
        <v>2460.0575720000002</v>
      </c>
      <c r="T11558" s="12">
        <v>4461.8520769999996</v>
      </c>
      <c r="U11558" s="12">
        <v>2055.1502620000001</v>
      </c>
      <c r="V11558" s="12">
        <v>396.4183218</v>
      </c>
      <c r="W11558" s="12">
        <v>4310.3657910000002</v>
      </c>
      <c r="X11558" s="12">
        <v>1230.781626</v>
      </c>
      <c r="Y11558" s="12">
        <v>14943.211579999999</v>
      </c>
      <c r="Z11558" s="12">
        <v>10903.72251</v>
      </c>
      <c r="AA11558" s="12">
        <v>7992.4186120000004</v>
      </c>
      <c r="AB11558" s="12">
        <v>1877.8592679999999</v>
      </c>
      <c r="AC11558" s="12">
        <v>1108.5379579999999</v>
      </c>
      <c r="AD11558" s="12">
        <v>91.542566230000006</v>
      </c>
      <c r="AE11558" s="12">
        <v>1266.25065</v>
      </c>
    </row>
    <row r="11559" spans="1:31" x14ac:dyDescent="0.35">
      <c r="A11559" s="13">
        <v>2035</v>
      </c>
      <c r="B11559" s="13">
        <v>4</v>
      </c>
      <c r="C11559" s="13">
        <v>27</v>
      </c>
      <c r="D11559" s="13">
        <v>14</v>
      </c>
      <c r="E11559" s="13" t="s">
        <v>8531</v>
      </c>
      <c r="F11559" s="12">
        <v>4256.1542339999996</v>
      </c>
      <c r="G11559" s="12">
        <v>12922.47874</v>
      </c>
      <c r="H11559" s="12">
        <v>2579.907784</v>
      </c>
      <c r="I11559" s="12">
        <v>626.04560260000005</v>
      </c>
      <c r="J11559" s="12">
        <v>2761.0265100000001</v>
      </c>
      <c r="K11559" s="12">
        <v>4272.3600399999996</v>
      </c>
      <c r="L11559" s="12">
        <v>3307.7889209999998</v>
      </c>
      <c r="M11559" s="12">
        <v>5100.9580859999996</v>
      </c>
      <c r="N11559" s="12">
        <v>2147.4496979999999</v>
      </c>
      <c r="O11559" s="12">
        <v>2472.4574400000001</v>
      </c>
      <c r="P11559" s="12">
        <v>4786.1612139999997</v>
      </c>
      <c r="Q11559" s="12">
        <v>14372.98121</v>
      </c>
      <c r="R11559" s="12">
        <v>2920.624002</v>
      </c>
      <c r="S11559" s="12">
        <v>2484.20721</v>
      </c>
      <c r="T11559" s="12">
        <v>4720.8824340000001</v>
      </c>
      <c r="U11559" s="12">
        <v>2121.4802800000002</v>
      </c>
      <c r="V11559" s="12">
        <v>401.5478445</v>
      </c>
      <c r="W11559" s="12">
        <v>4282.1649690000004</v>
      </c>
      <c r="X11559" s="12">
        <v>1250.7930919999999</v>
      </c>
      <c r="Y11559" s="12">
        <v>14960.55393</v>
      </c>
      <c r="Z11559" s="12">
        <v>10778.218349999999</v>
      </c>
      <c r="AA11559" s="12">
        <v>7900.4241789999996</v>
      </c>
      <c r="AB11559" s="12">
        <v>1890.379531</v>
      </c>
      <c r="AC11559" s="12">
        <v>1115.9289200000001</v>
      </c>
      <c r="AD11559" s="12">
        <v>91.53071095</v>
      </c>
      <c r="AE11559" s="12">
        <v>1266.0866900000001</v>
      </c>
    </row>
    <row r="11560" spans="1:31" x14ac:dyDescent="0.35">
      <c r="A11560" s="13">
        <v>2035</v>
      </c>
      <c r="B11560" s="13">
        <v>4</v>
      </c>
      <c r="C11560" s="13">
        <v>27</v>
      </c>
      <c r="D11560" s="13">
        <v>15</v>
      </c>
      <c r="E11560" s="13" t="s">
        <v>8531</v>
      </c>
      <c r="F11560" s="12">
        <v>4717.7089120000001</v>
      </c>
      <c r="G11560" s="12">
        <v>12705.4048</v>
      </c>
      <c r="H11560" s="12">
        <v>2688.4504099999999</v>
      </c>
      <c r="I11560" s="12">
        <v>673.87172399999997</v>
      </c>
      <c r="J11560" s="12">
        <v>2811.1015900000002</v>
      </c>
      <c r="K11560" s="12">
        <v>4311.942446</v>
      </c>
      <c r="L11560" s="12">
        <v>3345.1862179999998</v>
      </c>
      <c r="M11560" s="12">
        <v>5065.9711239999997</v>
      </c>
      <c r="N11560" s="12">
        <v>2115.7194370000002</v>
      </c>
      <c r="O11560" s="12">
        <v>2441.7540479999998</v>
      </c>
      <c r="P11560" s="12">
        <v>4857.7388430000001</v>
      </c>
      <c r="Q11560" s="12">
        <v>14475.128699999999</v>
      </c>
      <c r="R11560" s="12">
        <v>2893.1632500000001</v>
      </c>
      <c r="S11560" s="12">
        <v>2479.2025490000001</v>
      </c>
      <c r="T11560" s="12">
        <v>5121.359606</v>
      </c>
      <c r="U11560" s="12">
        <v>2309.683853</v>
      </c>
      <c r="V11560" s="12">
        <v>404.63962770000001</v>
      </c>
      <c r="W11560" s="12">
        <v>4273.9096289999998</v>
      </c>
      <c r="X11560" s="12">
        <v>1299.0639490000001</v>
      </c>
      <c r="Y11560" s="12">
        <v>14814.512189999999</v>
      </c>
      <c r="Z11560" s="12">
        <v>10714.76269</v>
      </c>
      <c r="AA11560" s="12">
        <v>7853.9112370000003</v>
      </c>
      <c r="AB11560" s="12">
        <v>1918.028509</v>
      </c>
      <c r="AC11560" s="12">
        <v>1132.2506659999999</v>
      </c>
      <c r="AD11560" s="12">
        <v>93.059048540000006</v>
      </c>
      <c r="AE11560" s="12">
        <v>1287.2236949999999</v>
      </c>
    </row>
    <row r="11561" spans="1:31" x14ac:dyDescent="0.35">
      <c r="A11561" s="13">
        <v>2035</v>
      </c>
      <c r="B11561" s="13">
        <v>4</v>
      </c>
      <c r="C11561" s="13">
        <v>27</v>
      </c>
      <c r="D11561" s="13">
        <v>16</v>
      </c>
      <c r="E11561" s="13" t="s">
        <v>8531</v>
      </c>
      <c r="F11561" s="12">
        <v>4853.4312659999996</v>
      </c>
      <c r="G11561" s="12">
        <v>12769.93931</v>
      </c>
      <c r="H11561" s="12">
        <v>2985.9728620000001</v>
      </c>
      <c r="I11561" s="12">
        <v>804.96576800000003</v>
      </c>
      <c r="J11561" s="12">
        <v>2841.8534129999998</v>
      </c>
      <c r="K11561" s="12">
        <v>4415.7447490000004</v>
      </c>
      <c r="L11561" s="12">
        <v>3480.389909</v>
      </c>
      <c r="M11561" s="12">
        <v>5038.7015069999998</v>
      </c>
      <c r="N11561" s="12">
        <v>2117.2749399999998</v>
      </c>
      <c r="O11561" s="12">
        <v>2403.6703299999999</v>
      </c>
      <c r="P11561" s="12">
        <v>4866.444735</v>
      </c>
      <c r="Q11561" s="12">
        <v>14592.22071</v>
      </c>
      <c r="R11561" s="12">
        <v>2869.6252890000001</v>
      </c>
      <c r="S11561" s="12">
        <v>2645.64023</v>
      </c>
      <c r="T11561" s="12">
        <v>5000.739517</v>
      </c>
      <c r="U11561" s="12">
        <v>2335.1611419999999</v>
      </c>
      <c r="V11561" s="12">
        <v>423.01455529999998</v>
      </c>
      <c r="W11561" s="12">
        <v>4275.9745999999996</v>
      </c>
      <c r="X11561" s="12">
        <v>1228.2799070000001</v>
      </c>
      <c r="Y11561" s="12">
        <v>15060.116389999999</v>
      </c>
      <c r="Z11561" s="12">
        <v>10775.39768</v>
      </c>
      <c r="AA11561" s="12">
        <v>7898.3566279999995</v>
      </c>
      <c r="AB11561" s="12">
        <v>1919.246165</v>
      </c>
      <c r="AC11561" s="12">
        <v>1132.9694730000001</v>
      </c>
      <c r="AD11561" s="12">
        <v>92.241564100000005</v>
      </c>
      <c r="AE11561" s="12">
        <v>1275.9178340000001</v>
      </c>
    </row>
    <row r="11562" spans="1:31" x14ac:dyDescent="0.35">
      <c r="A11562" s="13">
        <v>2035</v>
      </c>
      <c r="B11562" s="13">
        <v>4</v>
      </c>
      <c r="C11562" s="13">
        <v>27</v>
      </c>
      <c r="D11562" s="13">
        <v>17</v>
      </c>
      <c r="E11562" s="13" t="s">
        <v>8531</v>
      </c>
      <c r="F11562" s="12">
        <v>4837.2624310000001</v>
      </c>
      <c r="G11562" s="12">
        <v>12916.614170000001</v>
      </c>
      <c r="H11562" s="12">
        <v>2878.3612670000002</v>
      </c>
      <c r="I11562" s="12">
        <v>757.55025109999997</v>
      </c>
      <c r="J11562" s="12">
        <v>2844.7629019999999</v>
      </c>
      <c r="K11562" s="12">
        <v>4401.6083049999997</v>
      </c>
      <c r="L11562" s="12">
        <v>4253.0657460000002</v>
      </c>
      <c r="M11562" s="12">
        <v>4994.452284</v>
      </c>
      <c r="N11562" s="12">
        <v>2121.6296819999998</v>
      </c>
      <c r="O11562" s="12">
        <v>2407.8037770000001</v>
      </c>
      <c r="P11562" s="12">
        <v>4927.3820050000004</v>
      </c>
      <c r="Q11562" s="12">
        <v>14510.003049999999</v>
      </c>
      <c r="R11562" s="12">
        <v>2904.9328380000002</v>
      </c>
      <c r="S11562" s="12">
        <v>2673.2714529999998</v>
      </c>
      <c r="T11562" s="12">
        <v>5102.2686009999998</v>
      </c>
      <c r="U11562" s="12">
        <v>2368.21162</v>
      </c>
      <c r="V11562" s="12">
        <v>414.86359709999999</v>
      </c>
      <c r="W11562" s="12">
        <v>4223.6983540000001</v>
      </c>
      <c r="X11562" s="12">
        <v>1204.6537089999999</v>
      </c>
      <c r="Y11562" s="12">
        <v>14839.468440000001</v>
      </c>
      <c r="Z11562" s="12">
        <v>10834.6255</v>
      </c>
      <c r="AA11562" s="12">
        <v>7941.7705660000001</v>
      </c>
      <c r="AB11562" s="12">
        <v>1939.7654419999999</v>
      </c>
      <c r="AC11562" s="12">
        <v>1145.0824130000001</v>
      </c>
      <c r="AD11562" s="12">
        <v>91.507000390000002</v>
      </c>
      <c r="AE11562" s="12">
        <v>1265.7587719999999</v>
      </c>
    </row>
    <row r="11563" spans="1:31" x14ac:dyDescent="0.35">
      <c r="A11563" s="13">
        <v>2035</v>
      </c>
      <c r="B11563" s="13">
        <v>4</v>
      </c>
      <c r="C11563" s="13">
        <v>27</v>
      </c>
      <c r="D11563" s="13">
        <v>18</v>
      </c>
      <c r="E11563" s="13" t="s">
        <v>8531</v>
      </c>
      <c r="F11563" s="12">
        <v>4686.8401139999996</v>
      </c>
      <c r="G11563" s="12">
        <v>12867.72255</v>
      </c>
      <c r="H11563" s="12">
        <v>2816.5590179999999</v>
      </c>
      <c r="I11563" s="12">
        <v>730.31880190000004</v>
      </c>
      <c r="J11563" s="12">
        <v>3043.6096170000001</v>
      </c>
      <c r="K11563" s="12">
        <v>4179.0587850000002</v>
      </c>
      <c r="L11563" s="12">
        <v>4412.4335110000002</v>
      </c>
      <c r="M11563" s="12">
        <v>5147.7799770000001</v>
      </c>
      <c r="N11563" s="12">
        <v>2087.4108390000001</v>
      </c>
      <c r="O11563" s="12">
        <v>2393.9284039999998</v>
      </c>
      <c r="P11563" s="12">
        <v>4896.9129730000004</v>
      </c>
      <c r="Q11563" s="12">
        <v>13590.73264</v>
      </c>
      <c r="R11563" s="12">
        <v>2834.709899</v>
      </c>
      <c r="S11563" s="12">
        <v>2634.7619140000002</v>
      </c>
      <c r="T11563" s="12">
        <v>4924.375497</v>
      </c>
      <c r="U11563" s="12">
        <v>2278.9291349999999</v>
      </c>
      <c r="V11563" s="12">
        <v>401.6532684</v>
      </c>
      <c r="W11563" s="12">
        <v>4364.0164119999999</v>
      </c>
      <c r="X11563" s="12">
        <v>1139.151073</v>
      </c>
      <c r="Y11563" s="12">
        <v>14303.1795</v>
      </c>
      <c r="Z11563" s="12">
        <v>10718.996870000001</v>
      </c>
      <c r="AA11563" s="12">
        <v>7857.0148870000003</v>
      </c>
      <c r="AB11563" s="12">
        <v>1919.246165</v>
      </c>
      <c r="AC11563" s="12">
        <v>1132.9694730000001</v>
      </c>
      <c r="AD11563" s="12">
        <v>92.431116110000005</v>
      </c>
      <c r="AE11563" s="12">
        <v>1278.53935</v>
      </c>
    </row>
    <row r="11564" spans="1:31" x14ac:dyDescent="0.35">
      <c r="A11564" s="13">
        <v>2035</v>
      </c>
      <c r="B11564" s="13">
        <v>4</v>
      </c>
      <c r="C11564" s="13">
        <v>27</v>
      </c>
      <c r="D11564" s="13">
        <v>19</v>
      </c>
      <c r="E11564" s="13" t="s">
        <v>8531</v>
      </c>
      <c r="F11564" s="12">
        <v>4758.3767500000004</v>
      </c>
      <c r="G11564" s="12">
        <v>13112.168530000001</v>
      </c>
      <c r="H11564" s="12">
        <v>2730.066859</v>
      </c>
      <c r="I11564" s="12">
        <v>692.20848030000002</v>
      </c>
      <c r="J11564" s="12">
        <v>3013.4814190000002</v>
      </c>
      <c r="K11564" s="12">
        <v>4288.1125179999999</v>
      </c>
      <c r="L11564" s="12">
        <v>4327.2847460000003</v>
      </c>
      <c r="M11564" s="12">
        <v>5157.0409220000001</v>
      </c>
      <c r="N11564" s="12">
        <v>2097.675827</v>
      </c>
      <c r="O11564" s="12">
        <v>2389.2039110000001</v>
      </c>
      <c r="P11564" s="12">
        <v>4984.4511380000004</v>
      </c>
      <c r="Q11564" s="12">
        <v>14412.852269999999</v>
      </c>
      <c r="R11564" s="12">
        <v>3029.6839089999999</v>
      </c>
      <c r="S11564" s="12">
        <v>2698.7255180000002</v>
      </c>
      <c r="T11564" s="12">
        <v>4950.4084229999999</v>
      </c>
      <c r="U11564" s="12">
        <v>2253.2227809999999</v>
      </c>
      <c r="V11564" s="12">
        <v>395.82104989999999</v>
      </c>
      <c r="W11564" s="12">
        <v>4563.4894100000001</v>
      </c>
      <c r="X11564" s="12">
        <v>1146.0068739999999</v>
      </c>
      <c r="Y11564" s="12">
        <v>14391.19766</v>
      </c>
      <c r="Z11564" s="12">
        <v>10773.99051</v>
      </c>
      <c r="AA11564" s="12">
        <v>7897.3251749999999</v>
      </c>
      <c r="AB11564" s="12">
        <v>1943.765206</v>
      </c>
      <c r="AC11564" s="12">
        <v>1147.4435539999999</v>
      </c>
      <c r="AD11564" s="12">
        <v>94.433399960000003</v>
      </c>
      <c r="AE11564" s="12">
        <v>1306.2310620000001</v>
      </c>
    </row>
    <row r="11565" spans="1:31" x14ac:dyDescent="0.35">
      <c r="A11565" s="13">
        <v>2035</v>
      </c>
      <c r="B11565" s="13">
        <v>4</v>
      </c>
      <c r="C11565" s="13">
        <v>27</v>
      </c>
      <c r="D11565" s="13">
        <v>20</v>
      </c>
      <c r="E11565" s="13" t="s">
        <v>8531</v>
      </c>
      <c r="F11565" s="12">
        <v>4612.8544199999997</v>
      </c>
      <c r="G11565" s="12">
        <v>13589.34346</v>
      </c>
      <c r="H11565" s="12">
        <v>2680.220875</v>
      </c>
      <c r="I11565" s="12">
        <v>670.24543310000001</v>
      </c>
      <c r="J11565" s="12">
        <v>3017.2216490000001</v>
      </c>
      <c r="K11565" s="12">
        <v>4355.9678119999999</v>
      </c>
      <c r="L11565" s="12">
        <v>4335.914307</v>
      </c>
      <c r="M11565" s="12">
        <v>5165.7879910000001</v>
      </c>
      <c r="N11565" s="12">
        <v>2168.2914380000002</v>
      </c>
      <c r="O11565" s="12">
        <v>2446.7727719999998</v>
      </c>
      <c r="P11565" s="12">
        <v>5117.4500509999998</v>
      </c>
      <c r="Q11565" s="12">
        <v>15100.43701</v>
      </c>
      <c r="R11565" s="12">
        <v>3115.5980119999999</v>
      </c>
      <c r="S11565" s="12">
        <v>2716.349287</v>
      </c>
      <c r="T11565" s="12">
        <v>4797.2464529999997</v>
      </c>
      <c r="U11565" s="12">
        <v>2166.465119</v>
      </c>
      <c r="V11565" s="12">
        <v>408.15300889999997</v>
      </c>
      <c r="W11565" s="12">
        <v>4402.5352730000004</v>
      </c>
      <c r="X11565" s="12">
        <v>1117.6563470000001</v>
      </c>
      <c r="Y11565" s="12">
        <v>15096.64287</v>
      </c>
      <c r="Z11565" s="12">
        <v>10888.21197</v>
      </c>
      <c r="AA11565" s="12">
        <v>7981.0494010000002</v>
      </c>
      <c r="AB11565" s="12">
        <v>2015.235878</v>
      </c>
      <c r="AC11565" s="12">
        <v>1189.6341239999999</v>
      </c>
      <c r="AD11565" s="12">
        <v>93.165679819999994</v>
      </c>
      <c r="AE11565" s="12">
        <v>1288.6984130000001</v>
      </c>
    </row>
    <row r="11566" spans="1:31" x14ac:dyDescent="0.35">
      <c r="A11566" s="13">
        <v>2035</v>
      </c>
      <c r="B11566" s="13">
        <v>4</v>
      </c>
      <c r="C11566" s="13">
        <v>27</v>
      </c>
      <c r="D11566" s="13">
        <v>21</v>
      </c>
      <c r="E11566" s="13" t="s">
        <v>8531</v>
      </c>
      <c r="F11566" s="12">
        <v>4366.3974019999996</v>
      </c>
      <c r="G11566" s="12">
        <v>13233.42217</v>
      </c>
      <c r="H11566" s="12">
        <v>2570.1247939999998</v>
      </c>
      <c r="I11566" s="12">
        <v>621.7351754</v>
      </c>
      <c r="J11566" s="12">
        <v>2969.6395499999999</v>
      </c>
      <c r="K11566" s="12">
        <v>4185.9253429999999</v>
      </c>
      <c r="L11566" s="12">
        <v>4192.6555630000003</v>
      </c>
      <c r="M11566" s="12">
        <v>4890.5191480000003</v>
      </c>
      <c r="N11566" s="12">
        <v>2096.7427469999998</v>
      </c>
      <c r="O11566" s="12">
        <v>2378.8709399999998</v>
      </c>
      <c r="P11566" s="12">
        <v>5027.9782139999998</v>
      </c>
      <c r="Q11566" s="12">
        <v>14238.45773</v>
      </c>
      <c r="R11566" s="12">
        <v>2933.9622199999999</v>
      </c>
      <c r="S11566" s="12">
        <v>2614.0929259999998</v>
      </c>
      <c r="T11566" s="12">
        <v>4584.6418180000001</v>
      </c>
      <c r="U11566" s="12">
        <v>2010.165424</v>
      </c>
      <c r="V11566" s="12">
        <v>392.20234260000001</v>
      </c>
      <c r="W11566" s="12">
        <v>4156.2926189999998</v>
      </c>
      <c r="X11566" s="12">
        <v>1046.3175080000001</v>
      </c>
      <c r="Y11566" s="12">
        <v>14583.21941</v>
      </c>
      <c r="Z11566" s="12">
        <v>10891.032639999999</v>
      </c>
      <c r="AA11566" s="12">
        <v>7983.1169529999997</v>
      </c>
      <c r="AB11566" s="12">
        <v>1952.112048</v>
      </c>
      <c r="AC11566" s="12">
        <v>1152.370862</v>
      </c>
      <c r="AD11566" s="12">
        <v>87.099618120000002</v>
      </c>
      <c r="AE11566" s="12">
        <v>1204.804398</v>
      </c>
    </row>
    <row r="11567" spans="1:31" x14ac:dyDescent="0.35">
      <c r="A11567" s="13">
        <v>2035</v>
      </c>
      <c r="B11567" s="13">
        <v>4</v>
      </c>
      <c r="C11567" s="13">
        <v>27</v>
      </c>
      <c r="D11567" s="13">
        <v>22</v>
      </c>
      <c r="E11567" s="13" t="s">
        <v>8531</v>
      </c>
      <c r="F11567" s="12">
        <v>4038.6056440000002</v>
      </c>
      <c r="G11567" s="12">
        <v>12189.11657</v>
      </c>
      <c r="H11567" s="12">
        <v>2422.1402950000002</v>
      </c>
      <c r="I11567" s="12">
        <v>556.53017039999997</v>
      </c>
      <c r="J11567" s="12">
        <v>2855.1513340000001</v>
      </c>
      <c r="K11567" s="12">
        <v>3925.409451</v>
      </c>
      <c r="L11567" s="12">
        <v>3936.6315049999998</v>
      </c>
      <c r="M11567" s="12">
        <v>4649.208858</v>
      </c>
      <c r="N11567" s="12">
        <v>1918.4934410000001</v>
      </c>
      <c r="O11567" s="12">
        <v>2222.4026210000002</v>
      </c>
      <c r="P11567" s="12">
        <v>4787.1284470000001</v>
      </c>
      <c r="Q11567" s="12">
        <v>12855.80458</v>
      </c>
      <c r="R11567" s="12">
        <v>2655.8216389999998</v>
      </c>
      <c r="S11567" s="12">
        <v>2372.1611109999999</v>
      </c>
      <c r="T11567" s="12">
        <v>4247.5117200000004</v>
      </c>
      <c r="U11567" s="12">
        <v>1816.452798</v>
      </c>
      <c r="V11567" s="12">
        <v>368.06544659999997</v>
      </c>
      <c r="W11567" s="12">
        <v>3850.206702</v>
      </c>
      <c r="X11567" s="12">
        <v>962.93259969999997</v>
      </c>
      <c r="Y11567" s="12">
        <v>13331.52355</v>
      </c>
      <c r="Z11567" s="12">
        <v>11153.31732</v>
      </c>
      <c r="AA11567" s="12">
        <v>8175.3713779999998</v>
      </c>
      <c r="AB11567" s="12">
        <v>1832.472606</v>
      </c>
      <c r="AC11567" s="12">
        <v>1081.745302</v>
      </c>
      <c r="AD11567" s="12">
        <v>80.891293059999995</v>
      </c>
      <c r="AE11567" s="12">
        <v>1118.9428720000001</v>
      </c>
    </row>
    <row r="11568" spans="1:31" x14ac:dyDescent="0.35">
      <c r="A11568" s="13">
        <v>2035</v>
      </c>
      <c r="B11568" s="13">
        <v>4</v>
      </c>
      <c r="C11568" s="13">
        <v>27</v>
      </c>
      <c r="D11568" s="13">
        <v>23</v>
      </c>
      <c r="E11568" s="13" t="s">
        <v>8531</v>
      </c>
      <c r="F11568" s="12">
        <v>3750.0119159999999</v>
      </c>
      <c r="G11568" s="12">
        <v>11000.086939999999</v>
      </c>
      <c r="H11568" s="12">
        <v>2274.6206619999998</v>
      </c>
      <c r="I11568" s="12">
        <v>491.53046769999997</v>
      </c>
      <c r="J11568" s="12">
        <v>2724.2493509999999</v>
      </c>
      <c r="K11568" s="12">
        <v>3641.8702880000001</v>
      </c>
      <c r="L11568" s="12">
        <v>3635.1550969999998</v>
      </c>
      <c r="M11568" s="12">
        <v>4500.511966</v>
      </c>
      <c r="N11568" s="12">
        <v>1737.7544419999999</v>
      </c>
      <c r="O11568" s="12">
        <v>2023.4216160000001</v>
      </c>
      <c r="P11568" s="12">
        <v>4498.399453</v>
      </c>
      <c r="Q11568" s="12">
        <v>11084.525519999999</v>
      </c>
      <c r="R11568" s="12">
        <v>2343.1578249999998</v>
      </c>
      <c r="S11568" s="12">
        <v>2219.8656150000002</v>
      </c>
      <c r="T11568" s="12">
        <v>3906.0432839999999</v>
      </c>
      <c r="U11568" s="12">
        <v>1649.134998</v>
      </c>
      <c r="V11568" s="12">
        <v>343.6475504</v>
      </c>
      <c r="W11568" s="12">
        <v>3546.1834840000001</v>
      </c>
      <c r="X11568" s="12">
        <v>884.7368199</v>
      </c>
      <c r="Y11568" s="12">
        <v>11906.585510000001</v>
      </c>
      <c r="Z11568" s="12">
        <v>10593.49271</v>
      </c>
      <c r="AA11568" s="12">
        <v>7765.0204549999999</v>
      </c>
      <c r="AB11568" s="12">
        <v>1718.3973820000001</v>
      </c>
      <c r="AC11568" s="12">
        <v>1014.404411</v>
      </c>
      <c r="AD11568" s="12">
        <v>76.791949360000004</v>
      </c>
      <c r="AE11568" s="12">
        <v>1062.248691</v>
      </c>
    </row>
    <row r="11569" spans="1:31" x14ac:dyDescent="0.35">
      <c r="A11569" s="13">
        <v>2035</v>
      </c>
      <c r="B11569" s="13">
        <v>4</v>
      </c>
      <c r="C11569" s="13">
        <v>27</v>
      </c>
      <c r="D11569" s="13">
        <v>24</v>
      </c>
      <c r="E11569" s="13" t="s">
        <v>8531</v>
      </c>
      <c r="F11569" s="12">
        <v>3518.7444839999998</v>
      </c>
      <c r="G11569" s="12">
        <v>10102.45621</v>
      </c>
      <c r="H11569" s="12">
        <v>2162.1950489999999</v>
      </c>
      <c r="I11569" s="12">
        <v>441.99400550000001</v>
      </c>
      <c r="J11569" s="12">
        <v>2538.0761739999998</v>
      </c>
      <c r="K11569" s="12">
        <v>3410.8390829999998</v>
      </c>
      <c r="L11569" s="12">
        <v>3341.158148</v>
      </c>
      <c r="M11569" s="12">
        <v>4377.0265579999996</v>
      </c>
      <c r="N11569" s="12">
        <v>1577.236981</v>
      </c>
      <c r="O11569" s="12">
        <v>1838.02046</v>
      </c>
      <c r="P11569" s="12">
        <v>4298.6582820000003</v>
      </c>
      <c r="Q11569" s="12">
        <v>9936.0563970000003</v>
      </c>
      <c r="R11569" s="12">
        <v>2001.4646270000001</v>
      </c>
      <c r="S11569" s="12">
        <v>2076.4899270000001</v>
      </c>
      <c r="T11569" s="12">
        <v>3658.2931870000002</v>
      </c>
      <c r="U11569" s="12">
        <v>1541.949691</v>
      </c>
      <c r="V11569" s="12">
        <v>325.69422079999998</v>
      </c>
      <c r="W11569" s="12">
        <v>3533.8027459999998</v>
      </c>
      <c r="X11569" s="12">
        <v>818.86325509999995</v>
      </c>
      <c r="Y11569" s="12">
        <v>11014.23365</v>
      </c>
      <c r="Z11569" s="12">
        <v>9867.2673439999999</v>
      </c>
      <c r="AA11569" s="12">
        <v>7232.6979250000004</v>
      </c>
      <c r="AB11569" s="12">
        <v>1621.3641849999999</v>
      </c>
      <c r="AC11569" s="12">
        <v>957.12377049999998</v>
      </c>
      <c r="AD11569" s="12">
        <v>74.149877799999999</v>
      </c>
      <c r="AE11569" s="12">
        <v>1025.7086750000001</v>
      </c>
    </row>
    <row r="11570" spans="1:31" x14ac:dyDescent="0.35">
      <c r="A11570" s="13">
        <v>2035</v>
      </c>
      <c r="B11570" s="13">
        <v>4</v>
      </c>
      <c r="C11570" s="13">
        <v>28</v>
      </c>
      <c r="D11570" s="13">
        <v>1</v>
      </c>
      <c r="E11570" s="13" t="s">
        <v>8531</v>
      </c>
      <c r="F11570" s="12">
        <v>3343.824102</v>
      </c>
      <c r="G11570" s="12">
        <v>9648.7395589999996</v>
      </c>
      <c r="H11570" s="12">
        <v>2058.000274</v>
      </c>
      <c r="I11570" s="12">
        <v>396.08362949999997</v>
      </c>
      <c r="J11570" s="12">
        <v>2462.443867</v>
      </c>
      <c r="K11570" s="12">
        <v>3233.5267269999999</v>
      </c>
      <c r="L11570" s="12">
        <v>2778.4805980000001</v>
      </c>
      <c r="M11570" s="12">
        <v>4306.5374419999998</v>
      </c>
      <c r="N11570" s="12">
        <v>1528.7079550000001</v>
      </c>
      <c r="O11570" s="12">
        <v>1752.7008530000001</v>
      </c>
      <c r="P11570" s="12">
        <v>4171.4627680000003</v>
      </c>
      <c r="Q11570" s="12">
        <v>9071.5833199999997</v>
      </c>
      <c r="R11570" s="12">
        <v>1831.5984229999999</v>
      </c>
      <c r="S11570" s="12">
        <v>1960.963178</v>
      </c>
      <c r="T11570" s="12">
        <v>3512.5070679999999</v>
      </c>
      <c r="U11570" s="12">
        <v>1468.275549</v>
      </c>
      <c r="V11570" s="12">
        <v>311.1136745</v>
      </c>
      <c r="W11570" s="12">
        <v>3457.453348</v>
      </c>
      <c r="X11570" s="12">
        <v>792.73613580000006</v>
      </c>
      <c r="Y11570" s="12">
        <v>10313.820089999999</v>
      </c>
      <c r="Z11570" s="12">
        <v>9604.9763320000002</v>
      </c>
      <c r="AA11570" s="12">
        <v>7040.438854</v>
      </c>
      <c r="AB11570" s="12">
        <v>1558.2403549999999</v>
      </c>
      <c r="AC11570" s="12">
        <v>919.86050890000001</v>
      </c>
      <c r="AD11570" s="12">
        <v>73.154696639999997</v>
      </c>
      <c r="AE11570" s="12">
        <v>1011.945257</v>
      </c>
    </row>
    <row r="11571" spans="1:31" x14ac:dyDescent="0.35">
      <c r="A11571" s="13">
        <v>2035</v>
      </c>
      <c r="B11571" s="13">
        <v>4</v>
      </c>
      <c r="C11571" s="13">
        <v>28</v>
      </c>
      <c r="D11571" s="13">
        <v>2</v>
      </c>
      <c r="E11571" s="13" t="s">
        <v>8531</v>
      </c>
      <c r="F11571" s="12">
        <v>3219.3705949999999</v>
      </c>
      <c r="G11571" s="12">
        <v>9535.3134260000006</v>
      </c>
      <c r="H11571" s="12">
        <v>1988.744565</v>
      </c>
      <c r="I11571" s="12">
        <v>365.5679576</v>
      </c>
      <c r="J11571" s="12">
        <v>2431.2762939999998</v>
      </c>
      <c r="K11571" s="12">
        <v>3121.241833</v>
      </c>
      <c r="L11571" s="12">
        <v>2628.316902</v>
      </c>
      <c r="M11571" s="12">
        <v>4296.2467720000004</v>
      </c>
      <c r="N11571" s="12">
        <v>1447.826247</v>
      </c>
      <c r="O11571" s="12">
        <v>1682.143188</v>
      </c>
      <c r="P11571" s="12">
        <v>4071.3513680000001</v>
      </c>
      <c r="Q11571" s="12">
        <v>8356.5919329999997</v>
      </c>
      <c r="R11571" s="12">
        <v>1729.2076259999999</v>
      </c>
      <c r="S11571" s="12">
        <v>1890.4718370000001</v>
      </c>
      <c r="T11571" s="12">
        <v>3412.279775</v>
      </c>
      <c r="U11571" s="12">
        <v>1406.7648320000001</v>
      </c>
      <c r="V11571" s="12">
        <v>305.70305389999999</v>
      </c>
      <c r="W11571" s="12">
        <v>3475.336131</v>
      </c>
      <c r="X11571" s="12">
        <v>771.14890579999997</v>
      </c>
      <c r="Y11571" s="12">
        <v>9930.1521850000008</v>
      </c>
      <c r="Z11571" s="12">
        <v>9344.0988269999998</v>
      </c>
      <c r="AA11571" s="12">
        <v>6849.2158810000001</v>
      </c>
      <c r="AB11571" s="12">
        <v>1517.8964269999999</v>
      </c>
      <c r="AC11571" s="12">
        <v>896.04467959999999</v>
      </c>
      <c r="AD11571" s="12">
        <v>72.277935799999995</v>
      </c>
      <c r="AE11571" s="12">
        <v>999.81959970000003</v>
      </c>
    </row>
    <row r="11572" spans="1:31" x14ac:dyDescent="0.35">
      <c r="A11572" s="13">
        <v>2035</v>
      </c>
      <c r="B11572" s="13">
        <v>4</v>
      </c>
      <c r="C11572" s="13">
        <v>28</v>
      </c>
      <c r="D11572" s="13">
        <v>3</v>
      </c>
      <c r="E11572" s="13" t="s">
        <v>8531</v>
      </c>
      <c r="F11572" s="12">
        <v>3141.9547229999998</v>
      </c>
      <c r="G11572" s="12">
        <v>9560.7346450000005</v>
      </c>
      <c r="H11572" s="12">
        <v>1943.2464319999999</v>
      </c>
      <c r="I11572" s="12">
        <v>345.52065590000001</v>
      </c>
      <c r="J11572" s="12">
        <v>2393.8755110000002</v>
      </c>
      <c r="K11572" s="12">
        <v>3041.6736930000002</v>
      </c>
      <c r="L11572" s="12">
        <v>2515.5515879999998</v>
      </c>
      <c r="M11572" s="12">
        <v>4355.4174670000002</v>
      </c>
      <c r="N11572" s="12">
        <v>1427.60582</v>
      </c>
      <c r="O11572" s="12">
        <v>1676.8289400000001</v>
      </c>
      <c r="P11572" s="12">
        <v>3990.100614</v>
      </c>
      <c r="Q11572" s="12">
        <v>8032.7282500000001</v>
      </c>
      <c r="R11572" s="12">
        <v>1685.27018</v>
      </c>
      <c r="S11572" s="12">
        <v>1859.359964</v>
      </c>
      <c r="T11572" s="12">
        <v>3269.0972379999998</v>
      </c>
      <c r="U11572" s="12">
        <v>1362.697529</v>
      </c>
      <c r="V11572" s="12">
        <v>304.473434</v>
      </c>
      <c r="W11572" s="12">
        <v>3531.051723</v>
      </c>
      <c r="X11572" s="12">
        <v>758.36337170000002</v>
      </c>
      <c r="Y11572" s="12">
        <v>9785.8710449999999</v>
      </c>
      <c r="Z11572" s="12">
        <v>8971.8205359999993</v>
      </c>
      <c r="AA11572" s="12">
        <v>6576.3362349999998</v>
      </c>
      <c r="AB11572" s="12">
        <v>1495.464354</v>
      </c>
      <c r="AC11572" s="12">
        <v>882.80257719999997</v>
      </c>
      <c r="AD11572" s="12">
        <v>72.739960550000006</v>
      </c>
      <c r="AE11572" s="12">
        <v>1006.209431</v>
      </c>
    </row>
    <row r="11573" spans="1:31" x14ac:dyDescent="0.35">
      <c r="A11573" s="13">
        <v>2035</v>
      </c>
      <c r="B11573" s="13">
        <v>4</v>
      </c>
      <c r="C11573" s="13">
        <v>28</v>
      </c>
      <c r="D11573" s="13">
        <v>4</v>
      </c>
      <c r="E11573" s="13" t="s">
        <v>8531</v>
      </c>
      <c r="F11573" s="12">
        <v>3115.006664</v>
      </c>
      <c r="G11573" s="12">
        <v>9771.9440149999991</v>
      </c>
      <c r="H11573" s="12">
        <v>1917.003068</v>
      </c>
      <c r="I11573" s="12">
        <v>333.9576472</v>
      </c>
      <c r="J11573" s="12">
        <v>2421.9264779999999</v>
      </c>
      <c r="K11573" s="12">
        <v>3025.5178860000001</v>
      </c>
      <c r="L11573" s="12">
        <v>2430.9773319999999</v>
      </c>
      <c r="M11573" s="12">
        <v>4461.4080780000004</v>
      </c>
      <c r="N11573" s="12">
        <v>1444.4045840000001</v>
      </c>
      <c r="O11573" s="12">
        <v>1702.513608</v>
      </c>
      <c r="P11573" s="12">
        <v>3996.8712449999998</v>
      </c>
      <c r="Q11573" s="12">
        <v>7898.2002060000004</v>
      </c>
      <c r="R11573" s="12">
        <v>1695.0777639999999</v>
      </c>
      <c r="S11573" s="12">
        <v>1844.347849</v>
      </c>
      <c r="T11573" s="12">
        <v>3196.6376270000001</v>
      </c>
      <c r="U11573" s="12">
        <v>1339.7463419999999</v>
      </c>
      <c r="V11573" s="12">
        <v>304.5788579</v>
      </c>
      <c r="W11573" s="12">
        <v>3594.3320600000002</v>
      </c>
      <c r="X11573" s="12">
        <v>761.14283069999999</v>
      </c>
      <c r="Y11573" s="12">
        <v>9731.8939969999992</v>
      </c>
      <c r="Z11573" s="12">
        <v>8978.869052</v>
      </c>
      <c r="AA11573" s="12">
        <v>6581.5027909999999</v>
      </c>
      <c r="AB11573" s="12">
        <v>1493.551557</v>
      </c>
      <c r="AC11573" s="12">
        <v>881.67341510000006</v>
      </c>
      <c r="AD11573" s="12">
        <v>74.552692379999996</v>
      </c>
      <c r="AE11573" s="12">
        <v>1031.279626</v>
      </c>
    </row>
    <row r="11574" spans="1:31" x14ac:dyDescent="0.35">
      <c r="A11574" s="13">
        <v>2035</v>
      </c>
      <c r="B11574" s="13">
        <v>4</v>
      </c>
      <c r="C11574" s="13">
        <v>28</v>
      </c>
      <c r="D11574" s="13">
        <v>5</v>
      </c>
      <c r="E11574" s="13" t="s">
        <v>8531</v>
      </c>
      <c r="F11574" s="12">
        <v>3082.1784320000002</v>
      </c>
      <c r="G11574" s="12">
        <v>10298.010560000001</v>
      </c>
      <c r="H11574" s="12">
        <v>1926.164937</v>
      </c>
      <c r="I11574" s="12">
        <v>337.99444019999999</v>
      </c>
      <c r="J11574" s="12">
        <v>2488.4168439999999</v>
      </c>
      <c r="K11574" s="12">
        <v>3078.8325009999999</v>
      </c>
      <c r="L11574" s="12">
        <v>2368.26586</v>
      </c>
      <c r="M11574" s="12">
        <v>4461.9232700000002</v>
      </c>
      <c r="N11574" s="12">
        <v>1563.237455</v>
      </c>
      <c r="O11574" s="12">
        <v>1807.0228360000001</v>
      </c>
      <c r="P11574" s="12">
        <v>4065.5471750000002</v>
      </c>
      <c r="Q11574" s="12">
        <v>8316.7322789999998</v>
      </c>
      <c r="R11574" s="12">
        <v>1780.9918680000001</v>
      </c>
      <c r="S11574" s="12">
        <v>1881.5510939999999</v>
      </c>
      <c r="T11574" s="12">
        <v>3148.9101150000001</v>
      </c>
      <c r="U11574" s="12">
        <v>1362.009057</v>
      </c>
      <c r="V11574" s="12">
        <v>310.05972850000001</v>
      </c>
      <c r="W11574" s="12">
        <v>3692.6919119999998</v>
      </c>
      <c r="X11574" s="12">
        <v>783.4712346</v>
      </c>
      <c r="Y11574" s="12">
        <v>10114.42576</v>
      </c>
      <c r="Z11574" s="12">
        <v>9119.8837490000005</v>
      </c>
      <c r="AA11574" s="12">
        <v>6684.8664339999996</v>
      </c>
      <c r="AB11574" s="12">
        <v>1521.8961919999999</v>
      </c>
      <c r="AC11574" s="12">
        <v>898.40582080000001</v>
      </c>
      <c r="AD11574" s="12">
        <v>79.481442029999997</v>
      </c>
      <c r="AE11574" s="12">
        <v>1099.444544</v>
      </c>
    </row>
    <row r="11575" spans="1:31" x14ac:dyDescent="0.35">
      <c r="A11575" s="13">
        <v>2035</v>
      </c>
      <c r="B11575" s="13">
        <v>4</v>
      </c>
      <c r="C11575" s="13">
        <v>28</v>
      </c>
      <c r="D11575" s="13">
        <v>6</v>
      </c>
      <c r="E11575" s="13" t="s">
        <v>8531</v>
      </c>
      <c r="F11575" s="12">
        <v>3142.4452839999999</v>
      </c>
      <c r="G11575" s="12">
        <v>11305.165800000001</v>
      </c>
      <c r="H11575" s="12">
        <v>1936.2591399999999</v>
      </c>
      <c r="I11575" s="12">
        <v>342.44183779999997</v>
      </c>
      <c r="J11575" s="12">
        <v>2540.9856639999998</v>
      </c>
      <c r="K11575" s="12">
        <v>3075.1971050000002</v>
      </c>
      <c r="L11575" s="12">
        <v>2213.500673</v>
      </c>
      <c r="M11575" s="12">
        <v>4616.7939059999999</v>
      </c>
      <c r="N11575" s="12">
        <v>1770.7295489999999</v>
      </c>
      <c r="O11575" s="12">
        <v>1932.1967159999999</v>
      </c>
      <c r="P11575" s="12">
        <v>4208.2192130000003</v>
      </c>
      <c r="Q11575" s="12">
        <v>8346.6270189999996</v>
      </c>
      <c r="R11575" s="12">
        <v>1888.8740869999999</v>
      </c>
      <c r="S11575" s="12">
        <v>1893.517055</v>
      </c>
      <c r="T11575" s="12">
        <v>3133.2905529999998</v>
      </c>
      <c r="U11575" s="12">
        <v>1356.5000050000001</v>
      </c>
      <c r="V11575" s="12">
        <v>313.64326199999999</v>
      </c>
      <c r="W11575" s="12">
        <v>3751.158527</v>
      </c>
      <c r="X11575" s="12">
        <v>825.16334689999996</v>
      </c>
      <c r="Y11575" s="12">
        <v>10366.555039999999</v>
      </c>
      <c r="Z11575" s="12">
        <v>9456.9131199999993</v>
      </c>
      <c r="AA11575" s="12">
        <v>6931.9086539999998</v>
      </c>
      <c r="AB11575" s="12">
        <v>1557.718871</v>
      </c>
      <c r="AC11575" s="12">
        <v>919.55266619999998</v>
      </c>
      <c r="AD11575" s="12">
        <v>82.550038720000003</v>
      </c>
      <c r="AE11575" s="12">
        <v>1141.883429</v>
      </c>
    </row>
    <row r="11576" spans="1:31" x14ac:dyDescent="0.35">
      <c r="A11576" s="13">
        <v>2035</v>
      </c>
      <c r="B11576" s="13">
        <v>4</v>
      </c>
      <c r="C11576" s="13">
        <v>28</v>
      </c>
      <c r="D11576" s="13">
        <v>7</v>
      </c>
      <c r="E11576" s="13" t="s">
        <v>8531</v>
      </c>
      <c r="F11576" s="12">
        <v>3367.3429190000002</v>
      </c>
      <c r="G11576" s="12">
        <v>11913.37269</v>
      </c>
      <c r="H11576" s="12">
        <v>1973.37148</v>
      </c>
      <c r="I11576" s="12">
        <v>358.79431240000002</v>
      </c>
      <c r="J11576" s="12">
        <v>2593.7623589999998</v>
      </c>
      <c r="K11576" s="12">
        <v>3107.5096239999998</v>
      </c>
      <c r="L11576" s="12">
        <v>2287.7185869999998</v>
      </c>
      <c r="M11576" s="12">
        <v>4797.905092</v>
      </c>
      <c r="N11576" s="12">
        <v>1937.469022</v>
      </c>
      <c r="O11576" s="12">
        <v>2046.4491599999999</v>
      </c>
      <c r="P11576" s="12">
        <v>4257.5496869999997</v>
      </c>
      <c r="Q11576" s="12">
        <v>8620.6649940000007</v>
      </c>
      <c r="R11576" s="12">
        <v>2020.2942680000001</v>
      </c>
      <c r="S11576" s="12">
        <v>1870.672777</v>
      </c>
      <c r="T11576" s="12">
        <v>3301.2051879999999</v>
      </c>
      <c r="U11576" s="12">
        <v>1434.307536</v>
      </c>
      <c r="V11576" s="12">
        <v>311.67577249999999</v>
      </c>
      <c r="W11576" s="12">
        <v>3947.8782299999998</v>
      </c>
      <c r="X11576" s="12">
        <v>909.38147760000004</v>
      </c>
      <c r="Y11576" s="12">
        <v>11068.028109999999</v>
      </c>
      <c r="Z11576" s="12">
        <v>9833.419253</v>
      </c>
      <c r="AA11576" s="12">
        <v>7207.8873050000002</v>
      </c>
      <c r="AB11576" s="12">
        <v>1559.8053239999999</v>
      </c>
      <c r="AC11576" s="12">
        <v>920.78434119999997</v>
      </c>
      <c r="AD11576" s="12">
        <v>85.417228120000004</v>
      </c>
      <c r="AE11576" s="12">
        <v>1181.5368390000001</v>
      </c>
    </row>
    <row r="11577" spans="1:31" x14ac:dyDescent="0.35">
      <c r="A11577" s="13">
        <v>2035</v>
      </c>
      <c r="B11577" s="13">
        <v>4</v>
      </c>
      <c r="C11577" s="13">
        <v>28</v>
      </c>
      <c r="D11577" s="13">
        <v>8</v>
      </c>
      <c r="E11577" s="13" t="s">
        <v>8531</v>
      </c>
      <c r="F11577" s="12">
        <v>3650.0574109999998</v>
      </c>
      <c r="G11577" s="12">
        <v>12545.03787</v>
      </c>
      <c r="H11577" s="12">
        <v>2092.1632639999998</v>
      </c>
      <c r="I11577" s="12">
        <v>411.1361632</v>
      </c>
      <c r="J11577" s="12">
        <v>2710.1199299999998</v>
      </c>
      <c r="K11577" s="12">
        <v>3284.418651</v>
      </c>
      <c r="L11577" s="12">
        <v>2584.0168250000002</v>
      </c>
      <c r="M11577" s="12">
        <v>4879.1994109999996</v>
      </c>
      <c r="N11577" s="12">
        <v>2084.9222570000002</v>
      </c>
      <c r="O11577" s="12">
        <v>2176.3475330000001</v>
      </c>
      <c r="P11577" s="12">
        <v>4461.6430090000003</v>
      </c>
      <c r="Q11577" s="12">
        <v>9756.6765450000003</v>
      </c>
      <c r="R11577" s="12">
        <v>2248.6138230000001</v>
      </c>
      <c r="S11577" s="12">
        <v>1987.0703900000001</v>
      </c>
      <c r="T11577" s="12">
        <v>3571.9497339999998</v>
      </c>
      <c r="U11577" s="12">
        <v>1575.6886400000001</v>
      </c>
      <c r="V11577" s="12">
        <v>324.35907930000002</v>
      </c>
      <c r="W11577" s="12">
        <v>4141.1585859999996</v>
      </c>
      <c r="X11577" s="12">
        <v>993.1366309</v>
      </c>
      <c r="Y11577" s="12">
        <v>12027.593150000001</v>
      </c>
      <c r="Z11577" s="12">
        <v>10059.041499999999</v>
      </c>
      <c r="AA11577" s="12">
        <v>7373.2682050000003</v>
      </c>
      <c r="AB11577" s="12">
        <v>1618.4079039999999</v>
      </c>
      <c r="AC11577" s="12">
        <v>955.37861889999999</v>
      </c>
      <c r="AD11577" s="12">
        <v>90.156359530000003</v>
      </c>
      <c r="AE11577" s="12">
        <v>1247.079324</v>
      </c>
    </row>
    <row r="11578" spans="1:31" x14ac:dyDescent="0.35">
      <c r="A11578" s="13">
        <v>2035</v>
      </c>
      <c r="B11578" s="13">
        <v>4</v>
      </c>
      <c r="C11578" s="13">
        <v>28</v>
      </c>
      <c r="D11578" s="13">
        <v>9</v>
      </c>
      <c r="E11578" s="13" t="s">
        <v>8531</v>
      </c>
      <c r="F11578" s="12">
        <v>3896.5134939999998</v>
      </c>
      <c r="G11578" s="12">
        <v>13235.37299</v>
      </c>
      <c r="H11578" s="12">
        <v>2218.5634610000002</v>
      </c>
      <c r="I11578" s="12">
        <v>466.83067069999998</v>
      </c>
      <c r="J11578" s="12">
        <v>2835.2044519999999</v>
      </c>
      <c r="K11578" s="12">
        <v>3515.8531849999999</v>
      </c>
      <c r="L11578" s="12">
        <v>2956.258671</v>
      </c>
      <c r="M11578" s="12">
        <v>4926.5358349999997</v>
      </c>
      <c r="N11578" s="12">
        <v>2200.6441220000002</v>
      </c>
      <c r="O11578" s="12">
        <v>2356.4344409999999</v>
      </c>
      <c r="P11578" s="12">
        <v>4667.187578</v>
      </c>
      <c r="Q11578" s="12">
        <v>10850.341490000001</v>
      </c>
      <c r="R11578" s="12">
        <v>2485.5632770000002</v>
      </c>
      <c r="S11578" s="12">
        <v>2155.2479290000001</v>
      </c>
      <c r="T11578" s="12">
        <v>3863.5219710000001</v>
      </c>
      <c r="U11578" s="12">
        <v>1690.6774780000001</v>
      </c>
      <c r="V11578" s="12">
        <v>339.04495179999998</v>
      </c>
      <c r="W11578" s="12">
        <v>4274.5979530000004</v>
      </c>
      <c r="X11578" s="12">
        <v>1057.8976379999999</v>
      </c>
      <c r="Y11578" s="12">
        <v>13019.696900000001</v>
      </c>
      <c r="Z11578" s="12">
        <v>10428.505450000001</v>
      </c>
      <c r="AA11578" s="12">
        <v>7644.0849459999999</v>
      </c>
      <c r="AB11578" s="12">
        <v>1699.0952460000001</v>
      </c>
      <c r="AC11578" s="12">
        <v>1003.0099729999999</v>
      </c>
      <c r="AD11578" s="12">
        <v>91.755828800000003</v>
      </c>
      <c r="AE11578" s="12">
        <v>1269.2000840000001</v>
      </c>
    </row>
    <row r="11579" spans="1:31" x14ac:dyDescent="0.35">
      <c r="A11579" s="13">
        <v>2035</v>
      </c>
      <c r="B11579" s="13">
        <v>4</v>
      </c>
      <c r="C11579" s="13">
        <v>28</v>
      </c>
      <c r="D11579" s="13">
        <v>10</v>
      </c>
      <c r="E11579" s="13" t="s">
        <v>8531</v>
      </c>
      <c r="F11579" s="12">
        <v>3995.9783739999998</v>
      </c>
      <c r="G11579" s="12">
        <v>13434.853209999999</v>
      </c>
      <c r="H11579" s="12">
        <v>2318.8765520000002</v>
      </c>
      <c r="I11579" s="12">
        <v>511.03039899999999</v>
      </c>
      <c r="J11579" s="12">
        <v>2888.6047720000001</v>
      </c>
      <c r="K11579" s="12">
        <v>3725.4780599999999</v>
      </c>
      <c r="L11579" s="12">
        <v>3106.9968749999998</v>
      </c>
      <c r="M11579" s="12">
        <v>4992.3941500000001</v>
      </c>
      <c r="N11579" s="12">
        <v>2231.1306460000001</v>
      </c>
      <c r="O11579" s="12">
        <v>2462.1244689999999</v>
      </c>
      <c r="P11579" s="12">
        <v>4808.8923830000003</v>
      </c>
      <c r="Q11579" s="12">
        <v>11824.42748</v>
      </c>
      <c r="R11579" s="12">
        <v>2666.8056969999998</v>
      </c>
      <c r="S11579" s="12">
        <v>2273.1686180000002</v>
      </c>
      <c r="T11579" s="12">
        <v>4125.1559100000004</v>
      </c>
      <c r="U11579" s="12">
        <v>1806.583852</v>
      </c>
      <c r="V11579" s="12">
        <v>350.14729080000001</v>
      </c>
      <c r="W11579" s="12">
        <v>4338.566613</v>
      </c>
      <c r="X11579" s="12">
        <v>1112.3760810000001</v>
      </c>
      <c r="Y11579" s="12">
        <v>13669.03247</v>
      </c>
      <c r="Z11579" s="12">
        <v>10668.23107</v>
      </c>
      <c r="AA11579" s="12">
        <v>7819.8036039999997</v>
      </c>
      <c r="AB11579" s="12">
        <v>1757.8714829999999</v>
      </c>
      <c r="AC11579" s="12">
        <v>1037.706764</v>
      </c>
      <c r="AD11579" s="12">
        <v>91.625486949999996</v>
      </c>
      <c r="AE11579" s="12">
        <v>1267.3974479999999</v>
      </c>
    </row>
    <row r="11580" spans="1:31" x14ac:dyDescent="0.35">
      <c r="A11580" s="13">
        <v>2035</v>
      </c>
      <c r="B11580" s="13">
        <v>4</v>
      </c>
      <c r="C11580" s="13">
        <v>28</v>
      </c>
      <c r="D11580" s="13">
        <v>11</v>
      </c>
      <c r="E11580" s="13" t="s">
        <v>8531</v>
      </c>
      <c r="F11580" s="12">
        <v>4068.4942580000002</v>
      </c>
      <c r="G11580" s="12">
        <v>13286.22754</v>
      </c>
      <c r="H11580" s="12">
        <v>2377.8844049999998</v>
      </c>
      <c r="I11580" s="12">
        <v>537.03023919999998</v>
      </c>
      <c r="J11580" s="12">
        <v>2935.9789959999998</v>
      </c>
      <c r="K11580" s="12">
        <v>3875.3250910000002</v>
      </c>
      <c r="L11580" s="12">
        <v>3209.9825270000001</v>
      </c>
      <c r="M11580" s="12">
        <v>5008.3446880000001</v>
      </c>
      <c r="N11580" s="12">
        <v>2204.9988640000001</v>
      </c>
      <c r="O11580" s="12">
        <v>2467.734238</v>
      </c>
      <c r="P11580" s="12">
        <v>4880.9532300000001</v>
      </c>
      <c r="Q11580" s="12">
        <v>12559.344129999999</v>
      </c>
      <c r="R11580" s="12">
        <v>2770.3729669999998</v>
      </c>
      <c r="S11580" s="12">
        <v>2348.4459700000002</v>
      </c>
      <c r="T11580" s="12">
        <v>4345.1363959999999</v>
      </c>
      <c r="U11580" s="12">
        <v>1967.475064</v>
      </c>
      <c r="V11580" s="12">
        <v>360.61708640000001</v>
      </c>
      <c r="W11580" s="12">
        <v>4356.4516679999997</v>
      </c>
      <c r="X11580" s="12">
        <v>1192.7956099999999</v>
      </c>
      <c r="Y11580" s="12">
        <v>14082.148300000001</v>
      </c>
      <c r="Z11580" s="12">
        <v>10758.47997</v>
      </c>
      <c r="AA11580" s="12">
        <v>7885.9559639999998</v>
      </c>
      <c r="AB11580" s="12">
        <v>1796.1284430000001</v>
      </c>
      <c r="AC11580" s="12">
        <v>1060.290614</v>
      </c>
      <c r="AD11580" s="12">
        <v>91.886104410000002</v>
      </c>
      <c r="AE11580" s="12">
        <v>1271.001804</v>
      </c>
    </row>
    <row r="11581" spans="1:31" x14ac:dyDescent="0.35">
      <c r="A11581" s="13">
        <v>2035</v>
      </c>
      <c r="B11581" s="13">
        <v>4</v>
      </c>
      <c r="C11581" s="13">
        <v>28</v>
      </c>
      <c r="D11581" s="13">
        <v>12</v>
      </c>
      <c r="E11581" s="13" t="s">
        <v>8531</v>
      </c>
      <c r="F11581" s="12">
        <v>4196.377007</v>
      </c>
      <c r="G11581" s="12">
        <v>13033.941940000001</v>
      </c>
      <c r="H11581" s="12">
        <v>2474.4707659999999</v>
      </c>
      <c r="I11581" s="12">
        <v>579.58795840000005</v>
      </c>
      <c r="J11581" s="12">
        <v>2935.563247</v>
      </c>
      <c r="K11581" s="12">
        <v>3957.7210639999998</v>
      </c>
      <c r="L11581" s="12">
        <v>3197.90049</v>
      </c>
      <c r="M11581" s="12">
        <v>5015.5474990000002</v>
      </c>
      <c r="N11581" s="12">
        <v>2179.4906150000002</v>
      </c>
      <c r="O11581" s="12">
        <v>2428.7639519999998</v>
      </c>
      <c r="P11581" s="12">
        <v>4865.4775019999997</v>
      </c>
      <c r="Q11581" s="12">
        <v>12975.38355</v>
      </c>
      <c r="R11581" s="12">
        <v>2809.2111490000002</v>
      </c>
      <c r="S11581" s="12">
        <v>2441.1293759999999</v>
      </c>
      <c r="T11581" s="12">
        <v>4520.4268830000001</v>
      </c>
      <c r="U11581" s="12">
        <v>2005.8042499999999</v>
      </c>
      <c r="V11581" s="12">
        <v>368.38162060000002</v>
      </c>
      <c r="W11581" s="12">
        <v>4340.6315839999997</v>
      </c>
      <c r="X11581" s="12">
        <v>1259.9660590000001</v>
      </c>
      <c r="Y11581" s="12">
        <v>14202.26447</v>
      </c>
      <c r="Z11581" s="12">
        <v>10748.604439999999</v>
      </c>
      <c r="AA11581" s="12">
        <v>7878.7172099999998</v>
      </c>
      <c r="AB11581" s="12">
        <v>1830.385638</v>
      </c>
      <c r="AC11581" s="12">
        <v>1080.5133229999999</v>
      </c>
      <c r="AD11581" s="12">
        <v>91.684697119999996</v>
      </c>
      <c r="AE11581" s="12">
        <v>1268.2163290000001</v>
      </c>
    </row>
    <row r="11582" spans="1:31" x14ac:dyDescent="0.35">
      <c r="A11582" s="13">
        <v>2035</v>
      </c>
      <c r="B11582" s="13">
        <v>4</v>
      </c>
      <c r="C11582" s="13">
        <v>28</v>
      </c>
      <c r="D11582" s="13">
        <v>13</v>
      </c>
      <c r="E11582" s="13" t="s">
        <v>8531</v>
      </c>
      <c r="F11582" s="12">
        <v>4285.0617270000002</v>
      </c>
      <c r="G11582" s="12">
        <v>12859.895049999999</v>
      </c>
      <c r="H11582" s="12">
        <v>2527.266102</v>
      </c>
      <c r="I11582" s="12">
        <v>602.85104869999998</v>
      </c>
      <c r="J11582" s="12">
        <v>2924.9661809999998</v>
      </c>
      <c r="K11582" s="12">
        <v>4050.214755</v>
      </c>
      <c r="L11582" s="12">
        <v>3248.5299249999998</v>
      </c>
      <c r="M11582" s="12">
        <v>5034.0707050000001</v>
      </c>
      <c r="N11582" s="12">
        <v>2147.1379320000001</v>
      </c>
      <c r="O11582" s="12">
        <v>2406.9172079999998</v>
      </c>
      <c r="P11582" s="12">
        <v>4853.8699109999998</v>
      </c>
      <c r="Q11582" s="12">
        <v>13336.61879</v>
      </c>
      <c r="R11582" s="12">
        <v>2830.0027920000002</v>
      </c>
      <c r="S11582" s="12">
        <v>2524.6743230000002</v>
      </c>
      <c r="T11582" s="12">
        <v>4664.0433499999999</v>
      </c>
      <c r="U11582" s="12">
        <v>1994.7874240000001</v>
      </c>
      <c r="V11582" s="12">
        <v>377.44612239999998</v>
      </c>
      <c r="W11582" s="12">
        <v>4280.7883220000003</v>
      </c>
      <c r="X11582" s="12">
        <v>1276.5496250000001</v>
      </c>
      <c r="Y11582" s="12">
        <v>14385.85953</v>
      </c>
      <c r="Z11582" s="12">
        <v>10675.27959</v>
      </c>
      <c r="AA11582" s="12">
        <v>7824.9701599999999</v>
      </c>
      <c r="AB11582" s="12">
        <v>1850.7312589999999</v>
      </c>
      <c r="AC11582" s="12">
        <v>1092.5237509999999</v>
      </c>
      <c r="AD11582" s="12">
        <v>91.352947990000004</v>
      </c>
      <c r="AE11582" s="12">
        <v>1263.6282169999999</v>
      </c>
    </row>
    <row r="11583" spans="1:31" x14ac:dyDescent="0.35">
      <c r="A11583" s="13">
        <v>2035</v>
      </c>
      <c r="B11583" s="13">
        <v>4</v>
      </c>
      <c r="C11583" s="13">
        <v>28</v>
      </c>
      <c r="D11583" s="13">
        <v>14</v>
      </c>
      <c r="E11583" s="13" t="s">
        <v>8531</v>
      </c>
      <c r="F11583" s="12">
        <v>4269.3825150000002</v>
      </c>
      <c r="G11583" s="12">
        <v>12564.594510000001</v>
      </c>
      <c r="H11583" s="12">
        <v>2541.5518980000002</v>
      </c>
      <c r="I11583" s="12">
        <v>609.14575760000002</v>
      </c>
      <c r="J11583" s="12">
        <v>2736.3000229999998</v>
      </c>
      <c r="K11583" s="12">
        <v>4135.034326</v>
      </c>
      <c r="L11583" s="12">
        <v>3312.9670919999999</v>
      </c>
      <c r="M11583" s="12">
        <v>5053.6223200000004</v>
      </c>
      <c r="N11583" s="12">
        <v>2103.5871809999999</v>
      </c>
      <c r="O11583" s="12">
        <v>2357.025486</v>
      </c>
      <c r="P11583" s="12">
        <v>4874.6666130000003</v>
      </c>
      <c r="Q11583" s="12">
        <v>13565.817510000001</v>
      </c>
      <c r="R11583" s="12">
        <v>2811.56531</v>
      </c>
      <c r="S11583" s="12">
        <v>2577.3251129999999</v>
      </c>
      <c r="T11583" s="12">
        <v>4758.1965829999999</v>
      </c>
      <c r="U11583" s="12">
        <v>2188.269706</v>
      </c>
      <c r="V11583" s="12">
        <v>386.44037409999999</v>
      </c>
      <c r="W11583" s="12">
        <v>4263.5938619999997</v>
      </c>
      <c r="X11583" s="12">
        <v>1293.0420529999999</v>
      </c>
      <c r="Y11583" s="12">
        <v>14509.59727</v>
      </c>
      <c r="Z11583" s="12">
        <v>10545.54759</v>
      </c>
      <c r="AA11583" s="12">
        <v>7729.8767239999997</v>
      </c>
      <c r="AB11583" s="12">
        <v>1871.9467070000001</v>
      </c>
      <c r="AC11583" s="12">
        <v>1105.0476550000001</v>
      </c>
      <c r="AD11583" s="12">
        <v>90.523608269999997</v>
      </c>
      <c r="AE11583" s="12">
        <v>1252.1583969999999</v>
      </c>
    </row>
    <row r="11584" spans="1:31" x14ac:dyDescent="0.35">
      <c r="A11584" s="13">
        <v>2035</v>
      </c>
      <c r="B11584" s="13">
        <v>4</v>
      </c>
      <c r="C11584" s="13">
        <v>28</v>
      </c>
      <c r="D11584" s="13">
        <v>15</v>
      </c>
      <c r="E11584" s="13" t="s">
        <v>8531</v>
      </c>
      <c r="F11584" s="12">
        <v>4847.0614699999996</v>
      </c>
      <c r="G11584" s="12">
        <v>12447.254629999999</v>
      </c>
      <c r="H11584" s="12">
        <v>2637.8283489999999</v>
      </c>
      <c r="I11584" s="12">
        <v>651.56660869999996</v>
      </c>
      <c r="J11584" s="12">
        <v>2762.4808750000002</v>
      </c>
      <c r="K11584" s="12">
        <v>4190.3683030000002</v>
      </c>
      <c r="L11584" s="12">
        <v>3480.389909</v>
      </c>
      <c r="M11584" s="12">
        <v>5064.4275239999997</v>
      </c>
      <c r="N11584" s="12">
        <v>2084.2998339999999</v>
      </c>
      <c r="O11584" s="12">
        <v>2339.9019440000002</v>
      </c>
      <c r="P11584" s="12">
        <v>4997.993195</v>
      </c>
      <c r="Q11584" s="12">
        <v>13862.277959999999</v>
      </c>
      <c r="R11584" s="12">
        <v>2786.0653459999999</v>
      </c>
      <c r="S11584" s="12">
        <v>2599.2985269999999</v>
      </c>
      <c r="T11584" s="12">
        <v>5206.4012670000002</v>
      </c>
      <c r="U11584" s="12">
        <v>2293.1592540000001</v>
      </c>
      <c r="V11584" s="12">
        <v>399.54527890000003</v>
      </c>
      <c r="W11584" s="12">
        <v>4311.7424380000002</v>
      </c>
      <c r="X11584" s="12">
        <v>1335.845812</v>
      </c>
      <c r="Y11584" s="12">
        <v>14711.67763</v>
      </c>
      <c r="Z11584" s="12">
        <v>10544.13408</v>
      </c>
      <c r="AA11584" s="12">
        <v>7728.8406249999998</v>
      </c>
      <c r="AB11584" s="12">
        <v>1917.5070250000001</v>
      </c>
      <c r="AC11584" s="12">
        <v>1131.942824</v>
      </c>
      <c r="AD11584" s="12">
        <v>90.902778519999998</v>
      </c>
      <c r="AE11584" s="12">
        <v>1257.402345</v>
      </c>
    </row>
    <row r="11585" spans="1:31" x14ac:dyDescent="0.35">
      <c r="A11585" s="13">
        <v>2035</v>
      </c>
      <c r="B11585" s="13">
        <v>4</v>
      </c>
      <c r="C11585" s="13">
        <v>28</v>
      </c>
      <c r="D11585" s="13">
        <v>16</v>
      </c>
      <c r="E11585" s="13" t="s">
        <v>8531</v>
      </c>
      <c r="F11585" s="12">
        <v>5034.2318210000003</v>
      </c>
      <c r="G11585" s="12">
        <v>12552.86537</v>
      </c>
      <c r="H11585" s="12">
        <v>2913.7665000000002</v>
      </c>
      <c r="I11585" s="12">
        <v>773.15015519999997</v>
      </c>
      <c r="J11585" s="12">
        <v>2795.7264380000001</v>
      </c>
      <c r="K11585" s="12">
        <v>4187.9447049999999</v>
      </c>
      <c r="L11585" s="12">
        <v>3581.64878</v>
      </c>
      <c r="M11585" s="12">
        <v>5026.3527029999996</v>
      </c>
      <c r="N11585" s="12">
        <v>2095.49901</v>
      </c>
      <c r="O11585" s="12">
        <v>2382.7088640000002</v>
      </c>
      <c r="P11585" s="12">
        <v>5133.8938070000004</v>
      </c>
      <c r="Q11585" s="12">
        <v>13984.35528</v>
      </c>
      <c r="R11585" s="12">
        <v>2821.7650520000002</v>
      </c>
      <c r="S11585" s="12">
        <v>2802.7217369999998</v>
      </c>
      <c r="T11585" s="12">
        <v>5435.4933259999998</v>
      </c>
      <c r="U11585" s="12">
        <v>2434.7707019999998</v>
      </c>
      <c r="V11585" s="12">
        <v>414.30140139999997</v>
      </c>
      <c r="W11585" s="12">
        <v>4383.2758430000004</v>
      </c>
      <c r="X11585" s="12">
        <v>1317.5932949999999</v>
      </c>
      <c r="Y11585" s="12">
        <v>15018.001480000001</v>
      </c>
      <c r="Z11585" s="12">
        <v>10648.486349999999</v>
      </c>
      <c r="AA11585" s="12">
        <v>7805.3307430000004</v>
      </c>
      <c r="AB11585" s="12">
        <v>1933.505568</v>
      </c>
      <c r="AC11585" s="12">
        <v>1141.387084</v>
      </c>
      <c r="AD11585" s="12">
        <v>91.246316699999994</v>
      </c>
      <c r="AE11585" s="12">
        <v>1262.1534999999999</v>
      </c>
    </row>
    <row r="11586" spans="1:31" x14ac:dyDescent="0.35">
      <c r="A11586" s="13">
        <v>2035</v>
      </c>
      <c r="B11586" s="13">
        <v>4</v>
      </c>
      <c r="C11586" s="13">
        <v>28</v>
      </c>
      <c r="D11586" s="13">
        <v>17</v>
      </c>
      <c r="E11586" s="13" t="s">
        <v>8531</v>
      </c>
      <c r="F11586" s="12">
        <v>5030.3110820000002</v>
      </c>
      <c r="G11586" s="12">
        <v>12775.803889999999</v>
      </c>
      <c r="H11586" s="12">
        <v>2972.6193990000002</v>
      </c>
      <c r="I11586" s="12">
        <v>799.08166359999996</v>
      </c>
      <c r="J11586" s="12">
        <v>2790.5318419999999</v>
      </c>
      <c r="K11586" s="12">
        <v>4085.7575299999999</v>
      </c>
      <c r="L11586" s="12">
        <v>4251.915645</v>
      </c>
      <c r="M11586" s="12">
        <v>5011.9464230000003</v>
      </c>
      <c r="N11586" s="12">
        <v>2120.3848360000002</v>
      </c>
      <c r="O11586" s="12">
        <v>2437.3263689999999</v>
      </c>
      <c r="P11586" s="12">
        <v>5224.3336719999998</v>
      </c>
      <c r="Q11586" s="12">
        <v>14004.2737</v>
      </c>
      <c r="R11586" s="12">
        <v>2851.579964</v>
      </c>
      <c r="S11586" s="12">
        <v>2964.3734079999999</v>
      </c>
      <c r="T11586" s="12">
        <v>5471.9405790000001</v>
      </c>
      <c r="U11586" s="12">
        <v>2365.2273890000001</v>
      </c>
      <c r="V11586" s="12">
        <v>421.32816359999998</v>
      </c>
      <c r="W11586" s="12">
        <v>4333.0645679999998</v>
      </c>
      <c r="X11586" s="12">
        <v>1296.376538</v>
      </c>
      <c r="Y11586" s="12">
        <v>15235.51484</v>
      </c>
      <c r="Z11586" s="12">
        <v>10742.963089999999</v>
      </c>
      <c r="AA11586" s="12">
        <v>7874.5821070000002</v>
      </c>
      <c r="AB11586" s="12">
        <v>1976.457433</v>
      </c>
      <c r="AC11586" s="12">
        <v>1166.7424309999999</v>
      </c>
      <c r="AD11586" s="12">
        <v>92.040156809999999</v>
      </c>
      <c r="AE11586" s="12">
        <v>1273.132359</v>
      </c>
    </row>
    <row r="11587" spans="1:31" x14ac:dyDescent="0.35">
      <c r="A11587" s="13">
        <v>2035</v>
      </c>
      <c r="B11587" s="13">
        <v>4</v>
      </c>
      <c r="C11587" s="13">
        <v>28</v>
      </c>
      <c r="D11587" s="13">
        <v>18</v>
      </c>
      <c r="E11587" s="13" t="s">
        <v>8531</v>
      </c>
      <c r="F11587" s="12">
        <v>4881.8491350000004</v>
      </c>
      <c r="G11587" s="12">
        <v>12793.40971</v>
      </c>
      <c r="H11587" s="12">
        <v>2930.536783</v>
      </c>
      <c r="I11587" s="12">
        <v>780.53960500000005</v>
      </c>
      <c r="J11587" s="12">
        <v>2980.859481</v>
      </c>
      <c r="K11587" s="12">
        <v>3980.3391929999998</v>
      </c>
      <c r="L11587" s="12">
        <v>4455.0089790000002</v>
      </c>
      <c r="M11587" s="12">
        <v>5234.2196309999999</v>
      </c>
      <c r="N11587" s="12">
        <v>2116.3407510000002</v>
      </c>
      <c r="O11587" s="12">
        <v>2479.2480110000001</v>
      </c>
      <c r="P11587" s="12">
        <v>5111.6466529999998</v>
      </c>
      <c r="Q11587" s="12">
        <v>13528.444799999999</v>
      </c>
      <c r="R11587" s="12">
        <v>2852.756437</v>
      </c>
      <c r="S11587" s="12">
        <v>2926.2993000000001</v>
      </c>
      <c r="T11587" s="12">
        <v>5371.712321</v>
      </c>
      <c r="U11587" s="12">
        <v>2275.944904</v>
      </c>
      <c r="V11587" s="12">
        <v>409.27730250000002</v>
      </c>
      <c r="W11587" s="12">
        <v>4461.6902120000004</v>
      </c>
      <c r="X11587" s="12">
        <v>1213.363014</v>
      </c>
      <c r="Y11587" s="12">
        <v>14844.081889999999</v>
      </c>
      <c r="Z11587" s="12">
        <v>10641.437840000001</v>
      </c>
      <c r="AA11587" s="12">
        <v>7800.1641870000003</v>
      </c>
      <c r="AB11587" s="12">
        <v>1975.2402930000001</v>
      </c>
      <c r="AC11587" s="12">
        <v>1166.023929</v>
      </c>
      <c r="AD11587" s="12">
        <v>93.36708711</v>
      </c>
      <c r="AE11587" s="12">
        <v>1291.483888</v>
      </c>
    </row>
    <row r="11588" spans="1:31" x14ac:dyDescent="0.35">
      <c r="A11588" s="13">
        <v>2035</v>
      </c>
      <c r="B11588" s="13">
        <v>4</v>
      </c>
      <c r="C11588" s="13">
        <v>28</v>
      </c>
      <c r="D11588" s="13">
        <v>19</v>
      </c>
      <c r="E11588" s="13" t="s">
        <v>8531</v>
      </c>
      <c r="F11588" s="12">
        <v>4963.6753699999999</v>
      </c>
      <c r="G11588" s="12">
        <v>13123.90979</v>
      </c>
      <c r="H11588" s="12">
        <v>2824.7885529999999</v>
      </c>
      <c r="I11588" s="12">
        <v>733.94509270000003</v>
      </c>
      <c r="J11588" s="12">
        <v>2977.7428759999998</v>
      </c>
      <c r="K11588" s="12">
        <v>4198.8499879999999</v>
      </c>
      <c r="L11588" s="12">
        <v>4449.8308079999997</v>
      </c>
      <c r="M11588" s="12">
        <v>5228.5597630000002</v>
      </c>
      <c r="N11588" s="12">
        <v>2149.626514</v>
      </c>
      <c r="O11588" s="12">
        <v>2512.6085269999999</v>
      </c>
      <c r="P11588" s="12">
        <v>5225.7841239999998</v>
      </c>
      <c r="Q11588" s="12">
        <v>14495.05853</v>
      </c>
      <c r="R11588" s="12">
        <v>3062.6372970000002</v>
      </c>
      <c r="S11588" s="12">
        <v>3006.580379</v>
      </c>
      <c r="T11588" s="12">
        <v>5380.3899629999996</v>
      </c>
      <c r="U11588" s="12">
        <v>2415.2618729999999</v>
      </c>
      <c r="V11588" s="12">
        <v>406.71254119999998</v>
      </c>
      <c r="W11588" s="12">
        <v>4613.7006849999998</v>
      </c>
      <c r="X11588" s="12">
        <v>1246.16104</v>
      </c>
      <c r="Y11588" s="12">
        <v>14947.619839999999</v>
      </c>
      <c r="Z11588" s="12">
        <v>10764.12132</v>
      </c>
      <c r="AA11588" s="12">
        <v>7890.0910670000003</v>
      </c>
      <c r="AB11588" s="12">
        <v>2004.45424</v>
      </c>
      <c r="AC11588" s="12">
        <v>1183.269507</v>
      </c>
      <c r="AD11588" s="12">
        <v>96.897774780000006</v>
      </c>
      <c r="AE11588" s="12">
        <v>1340.313521</v>
      </c>
    </row>
    <row r="11589" spans="1:31" x14ac:dyDescent="0.35">
      <c r="A11589" s="13">
        <v>2035</v>
      </c>
      <c r="B11589" s="13">
        <v>4</v>
      </c>
      <c r="C11589" s="13">
        <v>28</v>
      </c>
      <c r="D11589" s="13">
        <v>20</v>
      </c>
      <c r="E11589" s="13" t="s">
        <v>8531</v>
      </c>
      <c r="F11589" s="12">
        <v>4815.703047</v>
      </c>
      <c r="G11589" s="12">
        <v>13945.27687</v>
      </c>
      <c r="H11589" s="12">
        <v>2838.9193949999999</v>
      </c>
      <c r="I11589" s="12">
        <v>740.17136749999997</v>
      </c>
      <c r="J11589" s="12">
        <v>2974.2105200000001</v>
      </c>
      <c r="K11589" s="12">
        <v>4366.8730939999996</v>
      </c>
      <c r="L11589" s="12">
        <v>4530.3780809999998</v>
      </c>
      <c r="M11589" s="12">
        <v>5171.4478600000002</v>
      </c>
      <c r="N11589" s="12">
        <v>2245.129062</v>
      </c>
      <c r="O11589" s="12">
        <v>2607.0790149999998</v>
      </c>
      <c r="P11589" s="12">
        <v>5375.2275879999997</v>
      </c>
      <c r="Q11589" s="12">
        <v>15202.57309</v>
      </c>
      <c r="R11589" s="12">
        <v>3161.496247</v>
      </c>
      <c r="S11589" s="12">
        <v>2963.2848290000002</v>
      </c>
      <c r="T11589" s="12">
        <v>5223.3226210000003</v>
      </c>
      <c r="U11589" s="12">
        <v>2289.028425</v>
      </c>
      <c r="V11589" s="12">
        <v>425.47389279999999</v>
      </c>
      <c r="W11589" s="12">
        <v>4422.4830270000002</v>
      </c>
      <c r="X11589" s="12">
        <v>1191.127798</v>
      </c>
      <c r="Y11589" s="12">
        <v>15747.731110000001</v>
      </c>
      <c r="Z11589" s="12">
        <v>11057.42707</v>
      </c>
      <c r="AA11589" s="12">
        <v>8105.0839139999998</v>
      </c>
      <c r="AB11589" s="12">
        <v>2110.877763</v>
      </c>
      <c r="AC11589" s="12">
        <v>1246.093445</v>
      </c>
      <c r="AD11589" s="12">
        <v>94.575597079999994</v>
      </c>
      <c r="AE11589" s="12">
        <v>1308.1976569999999</v>
      </c>
    </row>
    <row r="11590" spans="1:31" x14ac:dyDescent="0.35">
      <c r="A11590" s="13">
        <v>2035</v>
      </c>
      <c r="B11590" s="13">
        <v>4</v>
      </c>
      <c r="C11590" s="13">
        <v>28</v>
      </c>
      <c r="D11590" s="13">
        <v>21</v>
      </c>
      <c r="E11590" s="13" t="s">
        <v>8531</v>
      </c>
      <c r="F11590" s="12">
        <v>4515.8395339999997</v>
      </c>
      <c r="G11590" s="12">
        <v>13513.079809999999</v>
      </c>
      <c r="H11590" s="12">
        <v>2657.859195</v>
      </c>
      <c r="I11590" s="12">
        <v>660.39276519999999</v>
      </c>
      <c r="J11590" s="12">
        <v>2911.0446350000002</v>
      </c>
      <c r="K11590" s="12">
        <v>4201.2735849999999</v>
      </c>
      <c r="L11590" s="12">
        <v>4318.6540999999997</v>
      </c>
      <c r="M11590" s="12">
        <v>4886.4028799999996</v>
      </c>
      <c r="N11590" s="12">
        <v>2159.5819540000002</v>
      </c>
      <c r="O11590" s="12">
        <v>2496.9613079999999</v>
      </c>
      <c r="P11590" s="12">
        <v>5224.8168910000004</v>
      </c>
      <c r="Q11590" s="12">
        <v>14168.70904</v>
      </c>
      <c r="R11590" s="12">
        <v>2935.924223</v>
      </c>
      <c r="S11590" s="12">
        <v>2856.6778880000002</v>
      </c>
      <c r="T11590" s="12">
        <v>4900.0773289999997</v>
      </c>
      <c r="U11590" s="12">
        <v>2138.4642869999998</v>
      </c>
      <c r="V11590" s="12">
        <v>407.48548699999998</v>
      </c>
      <c r="W11590" s="12">
        <v>4104.7046959999998</v>
      </c>
      <c r="X11590" s="12">
        <v>1097.737157</v>
      </c>
      <c r="Y11590" s="12">
        <v>15173.419980000001</v>
      </c>
      <c r="Z11590" s="12">
        <v>11074.351119999999</v>
      </c>
      <c r="AA11590" s="12">
        <v>8117.4892239999999</v>
      </c>
      <c r="AB11590" s="12">
        <v>2024.6262039999999</v>
      </c>
      <c r="AC11590" s="12">
        <v>1195.177422</v>
      </c>
      <c r="AD11590" s="12">
        <v>87.561642860000006</v>
      </c>
      <c r="AE11590" s="12">
        <v>1211.194229</v>
      </c>
    </row>
    <row r="11591" spans="1:31" x14ac:dyDescent="0.35">
      <c r="A11591" s="13">
        <v>2035</v>
      </c>
      <c r="B11591" s="13">
        <v>4</v>
      </c>
      <c r="C11591" s="13">
        <v>28</v>
      </c>
      <c r="D11591" s="13">
        <v>22</v>
      </c>
      <c r="E11591" s="13" t="s">
        <v>8531</v>
      </c>
      <c r="F11591" s="12">
        <v>4115.531892</v>
      </c>
      <c r="G11591" s="12">
        <v>12353.38514</v>
      </c>
      <c r="H11591" s="12">
        <v>2492.7932019999998</v>
      </c>
      <c r="I11591" s="12">
        <v>587.66164679999997</v>
      </c>
      <c r="J11591" s="12">
        <v>2783.4671320000002</v>
      </c>
      <c r="K11591" s="12">
        <v>3913.2923689999998</v>
      </c>
      <c r="L11591" s="12">
        <v>4075.8621800000001</v>
      </c>
      <c r="M11591" s="12">
        <v>4638.9181879999996</v>
      </c>
      <c r="N11591" s="12">
        <v>1932.4918560000001</v>
      </c>
      <c r="O11591" s="12">
        <v>2307.7222280000001</v>
      </c>
      <c r="P11591" s="12">
        <v>4844.19758</v>
      </c>
      <c r="Q11591" s="12">
        <v>12472.15256</v>
      </c>
      <c r="R11591" s="12">
        <v>2606.3915569999999</v>
      </c>
      <c r="S11591" s="12">
        <v>2561.007638</v>
      </c>
      <c r="T11591" s="12">
        <v>4480.5091519999996</v>
      </c>
      <c r="U11591" s="12">
        <v>1906.6528189999999</v>
      </c>
      <c r="V11591" s="12">
        <v>374.95161100000001</v>
      </c>
      <c r="W11591" s="12">
        <v>3779.3593489999998</v>
      </c>
      <c r="X11591" s="12">
        <v>984.79757050000001</v>
      </c>
      <c r="Y11591" s="12">
        <v>13621.8115</v>
      </c>
      <c r="Z11591" s="12">
        <v>11270.35945</v>
      </c>
      <c r="AA11591" s="12">
        <v>8261.1631550000002</v>
      </c>
      <c r="AB11591" s="12">
        <v>1862.904209</v>
      </c>
      <c r="AC11591" s="12">
        <v>1099.709687</v>
      </c>
      <c r="AD11591" s="12">
        <v>79.623572920000001</v>
      </c>
      <c r="AE11591" s="12">
        <v>1101.4102230000001</v>
      </c>
    </row>
    <row r="11592" spans="1:31" x14ac:dyDescent="0.35">
      <c r="A11592" s="13">
        <v>2035</v>
      </c>
      <c r="B11592" s="13">
        <v>4</v>
      </c>
      <c r="C11592" s="13">
        <v>28</v>
      </c>
      <c r="D11592" s="13">
        <v>23</v>
      </c>
      <c r="E11592" s="13" t="s">
        <v>8531</v>
      </c>
      <c r="F11592" s="12">
        <v>3766.1807509999999</v>
      </c>
      <c r="G11592" s="12">
        <v>11047.02774</v>
      </c>
      <c r="H11592" s="12">
        <v>2328.0384210000002</v>
      </c>
      <c r="I11592" s="12">
        <v>515.06719199999998</v>
      </c>
      <c r="J11592" s="12">
        <v>2647.3697940000002</v>
      </c>
      <c r="K11592" s="12">
        <v>3580.8815519999998</v>
      </c>
      <c r="L11592" s="12">
        <v>3742.1677319999999</v>
      </c>
      <c r="M11592" s="12">
        <v>4520.0635810000003</v>
      </c>
      <c r="N11592" s="12">
        <v>1725.0008720000001</v>
      </c>
      <c r="O11592" s="12">
        <v>2026.374262</v>
      </c>
      <c r="P11592" s="12">
        <v>4489.693561</v>
      </c>
      <c r="Q11592" s="12">
        <v>10553.88104</v>
      </c>
      <c r="R11592" s="12">
        <v>2251.7522990000002</v>
      </c>
      <c r="S11592" s="12">
        <v>2284.7000819999998</v>
      </c>
      <c r="T11592" s="12">
        <v>4040.1142490000002</v>
      </c>
      <c r="U11592" s="12">
        <v>1714.317137</v>
      </c>
      <c r="V11592" s="12">
        <v>341.18811520000003</v>
      </c>
      <c r="W11592" s="12">
        <v>3620.4701829999999</v>
      </c>
      <c r="X11592" s="12">
        <v>900.85786419999999</v>
      </c>
      <c r="Y11592" s="12">
        <v>11854.67794</v>
      </c>
      <c r="Z11592" s="12">
        <v>10559.644619999999</v>
      </c>
      <c r="AA11592" s="12">
        <v>7740.209836</v>
      </c>
      <c r="AB11592" s="12">
        <v>1718.918866</v>
      </c>
      <c r="AC11592" s="12">
        <v>1014.712254</v>
      </c>
      <c r="AD11592" s="12">
        <v>75.879688920000007</v>
      </c>
      <c r="AE11592" s="12">
        <v>1049.6320720000001</v>
      </c>
    </row>
    <row r="11593" spans="1:31" x14ac:dyDescent="0.35">
      <c r="A11593" s="13">
        <v>2035</v>
      </c>
      <c r="B11593" s="13">
        <v>4</v>
      </c>
      <c r="C11593" s="13">
        <v>28</v>
      </c>
      <c r="D11593" s="13">
        <v>24</v>
      </c>
      <c r="E11593" s="13" t="s">
        <v>8531</v>
      </c>
      <c r="F11593" s="12">
        <v>3493.755858</v>
      </c>
      <c r="G11593" s="12">
        <v>10116.13617</v>
      </c>
      <c r="H11593" s="12">
        <v>2199.7735560000001</v>
      </c>
      <c r="I11593" s="12">
        <v>458.55167999999998</v>
      </c>
      <c r="J11593" s="12">
        <v>2476.7804040000001</v>
      </c>
      <c r="K11593" s="12">
        <v>3347.0225139999998</v>
      </c>
      <c r="L11593" s="12">
        <v>3406.7475880000002</v>
      </c>
      <c r="M11593" s="12">
        <v>4343.068663</v>
      </c>
      <c r="N11593" s="12">
        <v>1554.838628</v>
      </c>
      <c r="O11593" s="12">
        <v>1840.0878290000001</v>
      </c>
      <c r="P11593" s="12">
        <v>4244.0084239999996</v>
      </c>
      <c r="Q11593" s="12">
        <v>9485.1335070000005</v>
      </c>
      <c r="R11593" s="12">
        <v>1915.1583659999999</v>
      </c>
      <c r="S11593" s="12">
        <v>2093.8950460000001</v>
      </c>
      <c r="T11593" s="12">
        <v>3765.0294349999999</v>
      </c>
      <c r="U11593" s="12">
        <v>1580.7382849999999</v>
      </c>
      <c r="V11593" s="12">
        <v>324.39425319999998</v>
      </c>
      <c r="W11593" s="12">
        <v>3493.90951</v>
      </c>
      <c r="X11593" s="12">
        <v>827.85018760000003</v>
      </c>
      <c r="Y11593" s="12">
        <v>10799.000599999999</v>
      </c>
      <c r="Z11593" s="12">
        <v>9832.0120850000003</v>
      </c>
      <c r="AA11593" s="12">
        <v>7206.8558519999997</v>
      </c>
      <c r="AB11593" s="12">
        <v>1621.5378410000001</v>
      </c>
      <c r="AC11593" s="12">
        <v>957.22628329999998</v>
      </c>
      <c r="AD11593" s="12">
        <v>73.521945380000005</v>
      </c>
      <c r="AE11593" s="12">
        <v>1017.02433</v>
      </c>
    </row>
    <row r="11594" spans="1:31" x14ac:dyDescent="0.35">
      <c r="A11594" s="13">
        <v>2035</v>
      </c>
      <c r="B11594" s="13">
        <v>4</v>
      </c>
      <c r="C11594" s="13">
        <v>29</v>
      </c>
      <c r="D11594" s="13">
        <v>1</v>
      </c>
      <c r="E11594" s="13" t="s">
        <v>8531</v>
      </c>
      <c r="F11594" s="12">
        <v>3342.8439170000001</v>
      </c>
      <c r="G11594" s="12">
        <v>9701.5449310000004</v>
      </c>
      <c r="H11594" s="12">
        <v>2095.8899929999998</v>
      </c>
      <c r="I11594" s="12">
        <v>412.77827450000001</v>
      </c>
      <c r="J11594" s="12">
        <v>2423.796593</v>
      </c>
      <c r="K11594" s="12">
        <v>3166.8823259999999</v>
      </c>
      <c r="L11594" s="12">
        <v>2883.1919440000001</v>
      </c>
      <c r="M11594" s="12">
        <v>4374.9684239999997</v>
      </c>
      <c r="N11594" s="12">
        <v>1463.380165</v>
      </c>
      <c r="O11594" s="12">
        <v>1780.451599</v>
      </c>
      <c r="P11594" s="12">
        <v>4112.4599639999997</v>
      </c>
      <c r="Q11594" s="12">
        <v>8680.4544750000005</v>
      </c>
      <c r="R11594" s="12">
        <v>1766.8681200000001</v>
      </c>
      <c r="S11594" s="12">
        <v>1948.778566</v>
      </c>
      <c r="T11594" s="12">
        <v>3627.4879919999998</v>
      </c>
      <c r="U11594" s="12">
        <v>1519.916039</v>
      </c>
      <c r="V11594" s="12">
        <v>312.9406639</v>
      </c>
      <c r="W11594" s="12">
        <v>3436.8195420000002</v>
      </c>
      <c r="X11594" s="12">
        <v>801.63056400000005</v>
      </c>
      <c r="Y11594" s="12">
        <v>10146.250899999999</v>
      </c>
      <c r="Z11594" s="12">
        <v>9583.8244450000002</v>
      </c>
      <c r="AA11594" s="12">
        <v>7024.9345389999999</v>
      </c>
      <c r="AB11594" s="12">
        <v>1565.0222289999999</v>
      </c>
      <c r="AC11594" s="12">
        <v>923.86398480000003</v>
      </c>
      <c r="AD11594" s="12">
        <v>72.846591829999994</v>
      </c>
      <c r="AE11594" s="12">
        <v>1007.6841480000001</v>
      </c>
    </row>
    <row r="11595" spans="1:31" x14ac:dyDescent="0.35">
      <c r="A11595" s="13">
        <v>2035</v>
      </c>
      <c r="B11595" s="13">
        <v>4</v>
      </c>
      <c r="C11595" s="13">
        <v>29</v>
      </c>
      <c r="D11595" s="13">
        <v>2</v>
      </c>
      <c r="E11595" s="13" t="s">
        <v>8531</v>
      </c>
      <c r="F11595" s="12">
        <v>3244.8497819999998</v>
      </c>
      <c r="G11595" s="12">
        <v>9801.2789859999993</v>
      </c>
      <c r="H11595" s="12">
        <v>2031.9131669999999</v>
      </c>
      <c r="I11595" s="12">
        <v>384.5889525</v>
      </c>
      <c r="J11595" s="12">
        <v>2404.6804510000002</v>
      </c>
      <c r="K11595" s="12">
        <v>3072.3692719999999</v>
      </c>
      <c r="L11595" s="12">
        <v>2766.398561</v>
      </c>
      <c r="M11595" s="12">
        <v>4409.441511</v>
      </c>
      <c r="N11595" s="12">
        <v>1440.0498419999999</v>
      </c>
      <c r="O11595" s="12">
        <v>1747.386606</v>
      </c>
      <c r="P11595" s="12">
        <v>4053.4563640000001</v>
      </c>
      <c r="Q11595" s="12">
        <v>8157.2925210000003</v>
      </c>
      <c r="R11595" s="12">
        <v>1693.1157619999999</v>
      </c>
      <c r="S11595" s="12">
        <v>1912.8806830000001</v>
      </c>
      <c r="T11595" s="12">
        <v>3552.8587299999999</v>
      </c>
      <c r="U11595" s="12">
        <v>1465.2913189999999</v>
      </c>
      <c r="V11595" s="12">
        <v>309.00568490000001</v>
      </c>
      <c r="W11595" s="12">
        <v>3465.020364</v>
      </c>
      <c r="X11595" s="12">
        <v>779.30204619999995</v>
      </c>
      <c r="Y11595" s="12">
        <v>9993.8745280000003</v>
      </c>
      <c r="Z11595" s="12">
        <v>9387.8161089999994</v>
      </c>
      <c r="AA11595" s="12">
        <v>6881.2606089999999</v>
      </c>
      <c r="AB11595" s="12">
        <v>1532.6778300000001</v>
      </c>
      <c r="AC11595" s="12">
        <v>904.77043779999997</v>
      </c>
      <c r="AD11595" s="12">
        <v>72.834802780000004</v>
      </c>
      <c r="AE11595" s="12">
        <v>1007.521105</v>
      </c>
    </row>
    <row r="11596" spans="1:31" x14ac:dyDescent="0.35">
      <c r="A11596" s="13">
        <v>2035</v>
      </c>
      <c r="B11596" s="13">
        <v>4</v>
      </c>
      <c r="C11596" s="13">
        <v>29</v>
      </c>
      <c r="D11596" s="13">
        <v>3</v>
      </c>
      <c r="E11596" s="13" t="s">
        <v>8531</v>
      </c>
      <c r="F11596" s="12">
        <v>3177.722573</v>
      </c>
      <c r="G11596" s="12">
        <v>9899.0622239999993</v>
      </c>
      <c r="H11596" s="12">
        <v>1979.7376509999999</v>
      </c>
      <c r="I11596" s="12">
        <v>361.59959859999998</v>
      </c>
      <c r="J11596" s="12">
        <v>2375.3829940000001</v>
      </c>
      <c r="K11596" s="12">
        <v>3021.07402</v>
      </c>
      <c r="L11596" s="12">
        <v>2647.3038900000001</v>
      </c>
      <c r="M11596" s="12">
        <v>4571.5162730000002</v>
      </c>
      <c r="N11596" s="12">
        <v>1460.8915830000001</v>
      </c>
      <c r="O11596" s="12">
        <v>1744.7294830000001</v>
      </c>
      <c r="P11596" s="12">
        <v>4005.5763430000002</v>
      </c>
      <c r="Q11596" s="12">
        <v>8162.2744080000002</v>
      </c>
      <c r="R11596" s="12">
        <v>1673.5005920000001</v>
      </c>
      <c r="S11596" s="12">
        <v>1901.5669339999999</v>
      </c>
      <c r="T11596" s="12">
        <v>3417.052044</v>
      </c>
      <c r="U11596" s="12">
        <v>1406.535768</v>
      </c>
      <c r="V11596" s="12">
        <v>309.9543046</v>
      </c>
      <c r="W11596" s="12">
        <v>3554.4388239999998</v>
      </c>
      <c r="X11596" s="12">
        <v>771.42687450000005</v>
      </c>
      <c r="Y11596" s="12">
        <v>10087.768599999999</v>
      </c>
      <c r="Z11596" s="12">
        <v>9005.6622879999995</v>
      </c>
      <c r="AA11596" s="12">
        <v>6601.1422080000002</v>
      </c>
      <c r="AB11596" s="12">
        <v>1515.6358029999999</v>
      </c>
      <c r="AC11596" s="12">
        <v>894.71018770000001</v>
      </c>
      <c r="AD11596" s="12">
        <v>75.251756490000005</v>
      </c>
      <c r="AE11596" s="12">
        <v>1040.947727</v>
      </c>
    </row>
    <row r="11597" spans="1:31" x14ac:dyDescent="0.35">
      <c r="A11597" s="13">
        <v>2035</v>
      </c>
      <c r="B11597" s="13">
        <v>4</v>
      </c>
      <c r="C11597" s="13">
        <v>29</v>
      </c>
      <c r="D11597" s="13">
        <v>4</v>
      </c>
      <c r="E11597" s="13" t="s">
        <v>8531</v>
      </c>
      <c r="F11597" s="12">
        <v>3248.7686490000001</v>
      </c>
      <c r="G11597" s="12">
        <v>10585.495709999999</v>
      </c>
      <c r="H11597" s="12">
        <v>1974.4587690000001</v>
      </c>
      <c r="I11597" s="12">
        <v>359.27324870000001</v>
      </c>
      <c r="J11597" s="12">
        <v>2448.730196</v>
      </c>
      <c r="K11597" s="12">
        <v>3086.9099510000001</v>
      </c>
      <c r="L11597" s="12">
        <v>2596.6744549999999</v>
      </c>
      <c r="M11597" s="12">
        <v>4881.7720790000003</v>
      </c>
      <c r="N11597" s="12">
        <v>1532.752041</v>
      </c>
      <c r="O11597" s="12">
        <v>1817.9455620000001</v>
      </c>
      <c r="P11597" s="12">
        <v>4078.6052180000001</v>
      </c>
      <c r="Q11597" s="12">
        <v>8545.9275720000005</v>
      </c>
      <c r="R11597" s="12">
        <v>1745.6843200000001</v>
      </c>
      <c r="S11597" s="12">
        <v>1927.6750810000001</v>
      </c>
      <c r="T11597" s="12">
        <v>3422.6931380000001</v>
      </c>
      <c r="U11597" s="12">
        <v>1403.09213</v>
      </c>
      <c r="V11597" s="12">
        <v>316.27837110000002</v>
      </c>
      <c r="W11597" s="12">
        <v>3811.6878409999999</v>
      </c>
      <c r="X11597" s="12">
        <v>783.00802940000005</v>
      </c>
      <c r="Y11597" s="12">
        <v>10249.97827</v>
      </c>
      <c r="Z11597" s="12">
        <v>9086.0419959999999</v>
      </c>
      <c r="AA11597" s="12">
        <v>6660.060461</v>
      </c>
      <c r="AB11597" s="12">
        <v>1533.199314</v>
      </c>
      <c r="AC11597" s="12">
        <v>905.07828050000001</v>
      </c>
      <c r="AD11597" s="12">
        <v>79.528796920000005</v>
      </c>
      <c r="AE11597" s="12">
        <v>1100.099465</v>
      </c>
    </row>
    <row r="11598" spans="1:31" x14ac:dyDescent="0.35">
      <c r="A11598" s="13">
        <v>2035</v>
      </c>
      <c r="B11598" s="13">
        <v>4</v>
      </c>
      <c r="C11598" s="13">
        <v>29</v>
      </c>
      <c r="D11598" s="13">
        <v>5</v>
      </c>
      <c r="E11598" s="13" t="s">
        <v>8531</v>
      </c>
      <c r="F11598" s="12">
        <v>3454.068205</v>
      </c>
      <c r="G11598" s="12">
        <v>12151.954100000001</v>
      </c>
      <c r="H11598" s="12">
        <v>2013.5894290000001</v>
      </c>
      <c r="I11598" s="12">
        <v>376.5153664</v>
      </c>
      <c r="J11598" s="12">
        <v>2609.9690110000001</v>
      </c>
      <c r="K11598" s="12">
        <v>3303.8056190000002</v>
      </c>
      <c r="L11598" s="12">
        <v>2616.2348649999999</v>
      </c>
      <c r="M11598" s="12">
        <v>5085.522739</v>
      </c>
      <c r="N11598" s="12">
        <v>1803.392889</v>
      </c>
      <c r="O11598" s="12">
        <v>2049.106284</v>
      </c>
      <c r="P11598" s="12">
        <v>4300.593543</v>
      </c>
      <c r="Q11598" s="12">
        <v>9818.9643849999993</v>
      </c>
      <c r="R11598" s="12">
        <v>1961.449973</v>
      </c>
      <c r="S11598" s="12">
        <v>2052.7747859999999</v>
      </c>
      <c r="T11598" s="12">
        <v>3537.6730969999999</v>
      </c>
      <c r="U11598" s="12">
        <v>1477.6850870000001</v>
      </c>
      <c r="V11598" s="12">
        <v>336.7262121</v>
      </c>
      <c r="W11598" s="12">
        <v>4156.2926189999998</v>
      </c>
      <c r="X11598" s="12">
        <v>824.23693660000004</v>
      </c>
      <c r="Y11598" s="12">
        <v>11305.83473</v>
      </c>
      <c r="Z11598" s="12">
        <v>9478.0650069999992</v>
      </c>
      <c r="AA11598" s="12">
        <v>6947.412969</v>
      </c>
      <c r="AB11598" s="12">
        <v>1604.6699860000001</v>
      </c>
      <c r="AC11598" s="12">
        <v>947.26885019999997</v>
      </c>
      <c r="AD11598" s="12">
        <v>90.274846089999997</v>
      </c>
      <c r="AE11598" s="12">
        <v>1248.7180000000001</v>
      </c>
    </row>
    <row r="11599" spans="1:31" x14ac:dyDescent="0.35">
      <c r="A11599" s="13">
        <v>2035</v>
      </c>
      <c r="B11599" s="13">
        <v>4</v>
      </c>
      <c r="C11599" s="13">
        <v>29</v>
      </c>
      <c r="D11599" s="13">
        <v>6</v>
      </c>
      <c r="E11599" s="13" t="s">
        <v>8531</v>
      </c>
      <c r="F11599" s="12">
        <v>3761.7713239999998</v>
      </c>
      <c r="G11599" s="12">
        <v>14649.30407</v>
      </c>
      <c r="H11599" s="12">
        <v>2095.4238270000001</v>
      </c>
      <c r="I11599" s="12">
        <v>412.57297219999998</v>
      </c>
      <c r="J11599" s="12">
        <v>2769.5455860000002</v>
      </c>
      <c r="K11599" s="12">
        <v>3553.0119930000001</v>
      </c>
      <c r="L11599" s="12">
        <v>2681.2487110000002</v>
      </c>
      <c r="M11599" s="12">
        <v>5297.5052779999996</v>
      </c>
      <c r="N11599" s="12">
        <v>2269.0829170000002</v>
      </c>
      <c r="O11599" s="12">
        <v>2432.897399</v>
      </c>
      <c r="P11599" s="12">
        <v>4665.2531120000003</v>
      </c>
      <c r="Q11599" s="12">
        <v>11468.177540000001</v>
      </c>
      <c r="R11599" s="12">
        <v>2325.504657</v>
      </c>
      <c r="S11599" s="12">
        <v>2210.944872</v>
      </c>
      <c r="T11599" s="12">
        <v>3696.9091269999999</v>
      </c>
      <c r="U11599" s="12">
        <v>1558.475569</v>
      </c>
      <c r="V11599" s="12">
        <v>366.66005510000002</v>
      </c>
      <c r="W11599" s="12">
        <v>4423.171351</v>
      </c>
      <c r="X11599" s="12">
        <v>897.42996349999999</v>
      </c>
      <c r="Y11599" s="12">
        <v>12659.33165</v>
      </c>
      <c r="Z11599" s="12">
        <v>10427.09195</v>
      </c>
      <c r="AA11599" s="12">
        <v>7643.048847</v>
      </c>
      <c r="AB11599" s="12">
        <v>1732.8304410000001</v>
      </c>
      <c r="AC11599" s="12">
        <v>1022.924535</v>
      </c>
      <c r="AD11599" s="12">
        <v>98.80528262</v>
      </c>
      <c r="AE11599" s="12">
        <v>1366.6944739999999</v>
      </c>
    </row>
    <row r="11600" spans="1:31" x14ac:dyDescent="0.35">
      <c r="A11600" s="13">
        <v>2035</v>
      </c>
      <c r="B11600" s="13">
        <v>4</v>
      </c>
      <c r="C11600" s="13">
        <v>29</v>
      </c>
      <c r="D11600" s="13">
        <v>7</v>
      </c>
      <c r="E11600" s="13" t="s">
        <v>8531</v>
      </c>
      <c r="F11600" s="12">
        <v>3993.5283800000002</v>
      </c>
      <c r="G11600" s="12">
        <v>15771.83625</v>
      </c>
      <c r="H11600" s="12">
        <v>2189.835611</v>
      </c>
      <c r="I11600" s="12">
        <v>454.17281880000002</v>
      </c>
      <c r="J11600" s="12">
        <v>2837.0745670000001</v>
      </c>
      <c r="K11600" s="12">
        <v>3858.3617210000002</v>
      </c>
      <c r="L11600" s="12">
        <v>2931.52009</v>
      </c>
      <c r="M11600" s="12">
        <v>5454.9492389999996</v>
      </c>
      <c r="N11600" s="12">
        <v>2588.874104</v>
      </c>
      <c r="O11600" s="12">
        <v>2699.4847150000001</v>
      </c>
      <c r="P11600" s="12">
        <v>4874.1825989999998</v>
      </c>
      <c r="Q11600" s="12">
        <v>13094.97392</v>
      </c>
      <c r="R11600" s="12">
        <v>2669.5520150000002</v>
      </c>
      <c r="S11600" s="12">
        <v>2302.9751299999998</v>
      </c>
      <c r="T11600" s="12">
        <v>3872.1996130000002</v>
      </c>
      <c r="U11600" s="12">
        <v>1654.1846430000001</v>
      </c>
      <c r="V11600" s="12">
        <v>387.07281990000001</v>
      </c>
      <c r="W11600" s="12">
        <v>4615.7633839999999</v>
      </c>
      <c r="X11600" s="12">
        <v>969.41815580000002</v>
      </c>
      <c r="Y11600" s="12">
        <v>14568.687019999999</v>
      </c>
      <c r="Z11600" s="12">
        <v>11450.863590000001</v>
      </c>
      <c r="AA11600" s="12">
        <v>8393.4725209999997</v>
      </c>
      <c r="AB11600" s="12">
        <v>1806.3880810000001</v>
      </c>
      <c r="AC11600" s="12">
        <v>1066.347084</v>
      </c>
      <c r="AD11600" s="12">
        <v>100.81942170000001</v>
      </c>
      <c r="AE11600" s="12">
        <v>1394.5501449999999</v>
      </c>
    </row>
    <row r="11601" spans="1:31" x14ac:dyDescent="0.35">
      <c r="A11601" s="13">
        <v>2035</v>
      </c>
      <c r="B11601" s="13">
        <v>4</v>
      </c>
      <c r="C11601" s="13">
        <v>29</v>
      </c>
      <c r="D11601" s="13">
        <v>8</v>
      </c>
      <c r="E11601" s="13" t="s">
        <v>8531</v>
      </c>
      <c r="F11601" s="12">
        <v>4150.809182</v>
      </c>
      <c r="G11601" s="12">
        <v>15654.496359999999</v>
      </c>
      <c r="H11601" s="12">
        <v>2342.0130060000001</v>
      </c>
      <c r="I11601" s="12">
        <v>521.22513509999999</v>
      </c>
      <c r="J11601" s="12">
        <v>2907.9280290000002</v>
      </c>
      <c r="K11601" s="12">
        <v>4148.7665340000003</v>
      </c>
      <c r="L11601" s="12">
        <v>3208.8313389999998</v>
      </c>
      <c r="M11601" s="12">
        <v>5525.4383550000002</v>
      </c>
      <c r="N11601" s="12">
        <v>2661.0452190000001</v>
      </c>
      <c r="O11601" s="12">
        <v>2730.1881069999999</v>
      </c>
      <c r="P11601" s="12">
        <v>5045.3892029999997</v>
      </c>
      <c r="Q11601" s="12">
        <v>14726.744189999999</v>
      </c>
      <c r="R11601" s="12">
        <v>2919.0553709999999</v>
      </c>
      <c r="S11601" s="12">
        <v>2440.0407970000001</v>
      </c>
      <c r="T11601" s="12">
        <v>3978.0680010000001</v>
      </c>
      <c r="U11601" s="12">
        <v>1772.1564310000001</v>
      </c>
      <c r="V11601" s="12">
        <v>409.20705249999997</v>
      </c>
      <c r="W11601" s="12">
        <v>4783.5939410000001</v>
      </c>
      <c r="X11601" s="12">
        <v>1032.2345210000001</v>
      </c>
      <c r="Y11601" s="12">
        <v>16057.368829999999</v>
      </c>
      <c r="Z11601" s="12">
        <v>11783.65878</v>
      </c>
      <c r="AA11601" s="12">
        <v>8637.4110909999999</v>
      </c>
      <c r="AB11601" s="12">
        <v>1879.4242360000001</v>
      </c>
      <c r="AC11601" s="12">
        <v>1109.4617900000001</v>
      </c>
      <c r="AD11601" s="12">
        <v>102.0989972</v>
      </c>
      <c r="AE11601" s="12">
        <v>1412.2467529999999</v>
      </c>
    </row>
    <row r="11602" spans="1:31" x14ac:dyDescent="0.35">
      <c r="A11602" s="13">
        <v>2035</v>
      </c>
      <c r="B11602" s="13">
        <v>4</v>
      </c>
      <c r="C11602" s="13">
        <v>29</v>
      </c>
      <c r="D11602" s="13">
        <v>9</v>
      </c>
      <c r="E11602" s="13" t="s">
        <v>8531</v>
      </c>
      <c r="F11602" s="12">
        <v>4275.753248</v>
      </c>
      <c r="G11602" s="12">
        <v>15243.818880000001</v>
      </c>
      <c r="H11602" s="12">
        <v>2476.644041</v>
      </c>
      <c r="I11602" s="12">
        <v>580.54583109999999</v>
      </c>
      <c r="J11602" s="12">
        <v>3011.611304</v>
      </c>
      <c r="K11602" s="12">
        <v>4396.3577809999997</v>
      </c>
      <c r="L11602" s="12">
        <v>3524.6910720000001</v>
      </c>
      <c r="M11602" s="12">
        <v>5544.9899699999996</v>
      </c>
      <c r="N11602" s="12">
        <v>2663.5338019999999</v>
      </c>
      <c r="O11602" s="12">
        <v>2739.0447559999998</v>
      </c>
      <c r="P11602" s="12">
        <v>5182.7410620000001</v>
      </c>
      <c r="Q11602" s="12">
        <v>15862.75575</v>
      </c>
      <c r="R11602" s="12">
        <v>3119.5208029999999</v>
      </c>
      <c r="S11602" s="12">
        <v>2579.7181179999998</v>
      </c>
      <c r="T11602" s="12">
        <v>4241.0037300000004</v>
      </c>
      <c r="U11602" s="12">
        <v>1875.4386930000001</v>
      </c>
      <c r="V11602" s="12">
        <v>422.34703339999999</v>
      </c>
      <c r="W11602" s="12">
        <v>4909.4685630000004</v>
      </c>
      <c r="X11602" s="12">
        <v>1092.3634750000001</v>
      </c>
      <c r="Y11602" s="12">
        <v>16873.29751</v>
      </c>
      <c r="Z11602" s="12">
        <v>11885.18404</v>
      </c>
      <c r="AA11602" s="12">
        <v>8711.8290109999998</v>
      </c>
      <c r="AB11602" s="12">
        <v>1935.4183640000001</v>
      </c>
      <c r="AC11602" s="12">
        <v>1142.5162459999999</v>
      </c>
      <c r="AD11602" s="12">
        <v>101.9568</v>
      </c>
      <c r="AE11602" s="12">
        <v>1410.280158</v>
      </c>
    </row>
    <row r="11603" spans="1:31" x14ac:dyDescent="0.35">
      <c r="A11603" s="13">
        <v>2035</v>
      </c>
      <c r="B11603" s="13">
        <v>4</v>
      </c>
      <c r="C11603" s="13">
        <v>29</v>
      </c>
      <c r="D11603" s="13">
        <v>10</v>
      </c>
      <c r="E11603" s="13" t="s">
        <v>8531</v>
      </c>
      <c r="F11603" s="12">
        <v>4386.4869760000001</v>
      </c>
      <c r="G11603" s="12">
        <v>14835.09222</v>
      </c>
      <c r="H11603" s="12">
        <v>2572.4543250000002</v>
      </c>
      <c r="I11603" s="12">
        <v>622.76148220000005</v>
      </c>
      <c r="J11603" s="12">
        <v>3060.024903</v>
      </c>
      <c r="K11603" s="12">
        <v>4607.5977839999996</v>
      </c>
      <c r="L11603" s="12">
        <v>3620.7717720000001</v>
      </c>
      <c r="M11603" s="12">
        <v>5561.9695750000001</v>
      </c>
      <c r="N11603" s="12">
        <v>2624.9602159999999</v>
      </c>
      <c r="O11603" s="12">
        <v>2759.1196540000001</v>
      </c>
      <c r="P11603" s="12">
        <v>5286.2381750000004</v>
      </c>
      <c r="Q11603" s="12">
        <v>16767.09304</v>
      </c>
      <c r="R11603" s="12">
        <v>3279.187265</v>
      </c>
      <c r="S11603" s="12">
        <v>2666.3092190000002</v>
      </c>
      <c r="T11603" s="12">
        <v>4457.5127739999998</v>
      </c>
      <c r="U11603" s="12">
        <v>1999.8357900000001</v>
      </c>
      <c r="V11603" s="12">
        <v>435.73303600000003</v>
      </c>
      <c r="W11603" s="12">
        <v>4936.9810619999998</v>
      </c>
      <c r="X11603" s="12">
        <v>1154.5316270000001</v>
      </c>
      <c r="Y11603" s="12">
        <v>17593.20854</v>
      </c>
      <c r="Z11603" s="12">
        <v>11897.88024</v>
      </c>
      <c r="AA11603" s="12">
        <v>8721.1353170000002</v>
      </c>
      <c r="AB11603" s="12">
        <v>1978.37023</v>
      </c>
      <c r="AC11603" s="12">
        <v>1167.8715930000001</v>
      </c>
      <c r="AD11603" s="12">
        <v>100.8786319</v>
      </c>
      <c r="AE11603" s="12">
        <v>1395.369025</v>
      </c>
    </row>
    <row r="11604" spans="1:31" x14ac:dyDescent="0.35">
      <c r="A11604" s="13">
        <v>2035</v>
      </c>
      <c r="B11604" s="13">
        <v>4</v>
      </c>
      <c r="C11604" s="13">
        <v>29</v>
      </c>
      <c r="D11604" s="13">
        <v>11</v>
      </c>
      <c r="E11604" s="13" t="s">
        <v>8531</v>
      </c>
      <c r="F11604" s="12">
        <v>4465.8622820000001</v>
      </c>
      <c r="G11604" s="12">
        <v>14612.141589999999</v>
      </c>
      <c r="H11604" s="12">
        <v>2671.5251720000001</v>
      </c>
      <c r="I11604" s="12">
        <v>666.41384010000002</v>
      </c>
      <c r="J11604" s="12">
        <v>3098.6721769999999</v>
      </c>
      <c r="K11604" s="12">
        <v>4752.1942909999998</v>
      </c>
      <c r="L11604" s="12">
        <v>3751.94848</v>
      </c>
      <c r="M11604" s="12">
        <v>5561.9695750000001</v>
      </c>
      <c r="N11604" s="12">
        <v>2598.5177779999999</v>
      </c>
      <c r="O11604" s="12">
        <v>2749.0822050000002</v>
      </c>
      <c r="P11604" s="12">
        <v>5334.6014160000004</v>
      </c>
      <c r="Q11604" s="12">
        <v>17402.360550000001</v>
      </c>
      <c r="R11604" s="12">
        <v>3356.0780989999998</v>
      </c>
      <c r="S11604" s="12">
        <v>2745.5026520000001</v>
      </c>
      <c r="T11604" s="12">
        <v>4676.1914699999998</v>
      </c>
      <c r="U11604" s="12">
        <v>2161.8761610000001</v>
      </c>
      <c r="V11604" s="12">
        <v>448.76759299999998</v>
      </c>
      <c r="W11604" s="12">
        <v>4938.3577089999999</v>
      </c>
      <c r="X11604" s="12">
        <v>1243.0111079999999</v>
      </c>
      <c r="Y11604" s="12">
        <v>18167.419310000001</v>
      </c>
      <c r="Z11604" s="12">
        <v>11876.728349999999</v>
      </c>
      <c r="AA11604" s="12">
        <v>8705.6310020000001</v>
      </c>
      <c r="AB11604" s="12">
        <v>2012.105941</v>
      </c>
      <c r="AC11604" s="12">
        <v>1187.7864589999999</v>
      </c>
      <c r="AD11604" s="12">
        <v>99.658332900000005</v>
      </c>
      <c r="AE11604" s="12">
        <v>1378.492213</v>
      </c>
    </row>
    <row r="11605" spans="1:31" x14ac:dyDescent="0.35">
      <c r="A11605" s="13">
        <v>2035</v>
      </c>
      <c r="B11605" s="13">
        <v>4</v>
      </c>
      <c r="C11605" s="13">
        <v>29</v>
      </c>
      <c r="D11605" s="13">
        <v>12</v>
      </c>
      <c r="E11605" s="13" t="s">
        <v>8531</v>
      </c>
      <c r="F11605" s="12">
        <v>4558.466805</v>
      </c>
      <c r="G11605" s="12">
        <v>14512.40753</v>
      </c>
      <c r="H11605" s="12">
        <v>2794.50855</v>
      </c>
      <c r="I11605" s="12">
        <v>720.60310449999997</v>
      </c>
      <c r="J11605" s="12">
        <v>3098.2564269999998</v>
      </c>
      <c r="K11605" s="12">
        <v>4853.1705739999998</v>
      </c>
      <c r="L11605" s="12">
        <v>3815.235545</v>
      </c>
      <c r="M11605" s="12">
        <v>5569.1723869999996</v>
      </c>
      <c r="N11605" s="12">
        <v>2557.766267</v>
      </c>
      <c r="O11605" s="12">
        <v>2761.1870220000001</v>
      </c>
      <c r="P11605" s="12">
        <v>5281.4020099999998</v>
      </c>
      <c r="Q11605" s="12">
        <v>17556.813859999998</v>
      </c>
      <c r="R11605" s="12">
        <v>3379.6160599999998</v>
      </c>
      <c r="S11605" s="12">
        <v>2820.5622880000001</v>
      </c>
      <c r="T11605" s="12">
        <v>4895.7389899999998</v>
      </c>
      <c r="U11605" s="12">
        <v>2244.7307780000001</v>
      </c>
      <c r="V11605" s="12">
        <v>459.9050082</v>
      </c>
      <c r="W11605" s="12">
        <v>4878.5144469999996</v>
      </c>
      <c r="X11605" s="12">
        <v>1304.9001519999999</v>
      </c>
      <c r="Y11605" s="12">
        <v>18302.011579999999</v>
      </c>
      <c r="Z11605" s="12">
        <v>11797.755810000001</v>
      </c>
      <c r="AA11605" s="12">
        <v>8647.7442030000002</v>
      </c>
      <c r="AB11605" s="12">
        <v>2038.8856069999999</v>
      </c>
      <c r="AC11605" s="12">
        <v>1203.5950330000001</v>
      </c>
      <c r="AD11605" s="12">
        <v>98.971124070000002</v>
      </c>
      <c r="AE11605" s="12">
        <v>1368.9880720000001</v>
      </c>
    </row>
    <row r="11606" spans="1:31" x14ac:dyDescent="0.35">
      <c r="A11606" s="13">
        <v>2035</v>
      </c>
      <c r="B11606" s="13">
        <v>4</v>
      </c>
      <c r="C11606" s="13">
        <v>29</v>
      </c>
      <c r="D11606" s="13">
        <v>13</v>
      </c>
      <c r="E11606" s="13" t="s">
        <v>8531</v>
      </c>
      <c r="F11606" s="12">
        <v>4665.7722270000004</v>
      </c>
      <c r="G11606" s="12">
        <v>14252.30654</v>
      </c>
      <c r="H11606" s="12">
        <v>2849.7896740000001</v>
      </c>
      <c r="I11606" s="12">
        <v>744.96083329999999</v>
      </c>
      <c r="J11606" s="12">
        <v>3092.4382070000001</v>
      </c>
      <c r="K11606" s="12">
        <v>4951.3181180000001</v>
      </c>
      <c r="L11606" s="12">
        <v>3876.7958290000001</v>
      </c>
      <c r="M11606" s="12">
        <v>5571.2305210000004</v>
      </c>
      <c r="N11606" s="12">
        <v>2529.1470119999999</v>
      </c>
      <c r="O11606" s="12">
        <v>2760.006222</v>
      </c>
      <c r="P11606" s="12">
        <v>5301.7146990000001</v>
      </c>
      <c r="Q11606" s="12">
        <v>17823.385279999999</v>
      </c>
      <c r="R11606" s="12">
        <v>3389.8158020000001</v>
      </c>
      <c r="S11606" s="12">
        <v>2927.3869450000002</v>
      </c>
      <c r="T11606" s="12">
        <v>5065.8223129999997</v>
      </c>
      <c r="U11606" s="12">
        <v>2282.3714930000001</v>
      </c>
      <c r="V11606" s="12">
        <v>473.57201090000001</v>
      </c>
      <c r="W11606" s="12">
        <v>4797.3513270000003</v>
      </c>
      <c r="X11606" s="12">
        <v>1344.27601</v>
      </c>
      <c r="Y11606" s="12">
        <v>18545.032309999999</v>
      </c>
      <c r="Z11606" s="12">
        <v>11745.582850000001</v>
      </c>
      <c r="AA11606" s="12">
        <v>8609.501467</v>
      </c>
      <c r="AB11606" s="12">
        <v>2071.0563499999998</v>
      </c>
      <c r="AC11606" s="12">
        <v>1222.586067</v>
      </c>
      <c r="AD11606" s="12">
        <v>97.869311620000005</v>
      </c>
      <c r="AE11606" s="12">
        <v>1353.7499359999999</v>
      </c>
    </row>
    <row r="11607" spans="1:31" x14ac:dyDescent="0.35">
      <c r="A11607" s="13">
        <v>2035</v>
      </c>
      <c r="B11607" s="13">
        <v>4</v>
      </c>
      <c r="C11607" s="13">
        <v>29</v>
      </c>
      <c r="D11607" s="13">
        <v>14</v>
      </c>
      <c r="E11607" s="13" t="s">
        <v>8531</v>
      </c>
      <c r="F11607" s="12">
        <v>4692.7202859999998</v>
      </c>
      <c r="G11607" s="12">
        <v>14086.07504</v>
      </c>
      <c r="H11607" s="12">
        <v>2907.865194</v>
      </c>
      <c r="I11607" s="12">
        <v>770.55017120000002</v>
      </c>
      <c r="J11607" s="12">
        <v>2892.137127</v>
      </c>
      <c r="K11607" s="12">
        <v>4997.7670820000003</v>
      </c>
      <c r="L11607" s="12">
        <v>3892.3303420000002</v>
      </c>
      <c r="M11607" s="12">
        <v>5559.3969079999997</v>
      </c>
      <c r="N11607" s="12">
        <v>2489.9498939999999</v>
      </c>
      <c r="O11607" s="12">
        <v>2738.749233</v>
      </c>
      <c r="P11607" s="12">
        <v>5274.1473649999998</v>
      </c>
      <c r="Q11607" s="12">
        <v>17970.366330000001</v>
      </c>
      <c r="R11607" s="12">
        <v>3376.4775840000002</v>
      </c>
      <c r="S11607" s="12">
        <v>2990.6983359999999</v>
      </c>
      <c r="T11607" s="12">
        <v>5223.7575150000002</v>
      </c>
      <c r="U11607" s="12">
        <v>2451.985052</v>
      </c>
      <c r="V11607" s="12">
        <v>481.02037100000001</v>
      </c>
      <c r="W11607" s="12">
        <v>4754.018744</v>
      </c>
      <c r="X11607" s="12">
        <v>1373.183614</v>
      </c>
      <c r="Y11607" s="12">
        <v>18320.592550000001</v>
      </c>
      <c r="Z11607" s="12">
        <v>11662.382460000001</v>
      </c>
      <c r="AA11607" s="12">
        <v>8548.5156630000001</v>
      </c>
      <c r="AB11607" s="12">
        <v>2104.2700610000002</v>
      </c>
      <c r="AC11607" s="12">
        <v>1242.1927860000001</v>
      </c>
      <c r="AD11607" s="12">
        <v>97.667904329999999</v>
      </c>
      <c r="AE11607" s="12">
        <v>1350.964461</v>
      </c>
    </row>
    <row r="11608" spans="1:31" x14ac:dyDescent="0.35">
      <c r="A11608" s="13">
        <v>2035</v>
      </c>
      <c r="B11608" s="13">
        <v>4</v>
      </c>
      <c r="C11608" s="13">
        <v>29</v>
      </c>
      <c r="D11608" s="13">
        <v>15</v>
      </c>
      <c r="E11608" s="13" t="s">
        <v>8531</v>
      </c>
      <c r="F11608" s="12">
        <v>5357.6141509999998</v>
      </c>
      <c r="G11608" s="12">
        <v>14033.281779999999</v>
      </c>
      <c r="H11608" s="12">
        <v>3058.8003450000001</v>
      </c>
      <c r="I11608" s="12">
        <v>837.05511709999996</v>
      </c>
      <c r="J11608" s="12">
        <v>2946.160312</v>
      </c>
      <c r="K11608" s="12">
        <v>5023.2121370000004</v>
      </c>
      <c r="L11608" s="12">
        <v>3960.2199850000002</v>
      </c>
      <c r="M11608" s="12">
        <v>5563.5131760000004</v>
      </c>
      <c r="N11608" s="12">
        <v>2446.399144</v>
      </c>
      <c r="O11608" s="12">
        <v>2734.3215540000001</v>
      </c>
      <c r="P11608" s="12">
        <v>5343.7905280000004</v>
      </c>
      <c r="Q11608" s="12">
        <v>17965.381020000001</v>
      </c>
      <c r="R11608" s="12">
        <v>3339.2092469999998</v>
      </c>
      <c r="S11608" s="12">
        <v>3057.925808</v>
      </c>
      <c r="T11608" s="12">
        <v>5423.7791360000001</v>
      </c>
      <c r="U11608" s="12">
        <v>2637.663802</v>
      </c>
      <c r="V11608" s="12">
        <v>485.48237189999998</v>
      </c>
      <c r="W11608" s="12">
        <v>4749.2027500000004</v>
      </c>
      <c r="X11608" s="12">
        <v>1434.0530590000001</v>
      </c>
      <c r="Y11608" s="12">
        <v>18260.50072</v>
      </c>
      <c r="Z11608" s="12">
        <v>11563.671539999999</v>
      </c>
      <c r="AA11608" s="12">
        <v>8476.1606479999991</v>
      </c>
      <c r="AB11608" s="12">
        <v>2181.1312939999998</v>
      </c>
      <c r="AC11608" s="12">
        <v>1287.565513</v>
      </c>
      <c r="AD11608" s="12">
        <v>97.691548659999995</v>
      </c>
      <c r="AE11608" s="12">
        <v>1351.291463</v>
      </c>
    </row>
    <row r="11609" spans="1:31" x14ac:dyDescent="0.35">
      <c r="A11609" s="13">
        <v>2035</v>
      </c>
      <c r="B11609" s="13">
        <v>4</v>
      </c>
      <c r="C11609" s="13">
        <v>29</v>
      </c>
      <c r="D11609" s="13">
        <v>16</v>
      </c>
      <c r="E11609" s="13" t="s">
        <v>8531</v>
      </c>
      <c r="F11609" s="12">
        <v>5629.0588600000001</v>
      </c>
      <c r="G11609" s="12">
        <v>14138.88041</v>
      </c>
      <c r="H11609" s="12">
        <v>3437.2261629999998</v>
      </c>
      <c r="I11609" s="12">
        <v>1003.796367</v>
      </c>
      <c r="J11609" s="12">
        <v>2972.1325310000002</v>
      </c>
      <c r="K11609" s="12">
        <v>4907.2927529999997</v>
      </c>
      <c r="L11609" s="12">
        <v>4009.6982320000002</v>
      </c>
      <c r="M11609" s="12">
        <v>5432.8242989999999</v>
      </c>
      <c r="N11609" s="12">
        <v>2436.7554700000001</v>
      </c>
      <c r="O11609" s="12">
        <v>2751.4438060000002</v>
      </c>
      <c r="P11609" s="12">
        <v>5484.5280990000001</v>
      </c>
      <c r="Q11609" s="12">
        <v>17781.027269999999</v>
      </c>
      <c r="R11609" s="12">
        <v>3308.6100200000001</v>
      </c>
      <c r="S11609" s="12">
        <v>3201.7369279999998</v>
      </c>
      <c r="T11609" s="12">
        <v>5682.3755629999996</v>
      </c>
      <c r="U11609" s="12">
        <v>2838.4914869999998</v>
      </c>
      <c r="V11609" s="12">
        <v>499.53579869999999</v>
      </c>
      <c r="W11609" s="12">
        <v>4711.3722129999996</v>
      </c>
      <c r="X11609" s="12">
        <v>1415.3380199999999</v>
      </c>
      <c r="Y11609" s="12">
        <v>18600.999810000001</v>
      </c>
      <c r="Z11609" s="12">
        <v>11683.53435</v>
      </c>
      <c r="AA11609" s="12">
        <v>8564.0199769999999</v>
      </c>
      <c r="AB11609" s="12">
        <v>2155.0472840000002</v>
      </c>
      <c r="AC11609" s="12">
        <v>1272.1675990000001</v>
      </c>
      <c r="AD11609" s="12">
        <v>97.146603189999993</v>
      </c>
      <c r="AE11609" s="12">
        <v>1343.754833</v>
      </c>
    </row>
    <row r="11610" spans="1:31" x14ac:dyDescent="0.35">
      <c r="A11610" s="13">
        <v>2035</v>
      </c>
      <c r="B11610" s="13">
        <v>4</v>
      </c>
      <c r="C11610" s="13">
        <v>29</v>
      </c>
      <c r="D11610" s="13">
        <v>17</v>
      </c>
      <c r="E11610" s="13" t="s">
        <v>8531</v>
      </c>
      <c r="F11610" s="12">
        <v>5551.1533639999998</v>
      </c>
      <c r="G11610" s="12">
        <v>14524.13667</v>
      </c>
      <c r="H11610" s="12">
        <v>3437.5373749999999</v>
      </c>
      <c r="I11610" s="12">
        <v>1003.933235</v>
      </c>
      <c r="J11610" s="12">
        <v>2994.3652780000002</v>
      </c>
      <c r="K11610" s="12">
        <v>4654.4509820000003</v>
      </c>
      <c r="L11610" s="12">
        <v>4750.7316220000002</v>
      </c>
      <c r="M11610" s="12">
        <v>5385.4885329999997</v>
      </c>
      <c r="N11610" s="12">
        <v>2429.289722</v>
      </c>
      <c r="O11610" s="12">
        <v>2789.233291</v>
      </c>
      <c r="P11610" s="12">
        <v>5543.5316990000001</v>
      </c>
      <c r="Q11610" s="12">
        <v>17252.881150000001</v>
      </c>
      <c r="R11610" s="12">
        <v>3207.7878529999998</v>
      </c>
      <c r="S11610" s="12">
        <v>3120.8017669999999</v>
      </c>
      <c r="T11610" s="12">
        <v>5816.4465270000001</v>
      </c>
      <c r="U11610" s="12">
        <v>2697.1091040000001</v>
      </c>
      <c r="V11610" s="12">
        <v>491.03349259999999</v>
      </c>
      <c r="W11610" s="12">
        <v>4615.7633839999999</v>
      </c>
      <c r="X11610" s="12">
        <v>1366.326673</v>
      </c>
      <c r="Y11610" s="12">
        <v>18145.94484</v>
      </c>
      <c r="Z11610" s="12">
        <v>11752.631359999999</v>
      </c>
      <c r="AA11610" s="12">
        <v>8614.6680230000002</v>
      </c>
      <c r="AB11610" s="12">
        <v>2173.3064519999998</v>
      </c>
      <c r="AC11610" s="12">
        <v>1282.946351</v>
      </c>
      <c r="AD11610" s="12">
        <v>98.023297790000001</v>
      </c>
      <c r="AE11610" s="12">
        <v>1355.8795749999999</v>
      </c>
    </row>
    <row r="11611" spans="1:31" x14ac:dyDescent="0.35">
      <c r="A11611" s="13">
        <v>2035</v>
      </c>
      <c r="B11611" s="13">
        <v>4</v>
      </c>
      <c r="C11611" s="13">
        <v>29</v>
      </c>
      <c r="D11611" s="13">
        <v>18</v>
      </c>
      <c r="E11611" s="13" t="s">
        <v>8531</v>
      </c>
      <c r="F11611" s="12">
        <v>5358.5933999999997</v>
      </c>
      <c r="G11611" s="12">
        <v>15235.991379999999</v>
      </c>
      <c r="H11611" s="12">
        <v>3220.6057759999999</v>
      </c>
      <c r="I11611" s="12">
        <v>908.34952869999995</v>
      </c>
      <c r="J11611" s="12">
        <v>3134.825711</v>
      </c>
      <c r="K11611" s="12">
        <v>4423.4188700000004</v>
      </c>
      <c r="L11611" s="12">
        <v>4878.4558539999998</v>
      </c>
      <c r="M11611" s="12">
        <v>5584.0938580000002</v>
      </c>
      <c r="N11611" s="12">
        <v>2401.6035470000002</v>
      </c>
      <c r="O11611" s="12">
        <v>2808.1273890000002</v>
      </c>
      <c r="P11611" s="12">
        <v>5390.7033160000001</v>
      </c>
      <c r="Q11611" s="12">
        <v>16281.293519999999</v>
      </c>
      <c r="R11611" s="12">
        <v>3153.6506639999998</v>
      </c>
      <c r="S11611" s="12">
        <v>3027.2493669999999</v>
      </c>
      <c r="T11611" s="12">
        <v>5690.1853440000004</v>
      </c>
      <c r="U11611" s="12">
        <v>2588.7771980000002</v>
      </c>
      <c r="V11611" s="12">
        <v>467.42361840000001</v>
      </c>
      <c r="W11611" s="12">
        <v>4723.0646269999997</v>
      </c>
      <c r="X11611" s="12">
        <v>1307.679838</v>
      </c>
      <c r="Y11611" s="12">
        <v>17237.19974</v>
      </c>
      <c r="Z11611" s="12">
        <v>11541.11249</v>
      </c>
      <c r="AA11611" s="12">
        <v>8459.6248809999997</v>
      </c>
      <c r="AB11611" s="12">
        <v>2152.9608309999999</v>
      </c>
      <c r="AC11611" s="12">
        <v>1270.9359240000001</v>
      </c>
      <c r="AD11611" s="12">
        <v>97.419075919999997</v>
      </c>
      <c r="AE11611" s="12">
        <v>1347.523148</v>
      </c>
    </row>
    <row r="11612" spans="1:31" x14ac:dyDescent="0.35">
      <c r="A11612" s="13">
        <v>2035</v>
      </c>
      <c r="B11612" s="13">
        <v>4</v>
      </c>
      <c r="C11612" s="13">
        <v>29</v>
      </c>
      <c r="D11612" s="13">
        <v>19</v>
      </c>
      <c r="E11612" s="13" t="s">
        <v>8531</v>
      </c>
      <c r="F11612" s="12">
        <v>5426.6998569999996</v>
      </c>
      <c r="G11612" s="12">
        <v>15646.66886</v>
      </c>
      <c r="H11612" s="12">
        <v>3073.3973540000002</v>
      </c>
      <c r="I11612" s="12">
        <v>843.48669419999999</v>
      </c>
      <c r="J11612" s="12">
        <v>3106.1518780000001</v>
      </c>
      <c r="K11612" s="12">
        <v>4540.9542890000002</v>
      </c>
      <c r="L11612" s="12">
        <v>4894.5648739999997</v>
      </c>
      <c r="M11612" s="12">
        <v>5513.6040839999996</v>
      </c>
      <c r="N11612" s="12">
        <v>2409.6906090000002</v>
      </c>
      <c r="O11612" s="12">
        <v>2859.2012020000002</v>
      </c>
      <c r="P11612" s="12">
        <v>5418.2706500000004</v>
      </c>
      <c r="Q11612" s="12">
        <v>17080.984960000002</v>
      </c>
      <c r="R11612" s="12">
        <v>3375.3011110000002</v>
      </c>
      <c r="S11612" s="12">
        <v>2970.2470629999998</v>
      </c>
      <c r="T11612" s="12">
        <v>5718.8218509999997</v>
      </c>
      <c r="U11612" s="12">
        <v>2653.0418009999999</v>
      </c>
      <c r="V11612" s="12">
        <v>472.51796719999999</v>
      </c>
      <c r="W11612" s="12">
        <v>4883.3304399999997</v>
      </c>
      <c r="X11612" s="12">
        <v>1344.9253630000001</v>
      </c>
      <c r="Y11612" s="12">
        <v>17289.93577</v>
      </c>
      <c r="Z11612" s="12">
        <v>11655.33395</v>
      </c>
      <c r="AA11612" s="12">
        <v>8543.349107</v>
      </c>
      <c r="AB11612" s="12">
        <v>2146.178958</v>
      </c>
      <c r="AC11612" s="12">
        <v>1266.932448</v>
      </c>
      <c r="AD11612" s="12">
        <v>103.3667173</v>
      </c>
      <c r="AE11612" s="12">
        <v>1429.7794019999999</v>
      </c>
    </row>
    <row r="11613" spans="1:31" x14ac:dyDescent="0.35">
      <c r="A11613" s="13">
        <v>2035</v>
      </c>
      <c r="B11613" s="13">
        <v>4</v>
      </c>
      <c r="C11613" s="13">
        <v>29</v>
      </c>
      <c r="D11613" s="13">
        <v>20</v>
      </c>
      <c r="E11613" s="13" t="s">
        <v>8531</v>
      </c>
      <c r="F11613" s="12">
        <v>5247.3700479999998</v>
      </c>
      <c r="G11613" s="12">
        <v>16037.801810000001</v>
      </c>
      <c r="H11613" s="12">
        <v>3065.6339849999999</v>
      </c>
      <c r="I11613" s="12">
        <v>840.06560339999999</v>
      </c>
      <c r="J11613" s="12">
        <v>3088.6987359999998</v>
      </c>
      <c r="K11613" s="12">
        <v>4671.8185869999998</v>
      </c>
      <c r="L11613" s="12">
        <v>4922.7570169999999</v>
      </c>
      <c r="M11613" s="12">
        <v>5405.5546809999996</v>
      </c>
      <c r="N11613" s="12">
        <v>2486.2175750000001</v>
      </c>
      <c r="O11613" s="12">
        <v>2971.6817999999998</v>
      </c>
      <c r="P11613" s="12">
        <v>5541.5972320000001</v>
      </c>
      <c r="Q11613" s="12">
        <v>17957.908759999998</v>
      </c>
      <c r="R11613" s="12">
        <v>3436.8917240000001</v>
      </c>
      <c r="S11613" s="12">
        <v>2912.5925470000002</v>
      </c>
      <c r="T11613" s="12">
        <v>5585.1848170000003</v>
      </c>
      <c r="U11613" s="12">
        <v>2530.4797749999998</v>
      </c>
      <c r="V11613" s="12">
        <v>486.00939369999998</v>
      </c>
      <c r="W11613" s="12">
        <v>4658.4099150000002</v>
      </c>
      <c r="X11613" s="12">
        <v>1279.8852489999999</v>
      </c>
      <c r="Y11613" s="12">
        <v>18006.175620000002</v>
      </c>
      <c r="Z11613" s="12">
        <v>11838.65242</v>
      </c>
      <c r="AA11613" s="12">
        <v>8677.7213780000002</v>
      </c>
      <c r="AB11613" s="12">
        <v>2245.1249509999998</v>
      </c>
      <c r="AC11613" s="12">
        <v>1325.342251</v>
      </c>
      <c r="AD11613" s="12">
        <v>99.314728489999993</v>
      </c>
      <c r="AE11613" s="12">
        <v>1373.7401420000001</v>
      </c>
    </row>
    <row r="11614" spans="1:31" x14ac:dyDescent="0.35">
      <c r="A11614" s="13">
        <v>2035</v>
      </c>
      <c r="B11614" s="13">
        <v>4</v>
      </c>
      <c r="C11614" s="13">
        <v>29</v>
      </c>
      <c r="D11614" s="13">
        <v>21</v>
      </c>
      <c r="E11614" s="13" t="s">
        <v>8531</v>
      </c>
      <c r="F11614" s="12">
        <v>4911.7377489999999</v>
      </c>
      <c r="G11614" s="12">
        <v>15558.67606</v>
      </c>
      <c r="H11614" s="12">
        <v>2846.0629439999998</v>
      </c>
      <c r="I11614" s="12">
        <v>743.31872199999998</v>
      </c>
      <c r="J11614" s="12">
        <v>3023.0391100000002</v>
      </c>
      <c r="K11614" s="12">
        <v>4452.5002279999999</v>
      </c>
      <c r="L11614" s="12">
        <v>4763.3892519999999</v>
      </c>
      <c r="M11614" s="12">
        <v>5066.4856579999996</v>
      </c>
      <c r="N11614" s="12">
        <v>2362.095773</v>
      </c>
      <c r="O11614" s="12">
        <v>2802.813142</v>
      </c>
      <c r="P11614" s="12">
        <v>5363.6199969999998</v>
      </c>
      <c r="Q11614" s="12">
        <v>16522.949809999998</v>
      </c>
      <c r="R11614" s="12">
        <v>3170.5195159999998</v>
      </c>
      <c r="S11614" s="12">
        <v>2713.3031350000001</v>
      </c>
      <c r="T11614" s="12">
        <v>5268.8814460000003</v>
      </c>
      <c r="U11614" s="12">
        <v>2335.1611419999999</v>
      </c>
      <c r="V11614" s="12">
        <v>459.51848639999997</v>
      </c>
      <c r="W11614" s="12">
        <v>4235.3930399999999</v>
      </c>
      <c r="X11614" s="12">
        <v>1173.6169110000001</v>
      </c>
      <c r="Y11614" s="12">
        <v>16867.88031</v>
      </c>
      <c r="Z11614" s="12">
        <v>11785.06595</v>
      </c>
      <c r="AA11614" s="12">
        <v>8638.4425439999995</v>
      </c>
      <c r="AB11614" s="12">
        <v>2170.8716549999999</v>
      </c>
      <c r="AC11614" s="12">
        <v>1281.5090419999999</v>
      </c>
      <c r="AD11614" s="12">
        <v>91.992735690000004</v>
      </c>
      <c r="AE11614" s="12">
        <v>1272.4765219999999</v>
      </c>
    </row>
    <row r="11615" spans="1:31" x14ac:dyDescent="0.35">
      <c r="A11615" s="13">
        <v>2035</v>
      </c>
      <c r="B11615" s="13">
        <v>4</v>
      </c>
      <c r="C11615" s="13">
        <v>29</v>
      </c>
      <c r="D11615" s="13">
        <v>22</v>
      </c>
      <c r="E11615" s="13" t="s">
        <v>8531</v>
      </c>
      <c r="F11615" s="12">
        <v>4429.1151829999999</v>
      </c>
      <c r="G11615" s="12">
        <v>13966.78434</v>
      </c>
      <c r="H11615" s="12">
        <v>2645.2818080000002</v>
      </c>
      <c r="I11615" s="12">
        <v>654.85083129999998</v>
      </c>
      <c r="J11615" s="12">
        <v>2875.9297160000001</v>
      </c>
      <c r="K11615" s="12">
        <v>4120.4936459999999</v>
      </c>
      <c r="L11615" s="12">
        <v>4522.3230270000004</v>
      </c>
      <c r="M11615" s="12">
        <v>4790.1870900000004</v>
      </c>
      <c r="N11615" s="12">
        <v>2107.9419229999999</v>
      </c>
      <c r="O11615" s="12">
        <v>2508.1795569999999</v>
      </c>
      <c r="P11615" s="12">
        <v>4955.9165720000001</v>
      </c>
      <c r="Q11615" s="12">
        <v>14325.649289999999</v>
      </c>
      <c r="R11615" s="12">
        <v>2777.8263919999999</v>
      </c>
      <c r="S11615" s="12">
        <v>2458.099064</v>
      </c>
      <c r="T11615" s="12">
        <v>4803.7544440000001</v>
      </c>
      <c r="U11615" s="12">
        <v>2044.8219079999999</v>
      </c>
      <c r="V11615" s="12">
        <v>427.54680619999999</v>
      </c>
      <c r="W11615" s="12">
        <v>3859.836417</v>
      </c>
      <c r="X11615" s="12">
        <v>1042.6104989999999</v>
      </c>
      <c r="Y11615" s="12">
        <v>14921.286109999999</v>
      </c>
      <c r="Z11615" s="12">
        <v>11917.618619999999</v>
      </c>
      <c r="AA11615" s="12">
        <v>8735.6035319999992</v>
      </c>
      <c r="AB11615" s="12">
        <v>1957.8504379999999</v>
      </c>
      <c r="AC11615" s="12">
        <v>1155.758349</v>
      </c>
      <c r="AD11615" s="12">
        <v>84.765585139999999</v>
      </c>
      <c r="AE11615" s="12">
        <v>1172.5245749999999</v>
      </c>
    </row>
    <row r="11616" spans="1:31" x14ac:dyDescent="0.35">
      <c r="A11616" s="13">
        <v>2035</v>
      </c>
      <c r="B11616" s="13">
        <v>4</v>
      </c>
      <c r="C11616" s="13">
        <v>29</v>
      </c>
      <c r="D11616" s="13">
        <v>23</v>
      </c>
      <c r="E11616" s="13" t="s">
        <v>8531</v>
      </c>
      <c r="F11616" s="12">
        <v>3972.949181</v>
      </c>
      <c r="G11616" s="12">
        <v>12494.19543</v>
      </c>
      <c r="H11616" s="12">
        <v>2434.562727</v>
      </c>
      <c r="I11616" s="12">
        <v>562.00387479999995</v>
      </c>
      <c r="J11616" s="12">
        <v>2720.9248710000002</v>
      </c>
      <c r="K11616" s="12">
        <v>3738.402705</v>
      </c>
      <c r="L11616" s="12">
        <v>4113.2594769999996</v>
      </c>
      <c r="M11616" s="12">
        <v>4649.7227339999999</v>
      </c>
      <c r="N11616" s="12">
        <v>1886.4514140000001</v>
      </c>
      <c r="O11616" s="12">
        <v>2213.25045</v>
      </c>
      <c r="P11616" s="12">
        <v>4563.206451</v>
      </c>
      <c r="Q11616" s="12">
        <v>11929.06192</v>
      </c>
      <c r="R11616" s="12">
        <v>2375.3268969999999</v>
      </c>
      <c r="S11616" s="12">
        <v>2207.8996539999998</v>
      </c>
      <c r="T11616" s="12">
        <v>4369.4345649999996</v>
      </c>
      <c r="U11616" s="12">
        <v>1762.745613</v>
      </c>
      <c r="V11616" s="12">
        <v>387.95109189999999</v>
      </c>
      <c r="W11616" s="12">
        <v>3652.798675</v>
      </c>
      <c r="X11616" s="12">
        <v>938.84387930000003</v>
      </c>
      <c r="Y11616" s="12">
        <v>12934.220289999999</v>
      </c>
      <c r="Z11616" s="12">
        <v>11098.32368</v>
      </c>
      <c r="AA11616" s="12">
        <v>8135.0610900000001</v>
      </c>
      <c r="AB11616" s="12">
        <v>1773.5221979999999</v>
      </c>
      <c r="AC11616" s="12">
        <v>1046.9456949999999</v>
      </c>
      <c r="AD11616" s="12">
        <v>79.907967170000006</v>
      </c>
      <c r="AE11616" s="12">
        <v>1105.3434130000001</v>
      </c>
    </row>
    <row r="11617" spans="1:31" x14ac:dyDescent="0.35">
      <c r="A11617" s="13">
        <v>2035</v>
      </c>
      <c r="B11617" s="13">
        <v>4</v>
      </c>
      <c r="C11617" s="13">
        <v>29</v>
      </c>
      <c r="D11617" s="13">
        <v>24</v>
      </c>
      <c r="E11617" s="13" t="s">
        <v>8531</v>
      </c>
      <c r="F11617" s="12">
        <v>3677.985655</v>
      </c>
      <c r="G11617" s="12">
        <v>11475.31106</v>
      </c>
      <c r="H11617" s="12">
        <v>2277.8812240000002</v>
      </c>
      <c r="I11617" s="12">
        <v>492.96727679999998</v>
      </c>
      <c r="J11617" s="12">
        <v>2536.4139340000002</v>
      </c>
      <c r="K11617" s="12">
        <v>3462.1343350000002</v>
      </c>
      <c r="L11617" s="12">
        <v>3768.6330929999999</v>
      </c>
      <c r="M11617" s="12">
        <v>4428.4792500000003</v>
      </c>
      <c r="N11617" s="12">
        <v>1696.692274</v>
      </c>
      <c r="O11617" s="12">
        <v>2030.5064179999999</v>
      </c>
      <c r="P11617" s="12">
        <v>4297.2078300000003</v>
      </c>
      <c r="Q11617" s="12">
        <v>10633.600340000001</v>
      </c>
      <c r="R11617" s="12">
        <v>2005.3874189999999</v>
      </c>
      <c r="S11617" s="12">
        <v>2029.496011</v>
      </c>
      <c r="T11617" s="12">
        <v>4090.010448</v>
      </c>
      <c r="U11617" s="12">
        <v>1634.9048780000001</v>
      </c>
      <c r="V11617" s="12">
        <v>363.77911970000002</v>
      </c>
      <c r="W11617" s="12">
        <v>3560.6291930000002</v>
      </c>
      <c r="X11617" s="12">
        <v>856.47856939999997</v>
      </c>
      <c r="Y11617" s="12">
        <v>11656.15929</v>
      </c>
      <c r="Z11617" s="12">
        <v>10335.435880000001</v>
      </c>
      <c r="AA11617" s="12">
        <v>7575.8650340000004</v>
      </c>
      <c r="AB11617" s="12">
        <v>1672.4892359999999</v>
      </c>
      <c r="AC11617" s="12">
        <v>987.30391269999996</v>
      </c>
      <c r="AD11617" s="12">
        <v>78.071524769999996</v>
      </c>
      <c r="AE11617" s="12">
        <v>1079.945299</v>
      </c>
    </row>
    <row r="11618" spans="1:31" x14ac:dyDescent="0.35">
      <c r="A11618" s="13">
        <v>2035</v>
      </c>
      <c r="B11618" s="13">
        <v>4</v>
      </c>
      <c r="C11618" s="13">
        <v>30</v>
      </c>
      <c r="D11618" s="13">
        <v>1</v>
      </c>
      <c r="E11618" s="13" t="s">
        <v>8531</v>
      </c>
      <c r="F11618" s="12">
        <v>3478.0766469999999</v>
      </c>
      <c r="G11618" s="12">
        <v>10765.40717</v>
      </c>
      <c r="H11618" s="12">
        <v>2158.15841</v>
      </c>
      <c r="I11618" s="12">
        <v>440.21502600000002</v>
      </c>
      <c r="J11618" s="12">
        <v>2470.3393179999998</v>
      </c>
      <c r="K11618" s="12">
        <v>3252.5094600000002</v>
      </c>
      <c r="L11618" s="12">
        <v>3148.4211559999999</v>
      </c>
      <c r="M11618" s="12">
        <v>4462.4371449999999</v>
      </c>
      <c r="N11618" s="12">
        <v>1566.348461</v>
      </c>
      <c r="O11618" s="12">
        <v>1962.900108</v>
      </c>
      <c r="P11618" s="12">
        <v>4165.1753559999997</v>
      </c>
      <c r="Q11618" s="12">
        <v>9664.4996690000007</v>
      </c>
      <c r="R11618" s="12">
        <v>1837.8753750000001</v>
      </c>
      <c r="S11618" s="12">
        <v>1932.4620259999999</v>
      </c>
      <c r="T11618" s="12">
        <v>3894.76206</v>
      </c>
      <c r="U11618" s="12">
        <v>1569.492395</v>
      </c>
      <c r="V11618" s="12">
        <v>350.00669299999998</v>
      </c>
      <c r="W11618" s="12">
        <v>3480.8404479999999</v>
      </c>
      <c r="X11618" s="12">
        <v>832.76054999999997</v>
      </c>
      <c r="Y11618" s="12">
        <v>10823.98947</v>
      </c>
      <c r="Z11618" s="12">
        <v>9939.1786900000006</v>
      </c>
      <c r="AA11618" s="12">
        <v>7285.4088760000004</v>
      </c>
      <c r="AB11618" s="12">
        <v>1613.7129990000001</v>
      </c>
      <c r="AC11618" s="12">
        <v>952.60712220000005</v>
      </c>
      <c r="AD11618" s="12">
        <v>77.336961059999993</v>
      </c>
      <c r="AE11618" s="12">
        <v>1069.786237</v>
      </c>
    </row>
    <row r="11619" spans="1:31" x14ac:dyDescent="0.35">
      <c r="A11619" s="13">
        <v>2035</v>
      </c>
      <c r="B11619" s="13">
        <v>4</v>
      </c>
      <c r="C11619" s="13">
        <v>30</v>
      </c>
      <c r="D11619" s="13">
        <v>2</v>
      </c>
      <c r="E11619" s="13" t="s">
        <v>8531</v>
      </c>
      <c r="F11619" s="12">
        <v>3334.5146869999999</v>
      </c>
      <c r="G11619" s="12">
        <v>10783.013000000001</v>
      </c>
      <c r="H11619" s="12">
        <v>2096.5111149999998</v>
      </c>
      <c r="I11619" s="12">
        <v>413.05190859999999</v>
      </c>
      <c r="J11619" s="12">
        <v>2449.7688109999999</v>
      </c>
      <c r="K11619" s="12">
        <v>3149.1113919999998</v>
      </c>
      <c r="L11619" s="12">
        <v>2979.8482370000002</v>
      </c>
      <c r="M11619" s="12">
        <v>4478.3876840000003</v>
      </c>
      <c r="N11619" s="12">
        <v>1576.614558</v>
      </c>
      <c r="O11619" s="12">
        <v>1915.369987</v>
      </c>
      <c r="P11619" s="12">
        <v>4122.132294</v>
      </c>
      <c r="Q11619" s="12">
        <v>9016.7757259999998</v>
      </c>
      <c r="R11619" s="12">
        <v>1748.0384799999999</v>
      </c>
      <c r="S11619" s="12">
        <v>1881.334312</v>
      </c>
      <c r="T11619" s="12">
        <v>3761.9928869999999</v>
      </c>
      <c r="U11619" s="12">
        <v>1505.687199</v>
      </c>
      <c r="V11619" s="12">
        <v>341.99623489999999</v>
      </c>
      <c r="W11619" s="12">
        <v>3503.539225</v>
      </c>
      <c r="X11619" s="12">
        <v>809.04241660000002</v>
      </c>
      <c r="Y11619" s="12">
        <v>10412.11903</v>
      </c>
      <c r="Z11619" s="12">
        <v>9729.0669830000006</v>
      </c>
      <c r="AA11619" s="12">
        <v>7131.3971869999996</v>
      </c>
      <c r="AB11619" s="12">
        <v>1572.15193</v>
      </c>
      <c r="AC11619" s="12">
        <v>928.07279040000003</v>
      </c>
      <c r="AD11619" s="12">
        <v>77.147409049999993</v>
      </c>
      <c r="AE11619" s="12">
        <v>1067.1647210000001</v>
      </c>
    </row>
    <row r="11620" spans="1:31" x14ac:dyDescent="0.35">
      <c r="A11620" s="13">
        <v>2035</v>
      </c>
      <c r="B11620" s="13">
        <v>4</v>
      </c>
      <c r="C11620" s="13">
        <v>30</v>
      </c>
      <c r="D11620" s="13">
        <v>3</v>
      </c>
      <c r="E11620" s="13" t="s">
        <v>8531</v>
      </c>
      <c r="F11620" s="12">
        <v>3242.3997880000002</v>
      </c>
      <c r="G11620" s="12">
        <v>10841.682940000001</v>
      </c>
      <c r="H11620" s="12">
        <v>2044.0243869999999</v>
      </c>
      <c r="I11620" s="12">
        <v>389.92578880000002</v>
      </c>
      <c r="J11620" s="12">
        <v>2423.1729679999999</v>
      </c>
      <c r="K11620" s="12">
        <v>3090.9495820000002</v>
      </c>
      <c r="L11620" s="12">
        <v>2828.534439</v>
      </c>
      <c r="M11620" s="12">
        <v>4606.5032359999996</v>
      </c>
      <c r="N11620" s="12">
        <v>1606.789315</v>
      </c>
      <c r="O11620" s="12">
        <v>1870.4956990000001</v>
      </c>
      <c r="P11620" s="12">
        <v>4074.2522720000002</v>
      </c>
      <c r="Q11620" s="12">
        <v>8904.669022</v>
      </c>
      <c r="R11620" s="12">
        <v>1717.0458799999999</v>
      </c>
      <c r="S11620" s="12">
        <v>1870.8904930000001</v>
      </c>
      <c r="T11620" s="12">
        <v>3677.384192</v>
      </c>
      <c r="U11620" s="12">
        <v>1456.799315</v>
      </c>
      <c r="V11620" s="12">
        <v>340.90701739999997</v>
      </c>
      <c r="W11620" s="12">
        <v>3576.4492770000002</v>
      </c>
      <c r="X11620" s="12">
        <v>792.08758020000005</v>
      </c>
      <c r="Y11620" s="12">
        <v>10402.641960000001</v>
      </c>
      <c r="Z11620" s="12">
        <v>9315.8984230000005</v>
      </c>
      <c r="AA11620" s="12">
        <v>6828.5450110000002</v>
      </c>
      <c r="AB11620" s="12">
        <v>1550.9364820000001</v>
      </c>
      <c r="AC11620" s="12">
        <v>915.54888619999997</v>
      </c>
      <c r="AD11620" s="12">
        <v>80.369991909999996</v>
      </c>
      <c r="AE11620" s="12">
        <v>1111.733244</v>
      </c>
    </row>
    <row r="11621" spans="1:31" x14ac:dyDescent="0.35">
      <c r="A11621" s="13">
        <v>2035</v>
      </c>
      <c r="B11621" s="13">
        <v>4</v>
      </c>
      <c r="C11621" s="13">
        <v>30</v>
      </c>
      <c r="D11621" s="13">
        <v>4</v>
      </c>
      <c r="E11621" s="13" t="s">
        <v>8531</v>
      </c>
      <c r="F11621" s="12">
        <v>3301.686455</v>
      </c>
      <c r="G11621" s="12">
        <v>11627.850479999999</v>
      </c>
      <c r="H11621" s="12">
        <v>2022.130177</v>
      </c>
      <c r="I11621" s="12">
        <v>380.2784231</v>
      </c>
      <c r="J11621" s="12">
        <v>2500.2604000000001</v>
      </c>
      <c r="K11621" s="12">
        <v>3139.8212370000001</v>
      </c>
      <c r="L11621" s="12">
        <v>2761.7959839999999</v>
      </c>
      <c r="M11621" s="12">
        <v>4911.0998300000001</v>
      </c>
      <c r="N11621" s="12">
        <v>1707.890341</v>
      </c>
      <c r="O11621" s="12">
        <v>2023.717138</v>
      </c>
      <c r="P11621" s="12">
        <v>4146.3139140000003</v>
      </c>
      <c r="Q11621" s="12">
        <v>9156.285656</v>
      </c>
      <c r="R11621" s="12">
        <v>1778.637708</v>
      </c>
      <c r="S11621" s="12">
        <v>1919.4074860000001</v>
      </c>
      <c r="T11621" s="12">
        <v>3695.1743700000002</v>
      </c>
      <c r="U11621" s="12">
        <v>1450.603071</v>
      </c>
      <c r="V11621" s="12">
        <v>345.36901820000003</v>
      </c>
      <c r="W11621" s="12">
        <v>3805.497472</v>
      </c>
      <c r="X11621" s="12">
        <v>797.646612</v>
      </c>
      <c r="Y11621" s="12">
        <v>10538.77262</v>
      </c>
      <c r="Z11621" s="12">
        <v>9377.9405790000001</v>
      </c>
      <c r="AA11621" s="12">
        <v>6874.021855</v>
      </c>
      <c r="AB11621" s="12">
        <v>1550.414998</v>
      </c>
      <c r="AC11621" s="12">
        <v>915.24104350000005</v>
      </c>
      <c r="AD11621" s="12">
        <v>86.045160550000006</v>
      </c>
      <c r="AE11621" s="12">
        <v>1190.221184</v>
      </c>
    </row>
    <row r="11622" spans="1:31" x14ac:dyDescent="0.35">
      <c r="A11622" s="13">
        <v>2035</v>
      </c>
      <c r="B11622" s="13">
        <v>4</v>
      </c>
      <c r="C11622" s="13">
        <v>30</v>
      </c>
      <c r="D11622" s="13">
        <v>5</v>
      </c>
      <c r="E11622" s="13" t="s">
        <v>8531</v>
      </c>
      <c r="F11622" s="12">
        <v>3486.4058770000001</v>
      </c>
      <c r="G11622" s="12">
        <v>13608.90011</v>
      </c>
      <c r="H11622" s="12">
        <v>2065.1438229999999</v>
      </c>
      <c r="I11622" s="12">
        <v>399.23098399999998</v>
      </c>
      <c r="J11622" s="12">
        <v>2667.1088020000002</v>
      </c>
      <c r="K11622" s="12">
        <v>3328.4431100000002</v>
      </c>
      <c r="L11622" s="12">
        <v>2756.6178129999998</v>
      </c>
      <c r="M11622" s="12">
        <v>5099.9290190000002</v>
      </c>
      <c r="N11622" s="12">
        <v>2006.839788</v>
      </c>
      <c r="O11622" s="12">
        <v>2326.6163259999998</v>
      </c>
      <c r="P11622" s="12">
        <v>4371.6871579999997</v>
      </c>
      <c r="Q11622" s="12">
        <v>10399.427729999999</v>
      </c>
      <c r="R11622" s="12">
        <v>1986.556564</v>
      </c>
      <c r="S11622" s="12">
        <v>2044.0726930000001</v>
      </c>
      <c r="T11622" s="12">
        <v>3832.7158119999999</v>
      </c>
      <c r="U11622" s="12">
        <v>1516.702745</v>
      </c>
      <c r="V11622" s="12">
        <v>360.65226030000002</v>
      </c>
      <c r="W11622" s="12">
        <v>4154.227648</v>
      </c>
      <c r="X11622" s="12">
        <v>839.80158779999999</v>
      </c>
      <c r="Y11622" s="12">
        <v>11528.936519999999</v>
      </c>
      <c r="Z11622" s="12">
        <v>9781.2462869999999</v>
      </c>
      <c r="AA11622" s="12">
        <v>7169.644569</v>
      </c>
      <c r="AB11622" s="12">
        <v>1621.016357</v>
      </c>
      <c r="AC11622" s="12">
        <v>956.91844070000002</v>
      </c>
      <c r="AD11622" s="12">
        <v>95.594488810000001</v>
      </c>
      <c r="AE11622" s="12">
        <v>1322.288994</v>
      </c>
    </row>
    <row r="11623" spans="1:31" x14ac:dyDescent="0.35">
      <c r="A11623" s="13">
        <v>2035</v>
      </c>
      <c r="B11623" s="13">
        <v>4</v>
      </c>
      <c r="C11623" s="13">
        <v>30</v>
      </c>
      <c r="D11623" s="13">
        <v>6</v>
      </c>
      <c r="E11623" s="13" t="s">
        <v>8531</v>
      </c>
      <c r="F11623" s="12">
        <v>3775.490166</v>
      </c>
      <c r="G11623" s="12">
        <v>16495.42009</v>
      </c>
      <c r="H11623" s="12">
        <v>2139.834672</v>
      </c>
      <c r="I11623" s="12">
        <v>432.14133759999999</v>
      </c>
      <c r="J11623" s="12">
        <v>2830.8413559999999</v>
      </c>
      <c r="K11623" s="12">
        <v>3573.6116659999998</v>
      </c>
      <c r="L11623" s="12">
        <v>2824.5074559999998</v>
      </c>
      <c r="M11623" s="12">
        <v>5281.0408639999996</v>
      </c>
      <c r="N11623" s="12">
        <v>2490.261661</v>
      </c>
      <c r="O11623" s="12">
        <v>2813.1461129999998</v>
      </c>
      <c r="P11623" s="12">
        <v>4724.256711</v>
      </c>
      <c r="Q11623" s="12">
        <v>11951.4787</v>
      </c>
      <c r="R11623" s="12">
        <v>2355.3195700000001</v>
      </c>
      <c r="S11623" s="12">
        <v>2197.8912660000001</v>
      </c>
      <c r="T11623" s="12">
        <v>3975.0304879999999</v>
      </c>
      <c r="U11623" s="12">
        <v>1583.4934510000001</v>
      </c>
      <c r="V11623" s="12">
        <v>385.8431023</v>
      </c>
      <c r="W11623" s="12">
        <v>4406.6629430000003</v>
      </c>
      <c r="X11623" s="12">
        <v>916.3295554</v>
      </c>
      <c r="Y11623" s="12">
        <v>12880.5183</v>
      </c>
      <c r="Z11623" s="12">
        <v>10851.54954</v>
      </c>
      <c r="AA11623" s="12">
        <v>7954.1758760000002</v>
      </c>
      <c r="AB11623" s="12">
        <v>1746.9161879999999</v>
      </c>
      <c r="AC11623" s="12">
        <v>1031.239634</v>
      </c>
      <c r="AD11623" s="12">
        <v>104.6107269</v>
      </c>
      <c r="AE11623" s="12">
        <v>1446.9841329999999</v>
      </c>
    </row>
    <row r="11624" spans="1:31" x14ac:dyDescent="0.35">
      <c r="A11624" s="13">
        <v>2035</v>
      </c>
      <c r="B11624" s="13">
        <v>4</v>
      </c>
      <c r="C11624" s="13">
        <v>30</v>
      </c>
      <c r="D11624" s="13">
        <v>7</v>
      </c>
      <c r="E11624" s="13" t="s">
        <v>8531</v>
      </c>
      <c r="F11624" s="12">
        <v>4026.8462359999999</v>
      </c>
      <c r="G11624" s="12">
        <v>17915.21574</v>
      </c>
      <c r="H11624" s="12">
        <v>2224.6197219999999</v>
      </c>
      <c r="I11624" s="12">
        <v>469.4989865</v>
      </c>
      <c r="J11624" s="12">
        <v>2903.9799240000002</v>
      </c>
      <c r="K11624" s="12">
        <v>3872.09393</v>
      </c>
      <c r="L11624" s="12">
        <v>3098.367315</v>
      </c>
      <c r="M11624" s="12">
        <v>5450.3184380000002</v>
      </c>
      <c r="N11624" s="12">
        <v>2794.4989289999999</v>
      </c>
      <c r="O11624" s="12">
        <v>3062.3156549999999</v>
      </c>
      <c r="P11624" s="12">
        <v>4929.8004849999998</v>
      </c>
      <c r="Q11624" s="12">
        <v>13540.90237</v>
      </c>
      <c r="R11624" s="12">
        <v>2701.7210869999999</v>
      </c>
      <c r="S11624" s="12">
        <v>2281.0007820000001</v>
      </c>
      <c r="T11624" s="12">
        <v>4149.8870440000001</v>
      </c>
      <c r="U11624" s="12">
        <v>1723.9570189999999</v>
      </c>
      <c r="V11624" s="12">
        <v>403.83160579999998</v>
      </c>
      <c r="W11624" s="12">
        <v>4593.752931</v>
      </c>
      <c r="X11624" s="12">
        <v>997.30502190000004</v>
      </c>
      <c r="Y11624" s="12">
        <v>14668.881810000001</v>
      </c>
      <c r="Z11624" s="12">
        <v>11945.825360000001</v>
      </c>
      <c r="AA11624" s="12">
        <v>8756.2790480000003</v>
      </c>
      <c r="AB11624" s="12">
        <v>1819.951828</v>
      </c>
      <c r="AC11624" s="12">
        <v>1074.354036</v>
      </c>
      <c r="AD11624" s="12">
        <v>105.1438833</v>
      </c>
      <c r="AE11624" s="12">
        <v>1454.35772</v>
      </c>
    </row>
    <row r="11625" spans="1:31" x14ac:dyDescent="0.35">
      <c r="A11625" s="13">
        <v>2035</v>
      </c>
      <c r="B11625" s="13">
        <v>4</v>
      </c>
      <c r="C11625" s="13">
        <v>30</v>
      </c>
      <c r="D11625" s="13">
        <v>8</v>
      </c>
      <c r="E11625" s="13" t="s">
        <v>8531</v>
      </c>
      <c r="F11625" s="12">
        <v>4173.8383739999999</v>
      </c>
      <c r="G11625" s="12">
        <v>17369.592550000001</v>
      </c>
      <c r="H11625" s="12">
        <v>2375.399919</v>
      </c>
      <c r="I11625" s="12">
        <v>535.93560060000004</v>
      </c>
      <c r="J11625" s="12">
        <v>2947.4068029999999</v>
      </c>
      <c r="K11625" s="12">
        <v>4163.3063069999998</v>
      </c>
      <c r="L11625" s="12">
        <v>3400.4182300000002</v>
      </c>
      <c r="M11625" s="12">
        <v>5488.907134</v>
      </c>
      <c r="N11625" s="12">
        <v>2803.5201790000001</v>
      </c>
      <c r="O11625" s="12">
        <v>3056.1161299999999</v>
      </c>
      <c r="P11625" s="12">
        <v>5073.4397559999998</v>
      </c>
      <c r="Q11625" s="12">
        <v>15025.6916</v>
      </c>
      <c r="R11625" s="12">
        <v>2935.924223</v>
      </c>
      <c r="S11625" s="12">
        <v>2389.783946</v>
      </c>
      <c r="T11625" s="12">
        <v>4303.9168739999996</v>
      </c>
      <c r="U11625" s="12">
        <v>1866.9466890000001</v>
      </c>
      <c r="V11625" s="12">
        <v>419.07957629999999</v>
      </c>
      <c r="W11625" s="12">
        <v>4732.6943430000001</v>
      </c>
      <c r="X11625" s="12">
        <v>1059.8434179999999</v>
      </c>
      <c r="Y11625" s="12">
        <v>15968.16826</v>
      </c>
      <c r="Z11625" s="12">
        <v>12123.502479999999</v>
      </c>
      <c r="AA11625" s="12">
        <v>8886.5162170000003</v>
      </c>
      <c r="AB11625" s="12">
        <v>1890.553187</v>
      </c>
      <c r="AC11625" s="12">
        <v>1116.0314330000001</v>
      </c>
      <c r="AD11625" s="12">
        <v>106.340538</v>
      </c>
      <c r="AE11625" s="12">
        <v>1470.9075290000001</v>
      </c>
    </row>
    <row r="11626" spans="1:31" x14ac:dyDescent="0.35">
      <c r="A11626" s="13">
        <v>2035</v>
      </c>
      <c r="B11626" s="13">
        <v>4</v>
      </c>
      <c r="C11626" s="13">
        <v>30</v>
      </c>
      <c r="D11626" s="13">
        <v>9</v>
      </c>
      <c r="E11626" s="13" t="s">
        <v>8531</v>
      </c>
      <c r="F11626" s="12">
        <v>4318.8710799999999</v>
      </c>
      <c r="G11626" s="12">
        <v>16554.090039999999</v>
      </c>
      <c r="H11626" s="12">
        <v>2521.830962</v>
      </c>
      <c r="I11626" s="12">
        <v>600.45636690000003</v>
      </c>
      <c r="J11626" s="12">
        <v>3015.559409</v>
      </c>
      <c r="K11626" s="12">
        <v>4396.3577809999997</v>
      </c>
      <c r="L11626" s="12">
        <v>3713.401081</v>
      </c>
      <c r="M11626" s="12">
        <v>5483.2479240000002</v>
      </c>
      <c r="N11626" s="12">
        <v>2769.9237589999998</v>
      </c>
      <c r="O11626" s="12">
        <v>3018.9176889999999</v>
      </c>
      <c r="P11626" s="12">
        <v>5178.8713349999998</v>
      </c>
      <c r="Q11626" s="12">
        <v>16086.98056</v>
      </c>
      <c r="R11626" s="12">
        <v>3115.5980119999999</v>
      </c>
      <c r="S11626" s="12">
        <v>2479.2025490000001</v>
      </c>
      <c r="T11626" s="12">
        <v>4507.4099379999998</v>
      </c>
      <c r="U11626" s="12">
        <v>1989.0493080000001</v>
      </c>
      <c r="V11626" s="12">
        <v>428.21442580000001</v>
      </c>
      <c r="W11626" s="12">
        <v>4857.8806409999997</v>
      </c>
      <c r="X11626" s="12">
        <v>1120.1580650000001</v>
      </c>
      <c r="Y11626" s="12">
        <v>16629.530589999998</v>
      </c>
      <c r="Z11626" s="12">
        <v>12151.70289</v>
      </c>
      <c r="AA11626" s="12">
        <v>8907.1870870000002</v>
      </c>
      <c r="AB11626" s="12">
        <v>1944.286691</v>
      </c>
      <c r="AC11626" s="12">
        <v>1147.751397</v>
      </c>
      <c r="AD11626" s="12">
        <v>105.0135415</v>
      </c>
      <c r="AE11626" s="12">
        <v>1452.5550840000001</v>
      </c>
    </row>
    <row r="11627" spans="1:31" x14ac:dyDescent="0.35">
      <c r="A11627" s="13">
        <v>2035</v>
      </c>
      <c r="B11627" s="13">
        <v>4</v>
      </c>
      <c r="C11627" s="13">
        <v>30</v>
      </c>
      <c r="D11627" s="13">
        <v>10</v>
      </c>
      <c r="E11627" s="13" t="s">
        <v>8531</v>
      </c>
      <c r="F11627" s="12">
        <v>4403.1454359999998</v>
      </c>
      <c r="G11627" s="12">
        <v>16020.19598</v>
      </c>
      <c r="H11627" s="12">
        <v>2622.7651740000001</v>
      </c>
      <c r="I11627" s="12">
        <v>644.92983159999994</v>
      </c>
      <c r="J11627" s="12">
        <v>3046.311232</v>
      </c>
      <c r="K11627" s="12">
        <v>4608.8095819999999</v>
      </c>
      <c r="L11627" s="12">
        <v>3816.9612400000001</v>
      </c>
      <c r="M11627" s="12">
        <v>5524.4092879999998</v>
      </c>
      <c r="N11627" s="12">
        <v>2712.0628270000002</v>
      </c>
      <c r="O11627" s="12">
        <v>2989.3950970000001</v>
      </c>
      <c r="P11627" s="12">
        <v>5250.4497590000001</v>
      </c>
      <c r="Q11627" s="12">
        <v>17031.166099999999</v>
      </c>
      <c r="R11627" s="12">
        <v>3252.5108279999999</v>
      </c>
      <c r="S11627" s="12">
        <v>2541.4262950000002</v>
      </c>
      <c r="T11627" s="12">
        <v>4832.3909510000003</v>
      </c>
      <c r="U11627" s="12">
        <v>2108.1689759999999</v>
      </c>
      <c r="V11627" s="12">
        <v>443.49757010000002</v>
      </c>
      <c r="W11627" s="12">
        <v>4894.3368030000001</v>
      </c>
      <c r="X11627" s="12">
        <v>1177.2305040000001</v>
      </c>
      <c r="Y11627" s="12">
        <v>17261.01772</v>
      </c>
      <c r="Z11627" s="12">
        <v>12098.11642</v>
      </c>
      <c r="AA11627" s="12">
        <v>8867.9082519999993</v>
      </c>
      <c r="AB11627" s="12">
        <v>1977.6745739999999</v>
      </c>
      <c r="AC11627" s="12">
        <v>1167.4609330000001</v>
      </c>
      <c r="AD11627" s="12">
        <v>103.8998737</v>
      </c>
      <c r="AE11627" s="12">
        <v>1437.1529889999999</v>
      </c>
    </row>
    <row r="11628" spans="1:31" x14ac:dyDescent="0.35">
      <c r="A11628" s="13">
        <v>2035</v>
      </c>
      <c r="B11628" s="13">
        <v>4</v>
      </c>
      <c r="C11628" s="13">
        <v>30</v>
      </c>
      <c r="D11628" s="13">
        <v>11</v>
      </c>
      <c r="E11628" s="13" t="s">
        <v>8531</v>
      </c>
      <c r="F11628" s="12">
        <v>4483.0113019999999</v>
      </c>
      <c r="G11628" s="12">
        <v>15693.60966</v>
      </c>
      <c r="H11628" s="12">
        <v>2723.2332190000002</v>
      </c>
      <c r="I11628" s="12">
        <v>689.19799399999999</v>
      </c>
      <c r="J11628" s="12">
        <v>3071.0369599999999</v>
      </c>
      <c r="K11628" s="12">
        <v>4725.537437</v>
      </c>
      <c r="L11628" s="12">
        <v>3933.1790289999999</v>
      </c>
      <c r="M11628" s="12">
        <v>5529.0400890000001</v>
      </c>
      <c r="N11628" s="12">
        <v>2658.8672929999998</v>
      </c>
      <c r="O11628" s="12">
        <v>2958.6917050000002</v>
      </c>
      <c r="P11628" s="12">
        <v>5290.5911210000004</v>
      </c>
      <c r="Q11628" s="12">
        <v>17728.710050000002</v>
      </c>
      <c r="R11628" s="12">
        <v>3335.2864559999998</v>
      </c>
      <c r="S11628" s="12">
        <v>2587.1148499999999</v>
      </c>
      <c r="T11628" s="12">
        <v>5028.942094</v>
      </c>
      <c r="U11628" s="12">
        <v>2253.453125</v>
      </c>
      <c r="V11628" s="12">
        <v>452.45664799999997</v>
      </c>
      <c r="W11628" s="12">
        <v>4903.9665180000002</v>
      </c>
      <c r="X11628" s="12">
        <v>1275.1597810000001</v>
      </c>
      <c r="Y11628" s="12">
        <v>17642.594710000001</v>
      </c>
      <c r="Z11628" s="12">
        <v>12086.84006</v>
      </c>
      <c r="AA11628" s="12">
        <v>8859.6426909999991</v>
      </c>
      <c r="AB11628" s="12">
        <v>2019.58347</v>
      </c>
      <c r="AC11628" s="12">
        <v>1192.200595</v>
      </c>
      <c r="AD11628" s="12">
        <v>101.50656429999999</v>
      </c>
      <c r="AE11628" s="12">
        <v>1404.0533700000001</v>
      </c>
    </row>
    <row r="11629" spans="1:31" x14ac:dyDescent="0.35">
      <c r="A11629" s="13">
        <v>2035</v>
      </c>
      <c r="B11629" s="13">
        <v>4</v>
      </c>
      <c r="C11629" s="13">
        <v>30</v>
      </c>
      <c r="D11629" s="13">
        <v>12</v>
      </c>
      <c r="E11629" s="13" t="s">
        <v>8531</v>
      </c>
      <c r="F11629" s="12">
        <v>4561.4073589999998</v>
      </c>
      <c r="G11629" s="12">
        <v>15378.752479999999</v>
      </c>
      <c r="H11629" s="12">
        <v>2812.5223780000001</v>
      </c>
      <c r="I11629" s="12">
        <v>728.53982240000005</v>
      </c>
      <c r="J11629" s="12">
        <v>3069.9983440000001</v>
      </c>
      <c r="K11629" s="12">
        <v>4794.2002940000002</v>
      </c>
      <c r="L11629" s="12">
        <v>3993.5892119999999</v>
      </c>
      <c r="M11629" s="12">
        <v>5539.3301009999996</v>
      </c>
      <c r="N11629" s="12">
        <v>2605.983526</v>
      </c>
      <c r="O11629" s="12">
        <v>2920.0169420000002</v>
      </c>
      <c r="P11629" s="12">
        <v>5233.5227830000003</v>
      </c>
      <c r="Q11629" s="12">
        <v>17853.27432</v>
      </c>
      <c r="R11629" s="12">
        <v>3348.6246740000001</v>
      </c>
      <c r="S11629" s="12">
        <v>2647.1633069999998</v>
      </c>
      <c r="T11629" s="12">
        <v>5215.0798729999997</v>
      </c>
      <c r="U11629" s="12">
        <v>2369.8176269999999</v>
      </c>
      <c r="V11629" s="12">
        <v>462.3995195</v>
      </c>
      <c r="W11629" s="12">
        <v>4884.0187640000004</v>
      </c>
      <c r="X11629" s="12">
        <v>1323.8008830000001</v>
      </c>
      <c r="Y11629" s="12">
        <v>17775.96271</v>
      </c>
      <c r="Z11629" s="12">
        <v>12027.61224</v>
      </c>
      <c r="AA11629" s="12">
        <v>8816.2287529999994</v>
      </c>
      <c r="AB11629" s="12">
        <v>2048.7974170000002</v>
      </c>
      <c r="AC11629" s="12">
        <v>1209.446173</v>
      </c>
      <c r="AD11629" s="12">
        <v>100.5113832</v>
      </c>
      <c r="AE11629" s="12">
        <v>1390.2899520000001</v>
      </c>
    </row>
    <row r="11630" spans="1:31" x14ac:dyDescent="0.35">
      <c r="A11630" s="13">
        <v>2035</v>
      </c>
      <c r="B11630" s="13">
        <v>4</v>
      </c>
      <c r="C11630" s="13">
        <v>30</v>
      </c>
      <c r="D11630" s="13">
        <v>13</v>
      </c>
      <c r="E11630" s="13" t="s">
        <v>8531</v>
      </c>
      <c r="F11630" s="12">
        <v>4682.9203109999999</v>
      </c>
      <c r="G11630" s="12">
        <v>15046.28947</v>
      </c>
      <c r="H11630" s="12">
        <v>2876.6541590000002</v>
      </c>
      <c r="I11630" s="12">
        <v>756.7976807</v>
      </c>
      <c r="J11630" s="12">
        <v>3065.8423640000001</v>
      </c>
      <c r="K11630" s="12">
        <v>4860.8437889999996</v>
      </c>
      <c r="L11630" s="12">
        <v>4106.355611</v>
      </c>
      <c r="M11630" s="12">
        <v>5464.2101839999996</v>
      </c>
      <c r="N11630" s="12">
        <v>2566.1650949999998</v>
      </c>
      <c r="O11630" s="12">
        <v>2877.505545</v>
      </c>
      <c r="P11630" s="12">
        <v>5201.1192849999998</v>
      </c>
      <c r="Q11630" s="12">
        <v>18149.734769999999</v>
      </c>
      <c r="R11630" s="12">
        <v>3353.3317809999999</v>
      </c>
      <c r="S11630" s="12">
        <v>2718.5245770000001</v>
      </c>
      <c r="T11630" s="12">
        <v>5314.8732369999998</v>
      </c>
      <c r="U11630" s="12">
        <v>2431.7877509999998</v>
      </c>
      <c r="V11630" s="12">
        <v>480.0365774</v>
      </c>
      <c r="W11630" s="12">
        <v>4784.9705889999996</v>
      </c>
      <c r="X11630" s="12">
        <v>1366.326673</v>
      </c>
      <c r="Y11630" s="12">
        <v>18066.943889999999</v>
      </c>
      <c r="Z11630" s="12">
        <v>12021.970890000001</v>
      </c>
      <c r="AA11630" s="12">
        <v>8812.0936500000007</v>
      </c>
      <c r="AB11630" s="12">
        <v>2098.3575000000001</v>
      </c>
      <c r="AC11630" s="12">
        <v>1238.702483</v>
      </c>
      <c r="AD11630" s="12">
        <v>99.089610640000004</v>
      </c>
      <c r="AE11630" s="12">
        <v>1370.6267479999999</v>
      </c>
    </row>
    <row r="11631" spans="1:31" x14ac:dyDescent="0.35">
      <c r="A11631" s="13">
        <v>2035</v>
      </c>
      <c r="B11631" s="13">
        <v>4</v>
      </c>
      <c r="C11631" s="13">
        <v>30</v>
      </c>
      <c r="D11631" s="13">
        <v>14</v>
      </c>
      <c r="E11631" s="13" t="s">
        <v>8531</v>
      </c>
      <c r="F11631" s="12">
        <v>4825.992647</v>
      </c>
      <c r="G11631" s="12">
        <v>14745.12437</v>
      </c>
      <c r="H11631" s="12">
        <v>2931.4691170000001</v>
      </c>
      <c r="I11631" s="12">
        <v>780.95010730000001</v>
      </c>
      <c r="J11631" s="12">
        <v>2859.0994390000001</v>
      </c>
      <c r="K11631" s="12">
        <v>4921.429196</v>
      </c>
      <c r="L11631" s="12">
        <v>4179.9990180000004</v>
      </c>
      <c r="M11631" s="12">
        <v>5472.44272</v>
      </c>
      <c r="N11631" s="12">
        <v>2516.0816759999998</v>
      </c>
      <c r="O11631" s="12">
        <v>2855.067755</v>
      </c>
      <c r="P11631" s="12">
        <v>5213.2100950000004</v>
      </c>
      <c r="Q11631" s="12">
        <v>18152.233130000001</v>
      </c>
      <c r="R11631" s="12">
        <v>3328.6173469999999</v>
      </c>
      <c r="S11631" s="12">
        <v>2774.6560169999998</v>
      </c>
      <c r="T11631" s="12">
        <v>5540.0608869999996</v>
      </c>
      <c r="U11631" s="12">
        <v>2524.5125939999998</v>
      </c>
      <c r="V11631" s="12">
        <v>492.71988420000002</v>
      </c>
      <c r="W11631" s="12">
        <v>4780.8429189999997</v>
      </c>
      <c r="X11631" s="12">
        <v>1378.3716030000001</v>
      </c>
      <c r="Y11631" s="12">
        <v>18194.926490000002</v>
      </c>
      <c r="Z11631" s="12">
        <v>11911.977269999999</v>
      </c>
      <c r="AA11631" s="12">
        <v>8731.4684290000005</v>
      </c>
      <c r="AB11631" s="12">
        <v>2120.0944319999999</v>
      </c>
      <c r="AC11631" s="12">
        <v>1251.53423</v>
      </c>
      <c r="AD11631" s="12">
        <v>98.248415640000005</v>
      </c>
      <c r="AE11631" s="12">
        <v>1358.9929689999999</v>
      </c>
    </row>
    <row r="11632" spans="1:31" x14ac:dyDescent="0.35">
      <c r="A11632" s="13">
        <v>2035</v>
      </c>
      <c r="B11632" s="13">
        <v>4</v>
      </c>
      <c r="C11632" s="13">
        <v>30</v>
      </c>
      <c r="D11632" s="13">
        <v>15</v>
      </c>
      <c r="E11632" s="13" t="s">
        <v>8531</v>
      </c>
      <c r="F11632" s="12">
        <v>5472.7573069999999</v>
      </c>
      <c r="G11632" s="12">
        <v>14404.84597</v>
      </c>
      <c r="H11632" s="12">
        <v>2970.1336099999999</v>
      </c>
      <c r="I11632" s="12">
        <v>797.98692270000004</v>
      </c>
      <c r="J11632" s="12">
        <v>2864.709785</v>
      </c>
      <c r="K11632" s="12">
        <v>4947.6827219999996</v>
      </c>
      <c r="L11632" s="12">
        <v>4189.7786800000003</v>
      </c>
      <c r="M11632" s="12">
        <v>5452.3765720000001</v>
      </c>
      <c r="N11632" s="12">
        <v>2458.8420569999998</v>
      </c>
      <c r="O11632" s="12">
        <v>2829.9741330000002</v>
      </c>
      <c r="P11632" s="12">
        <v>5241.7438670000001</v>
      </c>
      <c r="Q11632" s="12">
        <v>18114.860430000001</v>
      </c>
      <c r="R11632" s="12">
        <v>3269.7718380000001</v>
      </c>
      <c r="S11632" s="12">
        <v>2831.2228890000001</v>
      </c>
      <c r="T11632" s="12">
        <v>5474.5431959999996</v>
      </c>
      <c r="U11632" s="12">
        <v>2778.3577140000002</v>
      </c>
      <c r="V11632" s="12">
        <v>485.69312200000002</v>
      </c>
      <c r="W11632" s="12">
        <v>4723.7529510000004</v>
      </c>
      <c r="X11632" s="12">
        <v>1456.1037220000001</v>
      </c>
      <c r="Y11632" s="12">
        <v>18161.660759999999</v>
      </c>
      <c r="Z11632" s="12">
        <v>11765.32123</v>
      </c>
      <c r="AA11632" s="12">
        <v>8623.9696820000008</v>
      </c>
      <c r="AB11632" s="12">
        <v>2137.657944</v>
      </c>
      <c r="AC11632" s="12">
        <v>1261.902323</v>
      </c>
      <c r="AD11632" s="12">
        <v>98.331336370000002</v>
      </c>
      <c r="AE11632" s="12">
        <v>1360.1397669999999</v>
      </c>
    </row>
    <row r="11633" spans="1:31" x14ac:dyDescent="0.35">
      <c r="A11633" s="13">
        <v>2035</v>
      </c>
      <c r="B11633" s="13">
        <v>4</v>
      </c>
      <c r="C11633" s="13">
        <v>30</v>
      </c>
      <c r="D11633" s="13">
        <v>16</v>
      </c>
      <c r="E11633" s="13" t="s">
        <v>8531</v>
      </c>
      <c r="F11633" s="12">
        <v>5711.8643439999996</v>
      </c>
      <c r="G11633" s="12">
        <v>14170.1662</v>
      </c>
      <c r="H11633" s="12">
        <v>3357.876252</v>
      </c>
      <c r="I11633" s="12">
        <v>968.83339969999997</v>
      </c>
      <c r="J11633" s="12">
        <v>2876.7612159999999</v>
      </c>
      <c r="K11633" s="12">
        <v>4886.6939860000002</v>
      </c>
      <c r="L11633" s="12">
        <v>4249.614356</v>
      </c>
      <c r="M11633" s="12">
        <v>5349.9863789999999</v>
      </c>
      <c r="N11633" s="12">
        <v>2434.8893109999999</v>
      </c>
      <c r="O11633" s="12">
        <v>2834.1075799999999</v>
      </c>
      <c r="P11633" s="12">
        <v>5298.32978</v>
      </c>
      <c r="Q11633" s="12">
        <v>18294.228869999999</v>
      </c>
      <c r="R11633" s="12">
        <v>3223.4802319999999</v>
      </c>
      <c r="S11633" s="12">
        <v>2846.670435</v>
      </c>
      <c r="T11633" s="12">
        <v>5562.62237</v>
      </c>
      <c r="U11633" s="12">
        <v>2721.2081699999999</v>
      </c>
      <c r="V11633" s="12">
        <v>486.53641549999998</v>
      </c>
      <c r="W11633" s="12">
        <v>4669.414006</v>
      </c>
      <c r="X11633" s="12">
        <v>1426.7347360000001</v>
      </c>
      <c r="Y11633" s="12">
        <v>17943.32573</v>
      </c>
      <c r="Z11633" s="12">
        <v>11752.631359999999</v>
      </c>
      <c r="AA11633" s="12">
        <v>8614.6680230000002</v>
      </c>
      <c r="AB11633" s="12">
        <v>2233.821829</v>
      </c>
      <c r="AC11633" s="12">
        <v>1318.669791</v>
      </c>
      <c r="AD11633" s="12">
        <v>97.679759610000005</v>
      </c>
      <c r="AE11633" s="12">
        <v>1351.12842</v>
      </c>
    </row>
    <row r="11634" spans="1:31" x14ac:dyDescent="0.35">
      <c r="A11634" s="13">
        <v>2035</v>
      </c>
      <c r="B11634" s="13">
        <v>4</v>
      </c>
      <c r="C11634" s="13">
        <v>30</v>
      </c>
      <c r="D11634" s="13">
        <v>17</v>
      </c>
      <c r="E11634" s="13" t="s">
        <v>8531</v>
      </c>
      <c r="F11634" s="12">
        <v>5485.0072760000003</v>
      </c>
      <c r="G11634" s="12">
        <v>14383.33851</v>
      </c>
      <c r="H11634" s="12">
        <v>3248.401292</v>
      </c>
      <c r="I11634" s="12">
        <v>920.59677610000006</v>
      </c>
      <c r="J11634" s="12">
        <v>2875.721841</v>
      </c>
      <c r="K11634" s="12">
        <v>4596.2891719999998</v>
      </c>
      <c r="L11634" s="12">
        <v>4826.1007239999999</v>
      </c>
      <c r="M11634" s="12">
        <v>5347.9282450000001</v>
      </c>
      <c r="N11634" s="12">
        <v>2452.9318119999998</v>
      </c>
      <c r="O11634" s="12">
        <v>2862.448081</v>
      </c>
      <c r="P11634" s="12">
        <v>5278.5003109999998</v>
      </c>
      <c r="Q11634" s="12">
        <v>17327.626560000001</v>
      </c>
      <c r="R11634" s="12">
        <v>3150.9043459999998</v>
      </c>
      <c r="S11634" s="12">
        <v>2776.3968089999998</v>
      </c>
      <c r="T11634" s="12">
        <v>5652.4372640000001</v>
      </c>
      <c r="U11634" s="12">
        <v>2611.7283849999999</v>
      </c>
      <c r="V11634" s="12">
        <v>468.5127382</v>
      </c>
      <c r="W11634" s="12">
        <v>4576.5562</v>
      </c>
      <c r="X11634" s="12">
        <v>1350.3913210000001</v>
      </c>
      <c r="Y11634" s="12">
        <v>17494.149860000001</v>
      </c>
      <c r="Z11634" s="12">
        <v>11694.81705</v>
      </c>
      <c r="AA11634" s="12">
        <v>8572.2901839999995</v>
      </c>
      <c r="AB11634" s="12">
        <v>2242.8643269999998</v>
      </c>
      <c r="AC11634" s="12">
        <v>1324.0077590000001</v>
      </c>
      <c r="AD11634" s="12">
        <v>98.817137900000006</v>
      </c>
      <c r="AE11634" s="12">
        <v>1366.8584330000001</v>
      </c>
    </row>
    <row r="11635" spans="1:31" x14ac:dyDescent="0.35">
      <c r="A11635" s="13">
        <v>2035</v>
      </c>
      <c r="B11635" s="13">
        <v>4</v>
      </c>
      <c r="C11635" s="13">
        <v>30</v>
      </c>
      <c r="D11635" s="13">
        <v>18</v>
      </c>
      <c r="E11635" s="13" t="s">
        <v>8531</v>
      </c>
      <c r="F11635" s="12">
        <v>5256.1898380000002</v>
      </c>
      <c r="G11635" s="12">
        <v>14563.249970000001</v>
      </c>
      <c r="H11635" s="12">
        <v>3033.6455719999999</v>
      </c>
      <c r="I11635" s="12">
        <v>825.97094240000001</v>
      </c>
      <c r="J11635" s="12">
        <v>3031.7660609999998</v>
      </c>
      <c r="K11635" s="12">
        <v>4350.3130529999999</v>
      </c>
      <c r="L11635" s="12">
        <v>4899.1685369999996</v>
      </c>
      <c r="M11635" s="12">
        <v>5541.3882350000003</v>
      </c>
      <c r="N11635" s="12">
        <v>2484.6620720000001</v>
      </c>
      <c r="O11635" s="12">
        <v>2845.6213520000001</v>
      </c>
      <c r="P11635" s="12">
        <v>5116.4828180000004</v>
      </c>
      <c r="Q11635" s="12">
        <v>16017.22046</v>
      </c>
      <c r="R11635" s="12">
        <v>3107.7512160000001</v>
      </c>
      <c r="S11635" s="12">
        <v>2670.442082</v>
      </c>
      <c r="T11635" s="12">
        <v>5622.9328960000003</v>
      </c>
      <c r="U11635" s="12">
        <v>2510.0521309999999</v>
      </c>
      <c r="V11635" s="12">
        <v>448.34599500000002</v>
      </c>
      <c r="W11635" s="12">
        <v>4674.2299990000001</v>
      </c>
      <c r="X11635" s="12">
        <v>1280.163217</v>
      </c>
      <c r="Y11635" s="12">
        <v>16674.604179999998</v>
      </c>
      <c r="Z11635" s="12">
        <v>11479.063990000001</v>
      </c>
      <c r="AA11635" s="12">
        <v>8414.1433909999996</v>
      </c>
      <c r="AB11635" s="12">
        <v>2202.6945700000001</v>
      </c>
      <c r="AC11635" s="12">
        <v>1300.2947469999999</v>
      </c>
      <c r="AD11635" s="12">
        <v>99.362149599999995</v>
      </c>
      <c r="AE11635" s="12">
        <v>1374.3959789999999</v>
      </c>
    </row>
    <row r="11636" spans="1:31" x14ac:dyDescent="0.35">
      <c r="A11636" s="13">
        <v>2035</v>
      </c>
      <c r="B11636" s="13">
        <v>4</v>
      </c>
      <c r="C11636" s="13">
        <v>30</v>
      </c>
      <c r="D11636" s="13">
        <v>19</v>
      </c>
      <c r="E11636" s="13" t="s">
        <v>8531</v>
      </c>
      <c r="F11636" s="12">
        <v>5299.797294</v>
      </c>
      <c r="G11636" s="12">
        <v>15124.51606</v>
      </c>
      <c r="H11636" s="12">
        <v>2892.9582759999998</v>
      </c>
      <c r="I11636" s="12">
        <v>763.9818282</v>
      </c>
      <c r="J11636" s="12">
        <v>3027.6108399999998</v>
      </c>
      <c r="K11636" s="12">
        <v>4442.4025089999996</v>
      </c>
      <c r="L11636" s="12">
        <v>4714.4855120000002</v>
      </c>
      <c r="M11636" s="12">
        <v>5436.9405669999996</v>
      </c>
      <c r="N11636" s="12">
        <v>2509.8596649999999</v>
      </c>
      <c r="O11636" s="12">
        <v>2933.0070369999999</v>
      </c>
      <c r="P11636" s="12">
        <v>5190.4789259999998</v>
      </c>
      <c r="Q11636" s="12">
        <v>16714.775819999999</v>
      </c>
      <c r="R11636" s="12">
        <v>3356.4702569999999</v>
      </c>
      <c r="S11636" s="12">
        <v>2631.2812640000002</v>
      </c>
      <c r="T11636" s="12">
        <v>5652.4372640000001</v>
      </c>
      <c r="U11636" s="12">
        <v>2512.118825</v>
      </c>
      <c r="V11636" s="12">
        <v>440.37061310000001</v>
      </c>
      <c r="W11636" s="12">
        <v>4830.3681420000003</v>
      </c>
      <c r="X11636" s="12">
        <v>1303.881693</v>
      </c>
      <c r="Y11636" s="12">
        <v>16735.857029999999</v>
      </c>
      <c r="Z11636" s="12">
        <v>11608.795990000001</v>
      </c>
      <c r="AA11636" s="12">
        <v>8509.2368279999992</v>
      </c>
      <c r="AB11636" s="12">
        <v>2201.9989139999998</v>
      </c>
      <c r="AC11636" s="12">
        <v>1299.8840869999999</v>
      </c>
      <c r="AD11636" s="12">
        <v>102.83356089999999</v>
      </c>
      <c r="AE11636" s="12">
        <v>1422.4058150000001</v>
      </c>
    </row>
    <row r="11637" spans="1:31" x14ac:dyDescent="0.35">
      <c r="A11637" s="13">
        <v>2035</v>
      </c>
      <c r="B11637" s="13">
        <v>4</v>
      </c>
      <c r="C11637" s="13">
        <v>30</v>
      </c>
      <c r="D11637" s="13">
        <v>20</v>
      </c>
      <c r="E11637" s="13" t="s">
        <v>8531</v>
      </c>
      <c r="F11637" s="12">
        <v>5144.4759249999997</v>
      </c>
      <c r="G11637" s="12">
        <v>15977.181049999999</v>
      </c>
      <c r="H11637" s="12">
        <v>2875.8767809999999</v>
      </c>
      <c r="I11637" s="12">
        <v>756.45551030000001</v>
      </c>
      <c r="J11637" s="12">
        <v>3030.3116960000002</v>
      </c>
      <c r="K11637" s="12">
        <v>4568.0153780000001</v>
      </c>
      <c r="L11637" s="12">
        <v>4707.5816459999996</v>
      </c>
      <c r="M11637" s="12">
        <v>5339.1818329999996</v>
      </c>
      <c r="N11637" s="12">
        <v>2596.3398520000001</v>
      </c>
      <c r="O11637" s="12">
        <v>3017.441366</v>
      </c>
      <c r="P11637" s="12">
        <v>5333.634978</v>
      </c>
      <c r="Q11637" s="12">
        <v>17604.157179999998</v>
      </c>
      <c r="R11637" s="12">
        <v>3427.8684549999998</v>
      </c>
      <c r="S11637" s="12">
        <v>2656.9539789999999</v>
      </c>
      <c r="T11637" s="12">
        <v>5552.2090070000004</v>
      </c>
      <c r="U11637" s="12">
        <v>2414.344337</v>
      </c>
      <c r="V11637" s="12">
        <v>457.58617079999999</v>
      </c>
      <c r="W11637" s="12">
        <v>4586.185915</v>
      </c>
      <c r="X11637" s="12">
        <v>1258.483939</v>
      </c>
      <c r="Y11637" s="12">
        <v>17434.694889999999</v>
      </c>
      <c r="Z11637" s="12">
        <v>11871.087</v>
      </c>
      <c r="AA11637" s="12">
        <v>8701.4958989999996</v>
      </c>
      <c r="AB11637" s="12">
        <v>2331.5506820000001</v>
      </c>
      <c r="AC11637" s="12">
        <v>1376.3610920000001</v>
      </c>
      <c r="AD11637" s="12">
        <v>103.4377827</v>
      </c>
      <c r="AE11637" s="12">
        <v>1430.762242</v>
      </c>
    </row>
    <row r="11638" spans="1:31" x14ac:dyDescent="0.35">
      <c r="A11638" s="13">
        <v>2035</v>
      </c>
      <c r="B11638" s="13">
        <v>4</v>
      </c>
      <c r="C11638" s="13">
        <v>30</v>
      </c>
      <c r="D11638" s="13">
        <v>21</v>
      </c>
      <c r="E11638" s="13" t="s">
        <v>8531</v>
      </c>
      <c r="F11638" s="12">
        <v>4828.9332009999998</v>
      </c>
      <c r="G11638" s="12">
        <v>15472.62196</v>
      </c>
      <c r="H11638" s="12">
        <v>2737.2091059999998</v>
      </c>
      <c r="I11638" s="12">
        <v>695.35583469999995</v>
      </c>
      <c r="J11638" s="12">
        <v>2979.4051159999999</v>
      </c>
      <c r="K11638" s="12">
        <v>4376.1632499999996</v>
      </c>
      <c r="L11638" s="12">
        <v>4494.1319709999998</v>
      </c>
      <c r="M11638" s="12">
        <v>5014.5184319999998</v>
      </c>
      <c r="N11638" s="12">
        <v>2499.5935679999998</v>
      </c>
      <c r="O11638" s="12">
        <v>2872.4868200000001</v>
      </c>
      <c r="P11638" s="12">
        <v>5185.6427610000001</v>
      </c>
      <c r="Q11638" s="12">
        <v>16455.676660000001</v>
      </c>
      <c r="R11638" s="12">
        <v>3163.8504069999999</v>
      </c>
      <c r="S11638" s="12">
        <v>2539.6855030000002</v>
      </c>
      <c r="T11638" s="12">
        <v>5260.6377339999999</v>
      </c>
      <c r="U11638" s="12">
        <v>2299.8149069999999</v>
      </c>
      <c r="V11638" s="12">
        <v>438.05177570000001</v>
      </c>
      <c r="W11638" s="12">
        <v>4188.6188389999998</v>
      </c>
      <c r="X11638" s="12">
        <v>1152.214461</v>
      </c>
      <c r="Y11638" s="12">
        <v>16386.974139999998</v>
      </c>
      <c r="Z11638" s="12">
        <v>11882.369699999999</v>
      </c>
      <c r="AA11638" s="12">
        <v>8709.7661059999991</v>
      </c>
      <c r="AB11638" s="12">
        <v>2215.5626609999999</v>
      </c>
      <c r="AC11638" s="12">
        <v>1307.8910390000001</v>
      </c>
      <c r="AD11638" s="12">
        <v>95.440502640000005</v>
      </c>
      <c r="AE11638" s="12">
        <v>1320.159355</v>
      </c>
    </row>
    <row r="11639" spans="1:31" x14ac:dyDescent="0.35">
      <c r="A11639" s="13">
        <v>2035</v>
      </c>
      <c r="B11639" s="13">
        <v>4</v>
      </c>
      <c r="C11639" s="13">
        <v>30</v>
      </c>
      <c r="D11639" s="13">
        <v>22</v>
      </c>
      <c r="E11639" s="13" t="s">
        <v>8531</v>
      </c>
      <c r="F11639" s="12">
        <v>4347.7795079999996</v>
      </c>
      <c r="G11639" s="12">
        <v>14007.84845</v>
      </c>
      <c r="H11639" s="12">
        <v>2542.4842319999998</v>
      </c>
      <c r="I11639" s="12">
        <v>609.55625989999999</v>
      </c>
      <c r="J11639" s="12">
        <v>2839.7761820000001</v>
      </c>
      <c r="K11639" s="12">
        <v>4064.3511990000002</v>
      </c>
      <c r="L11639" s="12">
        <v>4294.4900269999998</v>
      </c>
      <c r="M11639" s="12">
        <v>4742.8513229999999</v>
      </c>
      <c r="N11639" s="12">
        <v>2245.4397180000001</v>
      </c>
      <c r="O11639" s="12">
        <v>2556.8917700000002</v>
      </c>
      <c r="P11639" s="12">
        <v>4837.4269489999997</v>
      </c>
      <c r="Q11639" s="12">
        <v>14278.31738</v>
      </c>
      <c r="R11639" s="12">
        <v>2772.727128</v>
      </c>
      <c r="S11639" s="12">
        <v>2350.4044779999999</v>
      </c>
      <c r="T11639" s="12">
        <v>4782.4947519999996</v>
      </c>
      <c r="U11639" s="12">
        <v>1986.295421</v>
      </c>
      <c r="V11639" s="12">
        <v>403.62075800000002</v>
      </c>
      <c r="W11639" s="12">
        <v>3907.2966700000002</v>
      </c>
      <c r="X11639" s="12">
        <v>1030.658985</v>
      </c>
      <c r="Y11639" s="12">
        <v>14510.71305</v>
      </c>
      <c r="Z11639" s="12">
        <v>12037.48143</v>
      </c>
      <c r="AA11639" s="12">
        <v>8823.462861</v>
      </c>
      <c r="AB11639" s="12">
        <v>2007.236864</v>
      </c>
      <c r="AC11639" s="12">
        <v>1184.9121459999999</v>
      </c>
      <c r="AD11639" s="12">
        <v>88.165930959999997</v>
      </c>
      <c r="AE11639" s="12">
        <v>1219.5515720000001</v>
      </c>
    </row>
    <row r="11640" spans="1:31" x14ac:dyDescent="0.35">
      <c r="A11640" s="13">
        <v>2035</v>
      </c>
      <c r="B11640" s="13">
        <v>4</v>
      </c>
      <c r="C11640" s="13">
        <v>30</v>
      </c>
      <c r="D11640" s="13">
        <v>23</v>
      </c>
      <c r="E11640" s="13" t="s">
        <v>8531</v>
      </c>
      <c r="F11640" s="12">
        <v>3886.7144549999998</v>
      </c>
      <c r="G11640" s="12">
        <v>12494.19543</v>
      </c>
      <c r="H11640" s="12">
        <v>2336.7341230000002</v>
      </c>
      <c r="I11640" s="12">
        <v>518.89878510000005</v>
      </c>
      <c r="J11640" s="12">
        <v>2698.276374</v>
      </c>
      <c r="K11640" s="12">
        <v>3706.0910920000001</v>
      </c>
      <c r="L11640" s="12">
        <v>3896.3573259999998</v>
      </c>
      <c r="M11640" s="12">
        <v>4606.5032359999996</v>
      </c>
      <c r="N11640" s="12">
        <v>2010.262559</v>
      </c>
      <c r="O11640" s="12">
        <v>2202.9174779999998</v>
      </c>
      <c r="P11640" s="12">
        <v>4468.8976540000003</v>
      </c>
      <c r="Q11640" s="12">
        <v>11988.8514</v>
      </c>
      <c r="R11640" s="12">
        <v>2374.14921</v>
      </c>
      <c r="S11640" s="12">
        <v>2150.2442019999999</v>
      </c>
      <c r="T11640" s="12">
        <v>4346.4381869999997</v>
      </c>
      <c r="U11640" s="12">
        <v>1756.319025</v>
      </c>
      <c r="V11640" s="12">
        <v>372.77337139999997</v>
      </c>
      <c r="W11640" s="12">
        <v>3782.798695</v>
      </c>
      <c r="X11640" s="12">
        <v>928.65245389999995</v>
      </c>
      <c r="Y11640" s="12">
        <v>12633.298940000001</v>
      </c>
      <c r="Z11640" s="12">
        <v>11178.703390000001</v>
      </c>
      <c r="AA11640" s="12">
        <v>8193.9793420000005</v>
      </c>
      <c r="AB11640" s="12">
        <v>1813.8656109999999</v>
      </c>
      <c r="AC11640" s="12">
        <v>1070.7612200000001</v>
      </c>
      <c r="AD11640" s="12">
        <v>82.490762320000002</v>
      </c>
      <c r="AE11640" s="12">
        <v>1141.063633</v>
      </c>
    </row>
    <row r="11641" spans="1:31" x14ac:dyDescent="0.35">
      <c r="A11641" s="13">
        <v>2035</v>
      </c>
      <c r="B11641" s="13">
        <v>4</v>
      </c>
      <c r="C11641" s="13">
        <v>30</v>
      </c>
      <c r="D11641" s="13">
        <v>24</v>
      </c>
      <c r="E11641" s="13" t="s">
        <v>8531</v>
      </c>
      <c r="F11641" s="12">
        <v>3798.0287979999998</v>
      </c>
      <c r="G11641" s="12">
        <v>11485.089379999999</v>
      </c>
      <c r="H11641" s="12">
        <v>2194.804584</v>
      </c>
      <c r="I11641" s="12">
        <v>456.3623005</v>
      </c>
      <c r="J11641" s="12">
        <v>2595.83959</v>
      </c>
      <c r="K11641" s="12">
        <v>3427.3991249999999</v>
      </c>
      <c r="L11641" s="12">
        <v>3603.5115639999999</v>
      </c>
      <c r="M11641" s="12">
        <v>4413.5577789999998</v>
      </c>
      <c r="N11641" s="12">
        <v>1848.500252</v>
      </c>
      <c r="O11641" s="12">
        <v>2011.3167980000001</v>
      </c>
      <c r="P11641" s="12">
        <v>4235.7865460000003</v>
      </c>
      <c r="Q11641" s="12">
        <v>10665.98774</v>
      </c>
      <c r="R11641" s="12">
        <v>2011.66437</v>
      </c>
      <c r="S11641" s="12">
        <v>1985.7650289999999</v>
      </c>
      <c r="T11641" s="12">
        <v>4084.3703180000002</v>
      </c>
      <c r="U11641" s="12">
        <v>1645.4622959999999</v>
      </c>
      <c r="V11641" s="12">
        <v>354.82004180000001</v>
      </c>
      <c r="W11641" s="12">
        <v>3606.712798</v>
      </c>
      <c r="X11641" s="12">
        <v>853.79229829999997</v>
      </c>
      <c r="Y11641" s="12">
        <v>11465.520619999999</v>
      </c>
      <c r="Z11641" s="12">
        <v>10367.87047</v>
      </c>
      <c r="AA11641" s="12">
        <v>7599.6395549999997</v>
      </c>
      <c r="AB11641" s="12">
        <v>1698.225418</v>
      </c>
      <c r="AC11641" s="12">
        <v>1002.496497</v>
      </c>
      <c r="AD11641" s="12">
        <v>81.424449480000007</v>
      </c>
      <c r="AE11641" s="12">
        <v>1126.3164589999999</v>
      </c>
    </row>
    <row r="11642" spans="1:31" x14ac:dyDescent="0.35">
      <c r="A11642" s="13">
        <v>2035</v>
      </c>
      <c r="B11642" s="13">
        <v>5</v>
      </c>
      <c r="C11642" s="13">
        <v>1</v>
      </c>
      <c r="D11642" s="13">
        <v>1</v>
      </c>
      <c r="E11642" s="13" t="s">
        <v>8531</v>
      </c>
      <c r="F11642" s="12">
        <v>3576.561342</v>
      </c>
      <c r="G11642" s="12">
        <v>10888.611629999999</v>
      </c>
      <c r="H11642" s="12">
        <v>2158.6245760000002</v>
      </c>
      <c r="I11642" s="12">
        <v>440.42022600000001</v>
      </c>
      <c r="J11642" s="12">
        <v>2560.932546</v>
      </c>
      <c r="K11642" s="12">
        <v>3252.9136950000002</v>
      </c>
      <c r="L11642" s="12">
        <v>3127.7084730000001</v>
      </c>
      <c r="M11642" s="12">
        <v>4452.6616670000003</v>
      </c>
      <c r="N11642" s="12">
        <v>1756.419367</v>
      </c>
      <c r="O11642" s="12">
        <v>1915.074464</v>
      </c>
      <c r="P11642" s="12">
        <v>4128.4197059999997</v>
      </c>
      <c r="Q11642" s="12">
        <v>9911.1412610000007</v>
      </c>
      <c r="R11642" s="12">
        <v>1854.352069</v>
      </c>
      <c r="S11642" s="12">
        <v>1908.0946719999999</v>
      </c>
      <c r="T11642" s="12">
        <v>3834.885464</v>
      </c>
      <c r="U11642" s="12">
        <v>1553.19686</v>
      </c>
      <c r="V11642" s="12">
        <v>357.6307271</v>
      </c>
      <c r="W11642" s="12">
        <v>3510.4179170000002</v>
      </c>
      <c r="X11642" s="12">
        <v>820.43833500000005</v>
      </c>
      <c r="Y11642" s="12">
        <v>11202.64847</v>
      </c>
      <c r="Z11642" s="12">
        <v>9932.1301739999999</v>
      </c>
      <c r="AA11642" s="12">
        <v>7280.2423200000003</v>
      </c>
      <c r="AB11642" s="12">
        <v>1665.533191</v>
      </c>
      <c r="AC11642" s="12">
        <v>983.19761979999998</v>
      </c>
      <c r="AD11642" s="12">
        <v>80.701741049999995</v>
      </c>
      <c r="AE11642" s="12">
        <v>1116.3213559999999</v>
      </c>
    </row>
    <row r="11643" spans="1:31" x14ac:dyDescent="0.35">
      <c r="A11643" s="13">
        <v>2035</v>
      </c>
      <c r="B11643" s="13">
        <v>5</v>
      </c>
      <c r="C11643" s="13">
        <v>1</v>
      </c>
      <c r="D11643" s="13">
        <v>2</v>
      </c>
      <c r="E11643" s="13" t="s">
        <v>8531</v>
      </c>
      <c r="F11643" s="12">
        <v>3442.798421</v>
      </c>
      <c r="G11643" s="12">
        <v>10624.609</v>
      </c>
      <c r="H11643" s="12">
        <v>2085.795791</v>
      </c>
      <c r="I11643" s="12">
        <v>408.3309792</v>
      </c>
      <c r="J11643" s="12">
        <v>2563.2184109999998</v>
      </c>
      <c r="K11643" s="12">
        <v>3139.4179079999999</v>
      </c>
      <c r="L11643" s="12">
        <v>2938.4228699999999</v>
      </c>
      <c r="M11643" s="12">
        <v>4459.8651360000003</v>
      </c>
      <c r="N11643" s="12">
        <v>1722.8229470000001</v>
      </c>
      <c r="O11643" s="12">
        <v>1833.8870139999999</v>
      </c>
      <c r="P11643" s="12">
        <v>4080.5396839999999</v>
      </c>
      <c r="Q11643" s="12">
        <v>9250.9540460000007</v>
      </c>
      <c r="R11643" s="12">
        <v>1766.083805</v>
      </c>
      <c r="S11643" s="12">
        <v>1850.656937</v>
      </c>
      <c r="T11643" s="12">
        <v>3620.1111770000002</v>
      </c>
      <c r="U11643" s="12">
        <v>1501.326026</v>
      </c>
      <c r="V11643" s="12">
        <v>346.21231180000001</v>
      </c>
      <c r="W11643" s="12">
        <v>3547.5601310000002</v>
      </c>
      <c r="X11643" s="12">
        <v>803.20552999999995</v>
      </c>
      <c r="Y11643" s="12">
        <v>10865.80457</v>
      </c>
      <c r="Z11643" s="12">
        <v>9667.0248269999993</v>
      </c>
      <c r="AA11643" s="12">
        <v>7085.9203429999998</v>
      </c>
      <c r="AB11643" s="12">
        <v>1619.9728729999999</v>
      </c>
      <c r="AC11643" s="12">
        <v>956.30245109999998</v>
      </c>
      <c r="AD11643" s="12">
        <v>81.282318590000003</v>
      </c>
      <c r="AE11643" s="12">
        <v>1124.35078</v>
      </c>
    </row>
    <row r="11644" spans="1:31" x14ac:dyDescent="0.35">
      <c r="A11644" s="13">
        <v>2035</v>
      </c>
      <c r="B11644" s="13">
        <v>5</v>
      </c>
      <c r="C11644" s="13">
        <v>1</v>
      </c>
      <c r="D11644" s="13">
        <v>3</v>
      </c>
      <c r="E11644" s="13" t="s">
        <v>8531</v>
      </c>
      <c r="F11644" s="12">
        <v>3339.9042989999998</v>
      </c>
      <c r="G11644" s="12">
        <v>10724.343059999999</v>
      </c>
      <c r="H11644" s="12">
        <v>2055.3608330000002</v>
      </c>
      <c r="I11644" s="12">
        <v>394.92045450000001</v>
      </c>
      <c r="J11644" s="12">
        <v>2555.9458249999998</v>
      </c>
      <c r="K11644" s="12">
        <v>3058.6370630000001</v>
      </c>
      <c r="L11644" s="12">
        <v>2768.69985</v>
      </c>
      <c r="M11644" s="12">
        <v>4589.5242879999996</v>
      </c>
      <c r="N11644" s="12">
        <v>1742.4209510000001</v>
      </c>
      <c r="O11644" s="12">
        <v>1779.5663219999999</v>
      </c>
      <c r="P11644" s="12">
        <v>4059.7437759999998</v>
      </c>
      <c r="Q11644" s="12">
        <v>9138.8484829999998</v>
      </c>
      <c r="R11644" s="12">
        <v>1729.5997829999999</v>
      </c>
      <c r="S11644" s="12">
        <v>1838.690975</v>
      </c>
      <c r="T11644" s="12">
        <v>3522.4874650000002</v>
      </c>
      <c r="U11644" s="12">
        <v>1456.799315</v>
      </c>
      <c r="V11644" s="12">
        <v>343.50695259999998</v>
      </c>
      <c r="W11644" s="12">
        <v>3625.286177</v>
      </c>
      <c r="X11644" s="12">
        <v>796.81281990000002</v>
      </c>
      <c r="Y11644" s="12">
        <v>10863.47702</v>
      </c>
      <c r="Z11644" s="12">
        <v>9138.214962</v>
      </c>
      <c r="AA11644" s="12">
        <v>6698.3031970000002</v>
      </c>
      <c r="AB11644" s="12">
        <v>1595.1060030000001</v>
      </c>
      <c r="AC11644" s="12">
        <v>941.62303970000005</v>
      </c>
      <c r="AD11644" s="12">
        <v>82.265644480000006</v>
      </c>
      <c r="AE11644" s="12">
        <v>1137.950239</v>
      </c>
    </row>
    <row r="11645" spans="1:31" x14ac:dyDescent="0.35">
      <c r="A11645" s="13">
        <v>2035</v>
      </c>
      <c r="B11645" s="13">
        <v>5</v>
      </c>
      <c r="C11645" s="13">
        <v>1</v>
      </c>
      <c r="D11645" s="13">
        <v>4</v>
      </c>
      <c r="E11645" s="13" t="s">
        <v>8531</v>
      </c>
      <c r="F11645" s="12">
        <v>3360.9731219999999</v>
      </c>
      <c r="G11645" s="12">
        <v>11330.587020000001</v>
      </c>
      <c r="H11645" s="12">
        <v>2043.0933560000001</v>
      </c>
      <c r="I11645" s="12">
        <v>389.51518420000002</v>
      </c>
      <c r="J11645" s="12">
        <v>2641.344458</v>
      </c>
      <c r="K11645" s="12">
        <v>3110.33655</v>
      </c>
      <c r="L11645" s="12">
        <v>2700.810207</v>
      </c>
      <c r="M11645" s="12">
        <v>4810.7684300000001</v>
      </c>
      <c r="N11645" s="12">
        <v>1876.497083</v>
      </c>
      <c r="O11645" s="12">
        <v>1903.856215</v>
      </c>
      <c r="P11645" s="12">
        <v>4126.9692539999996</v>
      </c>
      <c r="Q11645" s="12">
        <v>9410.3949439999997</v>
      </c>
      <c r="R11645" s="12">
        <v>1783.344814</v>
      </c>
      <c r="S11645" s="12">
        <v>1873.71893</v>
      </c>
      <c r="T11645" s="12">
        <v>3500.3589480000001</v>
      </c>
      <c r="U11645" s="12">
        <v>1459.7835459999999</v>
      </c>
      <c r="V11645" s="12">
        <v>349.5148451</v>
      </c>
      <c r="W11645" s="12">
        <v>3858.4597699999999</v>
      </c>
      <c r="X11645" s="12">
        <v>801.25986309999996</v>
      </c>
      <c r="Y11645" s="12">
        <v>11013.789500000001</v>
      </c>
      <c r="Z11645" s="12">
        <v>9167.828872</v>
      </c>
      <c r="AA11645" s="12">
        <v>6720.010166</v>
      </c>
      <c r="AB11645" s="12">
        <v>1604.6699860000001</v>
      </c>
      <c r="AC11645" s="12">
        <v>947.26885019999997</v>
      </c>
      <c r="AD11645" s="12">
        <v>86.684948259999999</v>
      </c>
      <c r="AE11645" s="12">
        <v>1199.0694880000001</v>
      </c>
    </row>
    <row r="11646" spans="1:31" x14ac:dyDescent="0.35">
      <c r="A11646" s="13">
        <v>2035</v>
      </c>
      <c r="B11646" s="13">
        <v>5</v>
      </c>
      <c r="C11646" s="13">
        <v>1</v>
      </c>
      <c r="D11646" s="13">
        <v>5</v>
      </c>
      <c r="E11646" s="13" t="s">
        <v>8531</v>
      </c>
      <c r="F11646" s="12">
        <v>3501.1049029999999</v>
      </c>
      <c r="G11646" s="12">
        <v>12855.98129</v>
      </c>
      <c r="H11646" s="12">
        <v>2070.7339179999999</v>
      </c>
      <c r="I11646" s="12">
        <v>401.6940998</v>
      </c>
      <c r="J11646" s="12">
        <v>2769.961335</v>
      </c>
      <c r="K11646" s="12">
        <v>3256.5490920000002</v>
      </c>
      <c r="L11646" s="12">
        <v>2638.6743289999999</v>
      </c>
      <c r="M11646" s="12">
        <v>5060.311256</v>
      </c>
      <c r="N11646" s="12">
        <v>2166.735936</v>
      </c>
      <c r="O11646" s="12">
        <v>2186.6805039999999</v>
      </c>
      <c r="P11646" s="12">
        <v>4334.447494</v>
      </c>
      <c r="Q11646" s="12">
        <v>10349.597460000001</v>
      </c>
      <c r="R11646" s="12">
        <v>1969.2955549999999</v>
      </c>
      <c r="S11646" s="12">
        <v>1980.979018</v>
      </c>
      <c r="T11646" s="12">
        <v>3561.5363710000001</v>
      </c>
      <c r="U11646" s="12">
        <v>1503.391441</v>
      </c>
      <c r="V11646" s="12">
        <v>364.62231550000001</v>
      </c>
      <c r="W11646" s="12">
        <v>4140.4702630000002</v>
      </c>
      <c r="X11646" s="12">
        <v>827.57221900000002</v>
      </c>
      <c r="Y11646" s="12">
        <v>11795.47645</v>
      </c>
      <c r="Z11646" s="12">
        <v>9423.0650289999994</v>
      </c>
      <c r="AA11646" s="12">
        <v>6907.098035</v>
      </c>
      <c r="AB11646" s="12">
        <v>1663.794566</v>
      </c>
      <c r="AC11646" s="12">
        <v>982.17127479999999</v>
      </c>
      <c r="AD11646" s="12">
        <v>93.461929350000005</v>
      </c>
      <c r="AE11646" s="12">
        <v>1292.795562</v>
      </c>
    </row>
    <row r="11647" spans="1:31" x14ac:dyDescent="0.35">
      <c r="A11647" s="13">
        <v>2035</v>
      </c>
      <c r="B11647" s="13">
        <v>5</v>
      </c>
      <c r="C11647" s="13">
        <v>1</v>
      </c>
      <c r="D11647" s="13">
        <v>6</v>
      </c>
      <c r="E11647" s="13" t="s">
        <v>8531</v>
      </c>
      <c r="F11647" s="12">
        <v>3761.7713239999998</v>
      </c>
      <c r="G11647" s="12">
        <v>15169.50604</v>
      </c>
      <c r="H11647" s="12">
        <v>2152.72327</v>
      </c>
      <c r="I11647" s="12">
        <v>437.82024200000001</v>
      </c>
      <c r="J11647" s="12">
        <v>2922.4731999999999</v>
      </c>
      <c r="K11647" s="12">
        <v>3470.616927</v>
      </c>
      <c r="L11647" s="12">
        <v>2657.6602320000002</v>
      </c>
      <c r="M11647" s="12">
        <v>5249.6549779999996</v>
      </c>
      <c r="N11647" s="12">
        <v>2606.2952919999998</v>
      </c>
      <c r="O11647" s="12">
        <v>2620.0691099999999</v>
      </c>
      <c r="P11647" s="12">
        <v>4648.8093550000003</v>
      </c>
      <c r="Q11647" s="12">
        <v>11617.656950000001</v>
      </c>
      <c r="R11647" s="12">
        <v>2288.2363209999999</v>
      </c>
      <c r="S11647" s="12">
        <v>2123.7015590000001</v>
      </c>
      <c r="T11647" s="12">
        <v>3746.8062909999999</v>
      </c>
      <c r="U11647" s="12">
        <v>1589.460632</v>
      </c>
      <c r="V11647" s="12">
        <v>381.10000359999998</v>
      </c>
      <c r="W11647" s="12">
        <v>4429.3617199999999</v>
      </c>
      <c r="X11647" s="12">
        <v>913.55100779999998</v>
      </c>
      <c r="Y11647" s="12">
        <v>13080.32411</v>
      </c>
      <c r="Z11647" s="12">
        <v>10153.524579999999</v>
      </c>
      <c r="AA11647" s="12">
        <v>7442.5242159999998</v>
      </c>
      <c r="AB11647" s="12">
        <v>1745.6990479999999</v>
      </c>
      <c r="AC11647" s="12">
        <v>1030.5211320000001</v>
      </c>
      <c r="AD11647" s="12">
        <v>101.53027489999999</v>
      </c>
      <c r="AE11647" s="12">
        <v>1404.381288</v>
      </c>
    </row>
    <row r="11648" spans="1:31" x14ac:dyDescent="0.35">
      <c r="A11648" s="13">
        <v>2035</v>
      </c>
      <c r="B11648" s="13">
        <v>5</v>
      </c>
      <c r="C11648" s="13">
        <v>1</v>
      </c>
      <c r="D11648" s="13">
        <v>7</v>
      </c>
      <c r="E11648" s="13" t="s">
        <v>8531</v>
      </c>
      <c r="F11648" s="12">
        <v>4069.9640669999999</v>
      </c>
      <c r="G11648" s="12">
        <v>16730.099859999998</v>
      </c>
      <c r="H11648" s="12">
        <v>2254.7447710000001</v>
      </c>
      <c r="I11648" s="12">
        <v>482.77264300000002</v>
      </c>
      <c r="J11648" s="12">
        <v>2992.4951620000002</v>
      </c>
      <c r="K11648" s="12">
        <v>3822.4147109999999</v>
      </c>
      <c r="L11648" s="12">
        <v>3005.1624120000001</v>
      </c>
      <c r="M11648" s="12">
        <v>5370.5677189999997</v>
      </c>
      <c r="N11648" s="12">
        <v>2878.4916429999998</v>
      </c>
      <c r="O11648" s="12">
        <v>2916.1790179999998</v>
      </c>
      <c r="P11648" s="12">
        <v>4891.1095740000001</v>
      </c>
      <c r="Q11648" s="12">
        <v>13386.449060000001</v>
      </c>
      <c r="R11648" s="12">
        <v>2687.9907119999998</v>
      </c>
      <c r="S11648" s="12">
        <v>2259.2441490000001</v>
      </c>
      <c r="T11648" s="12">
        <v>3988.9152939999999</v>
      </c>
      <c r="U11648" s="12">
        <v>1744.1543200000001</v>
      </c>
      <c r="V11648" s="12">
        <v>403.97210580000001</v>
      </c>
      <c r="W11648" s="12">
        <v>4608.8846919999996</v>
      </c>
      <c r="X11648" s="12">
        <v>1010.646379</v>
      </c>
      <c r="Y11648" s="12">
        <v>14957.64364</v>
      </c>
      <c r="Z11648" s="12">
        <v>11222.41433</v>
      </c>
      <c r="AA11648" s="12">
        <v>8226.0194229999997</v>
      </c>
      <c r="AB11648" s="12">
        <v>1842.5580729999999</v>
      </c>
      <c r="AC11648" s="12">
        <v>1087.6989550000001</v>
      </c>
      <c r="AD11648" s="12">
        <v>103.1771653</v>
      </c>
      <c r="AE11648" s="12">
        <v>1427.157886</v>
      </c>
    </row>
    <row r="11649" spans="1:31" x14ac:dyDescent="0.35">
      <c r="A11649" s="13">
        <v>2035</v>
      </c>
      <c r="B11649" s="13">
        <v>5</v>
      </c>
      <c r="C11649" s="13">
        <v>1</v>
      </c>
      <c r="D11649" s="13">
        <v>8</v>
      </c>
      <c r="E11649" s="13" t="s">
        <v>8531</v>
      </c>
      <c r="F11649" s="12">
        <v>4284.5721030000004</v>
      </c>
      <c r="G11649" s="12">
        <v>16882.639289999999</v>
      </c>
      <c r="H11649" s="12">
        <v>2406.1460889999998</v>
      </c>
      <c r="I11649" s="12">
        <v>549.48278879999998</v>
      </c>
      <c r="J11649" s="12">
        <v>3007.6639580000001</v>
      </c>
      <c r="K11649" s="12">
        <v>4142.304212</v>
      </c>
      <c r="L11649" s="12">
        <v>3387.7606000000001</v>
      </c>
      <c r="M11649" s="12">
        <v>5416.8744180000003</v>
      </c>
      <c r="N11649" s="12">
        <v>2869.1586259999999</v>
      </c>
      <c r="O11649" s="12">
        <v>2953.0819350000002</v>
      </c>
      <c r="P11649" s="12">
        <v>5046.8396560000001</v>
      </c>
      <c r="Q11649" s="12">
        <v>14923.55551</v>
      </c>
      <c r="R11649" s="12">
        <v>2967.3077659999999</v>
      </c>
      <c r="S11649" s="12">
        <v>2349.5336149999998</v>
      </c>
      <c r="T11649" s="12">
        <v>4245.3420690000003</v>
      </c>
      <c r="U11649" s="12">
        <v>1913.5375349999999</v>
      </c>
      <c r="V11649" s="12">
        <v>419.99311979999999</v>
      </c>
      <c r="W11649" s="12">
        <v>4692.1127820000002</v>
      </c>
      <c r="X11649" s="12">
        <v>1088.193945</v>
      </c>
      <c r="Y11649" s="12">
        <v>16205.14078</v>
      </c>
      <c r="Z11649" s="12">
        <v>11707.50691</v>
      </c>
      <c r="AA11649" s="12">
        <v>8581.5918430000002</v>
      </c>
      <c r="AB11649" s="12">
        <v>1932.8099119999999</v>
      </c>
      <c r="AC11649" s="12">
        <v>1140.976424</v>
      </c>
      <c r="AD11649" s="12">
        <v>103.9946497</v>
      </c>
      <c r="AE11649" s="12">
        <v>1438.463747</v>
      </c>
    </row>
    <row r="11650" spans="1:31" x14ac:dyDescent="0.35">
      <c r="A11650" s="13">
        <v>2035</v>
      </c>
      <c r="B11650" s="13">
        <v>5</v>
      </c>
      <c r="C11650" s="13">
        <v>1</v>
      </c>
      <c r="D11650" s="13">
        <v>9</v>
      </c>
      <c r="E11650" s="13" t="s">
        <v>8531</v>
      </c>
      <c r="F11650" s="12">
        <v>4505.0612460000002</v>
      </c>
      <c r="G11650" s="12">
        <v>16370.26482</v>
      </c>
      <c r="H11650" s="12">
        <v>2572.6092800000001</v>
      </c>
      <c r="I11650" s="12">
        <v>622.82991630000004</v>
      </c>
      <c r="J11650" s="12">
        <v>3061.8942590000001</v>
      </c>
      <c r="K11650" s="12">
        <v>4405.6479360000003</v>
      </c>
      <c r="L11650" s="12">
        <v>3730.0856950000002</v>
      </c>
      <c r="M11650" s="12">
        <v>5441.0568350000003</v>
      </c>
      <c r="N11650" s="12">
        <v>2841.1617940000001</v>
      </c>
      <c r="O11650" s="12">
        <v>2933.0070369999999</v>
      </c>
      <c r="P11650" s="12">
        <v>5134.377821</v>
      </c>
      <c r="Q11650" s="12">
        <v>16052.094810000001</v>
      </c>
      <c r="R11650" s="12">
        <v>3181.1114160000002</v>
      </c>
      <c r="S11650" s="12">
        <v>2424.158754</v>
      </c>
      <c r="T11650" s="12">
        <v>4485.2814209999997</v>
      </c>
      <c r="U11650" s="12">
        <v>2075.5766269999999</v>
      </c>
      <c r="V11650" s="12">
        <v>429.26837169999999</v>
      </c>
      <c r="W11650" s="12">
        <v>4776.0291969999998</v>
      </c>
      <c r="X11650" s="12">
        <v>1167.131355</v>
      </c>
      <c r="Y11650" s="12">
        <v>16858.069729999999</v>
      </c>
      <c r="Z11650" s="12">
        <v>11800.57648</v>
      </c>
      <c r="AA11650" s="12">
        <v>8649.8117540000003</v>
      </c>
      <c r="AB11650" s="12">
        <v>2020.8006109999999</v>
      </c>
      <c r="AC11650" s="12">
        <v>1192.919097</v>
      </c>
      <c r="AD11650" s="12">
        <v>102.6558641</v>
      </c>
      <c r="AE11650" s="12">
        <v>1419.9482579999999</v>
      </c>
    </row>
    <row r="11651" spans="1:31" x14ac:dyDescent="0.35">
      <c r="A11651" s="13">
        <v>2035</v>
      </c>
      <c r="B11651" s="13">
        <v>5</v>
      </c>
      <c r="C11651" s="13">
        <v>1</v>
      </c>
      <c r="D11651" s="13">
        <v>10</v>
      </c>
      <c r="E11651" s="13" t="s">
        <v>8531</v>
      </c>
      <c r="F11651" s="12">
        <v>4703.9900699999998</v>
      </c>
      <c r="G11651" s="12">
        <v>15842.23533</v>
      </c>
      <c r="H11651" s="12">
        <v>2723.8556429999999</v>
      </c>
      <c r="I11651" s="12">
        <v>689.47162809999998</v>
      </c>
      <c r="J11651" s="12">
        <v>3047.9734720000001</v>
      </c>
      <c r="K11651" s="12">
        <v>4619.7148649999999</v>
      </c>
      <c r="L11651" s="12">
        <v>3940.082895</v>
      </c>
      <c r="M11651" s="12">
        <v>5480.6745979999996</v>
      </c>
      <c r="N11651" s="12">
        <v>2796.0544319999999</v>
      </c>
      <c r="O11651" s="12">
        <v>2891.9706729999998</v>
      </c>
      <c r="P11651" s="12">
        <v>5198.7008050000004</v>
      </c>
      <c r="Q11651" s="12">
        <v>17056.06983</v>
      </c>
      <c r="R11651" s="12">
        <v>3346.6626719999999</v>
      </c>
      <c r="S11651" s="12">
        <v>2510.0967059999998</v>
      </c>
      <c r="T11651" s="12">
        <v>4745.6135679999998</v>
      </c>
      <c r="U11651" s="12">
        <v>2197.9095889999999</v>
      </c>
      <c r="V11651" s="12">
        <v>442.37327640000001</v>
      </c>
      <c r="W11651" s="12">
        <v>4823.48945</v>
      </c>
      <c r="X11651" s="12">
        <v>1244.771197</v>
      </c>
      <c r="Y11651" s="12">
        <v>17403.806339999999</v>
      </c>
      <c r="Z11651" s="12">
        <v>11837.23891</v>
      </c>
      <c r="AA11651" s="12">
        <v>8676.6852799999997</v>
      </c>
      <c r="AB11651" s="12">
        <v>2108.6176540000001</v>
      </c>
      <c r="AC11651" s="12">
        <v>1244.759258</v>
      </c>
      <c r="AD11651" s="12">
        <v>102.0634313</v>
      </c>
      <c r="AE11651" s="12">
        <v>1411.7548750000001</v>
      </c>
    </row>
    <row r="11652" spans="1:31" x14ac:dyDescent="0.35">
      <c r="A11652" s="13">
        <v>2035</v>
      </c>
      <c r="B11652" s="13">
        <v>5</v>
      </c>
      <c r="C11652" s="13">
        <v>1</v>
      </c>
      <c r="D11652" s="13">
        <v>11</v>
      </c>
      <c r="E11652" s="13" t="s">
        <v>8531</v>
      </c>
      <c r="F11652" s="12">
        <v>4898.0189069999997</v>
      </c>
      <c r="G11652" s="12">
        <v>15433.508669999999</v>
      </c>
      <c r="H11652" s="12">
        <v>2848.237521</v>
      </c>
      <c r="I11652" s="12">
        <v>744.27669700000001</v>
      </c>
      <c r="J11652" s="12">
        <v>3057.115413</v>
      </c>
      <c r="K11652" s="12">
        <v>4763.5038089999998</v>
      </c>
      <c r="L11652" s="12">
        <v>4048.246717</v>
      </c>
      <c r="M11652" s="12">
        <v>5485.8199329999998</v>
      </c>
      <c r="N11652" s="12">
        <v>2736.6379959999999</v>
      </c>
      <c r="O11652" s="12">
        <v>2867.1725729999998</v>
      </c>
      <c r="P11652" s="12">
        <v>5181.2898150000001</v>
      </c>
      <c r="Q11652" s="12">
        <v>17763.595799999999</v>
      </c>
      <c r="R11652" s="12">
        <v>3456.114736</v>
      </c>
      <c r="S11652" s="12">
        <v>2544.6901640000001</v>
      </c>
      <c r="T11652" s="12">
        <v>5010.7189490000001</v>
      </c>
      <c r="U11652" s="12">
        <v>2375.784807</v>
      </c>
      <c r="V11652" s="12">
        <v>451.96480009999999</v>
      </c>
      <c r="W11652" s="12">
        <v>4851.0019480000001</v>
      </c>
      <c r="X11652" s="12">
        <v>1345.2956079999999</v>
      </c>
      <c r="Y11652" s="12">
        <v>17625.585999999999</v>
      </c>
      <c r="Z11652" s="12">
        <v>11811.859179999999</v>
      </c>
      <c r="AA11652" s="12">
        <v>8658.0819609999999</v>
      </c>
      <c r="AB11652" s="12">
        <v>2175.3929039999998</v>
      </c>
      <c r="AC11652" s="12">
        <v>1284.178026</v>
      </c>
      <c r="AD11652" s="12">
        <v>101.0918945</v>
      </c>
      <c r="AE11652" s="12">
        <v>1398.31846</v>
      </c>
    </row>
    <row r="11653" spans="1:31" x14ac:dyDescent="0.35">
      <c r="A11653" s="13">
        <v>2035</v>
      </c>
      <c r="B11653" s="13">
        <v>5</v>
      </c>
      <c r="C11653" s="13">
        <v>1</v>
      </c>
      <c r="D11653" s="13">
        <v>12</v>
      </c>
      <c r="E11653" s="13" t="s">
        <v>8531</v>
      </c>
      <c r="F11653" s="12">
        <v>5113.6071270000002</v>
      </c>
      <c r="G11653" s="12">
        <v>15085.402770000001</v>
      </c>
      <c r="H11653" s="12">
        <v>2976.8109930000001</v>
      </c>
      <c r="I11653" s="12">
        <v>800.92897489999996</v>
      </c>
      <c r="J11653" s="12">
        <v>3049.8428279999998</v>
      </c>
      <c r="K11653" s="12">
        <v>4843.4761840000001</v>
      </c>
      <c r="L11653" s="12">
        <v>4159.8619289999997</v>
      </c>
      <c r="M11653" s="12">
        <v>5539.8452930000003</v>
      </c>
      <c r="N11653" s="12">
        <v>2684.3766519999999</v>
      </c>
      <c r="O11653" s="12">
        <v>2821.1174839999999</v>
      </c>
      <c r="P11653" s="12">
        <v>5151.3047969999998</v>
      </c>
      <c r="Q11653" s="12">
        <v>18147.247820000001</v>
      </c>
      <c r="R11653" s="12">
        <v>3491.0289130000001</v>
      </c>
      <c r="S11653" s="12">
        <v>2585.3749929999999</v>
      </c>
      <c r="T11653" s="12">
        <v>5303.1580830000003</v>
      </c>
      <c r="U11653" s="12">
        <v>2519.0035419999999</v>
      </c>
      <c r="V11653" s="12">
        <v>457.7970186</v>
      </c>
      <c r="W11653" s="12">
        <v>4822.1128019999996</v>
      </c>
      <c r="X11653" s="12">
        <v>1422.6574820000001</v>
      </c>
      <c r="Y11653" s="12">
        <v>17615.48112</v>
      </c>
      <c r="Z11653" s="12">
        <v>11745.582850000001</v>
      </c>
      <c r="AA11653" s="12">
        <v>8609.501467</v>
      </c>
      <c r="AB11653" s="12">
        <v>2229.3005800000001</v>
      </c>
      <c r="AC11653" s="12">
        <v>1316.0008069999999</v>
      </c>
      <c r="AD11653" s="12">
        <v>100.7127905</v>
      </c>
      <c r="AE11653" s="12">
        <v>1393.075427</v>
      </c>
    </row>
    <row r="11654" spans="1:31" x14ac:dyDescent="0.35">
      <c r="A11654" s="13">
        <v>2035</v>
      </c>
      <c r="B11654" s="13">
        <v>5</v>
      </c>
      <c r="C11654" s="13">
        <v>1</v>
      </c>
      <c r="D11654" s="13">
        <v>13</v>
      </c>
      <c r="E11654" s="13" t="s">
        <v>8531</v>
      </c>
      <c r="F11654" s="12">
        <v>5440.9092600000004</v>
      </c>
      <c r="G11654" s="12">
        <v>14809.658880000001</v>
      </c>
      <c r="H11654" s="12">
        <v>3136.5981040000001</v>
      </c>
      <c r="I11654" s="12">
        <v>871.3339479</v>
      </c>
      <c r="J11654" s="12">
        <v>3063.5564989999998</v>
      </c>
      <c r="K11654" s="12">
        <v>4900.83043</v>
      </c>
      <c r="L11654" s="12">
        <v>4312.325828</v>
      </c>
      <c r="M11654" s="12">
        <v>5583.5793249999997</v>
      </c>
      <c r="N11654" s="12">
        <v>2646.1126140000001</v>
      </c>
      <c r="O11654" s="12">
        <v>2789.233291</v>
      </c>
      <c r="P11654" s="12">
        <v>5100.5230760000004</v>
      </c>
      <c r="Q11654" s="12">
        <v>18667.921689999999</v>
      </c>
      <c r="R11654" s="12">
        <v>3507.1134489999999</v>
      </c>
      <c r="S11654" s="12">
        <v>2635.1973459999999</v>
      </c>
      <c r="T11654" s="12">
        <v>5495.8038530000003</v>
      </c>
      <c r="U11654" s="12">
        <v>2579.5967230000001</v>
      </c>
      <c r="V11654" s="12">
        <v>469.07493390000002</v>
      </c>
      <c r="W11654" s="12">
        <v>4762.271812</v>
      </c>
      <c r="X11654" s="12">
        <v>1460.921466</v>
      </c>
      <c r="Y11654" s="12">
        <v>17803.598279999998</v>
      </c>
      <c r="Z11654" s="12">
        <v>11701.86556</v>
      </c>
      <c r="AA11654" s="12">
        <v>8577.4567399999996</v>
      </c>
      <c r="AB11654" s="12">
        <v>2292.7722370000001</v>
      </c>
      <c r="AC11654" s="12">
        <v>1353.4693990000001</v>
      </c>
      <c r="AD11654" s="12">
        <v>99.670188179999997</v>
      </c>
      <c r="AE11654" s="12">
        <v>1378.656172</v>
      </c>
    </row>
    <row r="11655" spans="1:31" x14ac:dyDescent="0.35">
      <c r="A11655" s="13">
        <v>2035</v>
      </c>
      <c r="B11655" s="13">
        <v>5</v>
      </c>
      <c r="C11655" s="13">
        <v>1</v>
      </c>
      <c r="D11655" s="13">
        <v>14</v>
      </c>
      <c r="E11655" s="13" t="s">
        <v>8531</v>
      </c>
      <c r="F11655" s="12">
        <v>5483.0469059999996</v>
      </c>
      <c r="G11655" s="12">
        <v>14545.65626</v>
      </c>
      <c r="H11655" s="12">
        <v>3182.7173579999999</v>
      </c>
      <c r="I11655" s="12">
        <v>891.65488370000003</v>
      </c>
      <c r="J11655" s="12">
        <v>2976.2885099999999</v>
      </c>
      <c r="K11655" s="12">
        <v>4932.3344790000001</v>
      </c>
      <c r="L11655" s="12">
        <v>4410.1322220000002</v>
      </c>
      <c r="M11655" s="12">
        <v>5518.7494189999998</v>
      </c>
      <c r="N11655" s="12">
        <v>2578.919774</v>
      </c>
      <c r="O11655" s="12">
        <v>2746.4250809999999</v>
      </c>
      <c r="P11655" s="12">
        <v>5145.0173850000001</v>
      </c>
      <c r="Q11655" s="12">
        <v>18882.164479999999</v>
      </c>
      <c r="R11655" s="12">
        <v>3480.4370119999999</v>
      </c>
      <c r="S11655" s="12">
        <v>2637.5903509999998</v>
      </c>
      <c r="T11655" s="12">
        <v>5681.941632</v>
      </c>
      <c r="U11655" s="12">
        <v>2603.4654460000002</v>
      </c>
      <c r="V11655" s="12">
        <v>479.86090350000001</v>
      </c>
      <c r="W11655" s="12">
        <v>4751.9537730000002</v>
      </c>
      <c r="X11655" s="12">
        <v>1459.7173150000001</v>
      </c>
      <c r="Y11655" s="12">
        <v>17804.199059999999</v>
      </c>
      <c r="Z11655" s="12">
        <v>11576.367749999999</v>
      </c>
      <c r="AA11655" s="12">
        <v>8485.4669529999992</v>
      </c>
      <c r="AB11655" s="12">
        <v>2355.8960670000001</v>
      </c>
      <c r="AC11655" s="12">
        <v>1390.7326599999999</v>
      </c>
      <c r="AD11655" s="12">
        <v>99.575412170000007</v>
      </c>
      <c r="AE11655" s="12">
        <v>1377.3454139999999</v>
      </c>
    </row>
    <row r="11656" spans="1:31" x14ac:dyDescent="0.35">
      <c r="A11656" s="13">
        <v>2035</v>
      </c>
      <c r="B11656" s="13">
        <v>5</v>
      </c>
      <c r="C11656" s="13">
        <v>1</v>
      </c>
      <c r="D11656" s="13">
        <v>15</v>
      </c>
      <c r="E11656" s="13" t="s">
        <v>8531</v>
      </c>
      <c r="F11656" s="12">
        <v>5761.351036</v>
      </c>
      <c r="G11656" s="12">
        <v>14340.311460000001</v>
      </c>
      <c r="H11656" s="12">
        <v>3216.724091</v>
      </c>
      <c r="I11656" s="12">
        <v>906.63898329999995</v>
      </c>
      <c r="J11656" s="12">
        <v>2983.3532209999998</v>
      </c>
      <c r="K11656" s="12">
        <v>4957.3762059999999</v>
      </c>
      <c r="L11656" s="12">
        <v>4522.3230270000004</v>
      </c>
      <c r="M11656" s="12">
        <v>5435.9115000000002</v>
      </c>
      <c r="N11656" s="12">
        <v>2527.5915089999999</v>
      </c>
      <c r="O11656" s="12">
        <v>2725.4649049999998</v>
      </c>
      <c r="P11656" s="12">
        <v>5178.3881160000001</v>
      </c>
      <c r="Q11656" s="12">
        <v>18989.297279999999</v>
      </c>
      <c r="R11656" s="12">
        <v>3435.323093</v>
      </c>
      <c r="S11656" s="12">
        <v>2656.9539789999999</v>
      </c>
      <c r="T11656" s="12">
        <v>5631.6105379999999</v>
      </c>
      <c r="U11656" s="12">
        <v>2624.1221540000001</v>
      </c>
      <c r="V11656" s="12">
        <v>484.21757810000003</v>
      </c>
      <c r="W11656" s="12">
        <v>4729.2549959999997</v>
      </c>
      <c r="X11656" s="12">
        <v>1470.8349229999999</v>
      </c>
      <c r="Y11656" s="12">
        <v>17752.55516</v>
      </c>
      <c r="Z11656" s="12">
        <v>11522.781269999999</v>
      </c>
      <c r="AA11656" s="12">
        <v>8446.1881190000004</v>
      </c>
      <c r="AB11656" s="12">
        <v>2320.7690440000001</v>
      </c>
      <c r="AC11656" s="12">
        <v>1369.9964749999999</v>
      </c>
      <c r="AD11656" s="12">
        <v>99.101465919999995</v>
      </c>
      <c r="AE11656" s="12">
        <v>1370.790708</v>
      </c>
    </row>
    <row r="11657" spans="1:31" x14ac:dyDescent="0.35">
      <c r="A11657" s="13">
        <v>2035</v>
      </c>
      <c r="B11657" s="13">
        <v>5</v>
      </c>
      <c r="C11657" s="13">
        <v>1</v>
      </c>
      <c r="D11657" s="13">
        <v>16</v>
      </c>
      <c r="E11657" s="13" t="s">
        <v>8531</v>
      </c>
      <c r="F11657" s="12">
        <v>5996.5392060000004</v>
      </c>
      <c r="G11657" s="12">
        <v>14109.54544</v>
      </c>
      <c r="H11657" s="12">
        <v>3248.8674590000001</v>
      </c>
      <c r="I11657" s="12">
        <v>920.80207840000003</v>
      </c>
      <c r="J11657" s="12">
        <v>3003.9237280000002</v>
      </c>
      <c r="K11657" s="12">
        <v>4899.2143960000003</v>
      </c>
      <c r="L11657" s="12">
        <v>4401.5026610000004</v>
      </c>
      <c r="M11657" s="12">
        <v>5411.2145499999997</v>
      </c>
      <c r="N11657" s="12">
        <v>2466.6184619999999</v>
      </c>
      <c r="O11657" s="12">
        <v>2749.6732499999998</v>
      </c>
      <c r="P11657" s="12">
        <v>5267.3767340000004</v>
      </c>
      <c r="Q11657" s="12">
        <v>18715.2536</v>
      </c>
      <c r="R11657" s="12">
        <v>3372.5547929999998</v>
      </c>
      <c r="S11657" s="12">
        <v>2656.5185470000001</v>
      </c>
      <c r="T11657" s="12">
        <v>5694.090717</v>
      </c>
      <c r="U11657" s="12">
        <v>2452.4444589999998</v>
      </c>
      <c r="V11657" s="12">
        <v>491.66593829999999</v>
      </c>
      <c r="W11657" s="12">
        <v>4718.2509060000002</v>
      </c>
      <c r="X11657" s="12">
        <v>1401.5341410000001</v>
      </c>
      <c r="Y11657" s="12">
        <v>18171.78368</v>
      </c>
      <c r="Z11657" s="12">
        <v>11503.036550000001</v>
      </c>
      <c r="AA11657" s="12">
        <v>8431.7152569999998</v>
      </c>
      <c r="AB11657" s="12">
        <v>2314.6828260000002</v>
      </c>
      <c r="AC11657" s="12">
        <v>1366.403658</v>
      </c>
      <c r="AD11657" s="12">
        <v>98.793427339999994</v>
      </c>
      <c r="AE11657" s="12">
        <v>1366.5305149999999</v>
      </c>
    </row>
    <row r="11658" spans="1:31" x14ac:dyDescent="0.35">
      <c r="A11658" s="13">
        <v>2035</v>
      </c>
      <c r="B11658" s="13">
        <v>5</v>
      </c>
      <c r="C11658" s="13">
        <v>1</v>
      </c>
      <c r="D11658" s="13">
        <v>17</v>
      </c>
      <c r="E11658" s="13" t="s">
        <v>8531</v>
      </c>
      <c r="F11658" s="12">
        <v>5815.7386509999997</v>
      </c>
      <c r="G11658" s="12">
        <v>14164.30163</v>
      </c>
      <c r="H11658" s="12">
        <v>3113.9265140000002</v>
      </c>
      <c r="I11658" s="12">
        <v>861.34441179999999</v>
      </c>
      <c r="J11658" s="12">
        <v>3017.6373990000002</v>
      </c>
      <c r="K11658" s="12">
        <v>4727.556799</v>
      </c>
      <c r="L11658" s="12">
        <v>4300.2437909999999</v>
      </c>
      <c r="M11658" s="12">
        <v>5405.5546809999996</v>
      </c>
      <c r="N11658" s="12">
        <v>2478.1294039999998</v>
      </c>
      <c r="O11658" s="12">
        <v>2748.196927</v>
      </c>
      <c r="P11658" s="12">
        <v>5344.2745420000001</v>
      </c>
      <c r="Q11658" s="12">
        <v>18062.54321</v>
      </c>
      <c r="R11658" s="12">
        <v>3231.7191859999998</v>
      </c>
      <c r="S11658" s="12">
        <v>2736.3651279999999</v>
      </c>
      <c r="T11658" s="12">
        <v>5697.1272639999997</v>
      </c>
      <c r="U11658" s="12">
        <v>2317.4873849999999</v>
      </c>
      <c r="V11658" s="12">
        <v>485.41212189999999</v>
      </c>
      <c r="W11658" s="12">
        <v>4758.8324659999998</v>
      </c>
      <c r="X11658" s="12">
        <v>1327.599029</v>
      </c>
      <c r="Y11658" s="12">
        <v>18029.733120000001</v>
      </c>
      <c r="Z11658" s="12">
        <v>11462.139950000001</v>
      </c>
      <c r="AA11658" s="12">
        <v>8401.7380809999995</v>
      </c>
      <c r="AB11658" s="12">
        <v>2346.3315689999999</v>
      </c>
      <c r="AC11658" s="12">
        <v>1385.086546</v>
      </c>
      <c r="AD11658" s="12">
        <v>98.437967650000004</v>
      </c>
      <c r="AE11658" s="12">
        <v>1361.6144850000001</v>
      </c>
    </row>
    <row r="11659" spans="1:31" x14ac:dyDescent="0.35">
      <c r="A11659" s="13">
        <v>2035</v>
      </c>
      <c r="B11659" s="13">
        <v>5</v>
      </c>
      <c r="C11659" s="13">
        <v>1</v>
      </c>
      <c r="D11659" s="13">
        <v>18</v>
      </c>
      <c r="E11659" s="13" t="s">
        <v>8531</v>
      </c>
      <c r="F11659" s="12">
        <v>5556.0524150000001</v>
      </c>
      <c r="G11659" s="12">
        <v>14035.232599999999</v>
      </c>
      <c r="H11659" s="12">
        <v>2989.0784699999999</v>
      </c>
      <c r="I11659" s="12">
        <v>806.33424520000005</v>
      </c>
      <c r="J11659" s="12">
        <v>3097.217811</v>
      </c>
      <c r="K11659" s="12">
        <v>4470.675397</v>
      </c>
      <c r="L11659" s="12">
        <v>4319.2296930000002</v>
      </c>
      <c r="M11659" s="12">
        <v>5521.83662</v>
      </c>
      <c r="N11659" s="12">
        <v>2470.3518899999999</v>
      </c>
      <c r="O11659" s="12">
        <v>2727.8265059999999</v>
      </c>
      <c r="P11659" s="12">
        <v>5363.6199969999998</v>
      </c>
      <c r="Q11659" s="12">
        <v>16859.269909999999</v>
      </c>
      <c r="R11659" s="12">
        <v>3153.6506639999998</v>
      </c>
      <c r="S11659" s="12">
        <v>2781.6182520000002</v>
      </c>
      <c r="T11659" s="12">
        <v>5591.2588770000002</v>
      </c>
      <c r="U11659" s="12">
        <v>2240.3696049999999</v>
      </c>
      <c r="V11659" s="12">
        <v>476.06652220000001</v>
      </c>
      <c r="W11659" s="12">
        <v>4764.334511</v>
      </c>
      <c r="X11659" s="12">
        <v>1255.704252</v>
      </c>
      <c r="Y11659" s="12">
        <v>17752.308199999999</v>
      </c>
      <c r="Z11659" s="12">
        <v>11160.372170000001</v>
      </c>
      <c r="AA11659" s="12">
        <v>8180.5425800000003</v>
      </c>
      <c r="AB11659" s="12">
        <v>2288.598301</v>
      </c>
      <c r="AC11659" s="12">
        <v>1351.005441</v>
      </c>
      <c r="AD11659" s="12">
        <v>97.573128330000003</v>
      </c>
      <c r="AE11659" s="12">
        <v>1349.653703</v>
      </c>
    </row>
    <row r="11660" spans="1:31" x14ac:dyDescent="0.35">
      <c r="A11660" s="13">
        <v>2035</v>
      </c>
      <c r="B11660" s="13">
        <v>5</v>
      </c>
      <c r="C11660" s="13">
        <v>1</v>
      </c>
      <c r="D11660" s="13">
        <v>19</v>
      </c>
      <c r="E11660" s="13" t="s">
        <v>8531</v>
      </c>
      <c r="F11660" s="12">
        <v>5440.4196350000002</v>
      </c>
      <c r="G11660" s="12">
        <v>14265.99862</v>
      </c>
      <c r="H11660" s="12">
        <v>2852.2741599999999</v>
      </c>
      <c r="I11660" s="12">
        <v>746.05557420000002</v>
      </c>
      <c r="J11660" s="12">
        <v>3090.1531009999999</v>
      </c>
      <c r="K11660" s="12">
        <v>4419.7834739999998</v>
      </c>
      <c r="L11660" s="12">
        <v>4128.2183960000002</v>
      </c>
      <c r="M11660" s="12">
        <v>5553.7370389999996</v>
      </c>
      <c r="N11660" s="12">
        <v>2454.4873149999999</v>
      </c>
      <c r="O11660" s="12">
        <v>2718.9698579999999</v>
      </c>
      <c r="P11660" s="12">
        <v>5467.1171100000001</v>
      </c>
      <c r="Q11660" s="12">
        <v>17123.342980000001</v>
      </c>
      <c r="R11660" s="12">
        <v>3255.649304</v>
      </c>
      <c r="S11660" s="12">
        <v>2661.7399890000002</v>
      </c>
      <c r="T11660" s="12">
        <v>5424.2121020000004</v>
      </c>
      <c r="U11660" s="12">
        <v>2233.0254810000001</v>
      </c>
      <c r="V11660" s="12">
        <v>461.41572589999998</v>
      </c>
      <c r="W11660" s="12">
        <v>4883.3304399999997</v>
      </c>
      <c r="X11660" s="12">
        <v>1248.4770659999999</v>
      </c>
      <c r="Y11660" s="12">
        <v>17503.41502</v>
      </c>
      <c r="Z11660" s="12">
        <v>11151.91015</v>
      </c>
      <c r="AA11660" s="12">
        <v>8174.3399250000002</v>
      </c>
      <c r="AB11660" s="12">
        <v>2252.254653</v>
      </c>
      <c r="AC11660" s="12">
        <v>1329.5510569999999</v>
      </c>
      <c r="AD11660" s="12">
        <v>98.520954610000004</v>
      </c>
      <c r="AE11660" s="12">
        <v>1362.7621999999999</v>
      </c>
    </row>
    <row r="11661" spans="1:31" x14ac:dyDescent="0.35">
      <c r="A11661" s="13">
        <v>2035</v>
      </c>
      <c r="B11661" s="13">
        <v>5</v>
      </c>
      <c r="C11661" s="13">
        <v>1</v>
      </c>
      <c r="D11661" s="13">
        <v>20</v>
      </c>
      <c r="E11661" s="13" t="s">
        <v>8531</v>
      </c>
      <c r="F11661" s="12">
        <v>5350.7537940000002</v>
      </c>
      <c r="G11661" s="12">
        <v>14850.73511</v>
      </c>
      <c r="H11661" s="12">
        <v>2835.3489220000001</v>
      </c>
      <c r="I11661" s="12">
        <v>738.59769029999995</v>
      </c>
      <c r="J11661" s="12">
        <v>3079.7639100000001</v>
      </c>
      <c r="K11661" s="12">
        <v>4600.3278970000001</v>
      </c>
      <c r="L11661" s="12">
        <v>4082.1904519999998</v>
      </c>
      <c r="M11661" s="12">
        <v>5444.1440359999997</v>
      </c>
      <c r="N11661" s="12">
        <v>2503.3269970000001</v>
      </c>
      <c r="O11661" s="12">
        <v>2746.1295580000001</v>
      </c>
      <c r="P11661" s="12">
        <v>5608.8219150000004</v>
      </c>
      <c r="Q11661" s="12">
        <v>18087.458340000001</v>
      </c>
      <c r="R11661" s="12">
        <v>3407.0768119999998</v>
      </c>
      <c r="S11661" s="12">
        <v>2717.219216</v>
      </c>
      <c r="T11661" s="12">
        <v>5408.5925399999996</v>
      </c>
      <c r="U11661" s="12">
        <v>2202.2707620000001</v>
      </c>
      <c r="V11661" s="12">
        <v>470.62082550000002</v>
      </c>
      <c r="W11661" s="12">
        <v>4758.1441420000001</v>
      </c>
      <c r="X11661" s="12">
        <v>1226.7977880000001</v>
      </c>
      <c r="Y11661" s="12">
        <v>17935.136849999999</v>
      </c>
      <c r="Z11661" s="12">
        <v>11326.766600000001</v>
      </c>
      <c r="AA11661" s="12">
        <v>8302.5095409999994</v>
      </c>
      <c r="AB11661" s="12">
        <v>2316.9434510000001</v>
      </c>
      <c r="AC11661" s="12">
        <v>1367.7381499999999</v>
      </c>
      <c r="AD11661" s="12">
        <v>100.58244860000001</v>
      </c>
      <c r="AE11661" s="12">
        <v>1391.2727910000001</v>
      </c>
    </row>
    <row r="11662" spans="1:31" x14ac:dyDescent="0.35">
      <c r="A11662" s="13">
        <v>2035</v>
      </c>
      <c r="B11662" s="13">
        <v>5</v>
      </c>
      <c r="C11662" s="13">
        <v>1</v>
      </c>
      <c r="D11662" s="13">
        <v>21</v>
      </c>
      <c r="E11662" s="13" t="s">
        <v>8531</v>
      </c>
      <c r="F11662" s="12">
        <v>5025.4120309999998</v>
      </c>
      <c r="G11662" s="12">
        <v>14668.860710000001</v>
      </c>
      <c r="H11662" s="12">
        <v>2727.7373280000002</v>
      </c>
      <c r="I11662" s="12">
        <v>691.18217349999998</v>
      </c>
      <c r="J11662" s="12">
        <v>2996.2353929999999</v>
      </c>
      <c r="K11662" s="12">
        <v>4449.2690670000002</v>
      </c>
      <c r="L11662" s="12">
        <v>3930.8777399999999</v>
      </c>
      <c r="M11662" s="12">
        <v>5104.5598209999998</v>
      </c>
      <c r="N11662" s="12">
        <v>2485.2833860000001</v>
      </c>
      <c r="O11662" s="12">
        <v>2717.1980119999998</v>
      </c>
      <c r="P11662" s="12">
        <v>5523.7022290000004</v>
      </c>
      <c r="Q11662" s="12">
        <v>16879.19974</v>
      </c>
      <c r="R11662" s="12">
        <v>3176.4043099999999</v>
      </c>
      <c r="S11662" s="12">
        <v>2677.6220320000002</v>
      </c>
      <c r="T11662" s="12">
        <v>5101.40074</v>
      </c>
      <c r="U11662" s="12">
        <v>2053.3139110000002</v>
      </c>
      <c r="V11662" s="12">
        <v>461.41572589999998</v>
      </c>
      <c r="W11662" s="12">
        <v>4412.8533120000002</v>
      </c>
      <c r="X11662" s="12">
        <v>1135.3529269999999</v>
      </c>
      <c r="Y11662" s="12">
        <v>17248.757539999999</v>
      </c>
      <c r="Z11662" s="12">
        <v>11417.0155</v>
      </c>
      <c r="AA11662" s="12">
        <v>8368.6619009999995</v>
      </c>
      <c r="AB11662" s="12">
        <v>2226.8657830000002</v>
      </c>
      <c r="AC11662" s="12">
        <v>1314.563498</v>
      </c>
      <c r="AD11662" s="12">
        <v>93.378942390000006</v>
      </c>
      <c r="AE11662" s="12">
        <v>1291.647847</v>
      </c>
    </row>
    <row r="11663" spans="1:31" x14ac:dyDescent="0.35">
      <c r="A11663" s="13">
        <v>2035</v>
      </c>
      <c r="B11663" s="13">
        <v>5</v>
      </c>
      <c r="C11663" s="13">
        <v>1</v>
      </c>
      <c r="D11663" s="13">
        <v>22</v>
      </c>
      <c r="E11663" s="13" t="s">
        <v>8531</v>
      </c>
      <c r="F11663" s="12">
        <v>4545.238523</v>
      </c>
      <c r="G11663" s="12">
        <v>13294.04293</v>
      </c>
      <c r="H11663" s="12">
        <v>2528.6646019999998</v>
      </c>
      <c r="I11663" s="12">
        <v>603.46675089999997</v>
      </c>
      <c r="J11663" s="12">
        <v>2854.5284689999999</v>
      </c>
      <c r="K11663" s="12">
        <v>4133.4182920000003</v>
      </c>
      <c r="L11663" s="12">
        <v>3731.8113899999998</v>
      </c>
      <c r="M11663" s="12">
        <v>4820.0293750000001</v>
      </c>
      <c r="N11663" s="12">
        <v>2229.8858</v>
      </c>
      <c r="O11663" s="12">
        <v>2449.1343729999999</v>
      </c>
      <c r="P11663" s="12">
        <v>5188.5444600000001</v>
      </c>
      <c r="Q11663" s="12">
        <v>14791.518980000001</v>
      </c>
      <c r="R11663" s="12">
        <v>2775.473446</v>
      </c>
      <c r="S11663" s="12">
        <v>2474.1988219999998</v>
      </c>
      <c r="T11663" s="12">
        <v>4677.9271909999998</v>
      </c>
      <c r="U11663" s="12">
        <v>1851.7977539999999</v>
      </c>
      <c r="V11663" s="12">
        <v>425.33339269999999</v>
      </c>
      <c r="W11663" s="12">
        <v>4084.756942</v>
      </c>
      <c r="X11663" s="12">
        <v>1016.669414</v>
      </c>
      <c r="Y11663" s="12">
        <v>15304.342140000001</v>
      </c>
      <c r="Z11663" s="12">
        <v>11759.68622</v>
      </c>
      <c r="AA11663" s="12">
        <v>8619.8392249999997</v>
      </c>
      <c r="AB11663" s="12">
        <v>2039.0592630000001</v>
      </c>
      <c r="AC11663" s="12">
        <v>1203.6975460000001</v>
      </c>
      <c r="AD11663" s="12">
        <v>85.547503739999996</v>
      </c>
      <c r="AE11663" s="12">
        <v>1183.3385579999999</v>
      </c>
    </row>
    <row r="11664" spans="1:31" x14ac:dyDescent="0.35">
      <c r="A11664" s="13">
        <v>2035</v>
      </c>
      <c r="B11664" s="13">
        <v>5</v>
      </c>
      <c r="C11664" s="13">
        <v>1</v>
      </c>
      <c r="D11664" s="13">
        <v>23</v>
      </c>
      <c r="E11664" s="13" t="s">
        <v>8531</v>
      </c>
      <c r="F11664" s="12">
        <v>4056.7348499999998</v>
      </c>
      <c r="G11664" s="12">
        <v>11782.34073</v>
      </c>
      <c r="H11664" s="12">
        <v>2343.721415</v>
      </c>
      <c r="I11664" s="12">
        <v>521.97780780000005</v>
      </c>
      <c r="J11664" s="12">
        <v>2708.8734399999998</v>
      </c>
      <c r="K11664" s="12">
        <v>3783.2365410000002</v>
      </c>
      <c r="L11664" s="12">
        <v>3409.6233849999999</v>
      </c>
      <c r="M11664" s="12">
        <v>4640.461789</v>
      </c>
      <c r="N11664" s="12">
        <v>1984.753201</v>
      </c>
      <c r="O11664" s="12">
        <v>2133.8348449999999</v>
      </c>
      <c r="P11664" s="12">
        <v>4826.3033720000003</v>
      </c>
      <c r="Q11664" s="12">
        <v>12526.95673</v>
      </c>
      <c r="R11664" s="12">
        <v>2371.7962640000001</v>
      </c>
      <c r="S11664" s="12">
        <v>2251.4119850000002</v>
      </c>
      <c r="T11664" s="12">
        <v>4228.4207150000002</v>
      </c>
      <c r="U11664" s="12">
        <v>1652.577356</v>
      </c>
      <c r="V11664" s="12">
        <v>394.0644082</v>
      </c>
      <c r="W11664" s="12">
        <v>3859.836417</v>
      </c>
      <c r="X11664" s="12">
        <v>916.51524759999995</v>
      </c>
      <c r="Y11664" s="12">
        <v>13337.542439999999</v>
      </c>
      <c r="Z11664" s="12">
        <v>10905.13602</v>
      </c>
      <c r="AA11664" s="12">
        <v>7993.4547110000003</v>
      </c>
      <c r="AB11664" s="12">
        <v>1844.645041</v>
      </c>
      <c r="AC11664" s="12">
        <v>1088.930934</v>
      </c>
      <c r="AD11664" s="12">
        <v>80.761017440000003</v>
      </c>
      <c r="AE11664" s="12">
        <v>1117.1411519999999</v>
      </c>
    </row>
    <row r="11665" spans="1:31" x14ac:dyDescent="0.35">
      <c r="A11665" s="13">
        <v>2035</v>
      </c>
      <c r="B11665" s="13">
        <v>5</v>
      </c>
      <c r="C11665" s="13">
        <v>1</v>
      </c>
      <c r="D11665" s="13">
        <v>24</v>
      </c>
      <c r="E11665" s="13" t="s">
        <v>8531</v>
      </c>
      <c r="F11665" s="12">
        <v>3717.1836840000001</v>
      </c>
      <c r="G11665" s="12">
        <v>10769.32092</v>
      </c>
      <c r="H11665" s="12">
        <v>2202.5692549999999</v>
      </c>
      <c r="I11665" s="12">
        <v>459.78328909999999</v>
      </c>
      <c r="J11665" s="12">
        <v>2579.6329380000002</v>
      </c>
      <c r="K11665" s="12">
        <v>3494.0426189999998</v>
      </c>
      <c r="L11665" s="12">
        <v>3177.7633999999998</v>
      </c>
      <c r="M11665" s="12">
        <v>4461.9232700000002</v>
      </c>
      <c r="N11665" s="12">
        <v>1805.881472</v>
      </c>
      <c r="O11665" s="12">
        <v>1903.265169</v>
      </c>
      <c r="P11665" s="12">
        <v>4566.10815</v>
      </c>
      <c r="Q11665" s="12">
        <v>11161.74647</v>
      </c>
      <c r="R11665" s="12">
        <v>2045.009916</v>
      </c>
      <c r="S11665" s="12">
        <v>2091.2843250000001</v>
      </c>
      <c r="T11665" s="12">
        <v>3892.1584790000002</v>
      </c>
      <c r="U11665" s="12">
        <v>1565.8196929999999</v>
      </c>
      <c r="V11665" s="12">
        <v>373.65174109999998</v>
      </c>
      <c r="W11665" s="12">
        <v>3765.601964</v>
      </c>
      <c r="X11665" s="12">
        <v>844.52705539999999</v>
      </c>
      <c r="Y11665" s="12">
        <v>12135.379360000001</v>
      </c>
      <c r="Z11665" s="12">
        <v>10121.08999</v>
      </c>
      <c r="AA11665" s="12">
        <v>7418.7496950000004</v>
      </c>
      <c r="AB11665" s="12">
        <v>1713.702477</v>
      </c>
      <c r="AC11665" s="12">
        <v>1011.632915</v>
      </c>
      <c r="AD11665" s="12">
        <v>78.462484070000002</v>
      </c>
      <c r="AE11665" s="12">
        <v>1085.3522909999999</v>
      </c>
    </row>
    <row r="11666" spans="1:31" x14ac:dyDescent="0.35">
      <c r="A11666" s="13">
        <v>2035</v>
      </c>
      <c r="B11666" s="13">
        <v>5</v>
      </c>
      <c r="C11666" s="13">
        <v>2</v>
      </c>
      <c r="D11666" s="13">
        <v>1</v>
      </c>
      <c r="E11666" s="13" t="s">
        <v>8531</v>
      </c>
      <c r="F11666" s="12">
        <v>3553.0425249999998</v>
      </c>
      <c r="G11666" s="12">
        <v>10313.665580000001</v>
      </c>
      <c r="H11666" s="12">
        <v>2081.44794</v>
      </c>
      <c r="I11666" s="12">
        <v>406.41513149999997</v>
      </c>
      <c r="J11666" s="12">
        <v>2540.9856639999998</v>
      </c>
      <c r="K11666" s="12">
        <v>3288.8607050000001</v>
      </c>
      <c r="L11666" s="12">
        <v>2773.3024270000001</v>
      </c>
      <c r="M11666" s="12">
        <v>4499.4828989999996</v>
      </c>
      <c r="N11666" s="12">
        <v>1729.3556149999999</v>
      </c>
      <c r="O11666" s="12">
        <v>1856.324803</v>
      </c>
      <c r="P11666" s="12">
        <v>4439.879868</v>
      </c>
      <c r="Q11666" s="12">
        <v>9943.5286560000004</v>
      </c>
      <c r="R11666" s="12">
        <v>1869.651075</v>
      </c>
      <c r="S11666" s="12">
        <v>1972.711423</v>
      </c>
      <c r="T11666" s="12">
        <v>3672.6119229999999</v>
      </c>
      <c r="U11666" s="12">
        <v>1486.8668419999999</v>
      </c>
      <c r="V11666" s="12">
        <v>362.0575541</v>
      </c>
      <c r="W11666" s="12">
        <v>3672.058106</v>
      </c>
      <c r="X11666" s="12">
        <v>813.6749241</v>
      </c>
      <c r="Y11666" s="12">
        <v>11396.83762</v>
      </c>
      <c r="Z11666" s="12">
        <v>9772.7842650000002</v>
      </c>
      <c r="AA11666" s="12">
        <v>7163.441914</v>
      </c>
      <c r="AB11666" s="12">
        <v>1633.7107920000001</v>
      </c>
      <c r="AC11666" s="12">
        <v>964.4122198</v>
      </c>
      <c r="AD11666" s="12">
        <v>77.218474499999999</v>
      </c>
      <c r="AE11666" s="12">
        <v>1068.1475600000001</v>
      </c>
    </row>
    <row r="11667" spans="1:31" x14ac:dyDescent="0.35">
      <c r="A11667" s="13">
        <v>2035</v>
      </c>
      <c r="B11667" s="13">
        <v>5</v>
      </c>
      <c r="C11667" s="13">
        <v>2</v>
      </c>
      <c r="D11667" s="13">
        <v>2</v>
      </c>
      <c r="E11667" s="13" t="s">
        <v>8531</v>
      </c>
      <c r="F11667" s="12">
        <v>3453.088021</v>
      </c>
      <c r="G11667" s="12">
        <v>9979.2396329999992</v>
      </c>
      <c r="H11667" s="12">
        <v>2027.7202709999999</v>
      </c>
      <c r="I11667" s="12">
        <v>382.74153899999999</v>
      </c>
      <c r="J11667" s="12">
        <v>2548.465365</v>
      </c>
      <c r="K11667" s="12">
        <v>3180.2112059999999</v>
      </c>
      <c r="L11667" s="12">
        <v>2655.9334509999999</v>
      </c>
      <c r="M11667" s="12">
        <v>4499.9974329999995</v>
      </c>
      <c r="N11667" s="12">
        <v>1643.1860839999999</v>
      </c>
      <c r="O11667" s="12">
        <v>1783.4042460000001</v>
      </c>
      <c r="P11667" s="12">
        <v>4392.967079</v>
      </c>
      <c r="Q11667" s="12">
        <v>9315.7265540000008</v>
      </c>
      <c r="R11667" s="12">
        <v>1781.7761829999999</v>
      </c>
      <c r="S11667" s="12">
        <v>1894.8233499999999</v>
      </c>
      <c r="T11667" s="12">
        <v>3508.1687299999999</v>
      </c>
      <c r="U11667" s="12">
        <v>1433.8481280000001</v>
      </c>
      <c r="V11667" s="12">
        <v>356.26050950000001</v>
      </c>
      <c r="W11667" s="12">
        <v>3723.6437569999998</v>
      </c>
      <c r="X11667" s="12">
        <v>799.87013360000003</v>
      </c>
      <c r="Y11667" s="12">
        <v>11004.258379999999</v>
      </c>
      <c r="Z11667" s="12">
        <v>9500.6240620000008</v>
      </c>
      <c r="AA11667" s="12">
        <v>6963.9487349999999</v>
      </c>
      <c r="AB11667" s="12">
        <v>1577.89032</v>
      </c>
      <c r="AC11667" s="12">
        <v>931.46027670000001</v>
      </c>
      <c r="AD11667" s="12">
        <v>77.78719676</v>
      </c>
      <c r="AE11667" s="12">
        <v>1076.013025</v>
      </c>
    </row>
    <row r="11668" spans="1:31" x14ac:dyDescent="0.35">
      <c r="A11668" s="13">
        <v>2035</v>
      </c>
      <c r="B11668" s="13">
        <v>5</v>
      </c>
      <c r="C11668" s="13">
        <v>2</v>
      </c>
      <c r="D11668" s="13">
        <v>3</v>
      </c>
      <c r="E11668" s="13" t="s">
        <v>8531</v>
      </c>
      <c r="F11668" s="12">
        <v>3372.24197</v>
      </c>
      <c r="G11668" s="12">
        <v>10043.786260000001</v>
      </c>
      <c r="H11668" s="12">
        <v>1998.2163439999999</v>
      </c>
      <c r="I11668" s="12">
        <v>369.74161889999999</v>
      </c>
      <c r="J11668" s="12">
        <v>2542.0242790000002</v>
      </c>
      <c r="K11668" s="12">
        <v>3111.1441140000002</v>
      </c>
      <c r="L11668" s="12">
        <v>2550.0720030000002</v>
      </c>
      <c r="M11668" s="12">
        <v>4614.735772</v>
      </c>
      <c r="N11668" s="12">
        <v>1646.6077459999999</v>
      </c>
      <c r="O11668" s="12">
        <v>1725.8353850000001</v>
      </c>
      <c r="P11668" s="12">
        <v>4367.8182260000003</v>
      </c>
      <c r="Q11668" s="12">
        <v>9143.8303699999997</v>
      </c>
      <c r="R11668" s="12">
        <v>1741.369371</v>
      </c>
      <c r="S11668" s="12">
        <v>1883.727318</v>
      </c>
      <c r="T11668" s="12">
        <v>3446.9903420000001</v>
      </c>
      <c r="U11668" s="12">
        <v>1418.6991929999999</v>
      </c>
      <c r="V11668" s="12">
        <v>352.46603049999999</v>
      </c>
      <c r="W11668" s="12">
        <v>3835.07267</v>
      </c>
      <c r="X11668" s="12">
        <v>785.23166490000006</v>
      </c>
      <c r="Y11668" s="12">
        <v>10751.07172</v>
      </c>
      <c r="Z11668" s="12">
        <v>8984.5104009999995</v>
      </c>
      <c r="AA11668" s="12">
        <v>6585.6378940000004</v>
      </c>
      <c r="AB11668" s="12">
        <v>1560.1531520000001</v>
      </c>
      <c r="AC11668" s="12">
        <v>920.98967100000004</v>
      </c>
      <c r="AD11668" s="12">
        <v>79.647283479999999</v>
      </c>
      <c r="AE11668" s="12">
        <v>1101.738141</v>
      </c>
    </row>
    <row r="11669" spans="1:31" x14ac:dyDescent="0.35">
      <c r="A11669" s="13">
        <v>2035</v>
      </c>
      <c r="B11669" s="13">
        <v>5</v>
      </c>
      <c r="C11669" s="13">
        <v>2</v>
      </c>
      <c r="D11669" s="13">
        <v>4</v>
      </c>
      <c r="E11669" s="13" t="s">
        <v>8531</v>
      </c>
      <c r="F11669" s="12">
        <v>3409.9701890000001</v>
      </c>
      <c r="G11669" s="12">
        <v>10585.495709999999</v>
      </c>
      <c r="H11669" s="12">
        <v>1989.210732</v>
      </c>
      <c r="I11669" s="12">
        <v>365.77325990000003</v>
      </c>
      <c r="J11669" s="12">
        <v>2638.642844</v>
      </c>
      <c r="K11669" s="12">
        <v>3145.0717610000002</v>
      </c>
      <c r="L11669" s="12">
        <v>2474.1273080000001</v>
      </c>
      <c r="M11669" s="12">
        <v>4832.3781790000003</v>
      </c>
      <c r="N11669" s="12">
        <v>1761.708298</v>
      </c>
      <c r="O11669" s="12">
        <v>1807.908113</v>
      </c>
      <c r="P11669" s="12">
        <v>4401.672971</v>
      </c>
      <c r="Q11669" s="12">
        <v>9375.518317</v>
      </c>
      <c r="R11669" s="12">
        <v>1792.760241</v>
      </c>
      <c r="S11669" s="12">
        <v>1916.5790489999999</v>
      </c>
      <c r="T11669" s="12">
        <v>3459.1394260000002</v>
      </c>
      <c r="U11669" s="12">
        <v>1429.257891</v>
      </c>
      <c r="V11669" s="12">
        <v>356.5766835</v>
      </c>
      <c r="W11669" s="12">
        <v>3996.0268059999999</v>
      </c>
      <c r="X11669" s="12">
        <v>794.7744209</v>
      </c>
      <c r="Y11669" s="12">
        <v>10906.55566</v>
      </c>
      <c r="Z11669" s="12">
        <v>9019.7656590000006</v>
      </c>
      <c r="AA11669" s="12">
        <v>6611.4799659999999</v>
      </c>
      <c r="AB11669" s="12">
        <v>1574.934039</v>
      </c>
      <c r="AC11669" s="12">
        <v>929.71512510000002</v>
      </c>
      <c r="AD11669" s="12">
        <v>84.291638879999994</v>
      </c>
      <c r="AE11669" s="12">
        <v>1165.969869</v>
      </c>
    </row>
    <row r="11670" spans="1:31" x14ac:dyDescent="0.35">
      <c r="A11670" s="13">
        <v>2035</v>
      </c>
      <c r="B11670" s="13">
        <v>5</v>
      </c>
      <c r="C11670" s="13">
        <v>2</v>
      </c>
      <c r="D11670" s="13">
        <v>5</v>
      </c>
      <c r="E11670" s="13" t="s">
        <v>8531</v>
      </c>
      <c r="F11670" s="12">
        <v>3563.8217490000002</v>
      </c>
      <c r="G11670" s="12">
        <v>12024.83589</v>
      </c>
      <c r="H11670" s="12">
        <v>2015.1428840000001</v>
      </c>
      <c r="I11670" s="12">
        <v>377.1995028</v>
      </c>
      <c r="J11670" s="12">
        <v>2788.0381029999999</v>
      </c>
      <c r="K11670" s="12">
        <v>3309.0561419999999</v>
      </c>
      <c r="L11670" s="12">
        <v>2426.9503479999998</v>
      </c>
      <c r="M11670" s="12">
        <v>5121.5394260000003</v>
      </c>
      <c r="N11670" s="12">
        <v>2069.3683380000002</v>
      </c>
      <c r="O11670" s="12">
        <v>2018.698414</v>
      </c>
      <c r="P11670" s="12">
        <v>4558.853505</v>
      </c>
      <c r="Q11670" s="12">
        <v>10409.38694</v>
      </c>
      <c r="R11670" s="12">
        <v>1976.748979</v>
      </c>
      <c r="S11670" s="12">
        <v>2016.4414710000001</v>
      </c>
      <c r="T11670" s="12">
        <v>3569.7810469999999</v>
      </c>
      <c r="U11670" s="12">
        <v>1519.916039</v>
      </c>
      <c r="V11670" s="12">
        <v>368.97889240000001</v>
      </c>
      <c r="W11670" s="12">
        <v>4337.1922370000002</v>
      </c>
      <c r="X11670" s="12">
        <v>818.49266820000003</v>
      </c>
      <c r="Y11670" s="12">
        <v>11712.24971</v>
      </c>
      <c r="Z11670" s="12">
        <v>9276.4153220000007</v>
      </c>
      <c r="AA11670" s="12">
        <v>6799.6039339999998</v>
      </c>
      <c r="AB11670" s="12">
        <v>1641.361977</v>
      </c>
      <c r="AC11670" s="12">
        <v>968.92886820000001</v>
      </c>
      <c r="AD11670" s="12">
        <v>92.466681949999995</v>
      </c>
      <c r="AE11670" s="12">
        <v>1279.0312280000001</v>
      </c>
    </row>
    <row r="11671" spans="1:31" x14ac:dyDescent="0.35">
      <c r="A11671" s="13">
        <v>2035</v>
      </c>
      <c r="B11671" s="13">
        <v>5</v>
      </c>
      <c r="C11671" s="13">
        <v>2</v>
      </c>
      <c r="D11671" s="13">
        <v>6</v>
      </c>
      <c r="E11671" s="13" t="s">
        <v>8531</v>
      </c>
      <c r="F11671" s="12">
        <v>3831.837215</v>
      </c>
      <c r="G11671" s="12">
        <v>14183.85828</v>
      </c>
      <c r="H11671" s="12">
        <v>2090.4548540000001</v>
      </c>
      <c r="I11671" s="12">
        <v>410.38359270000001</v>
      </c>
      <c r="J11671" s="12">
        <v>2948.2375430000002</v>
      </c>
      <c r="K11671" s="12">
        <v>3517.8725469999999</v>
      </c>
      <c r="L11671" s="12">
        <v>2441.333674</v>
      </c>
      <c r="M11671" s="12">
        <v>5293.9042010000003</v>
      </c>
      <c r="N11671" s="12">
        <v>2464.7523019999999</v>
      </c>
      <c r="O11671" s="12">
        <v>2386.2525559999999</v>
      </c>
      <c r="P11671" s="12">
        <v>4894.4952869999997</v>
      </c>
      <c r="Q11671" s="12">
        <v>11682.420330000001</v>
      </c>
      <c r="R11671" s="12">
        <v>2289.8049510000001</v>
      </c>
      <c r="S11671" s="12">
        <v>2166.1262459999998</v>
      </c>
      <c r="T11671" s="12">
        <v>3796.703454</v>
      </c>
      <c r="U11671" s="12">
        <v>1593.1320539999999</v>
      </c>
      <c r="V11671" s="12">
        <v>384.82423249999999</v>
      </c>
      <c r="W11671" s="12">
        <v>4629.5207689999997</v>
      </c>
      <c r="X11671" s="12">
        <v>906.32382210000003</v>
      </c>
      <c r="Y11671" s="12">
        <v>12987.655290000001</v>
      </c>
      <c r="Z11671" s="12">
        <v>9967.3854329999995</v>
      </c>
      <c r="AA11671" s="12">
        <v>7306.0843919999998</v>
      </c>
      <c r="AB11671" s="12">
        <v>1733.0046130000001</v>
      </c>
      <c r="AC11671" s="12">
        <v>1023.027352</v>
      </c>
      <c r="AD11671" s="12">
        <v>100.38104130000001</v>
      </c>
      <c r="AE11671" s="12">
        <v>1388.487316</v>
      </c>
    </row>
    <row r="11672" spans="1:31" x14ac:dyDescent="0.35">
      <c r="A11672" s="13">
        <v>2035</v>
      </c>
      <c r="B11672" s="13">
        <v>5</v>
      </c>
      <c r="C11672" s="13">
        <v>2</v>
      </c>
      <c r="D11672" s="13">
        <v>7</v>
      </c>
      <c r="E11672" s="13" t="s">
        <v>8531</v>
      </c>
      <c r="F11672" s="12">
        <v>4128.7611100000004</v>
      </c>
      <c r="G11672" s="12">
        <v>15650.582609999999</v>
      </c>
      <c r="H11672" s="12">
        <v>2204.7438309999998</v>
      </c>
      <c r="I11672" s="12">
        <v>460.74116179999999</v>
      </c>
      <c r="J11672" s="12">
        <v>3014.520035</v>
      </c>
      <c r="K11672" s="12">
        <v>3879.768051</v>
      </c>
      <c r="L11672" s="12">
        <v>2726.1254680000002</v>
      </c>
      <c r="M11672" s="12">
        <v>5408.1273490000003</v>
      </c>
      <c r="N11672" s="12">
        <v>2752.1919149999999</v>
      </c>
      <c r="O11672" s="12">
        <v>2653.7251489999999</v>
      </c>
      <c r="P11672" s="12">
        <v>5144.0501510000004</v>
      </c>
      <c r="Q11672" s="12">
        <v>13334.13184</v>
      </c>
      <c r="R11672" s="12">
        <v>2693.482133</v>
      </c>
      <c r="S11672" s="12">
        <v>2296.4483270000001</v>
      </c>
      <c r="T11672" s="12">
        <v>4079.164119</v>
      </c>
      <c r="U11672" s="12">
        <v>1713.628665</v>
      </c>
      <c r="V11672" s="12">
        <v>409.24212870000002</v>
      </c>
      <c r="W11672" s="12">
        <v>4746.451728</v>
      </c>
      <c r="X11672" s="12">
        <v>992.20930920000001</v>
      </c>
      <c r="Y11672" s="12">
        <v>14798.561760000001</v>
      </c>
      <c r="Z11672" s="12">
        <v>11054.606400000001</v>
      </c>
      <c r="AA11672" s="12">
        <v>8103.0163629999997</v>
      </c>
      <c r="AB11672" s="12">
        <v>1841.3409329999999</v>
      </c>
      <c r="AC11672" s="12">
        <v>1086.9804529999999</v>
      </c>
      <c r="AD11672" s="12">
        <v>101.93308949999999</v>
      </c>
      <c r="AE11672" s="12">
        <v>1409.952239</v>
      </c>
    </row>
    <row r="11673" spans="1:31" x14ac:dyDescent="0.35">
      <c r="A11673" s="13">
        <v>2035</v>
      </c>
      <c r="B11673" s="13">
        <v>5</v>
      </c>
      <c r="C11673" s="13">
        <v>2</v>
      </c>
      <c r="D11673" s="13">
        <v>8</v>
      </c>
      <c r="E11673" s="13" t="s">
        <v>8531</v>
      </c>
      <c r="F11673" s="12">
        <v>4296.3324469999998</v>
      </c>
      <c r="G11673" s="12">
        <v>15873.533240000001</v>
      </c>
      <c r="H11673" s="12">
        <v>2323.8455239999998</v>
      </c>
      <c r="I11673" s="12">
        <v>513.21988069999998</v>
      </c>
      <c r="J11673" s="12">
        <v>3011.403429</v>
      </c>
      <c r="K11673" s="12">
        <v>4205.3123100000003</v>
      </c>
      <c r="L11673" s="12">
        <v>3085.1340909999999</v>
      </c>
      <c r="M11673" s="12">
        <v>5448.2603040000004</v>
      </c>
      <c r="N11673" s="12">
        <v>2837.1177090000001</v>
      </c>
      <c r="O11673" s="12">
        <v>2738.749233</v>
      </c>
      <c r="P11673" s="12">
        <v>5223.3656440000004</v>
      </c>
      <c r="Q11673" s="12">
        <v>14955.94291</v>
      </c>
      <c r="R11673" s="12">
        <v>2986.1386200000002</v>
      </c>
      <c r="S11673" s="12">
        <v>2467.8897350000002</v>
      </c>
      <c r="T11673" s="12">
        <v>4324.7435999999998</v>
      </c>
      <c r="U11673" s="12">
        <v>1811.1740890000001</v>
      </c>
      <c r="V11673" s="12">
        <v>428.63602370000001</v>
      </c>
      <c r="W11673" s="12">
        <v>4800.7906730000004</v>
      </c>
      <c r="X11673" s="12">
        <v>1074.3900659999999</v>
      </c>
      <c r="Y11673" s="12">
        <v>16018.637720000001</v>
      </c>
      <c r="Z11673" s="12">
        <v>11556.623030000001</v>
      </c>
      <c r="AA11673" s="12">
        <v>8470.9940920000008</v>
      </c>
      <c r="AB11673" s="12">
        <v>1925.5060390000001</v>
      </c>
      <c r="AC11673" s="12">
        <v>1136.664802</v>
      </c>
      <c r="AD11673" s="12">
        <v>102.3122597</v>
      </c>
      <c r="AE11673" s="12">
        <v>1415.1961879999999</v>
      </c>
    </row>
    <row r="11674" spans="1:31" x14ac:dyDescent="0.35">
      <c r="A11674" s="13">
        <v>2035</v>
      </c>
      <c r="B11674" s="13">
        <v>5</v>
      </c>
      <c r="C11674" s="13">
        <v>2</v>
      </c>
      <c r="D11674" s="13">
        <v>9</v>
      </c>
      <c r="E11674" s="13" t="s">
        <v>8531</v>
      </c>
      <c r="F11674" s="12">
        <v>4489.3820349999996</v>
      </c>
      <c r="G11674" s="12">
        <v>15390.49374</v>
      </c>
      <c r="H11674" s="12">
        <v>2470.4328249999999</v>
      </c>
      <c r="I11674" s="12">
        <v>577.80908120000004</v>
      </c>
      <c r="J11674" s="12">
        <v>3054.2066829999999</v>
      </c>
      <c r="K11674" s="12">
        <v>4475.5225929999997</v>
      </c>
      <c r="L11674" s="12">
        <v>3369.3502910000002</v>
      </c>
      <c r="M11674" s="12">
        <v>5494.0524690000002</v>
      </c>
      <c r="N11674" s="12">
        <v>2875.3806370000002</v>
      </c>
      <c r="O11674" s="12">
        <v>2724.8738600000001</v>
      </c>
      <c r="P11674" s="12">
        <v>5246.5808260000003</v>
      </c>
      <c r="Q11674" s="12">
        <v>16176.659079999999</v>
      </c>
      <c r="R11674" s="12">
        <v>3221.5182289999998</v>
      </c>
      <c r="S11674" s="12">
        <v>2558.396917</v>
      </c>
      <c r="T11674" s="12">
        <v>4605.4685440000003</v>
      </c>
      <c r="U11674" s="12">
        <v>1930.0634130000001</v>
      </c>
      <c r="V11674" s="12">
        <v>442.02192860000002</v>
      </c>
      <c r="W11674" s="12">
        <v>4880.5794169999999</v>
      </c>
      <c r="X11674" s="12">
        <v>1138.22489</v>
      </c>
      <c r="Y11674" s="12">
        <v>16870.326379999999</v>
      </c>
      <c r="Z11674" s="12">
        <v>11703.279070000001</v>
      </c>
      <c r="AA11674" s="12">
        <v>8578.4928380000001</v>
      </c>
      <c r="AB11674" s="12">
        <v>1990.8904930000001</v>
      </c>
      <c r="AC11674" s="12">
        <v>1175.262555</v>
      </c>
      <c r="AD11674" s="12">
        <v>101.7553928</v>
      </c>
      <c r="AE11674" s="12">
        <v>1407.494682</v>
      </c>
    </row>
    <row r="11675" spans="1:31" x14ac:dyDescent="0.35">
      <c r="A11675" s="13">
        <v>2035</v>
      </c>
      <c r="B11675" s="13">
        <v>5</v>
      </c>
      <c r="C11675" s="13">
        <v>2</v>
      </c>
      <c r="D11675" s="13">
        <v>10</v>
      </c>
      <c r="E11675" s="13" t="s">
        <v>8531</v>
      </c>
      <c r="F11675" s="12">
        <v>4697.1297130000003</v>
      </c>
      <c r="G11675" s="12">
        <v>15136.257320000001</v>
      </c>
      <c r="H11675" s="12">
        <v>2586.2739550000001</v>
      </c>
      <c r="I11675" s="12">
        <v>628.85088889999997</v>
      </c>
      <c r="J11675" s="12">
        <v>3045.8954819999999</v>
      </c>
      <c r="K11675" s="12">
        <v>4706.5537979999999</v>
      </c>
      <c r="L11675" s="12">
        <v>3553.457723</v>
      </c>
      <c r="M11675" s="12">
        <v>5511.0320750000001</v>
      </c>
      <c r="N11675" s="12">
        <v>2843.3386110000001</v>
      </c>
      <c r="O11675" s="12">
        <v>2762.9588680000002</v>
      </c>
      <c r="P11675" s="12">
        <v>5287.6894220000004</v>
      </c>
      <c r="Q11675" s="12">
        <v>17297.72611</v>
      </c>
      <c r="R11675" s="12">
        <v>3387.8537999999999</v>
      </c>
      <c r="S11675" s="12">
        <v>2624.3190289999998</v>
      </c>
      <c r="T11675" s="12">
        <v>4871.006891</v>
      </c>
      <c r="U11675" s="12">
        <v>2047.8061379999999</v>
      </c>
      <c r="V11675" s="12">
        <v>458.25369269999999</v>
      </c>
      <c r="W11675" s="12">
        <v>4884.7070869999998</v>
      </c>
      <c r="X11675" s="12">
        <v>1191.683736</v>
      </c>
      <c r="Y11675" s="12">
        <v>17506.176589999999</v>
      </c>
      <c r="Z11675" s="12">
        <v>11763.914059999999</v>
      </c>
      <c r="AA11675" s="12">
        <v>8622.9382289999994</v>
      </c>
      <c r="AB11675" s="12">
        <v>2056.2749469999999</v>
      </c>
      <c r="AC11675" s="12">
        <v>1213.8603089999999</v>
      </c>
      <c r="AD11675" s="12">
        <v>101.1748814</v>
      </c>
      <c r="AE11675" s="12">
        <v>1399.466175</v>
      </c>
    </row>
    <row r="11676" spans="1:31" x14ac:dyDescent="0.35">
      <c r="A11676" s="13">
        <v>2035</v>
      </c>
      <c r="B11676" s="13">
        <v>5</v>
      </c>
      <c r="C11676" s="13">
        <v>2</v>
      </c>
      <c r="D11676" s="13">
        <v>11</v>
      </c>
      <c r="E11676" s="13" t="s">
        <v>8531</v>
      </c>
      <c r="F11676" s="12">
        <v>4880.3802619999997</v>
      </c>
      <c r="G11676" s="12">
        <v>14954.38292</v>
      </c>
      <c r="H11676" s="12">
        <v>2744.1977010000001</v>
      </c>
      <c r="I11676" s="12">
        <v>698.43475509999996</v>
      </c>
      <c r="J11676" s="12">
        <v>3049.6357119999998</v>
      </c>
      <c r="K11676" s="12">
        <v>4879.8274279999996</v>
      </c>
      <c r="L11676" s="12">
        <v>3657.0178820000001</v>
      </c>
      <c r="M11676" s="12">
        <v>5524.9238210000003</v>
      </c>
      <c r="N11676" s="12">
        <v>2787.0331809999998</v>
      </c>
      <c r="O11676" s="12">
        <v>2764.1396690000001</v>
      </c>
      <c r="P11676" s="12">
        <v>5268.3439669999998</v>
      </c>
      <c r="Q11676" s="12">
        <v>18087.458340000001</v>
      </c>
      <c r="R11676" s="12">
        <v>3507.5056070000001</v>
      </c>
      <c r="S11676" s="12">
        <v>2653.2546779999998</v>
      </c>
      <c r="T11676" s="12">
        <v>5134.3765510000003</v>
      </c>
      <c r="U11676" s="12">
        <v>2143.5139319999998</v>
      </c>
      <c r="V11676" s="12">
        <v>461.83732379999998</v>
      </c>
      <c r="W11676" s="12">
        <v>4886.7697859999998</v>
      </c>
      <c r="X11676" s="12">
        <v>1259.3167060000001</v>
      </c>
      <c r="Y11676" s="12">
        <v>17806.692350000001</v>
      </c>
      <c r="Z11676" s="12">
        <v>11786.479450000001</v>
      </c>
      <c r="AA11676" s="12">
        <v>8639.478642</v>
      </c>
      <c r="AB11676" s="12">
        <v>2098.0096720000001</v>
      </c>
      <c r="AC11676" s="12">
        <v>1238.497153</v>
      </c>
      <c r="AD11676" s="12">
        <v>101.02082900000001</v>
      </c>
      <c r="AE11676" s="12">
        <v>1397.3356200000001</v>
      </c>
    </row>
    <row r="11677" spans="1:31" x14ac:dyDescent="0.35">
      <c r="A11677" s="13">
        <v>2035</v>
      </c>
      <c r="B11677" s="13">
        <v>5</v>
      </c>
      <c r="C11677" s="13">
        <v>2</v>
      </c>
      <c r="D11677" s="13">
        <v>12</v>
      </c>
      <c r="E11677" s="13" t="s">
        <v>8531</v>
      </c>
      <c r="F11677" s="12">
        <v>5091.0684940000001</v>
      </c>
      <c r="G11677" s="12">
        <v>14694.281929999999</v>
      </c>
      <c r="H11677" s="12">
        <v>2857.3980879999999</v>
      </c>
      <c r="I11677" s="12">
        <v>748.31349</v>
      </c>
      <c r="J11677" s="12">
        <v>3042.3631270000001</v>
      </c>
      <c r="K11677" s="12">
        <v>4951.3181180000001</v>
      </c>
      <c r="L11677" s="12">
        <v>3749.647191</v>
      </c>
      <c r="M11677" s="12">
        <v>5544.4754359999997</v>
      </c>
      <c r="N11677" s="12">
        <v>2730.1053280000001</v>
      </c>
      <c r="O11677" s="12">
        <v>2734.9113090000001</v>
      </c>
      <c r="P11677" s="12">
        <v>5201.6025040000004</v>
      </c>
      <c r="Q11677" s="12">
        <v>18341.56079</v>
      </c>
      <c r="R11677" s="12">
        <v>3555.3670579999998</v>
      </c>
      <c r="S11677" s="12">
        <v>2700.901742</v>
      </c>
      <c r="T11677" s="12">
        <v>5344.8115349999998</v>
      </c>
      <c r="U11677" s="12">
        <v>2171.514764</v>
      </c>
      <c r="V11677" s="12">
        <v>474.09903270000001</v>
      </c>
      <c r="W11677" s="12">
        <v>4860.6316630000001</v>
      </c>
      <c r="X11677" s="12">
        <v>1306.0120260000001</v>
      </c>
      <c r="Y11677" s="12">
        <v>17921.22118</v>
      </c>
      <c r="Z11677" s="12">
        <v>11691.996370000001</v>
      </c>
      <c r="AA11677" s="12">
        <v>8570.2226320000009</v>
      </c>
      <c r="AB11677" s="12">
        <v>2127.224134</v>
      </c>
      <c r="AC11677" s="12">
        <v>1255.7430360000001</v>
      </c>
      <c r="AD11677" s="12">
        <v>100.084858</v>
      </c>
      <c r="AE11677" s="12">
        <v>1384.3910820000001</v>
      </c>
    </row>
    <row r="11678" spans="1:31" x14ac:dyDescent="0.35">
      <c r="A11678" s="13">
        <v>2035</v>
      </c>
      <c r="B11678" s="13">
        <v>5</v>
      </c>
      <c r="C11678" s="13">
        <v>2</v>
      </c>
      <c r="D11678" s="13">
        <v>13</v>
      </c>
      <c r="E11678" s="13" t="s">
        <v>8531</v>
      </c>
      <c r="F11678" s="12">
        <v>5402.2008560000004</v>
      </c>
      <c r="G11678" s="12">
        <v>14359.8681</v>
      </c>
      <c r="H11678" s="12">
        <v>2967.649124</v>
      </c>
      <c r="I11678" s="12">
        <v>796.89218189999997</v>
      </c>
      <c r="J11678" s="12">
        <v>3055.4531729999999</v>
      </c>
      <c r="K11678" s="12">
        <v>5047.0420649999996</v>
      </c>
      <c r="L11678" s="12">
        <v>3901.535496</v>
      </c>
      <c r="M11678" s="12">
        <v>5534.1854240000002</v>
      </c>
      <c r="N11678" s="12">
        <v>2657.934213</v>
      </c>
      <c r="O11678" s="12">
        <v>2705.9797619999999</v>
      </c>
      <c r="P11678" s="12">
        <v>5172.1007040000004</v>
      </c>
      <c r="Q11678" s="12">
        <v>18976.83971</v>
      </c>
      <c r="R11678" s="12">
        <v>3577.3351739999998</v>
      </c>
      <c r="S11678" s="12">
        <v>2783.3590439999998</v>
      </c>
      <c r="T11678" s="12">
        <v>5507.5190069999999</v>
      </c>
      <c r="U11678" s="12">
        <v>2301.880322</v>
      </c>
      <c r="V11678" s="12">
        <v>489.59302489999999</v>
      </c>
      <c r="W11678" s="12">
        <v>4799.4140260000004</v>
      </c>
      <c r="X11678" s="12">
        <v>1333.622063</v>
      </c>
      <c r="Y11678" s="12">
        <v>18097.888620000002</v>
      </c>
      <c r="Z11678" s="12">
        <v>11613.03017</v>
      </c>
      <c r="AA11678" s="12">
        <v>8512.3404780000001</v>
      </c>
      <c r="AB11678" s="12">
        <v>2166.698234</v>
      </c>
      <c r="AC11678" s="12">
        <v>1279.045388</v>
      </c>
      <c r="AD11678" s="12">
        <v>98.982979349999994</v>
      </c>
      <c r="AE11678" s="12">
        <v>1369.1520310000001</v>
      </c>
    </row>
    <row r="11679" spans="1:31" x14ac:dyDescent="0.35">
      <c r="A11679" s="13">
        <v>2035</v>
      </c>
      <c r="B11679" s="13">
        <v>5</v>
      </c>
      <c r="C11679" s="13">
        <v>2</v>
      </c>
      <c r="D11679" s="13">
        <v>14</v>
      </c>
      <c r="E11679" s="13" t="s">
        <v>8531</v>
      </c>
      <c r="F11679" s="12">
        <v>5311.5557660000004</v>
      </c>
      <c r="G11679" s="12">
        <v>14283.592329999999</v>
      </c>
      <c r="H11679" s="12">
        <v>3077.5902500000002</v>
      </c>
      <c r="I11679" s="12">
        <v>845.33410779999997</v>
      </c>
      <c r="J11679" s="12">
        <v>2972.756155</v>
      </c>
      <c r="K11679" s="12">
        <v>5105.2047810000004</v>
      </c>
      <c r="L11679" s="12">
        <v>4051.6981070000002</v>
      </c>
      <c r="M11679" s="12">
        <v>5448.2603040000004</v>
      </c>
      <c r="N11679" s="12">
        <v>2607.8496850000001</v>
      </c>
      <c r="O11679" s="12">
        <v>2670.8486910000001</v>
      </c>
      <c r="P11679" s="12">
        <v>5219.9807259999998</v>
      </c>
      <c r="Q11679" s="12">
        <v>19014.201010000001</v>
      </c>
      <c r="R11679" s="12">
        <v>3556.5435309999998</v>
      </c>
      <c r="S11679" s="12">
        <v>2870.1669259999999</v>
      </c>
      <c r="T11679" s="12">
        <v>5458.4897030000002</v>
      </c>
      <c r="U11679" s="12">
        <v>2379.916917</v>
      </c>
      <c r="V11679" s="12">
        <v>506.0004629</v>
      </c>
      <c r="W11679" s="12">
        <v>4703.1191449999997</v>
      </c>
      <c r="X11679" s="12">
        <v>1348.4455399999999</v>
      </c>
      <c r="Y11679" s="12">
        <v>18465.991870000002</v>
      </c>
      <c r="Z11679" s="12">
        <v>11577.77491</v>
      </c>
      <c r="AA11679" s="12">
        <v>8486.4984060000006</v>
      </c>
      <c r="AB11679" s="12">
        <v>2182.3489500000001</v>
      </c>
      <c r="AC11679" s="12">
        <v>1288.2843190000001</v>
      </c>
      <c r="AD11679" s="12">
        <v>98.224771309999994</v>
      </c>
      <c r="AE11679" s="12">
        <v>1358.665966</v>
      </c>
    </row>
    <row r="11680" spans="1:31" x14ac:dyDescent="0.35">
      <c r="A11680" s="13">
        <v>2035</v>
      </c>
      <c r="B11680" s="13">
        <v>5</v>
      </c>
      <c r="C11680" s="13">
        <v>2</v>
      </c>
      <c r="D11680" s="13">
        <v>15</v>
      </c>
      <c r="E11680" s="13" t="s">
        <v>8531</v>
      </c>
      <c r="F11680" s="12">
        <v>5240.020066</v>
      </c>
      <c r="G11680" s="12">
        <v>14088.037969999999</v>
      </c>
      <c r="H11680" s="12">
        <v>3144.6726840000001</v>
      </c>
      <c r="I11680" s="12">
        <v>874.89180469999997</v>
      </c>
      <c r="J11680" s="12">
        <v>2975.457011</v>
      </c>
      <c r="K11680" s="12">
        <v>5121.3605870000001</v>
      </c>
      <c r="L11680" s="12">
        <v>4210.4913640000004</v>
      </c>
      <c r="M11680" s="12">
        <v>5370.5677189999997</v>
      </c>
      <c r="N11680" s="12">
        <v>2538.7906859999998</v>
      </c>
      <c r="O11680" s="12">
        <v>2643.3921770000002</v>
      </c>
      <c r="P11680" s="12">
        <v>5221.9151920000004</v>
      </c>
      <c r="Q11680" s="12">
        <v>18996.769540000001</v>
      </c>
      <c r="R11680" s="12">
        <v>3462.7838449999999</v>
      </c>
      <c r="S11680" s="12">
        <v>2921.9477870000001</v>
      </c>
      <c r="T11680" s="12">
        <v>5293.61258</v>
      </c>
      <c r="U11680" s="12">
        <v>2391.8512780000001</v>
      </c>
      <c r="V11680" s="12">
        <v>509.68951800000002</v>
      </c>
      <c r="W11680" s="12">
        <v>4657.0332680000001</v>
      </c>
      <c r="X11680" s="12">
        <v>1353.9114979999999</v>
      </c>
      <c r="Y11680" s="12">
        <v>18537.089220000002</v>
      </c>
      <c r="Z11680" s="12">
        <v>11449.450080000001</v>
      </c>
      <c r="AA11680" s="12">
        <v>8392.4364220000007</v>
      </c>
      <c r="AB11680" s="12">
        <v>2131.0497270000001</v>
      </c>
      <c r="AC11680" s="12">
        <v>1258.00136</v>
      </c>
      <c r="AD11680" s="12">
        <v>98.307692040000006</v>
      </c>
      <c r="AE11680" s="12">
        <v>1359.8127649999999</v>
      </c>
    </row>
    <row r="11681" spans="1:31" x14ac:dyDescent="0.35">
      <c r="A11681" s="13">
        <v>2035</v>
      </c>
      <c r="B11681" s="13">
        <v>5</v>
      </c>
      <c r="C11681" s="13">
        <v>2</v>
      </c>
      <c r="D11681" s="13">
        <v>16</v>
      </c>
      <c r="E11681" s="13" t="s">
        <v>8531</v>
      </c>
      <c r="F11681" s="12">
        <v>5224.3408550000004</v>
      </c>
      <c r="G11681" s="12">
        <v>14039.146350000001</v>
      </c>
      <c r="H11681" s="12">
        <v>3137.2192249999998</v>
      </c>
      <c r="I11681" s="12">
        <v>871.60758199999998</v>
      </c>
      <c r="J11681" s="12">
        <v>2979.612991</v>
      </c>
      <c r="K11681" s="12">
        <v>5197.2942380000004</v>
      </c>
      <c r="L11681" s="12">
        <v>4170.2171840000001</v>
      </c>
      <c r="M11681" s="12">
        <v>5363.3642499999996</v>
      </c>
      <c r="N11681" s="12">
        <v>2517.6360690000001</v>
      </c>
      <c r="O11681" s="12">
        <v>2651.659071</v>
      </c>
      <c r="P11681" s="12">
        <v>5269.7952139999998</v>
      </c>
      <c r="Q11681" s="12">
        <v>19300.702249999998</v>
      </c>
      <c r="R11681" s="12">
        <v>3375.3011110000002</v>
      </c>
      <c r="S11681" s="12">
        <v>3009.6265320000002</v>
      </c>
      <c r="T11681" s="12">
        <v>5343.9436740000001</v>
      </c>
      <c r="U11681" s="12">
        <v>2423.5248120000001</v>
      </c>
      <c r="V11681" s="12">
        <v>507.79227850000001</v>
      </c>
      <c r="W11681" s="12">
        <v>4648.7802000000001</v>
      </c>
      <c r="X11681" s="12">
        <v>1316.111175</v>
      </c>
      <c r="Y11681" s="12">
        <v>18878.41114</v>
      </c>
      <c r="Z11681" s="12">
        <v>11476.24332</v>
      </c>
      <c r="AA11681" s="12">
        <v>8412.0758399999995</v>
      </c>
      <c r="AB11681" s="12">
        <v>2115.9210109999999</v>
      </c>
      <c r="AC11681" s="12">
        <v>1249.0705760000001</v>
      </c>
      <c r="AD11681" s="12">
        <v>97.419075919999997</v>
      </c>
      <c r="AE11681" s="12">
        <v>1347.523148</v>
      </c>
    </row>
    <row r="11682" spans="1:31" x14ac:dyDescent="0.35">
      <c r="A11682" s="13">
        <v>2035</v>
      </c>
      <c r="B11682" s="13">
        <v>5</v>
      </c>
      <c r="C11682" s="13">
        <v>2</v>
      </c>
      <c r="D11682" s="13">
        <v>17</v>
      </c>
      <c r="E11682" s="13" t="s">
        <v>8531</v>
      </c>
      <c r="F11682" s="12">
        <v>5146.4353590000001</v>
      </c>
      <c r="G11682" s="12">
        <v>14203.414919999999</v>
      </c>
      <c r="H11682" s="12">
        <v>3063.3044530000002</v>
      </c>
      <c r="I11682" s="12">
        <v>839.03929659999994</v>
      </c>
      <c r="J11682" s="12">
        <v>2971.7175400000001</v>
      </c>
      <c r="K11682" s="12">
        <v>5227.1822529999999</v>
      </c>
      <c r="L11682" s="12">
        <v>4102.9031349999996</v>
      </c>
      <c r="M11682" s="12">
        <v>5367.9943940000003</v>
      </c>
      <c r="N11682" s="12">
        <v>2566.7875180000001</v>
      </c>
      <c r="O11682" s="12">
        <v>2684.4285410000002</v>
      </c>
      <c r="P11682" s="12">
        <v>5299.7802330000004</v>
      </c>
      <c r="Q11682" s="12">
        <v>19328.104340000002</v>
      </c>
      <c r="R11682" s="12">
        <v>3362.3550500000001</v>
      </c>
      <c r="S11682" s="12">
        <v>3095.3477029999999</v>
      </c>
      <c r="T11682" s="12">
        <v>5362.1668179999997</v>
      </c>
      <c r="U11682" s="12">
        <v>2376.2442150000002</v>
      </c>
      <c r="V11682" s="12">
        <v>505.01666929999999</v>
      </c>
      <c r="W11682" s="12">
        <v>4646.7152290000004</v>
      </c>
      <c r="X11682" s="12">
        <v>1253.8507480000001</v>
      </c>
      <c r="Y11682" s="12">
        <v>19237.337920000002</v>
      </c>
      <c r="Z11682" s="12">
        <v>11488.93318</v>
      </c>
      <c r="AA11682" s="12">
        <v>8421.3774990000002</v>
      </c>
      <c r="AB11682" s="12">
        <v>2125.3113370000001</v>
      </c>
      <c r="AC11682" s="12">
        <v>1254.6138739999999</v>
      </c>
      <c r="AD11682" s="12">
        <v>96.56602565</v>
      </c>
      <c r="AE11682" s="12">
        <v>1335.7254089999999</v>
      </c>
    </row>
    <row r="11683" spans="1:31" x14ac:dyDescent="0.35">
      <c r="A11683" s="13">
        <v>2035</v>
      </c>
      <c r="B11683" s="13">
        <v>5</v>
      </c>
      <c r="C11683" s="13">
        <v>2</v>
      </c>
      <c r="D11683" s="13">
        <v>18</v>
      </c>
      <c r="E11683" s="13" t="s">
        <v>8531</v>
      </c>
      <c r="F11683" s="12">
        <v>5037.1705030000003</v>
      </c>
      <c r="G11683" s="12">
        <v>14052.83843</v>
      </c>
      <c r="H11683" s="12">
        <v>2922.3072480000001</v>
      </c>
      <c r="I11683" s="12">
        <v>776.91331419999995</v>
      </c>
      <c r="J11683" s="12">
        <v>3061.6871430000001</v>
      </c>
      <c r="K11683" s="12">
        <v>5194.8706400000001</v>
      </c>
      <c r="L11683" s="12">
        <v>4099.4517459999997</v>
      </c>
      <c r="M11683" s="12">
        <v>5448.2603040000004</v>
      </c>
      <c r="N11683" s="12">
        <v>2505.504923</v>
      </c>
      <c r="O11683" s="12">
        <v>2695.0570360000002</v>
      </c>
      <c r="P11683" s="12">
        <v>5287.2062029999997</v>
      </c>
      <c r="Q11683" s="12">
        <v>17997.76842</v>
      </c>
      <c r="R11683" s="12">
        <v>3273.6946290000001</v>
      </c>
      <c r="S11683" s="12">
        <v>3048.1351370000002</v>
      </c>
      <c r="T11683" s="12">
        <v>5301.8562920000004</v>
      </c>
      <c r="U11683" s="12">
        <v>2283.059964</v>
      </c>
      <c r="V11683" s="12">
        <v>489.41735089999997</v>
      </c>
      <c r="W11683" s="12">
        <v>4753.3304200000002</v>
      </c>
      <c r="X11683" s="12">
        <v>1202.987036</v>
      </c>
      <c r="Y11683" s="12">
        <v>18697.267510000001</v>
      </c>
      <c r="Z11683" s="12">
        <v>11175.88271</v>
      </c>
      <c r="AA11683" s="12">
        <v>8191.9117910000004</v>
      </c>
      <c r="AB11683" s="12">
        <v>2145.3091300000001</v>
      </c>
      <c r="AC11683" s="12">
        <v>1266.4189710000001</v>
      </c>
      <c r="AD11683" s="12">
        <v>95.606344089999993</v>
      </c>
      <c r="AE11683" s="12">
        <v>1322.452953</v>
      </c>
    </row>
    <row r="11684" spans="1:31" x14ac:dyDescent="0.35">
      <c r="A11684" s="13">
        <v>2035</v>
      </c>
      <c r="B11684" s="13">
        <v>5</v>
      </c>
      <c r="C11684" s="13">
        <v>2</v>
      </c>
      <c r="D11684" s="13">
        <v>19</v>
      </c>
      <c r="E11684" s="13" t="s">
        <v>8531</v>
      </c>
      <c r="F11684" s="12">
        <v>5028.3516490000002</v>
      </c>
      <c r="G11684" s="12">
        <v>13953.092259999999</v>
      </c>
      <c r="H11684" s="12">
        <v>2794.9747170000001</v>
      </c>
      <c r="I11684" s="12">
        <v>720.8083044</v>
      </c>
      <c r="J11684" s="12">
        <v>3062.1021340000002</v>
      </c>
      <c r="K11684" s="12">
        <v>4950.1063190000004</v>
      </c>
      <c r="L11684" s="12">
        <v>3990.1378220000001</v>
      </c>
      <c r="M11684" s="12">
        <v>5457.0073730000004</v>
      </c>
      <c r="N11684" s="12">
        <v>2441.7326349999998</v>
      </c>
      <c r="O11684" s="12">
        <v>2712.4748100000002</v>
      </c>
      <c r="P11684" s="12">
        <v>5346.2090079999998</v>
      </c>
      <c r="Q11684" s="12">
        <v>17960.40712</v>
      </c>
      <c r="R11684" s="12">
        <v>3291.741168</v>
      </c>
      <c r="S11684" s="12">
        <v>2929.3454529999999</v>
      </c>
      <c r="T11684" s="12">
        <v>5232.8681230000002</v>
      </c>
      <c r="U11684" s="12">
        <v>2263.3220710000001</v>
      </c>
      <c r="V11684" s="12">
        <v>475.78542440000001</v>
      </c>
      <c r="W11684" s="12">
        <v>4884.7070869999998</v>
      </c>
      <c r="X11684" s="12">
        <v>1211.788618</v>
      </c>
      <c r="Y11684" s="12">
        <v>18181.52319</v>
      </c>
      <c r="Z11684" s="12">
        <v>11133.578939999999</v>
      </c>
      <c r="AA11684" s="12">
        <v>8160.9031619999996</v>
      </c>
      <c r="AB11684" s="12">
        <v>2149.4825510000001</v>
      </c>
      <c r="AC11684" s="12">
        <v>1268.882625</v>
      </c>
      <c r="AD11684" s="12">
        <v>97.253234469999995</v>
      </c>
      <c r="AE11684" s="12">
        <v>1345.22955</v>
      </c>
    </row>
    <row r="11685" spans="1:31" x14ac:dyDescent="0.35">
      <c r="A11685" s="13">
        <v>2035</v>
      </c>
      <c r="B11685" s="13">
        <v>5</v>
      </c>
      <c r="C11685" s="13">
        <v>2</v>
      </c>
      <c r="D11685" s="13">
        <v>20</v>
      </c>
      <c r="E11685" s="13" t="s">
        <v>8531</v>
      </c>
      <c r="F11685" s="12">
        <v>4994.543232</v>
      </c>
      <c r="G11685" s="12">
        <v>14275.77694</v>
      </c>
      <c r="H11685" s="12">
        <v>2788.1423789999999</v>
      </c>
      <c r="I11685" s="12">
        <v>717.79781820000005</v>
      </c>
      <c r="J11685" s="12">
        <v>3067.9203539999999</v>
      </c>
      <c r="K11685" s="12">
        <v>5042.6000110000004</v>
      </c>
      <c r="L11685" s="12">
        <v>4045.9443419999998</v>
      </c>
      <c r="M11685" s="12">
        <v>5352.5590460000003</v>
      </c>
      <c r="N11685" s="12">
        <v>2523.2356580000001</v>
      </c>
      <c r="O11685" s="12">
        <v>2797.4988939999998</v>
      </c>
      <c r="P11685" s="12">
        <v>5486.4625649999998</v>
      </c>
      <c r="Q11685" s="12">
        <v>18518.442279999999</v>
      </c>
      <c r="R11685" s="12">
        <v>3461.6073719999999</v>
      </c>
      <c r="S11685" s="12">
        <v>2892.5767059999998</v>
      </c>
      <c r="T11685" s="12">
        <v>5221.5878640000001</v>
      </c>
      <c r="U11685" s="12">
        <v>2238.0751260000002</v>
      </c>
      <c r="V11685" s="12">
        <v>474.09903270000001</v>
      </c>
      <c r="W11685" s="12">
        <v>4802.1673199999996</v>
      </c>
      <c r="X11685" s="12">
        <v>1189.366571</v>
      </c>
      <c r="Y11685" s="12">
        <v>18214.278170000001</v>
      </c>
      <c r="Z11685" s="12">
        <v>11192.806759999999</v>
      </c>
      <c r="AA11685" s="12">
        <v>8204.3171000000002</v>
      </c>
      <c r="AB11685" s="12">
        <v>2218.5189420000002</v>
      </c>
      <c r="AC11685" s="12">
        <v>1309.6361899999999</v>
      </c>
      <c r="AD11685" s="12">
        <v>98.035153070000007</v>
      </c>
      <c r="AE11685" s="12">
        <v>1356.0435339999999</v>
      </c>
    </row>
    <row r="11686" spans="1:31" x14ac:dyDescent="0.35">
      <c r="A11686" s="13">
        <v>2035</v>
      </c>
      <c r="B11686" s="13">
        <v>5</v>
      </c>
      <c r="C11686" s="13">
        <v>2</v>
      </c>
      <c r="D11686" s="13">
        <v>21</v>
      </c>
      <c r="E11686" s="13" t="s">
        <v>8531</v>
      </c>
      <c r="F11686" s="12">
        <v>4724.0787090000003</v>
      </c>
      <c r="G11686" s="12">
        <v>14217.107</v>
      </c>
      <c r="H11686" s="12">
        <v>2725.252841</v>
      </c>
      <c r="I11686" s="12">
        <v>690.08743260000006</v>
      </c>
      <c r="J11686" s="12">
        <v>2993.3266619999999</v>
      </c>
      <c r="K11686" s="12">
        <v>4812.7796980000003</v>
      </c>
      <c r="L11686" s="12">
        <v>3934.3302159999998</v>
      </c>
      <c r="M11686" s="12">
        <v>5046.4188510000004</v>
      </c>
      <c r="N11686" s="12">
        <v>2491.8171630000002</v>
      </c>
      <c r="O11686" s="12">
        <v>2752.0348509999999</v>
      </c>
      <c r="P11686" s="12">
        <v>5429.8774460000004</v>
      </c>
      <c r="Q11686" s="12">
        <v>17384.917679999999</v>
      </c>
      <c r="R11686" s="12">
        <v>3217.9875950000001</v>
      </c>
      <c r="S11686" s="12">
        <v>2786.6219780000001</v>
      </c>
      <c r="T11686" s="12">
        <v>4984.2520940000004</v>
      </c>
      <c r="U11686" s="12">
        <v>2093.479448</v>
      </c>
      <c r="V11686" s="12">
        <v>467.91546629999999</v>
      </c>
      <c r="W11686" s="12">
        <v>4413.5416359999999</v>
      </c>
      <c r="X11686" s="12">
        <v>1107.1869529999999</v>
      </c>
      <c r="Y11686" s="12">
        <v>17550.821899999999</v>
      </c>
      <c r="Z11686" s="12">
        <v>11290.104170000001</v>
      </c>
      <c r="AA11686" s="12">
        <v>8275.6360160000004</v>
      </c>
      <c r="AB11686" s="12">
        <v>2172.9586239999999</v>
      </c>
      <c r="AC11686" s="12">
        <v>1282.7410219999999</v>
      </c>
      <c r="AD11686" s="12">
        <v>91.507000390000002</v>
      </c>
      <c r="AE11686" s="12">
        <v>1265.7587719999999</v>
      </c>
    </row>
    <row r="11687" spans="1:31" x14ac:dyDescent="0.35">
      <c r="A11687" s="13">
        <v>2035</v>
      </c>
      <c r="B11687" s="13">
        <v>5</v>
      </c>
      <c r="C11687" s="13">
        <v>2</v>
      </c>
      <c r="D11687" s="13">
        <v>22</v>
      </c>
      <c r="E11687" s="13" t="s">
        <v>8531</v>
      </c>
      <c r="F11687" s="12">
        <v>4307.1107350000002</v>
      </c>
      <c r="G11687" s="12">
        <v>12887.279200000001</v>
      </c>
      <c r="H11687" s="12">
        <v>2535.185727</v>
      </c>
      <c r="I11687" s="12">
        <v>606.34047129999999</v>
      </c>
      <c r="J11687" s="12">
        <v>2857.0214500000002</v>
      </c>
      <c r="K11687" s="12">
        <v>4446.0379059999996</v>
      </c>
      <c r="L11687" s="12">
        <v>3643.7857439999998</v>
      </c>
      <c r="M11687" s="12">
        <v>4758.2873280000003</v>
      </c>
      <c r="N11687" s="12">
        <v>2243.5735589999999</v>
      </c>
      <c r="O11687" s="12">
        <v>2490.4662600000001</v>
      </c>
      <c r="P11687" s="12">
        <v>5111.6466529999998</v>
      </c>
      <c r="Q11687" s="12">
        <v>15087.979439999999</v>
      </c>
      <c r="R11687" s="12">
        <v>2814.7025709999998</v>
      </c>
      <c r="S11687" s="12">
        <v>2575.8020369999999</v>
      </c>
      <c r="T11687" s="12">
        <v>4578.133828</v>
      </c>
      <c r="U11687" s="12">
        <v>1866.4872820000001</v>
      </c>
      <c r="V11687" s="12">
        <v>432.1142309</v>
      </c>
      <c r="W11687" s="12">
        <v>4050.3657509999998</v>
      </c>
      <c r="X11687" s="12">
        <v>995.26696470000002</v>
      </c>
      <c r="Y11687" s="12">
        <v>15663.218220000001</v>
      </c>
      <c r="Z11687" s="12">
        <v>11618.67152</v>
      </c>
      <c r="AA11687" s="12">
        <v>8516.4755819999991</v>
      </c>
      <c r="AB11687" s="12">
        <v>2018.3658150000001</v>
      </c>
      <c r="AC11687" s="12">
        <v>1191.4817880000001</v>
      </c>
      <c r="AD11687" s="12">
        <v>83.675561729999998</v>
      </c>
      <c r="AE11687" s="12">
        <v>1157.4494830000001</v>
      </c>
    </row>
    <row r="11688" spans="1:31" x14ac:dyDescent="0.35">
      <c r="A11688" s="13">
        <v>2035</v>
      </c>
      <c r="B11688" s="13">
        <v>5</v>
      </c>
      <c r="C11688" s="13">
        <v>2</v>
      </c>
      <c r="D11688" s="13">
        <v>23</v>
      </c>
      <c r="E11688" s="13" t="s">
        <v>8531</v>
      </c>
      <c r="F11688" s="12">
        <v>3876.4248550000002</v>
      </c>
      <c r="G11688" s="12">
        <v>11375.56488</v>
      </c>
      <c r="H11688" s="12">
        <v>2353.8156180000001</v>
      </c>
      <c r="I11688" s="12">
        <v>526.42500080000002</v>
      </c>
      <c r="J11688" s="12">
        <v>2705.13321</v>
      </c>
      <c r="K11688" s="12">
        <v>4032.0386800000001</v>
      </c>
      <c r="L11688" s="12">
        <v>3334.255369</v>
      </c>
      <c r="M11688" s="12">
        <v>4580.7772180000002</v>
      </c>
      <c r="N11688" s="12">
        <v>1978.842956</v>
      </c>
      <c r="O11688" s="12">
        <v>2165.424806</v>
      </c>
      <c r="P11688" s="12">
        <v>4741.666905</v>
      </c>
      <c r="Q11688" s="12">
        <v>13122.376</v>
      </c>
      <c r="R11688" s="12">
        <v>2426.3256099999999</v>
      </c>
      <c r="S11688" s="12">
        <v>2349.3168329999999</v>
      </c>
      <c r="T11688" s="12">
        <v>4173.7512829999996</v>
      </c>
      <c r="U11688" s="12">
        <v>1687.004776</v>
      </c>
      <c r="V11688" s="12">
        <v>402.88298600000002</v>
      </c>
      <c r="W11688" s="12">
        <v>3784.861394</v>
      </c>
      <c r="X11688" s="12">
        <v>900.11623469999995</v>
      </c>
      <c r="Y11688" s="12">
        <v>13669.14385</v>
      </c>
      <c r="Z11688" s="12">
        <v>10809.24577</v>
      </c>
      <c r="AA11688" s="12">
        <v>7923.1672470000003</v>
      </c>
      <c r="AB11688" s="12">
        <v>1835.254715</v>
      </c>
      <c r="AC11688" s="12">
        <v>1083.387637</v>
      </c>
      <c r="AD11688" s="12">
        <v>78.971996169999997</v>
      </c>
      <c r="AE11688" s="12">
        <v>1092.3988750000001</v>
      </c>
    </row>
    <row r="11689" spans="1:31" x14ac:dyDescent="0.35">
      <c r="A11689" s="13">
        <v>2035</v>
      </c>
      <c r="B11689" s="13">
        <v>5</v>
      </c>
      <c r="C11689" s="13">
        <v>2</v>
      </c>
      <c r="D11689" s="13">
        <v>24</v>
      </c>
      <c r="E11689" s="13" t="s">
        <v>8531</v>
      </c>
      <c r="F11689" s="12">
        <v>3567.741552</v>
      </c>
      <c r="G11689" s="12">
        <v>10415.35045</v>
      </c>
      <c r="H11689" s="12">
        <v>2205.2086960000001</v>
      </c>
      <c r="I11689" s="12">
        <v>460.94646399999999</v>
      </c>
      <c r="J11689" s="12">
        <v>2576.5163320000001</v>
      </c>
      <c r="K11689" s="12">
        <v>3727.4974219999999</v>
      </c>
      <c r="L11689" s="12">
        <v>3117.3532169999999</v>
      </c>
      <c r="M11689" s="12">
        <v>4395.0352300000004</v>
      </c>
      <c r="N11689" s="12">
        <v>1769.4847030000001</v>
      </c>
      <c r="O11689" s="12">
        <v>1918.6168660000001</v>
      </c>
      <c r="P11689" s="12">
        <v>4474.2178329999997</v>
      </c>
      <c r="Q11689" s="12">
        <v>11562.84137</v>
      </c>
      <c r="R11689" s="12">
        <v>2099.5392619999998</v>
      </c>
      <c r="S11689" s="12">
        <v>2151.3318469999999</v>
      </c>
      <c r="T11689" s="12">
        <v>3842.2613150000002</v>
      </c>
      <c r="U11689" s="12">
        <v>1568.3445160000001</v>
      </c>
      <c r="V11689" s="12">
        <v>380.71357949999998</v>
      </c>
      <c r="W11689" s="12">
        <v>3674.8091279999999</v>
      </c>
      <c r="X11689" s="12">
        <v>834.61359849999997</v>
      </c>
      <c r="Y11689" s="12">
        <v>12393.384400000001</v>
      </c>
      <c r="Z11689" s="12">
        <v>10063.275680000001</v>
      </c>
      <c r="AA11689" s="12">
        <v>7376.3718559999998</v>
      </c>
      <c r="AB11689" s="12">
        <v>1710.7461960000001</v>
      </c>
      <c r="AC11689" s="12">
        <v>1009.8877629999999</v>
      </c>
      <c r="AD11689" s="12">
        <v>76.400990059999998</v>
      </c>
      <c r="AE11689" s="12">
        <v>1056.8416990000001</v>
      </c>
    </row>
    <row r="11690" spans="1:31" x14ac:dyDescent="0.35">
      <c r="A11690" s="13">
        <v>2035</v>
      </c>
      <c r="B11690" s="13">
        <v>5</v>
      </c>
      <c r="C11690" s="13">
        <v>3</v>
      </c>
      <c r="D11690" s="13">
        <v>1</v>
      </c>
      <c r="E11690" s="13" t="s">
        <v>8531</v>
      </c>
      <c r="F11690" s="12">
        <v>3433.978631</v>
      </c>
      <c r="G11690" s="12">
        <v>9955.7813490000008</v>
      </c>
      <c r="H11690" s="12">
        <v>2087.5042010000002</v>
      </c>
      <c r="I11690" s="12">
        <v>409.08354960000003</v>
      </c>
      <c r="J11690" s="12">
        <v>2541.60853</v>
      </c>
      <c r="K11690" s="12">
        <v>3501.7167410000002</v>
      </c>
      <c r="L11690" s="12">
        <v>2715.1935330000001</v>
      </c>
      <c r="M11690" s="12">
        <v>4438.7692619999998</v>
      </c>
      <c r="N11690" s="12">
        <v>1674.916344</v>
      </c>
      <c r="O11690" s="12">
        <v>1873.152822</v>
      </c>
      <c r="P11690" s="12">
        <v>4329.1273149999997</v>
      </c>
      <c r="Q11690" s="12">
        <v>10292.29493</v>
      </c>
      <c r="R11690" s="12">
        <v>1949.288227</v>
      </c>
      <c r="S11690" s="12">
        <v>2045.5957699999999</v>
      </c>
      <c r="T11690" s="12">
        <v>3660.8967689999999</v>
      </c>
      <c r="U11690" s="12">
        <v>1491.2267360000001</v>
      </c>
      <c r="V11690" s="12">
        <v>366.23845710000001</v>
      </c>
      <c r="W11690" s="12">
        <v>3579.2003</v>
      </c>
      <c r="X11690" s="12">
        <v>800.79665790000001</v>
      </c>
      <c r="Y11690" s="12">
        <v>11519.11104</v>
      </c>
      <c r="Z11690" s="12">
        <v>9716.3771180000003</v>
      </c>
      <c r="AA11690" s="12">
        <v>7122.0955279999998</v>
      </c>
      <c r="AB11690" s="12">
        <v>1622.4076689999999</v>
      </c>
      <c r="AC11690" s="12">
        <v>957.73976010000001</v>
      </c>
      <c r="AD11690" s="12">
        <v>75.607149949999993</v>
      </c>
      <c r="AE11690" s="12">
        <v>1045.8628409999999</v>
      </c>
    </row>
    <row r="11691" spans="1:31" x14ac:dyDescent="0.35">
      <c r="A11691" s="13">
        <v>2035</v>
      </c>
      <c r="B11691" s="13">
        <v>5</v>
      </c>
      <c r="C11691" s="13">
        <v>3</v>
      </c>
      <c r="D11691" s="13">
        <v>2</v>
      </c>
      <c r="E11691" s="13" t="s">
        <v>8531</v>
      </c>
      <c r="F11691" s="12">
        <v>3340.3939230000001</v>
      </c>
      <c r="G11691" s="12">
        <v>9668.2962060000009</v>
      </c>
      <c r="H11691" s="12">
        <v>2027.2541040000001</v>
      </c>
      <c r="I11691" s="12">
        <v>382.536339</v>
      </c>
      <c r="J11691" s="12">
        <v>2516.8828020000001</v>
      </c>
      <c r="K11691" s="12">
        <v>3361.563193</v>
      </c>
      <c r="L11691" s="12">
        <v>2567.9067180000002</v>
      </c>
      <c r="M11691" s="12">
        <v>4438.7692619999998</v>
      </c>
      <c r="N11691" s="12">
        <v>1608.344818</v>
      </c>
      <c r="O11691" s="12">
        <v>1792.556417</v>
      </c>
      <c r="P11691" s="12">
        <v>4280.28006</v>
      </c>
      <c r="Q11691" s="12">
        <v>9676.9572370000005</v>
      </c>
      <c r="R11691" s="12">
        <v>1850.8214350000001</v>
      </c>
      <c r="S11691" s="12">
        <v>1950.5193589999999</v>
      </c>
      <c r="T11691" s="12">
        <v>3499.0571570000002</v>
      </c>
      <c r="U11691" s="12">
        <v>1428.1100120000001</v>
      </c>
      <c r="V11691" s="12">
        <v>355.17138970000002</v>
      </c>
      <c r="W11691" s="12">
        <v>3588.1416909999998</v>
      </c>
      <c r="X11691" s="12">
        <v>786.25069359999998</v>
      </c>
      <c r="Y11691" s="12">
        <v>11079.31085</v>
      </c>
      <c r="Z11691" s="12">
        <v>9448.4510969999992</v>
      </c>
      <c r="AA11691" s="12">
        <v>6925.7059989999998</v>
      </c>
      <c r="AB11691" s="12">
        <v>1571.8041020000001</v>
      </c>
      <c r="AC11691" s="12">
        <v>927.86746059999996</v>
      </c>
      <c r="AD11691" s="12">
        <v>75.820412520000005</v>
      </c>
      <c r="AE11691" s="12">
        <v>1048.812275</v>
      </c>
    </row>
    <row r="11692" spans="1:31" x14ac:dyDescent="0.35">
      <c r="A11692" s="13">
        <v>2035</v>
      </c>
      <c r="B11692" s="13">
        <v>5</v>
      </c>
      <c r="C11692" s="13">
        <v>3</v>
      </c>
      <c r="D11692" s="13">
        <v>3</v>
      </c>
      <c r="E11692" s="13" t="s">
        <v>8531</v>
      </c>
      <c r="F11692" s="12">
        <v>3283.067626</v>
      </c>
      <c r="G11692" s="12">
        <v>9685.9020359999995</v>
      </c>
      <c r="H11692" s="12">
        <v>1988.8995199999999</v>
      </c>
      <c r="I11692" s="12">
        <v>365.63639169999999</v>
      </c>
      <c r="J11692" s="12">
        <v>2501.5068900000001</v>
      </c>
      <c r="K11692" s="12">
        <v>3299.7659870000002</v>
      </c>
      <c r="L11692" s="12">
        <v>2451.1144220000001</v>
      </c>
      <c r="M11692" s="12">
        <v>4551.9639999999999</v>
      </c>
      <c r="N11692" s="12">
        <v>1611.76648</v>
      </c>
      <c r="O11692" s="12">
        <v>1721.9974609999999</v>
      </c>
      <c r="P11692" s="12">
        <v>4252.2295080000004</v>
      </c>
      <c r="Q11692" s="12">
        <v>9467.6940520000007</v>
      </c>
      <c r="R11692" s="12">
        <v>1806.4906169999999</v>
      </c>
      <c r="S11692" s="12">
        <v>1923.976715</v>
      </c>
      <c r="T11692" s="12">
        <v>3336.349686</v>
      </c>
      <c r="U11692" s="12">
        <v>1398.5018930000001</v>
      </c>
      <c r="V11692" s="12">
        <v>354.32819380000001</v>
      </c>
      <c r="W11692" s="12">
        <v>3696.1312579999999</v>
      </c>
      <c r="X11692" s="12">
        <v>778.468254</v>
      </c>
      <c r="Y11692" s="12">
        <v>10899.71495</v>
      </c>
      <c r="Z11692" s="12">
        <v>8932.3374349999995</v>
      </c>
      <c r="AA11692" s="12">
        <v>6547.3951580000003</v>
      </c>
      <c r="AB11692" s="12">
        <v>1556.8490429999999</v>
      </c>
      <c r="AC11692" s="12">
        <v>919.03918950000002</v>
      </c>
      <c r="AD11692" s="12">
        <v>77.431737069999997</v>
      </c>
      <c r="AE11692" s="12">
        <v>1071.0969950000001</v>
      </c>
    </row>
    <row r="11693" spans="1:31" x14ac:dyDescent="0.35">
      <c r="A11693" s="13">
        <v>2035</v>
      </c>
      <c r="B11693" s="13">
        <v>5</v>
      </c>
      <c r="C11693" s="13">
        <v>3</v>
      </c>
      <c r="D11693" s="13">
        <v>4</v>
      </c>
      <c r="E11693" s="13" t="s">
        <v>8531</v>
      </c>
      <c r="F11693" s="12">
        <v>3367.3429190000002</v>
      </c>
      <c r="G11693" s="12">
        <v>10094.628699999999</v>
      </c>
      <c r="H11693" s="12">
        <v>1980.048863</v>
      </c>
      <c r="I11693" s="12">
        <v>361.73646680000002</v>
      </c>
      <c r="J11693" s="12">
        <v>2594.1773499999999</v>
      </c>
      <c r="K11693" s="12">
        <v>3368.8330799999999</v>
      </c>
      <c r="L11693" s="12">
        <v>2433.2786209999999</v>
      </c>
      <c r="M11693" s="12">
        <v>4740.2786560000004</v>
      </c>
      <c r="N11693" s="12">
        <v>1687.3592570000001</v>
      </c>
      <c r="O11693" s="12">
        <v>1751.22453</v>
      </c>
      <c r="P11693" s="12">
        <v>4299.142296</v>
      </c>
      <c r="Q11693" s="12">
        <v>9639.5913779999992</v>
      </c>
      <c r="R11693" s="12">
        <v>1838.2675320000001</v>
      </c>
      <c r="S11693" s="12">
        <v>1906.5715949999999</v>
      </c>
      <c r="T11693" s="12">
        <v>3473.8920929999999</v>
      </c>
      <c r="U11693" s="12">
        <v>1413.650828</v>
      </c>
      <c r="V11693" s="12">
        <v>358.05232510000002</v>
      </c>
      <c r="W11693" s="12">
        <v>3882.535194</v>
      </c>
      <c r="X11693" s="12">
        <v>792.73613580000006</v>
      </c>
      <c r="Y11693" s="12">
        <v>11067.2819</v>
      </c>
      <c r="Z11693" s="12">
        <v>8950.6686480000008</v>
      </c>
      <c r="AA11693" s="12">
        <v>6560.831921</v>
      </c>
      <c r="AB11693" s="12">
        <v>1581.542256</v>
      </c>
      <c r="AC11693" s="12">
        <v>933.61608809999996</v>
      </c>
      <c r="AD11693" s="12">
        <v>80.855793449999993</v>
      </c>
      <c r="AE11693" s="12">
        <v>1118.45191</v>
      </c>
    </row>
    <row r="11694" spans="1:31" x14ac:dyDescent="0.35">
      <c r="A11694" s="13">
        <v>2035</v>
      </c>
      <c r="B11694" s="13">
        <v>5</v>
      </c>
      <c r="C11694" s="13">
        <v>3</v>
      </c>
      <c r="D11694" s="13">
        <v>5</v>
      </c>
      <c r="E11694" s="13" t="s">
        <v>8531</v>
      </c>
      <c r="F11694" s="12">
        <v>3498.6549100000002</v>
      </c>
      <c r="G11694" s="12">
        <v>11217.160879999999</v>
      </c>
      <c r="H11694" s="12">
        <v>1998.682511</v>
      </c>
      <c r="I11694" s="12">
        <v>369.9469211</v>
      </c>
      <c r="J11694" s="12">
        <v>2736.923648</v>
      </c>
      <c r="K11694" s="12">
        <v>3475.4632150000002</v>
      </c>
      <c r="L11694" s="12">
        <v>2439.6079789999999</v>
      </c>
      <c r="M11694" s="12">
        <v>4999.5976190000001</v>
      </c>
      <c r="N11694" s="12">
        <v>1934.0473589999999</v>
      </c>
      <c r="O11694" s="12">
        <v>1922.45479</v>
      </c>
      <c r="P11694" s="12">
        <v>4436.4941550000003</v>
      </c>
      <c r="Q11694" s="12">
        <v>10558.86634</v>
      </c>
      <c r="R11694" s="12">
        <v>2008.1337370000001</v>
      </c>
      <c r="S11694" s="12">
        <v>1978.1505810000001</v>
      </c>
      <c r="T11694" s="12">
        <v>3592.7764609999999</v>
      </c>
      <c r="U11694" s="12">
        <v>1473.5542579999999</v>
      </c>
      <c r="V11694" s="12">
        <v>371.93017559999998</v>
      </c>
      <c r="W11694" s="12">
        <v>4174.8637259999996</v>
      </c>
      <c r="X11694" s="12">
        <v>811.17331990000002</v>
      </c>
      <c r="Y11694" s="12">
        <v>11794.8464</v>
      </c>
      <c r="Z11694" s="12">
        <v>9163.6010299999998</v>
      </c>
      <c r="AA11694" s="12">
        <v>6716.911161</v>
      </c>
      <c r="AB11694" s="12">
        <v>1649.8829909999999</v>
      </c>
      <c r="AC11694" s="12">
        <v>973.95899329999997</v>
      </c>
      <c r="AD11694" s="12">
        <v>87.620919259999994</v>
      </c>
      <c r="AE11694" s="12">
        <v>1212.0140260000001</v>
      </c>
    </row>
    <row r="11695" spans="1:31" x14ac:dyDescent="0.35">
      <c r="A11695" s="13">
        <v>2035</v>
      </c>
      <c r="B11695" s="13">
        <v>5</v>
      </c>
      <c r="C11695" s="13">
        <v>3</v>
      </c>
      <c r="D11695" s="13">
        <v>6</v>
      </c>
      <c r="E11695" s="13" t="s">
        <v>8531</v>
      </c>
      <c r="F11695" s="12">
        <v>3748.54117</v>
      </c>
      <c r="G11695" s="12">
        <v>13153.24476</v>
      </c>
      <c r="H11695" s="12">
        <v>2074.6156019999999</v>
      </c>
      <c r="I11695" s="12">
        <v>403.4046452</v>
      </c>
      <c r="J11695" s="12">
        <v>2908.3437789999998</v>
      </c>
      <c r="K11695" s="12">
        <v>3656.4109669999998</v>
      </c>
      <c r="L11695" s="12">
        <v>2460.8951699999998</v>
      </c>
      <c r="M11695" s="12">
        <v>5152.9246540000004</v>
      </c>
      <c r="N11695" s="12">
        <v>2295.2135899999998</v>
      </c>
      <c r="O11695" s="12">
        <v>2239.8203960000001</v>
      </c>
      <c r="P11695" s="12">
        <v>4746.5030710000001</v>
      </c>
      <c r="Q11695" s="12">
        <v>11640.07372</v>
      </c>
      <c r="R11695" s="12">
        <v>2328.2509749999999</v>
      </c>
      <c r="S11695" s="12">
        <v>2092.8074019999999</v>
      </c>
      <c r="T11695" s="12">
        <v>3832.7158119999999</v>
      </c>
      <c r="U11695" s="12">
        <v>1570.180867</v>
      </c>
      <c r="V11695" s="12">
        <v>386.58097190000001</v>
      </c>
      <c r="W11695" s="12">
        <v>4409.4139660000001</v>
      </c>
      <c r="X11695" s="12">
        <v>891.59262130000002</v>
      </c>
      <c r="Y11695" s="12">
        <v>12923.935079999999</v>
      </c>
      <c r="Z11695" s="12">
        <v>9791.1154779999997</v>
      </c>
      <c r="AA11695" s="12">
        <v>7176.8786769999997</v>
      </c>
      <c r="AB11695" s="12">
        <v>1744.6555639999999</v>
      </c>
      <c r="AC11695" s="12">
        <v>1029.9051420000001</v>
      </c>
      <c r="AD11695" s="12">
        <v>95.819606660000005</v>
      </c>
      <c r="AE11695" s="12">
        <v>1325.402388</v>
      </c>
    </row>
    <row r="11696" spans="1:31" x14ac:dyDescent="0.35">
      <c r="A11696" s="13">
        <v>2035</v>
      </c>
      <c r="B11696" s="13">
        <v>5</v>
      </c>
      <c r="C11696" s="13">
        <v>3</v>
      </c>
      <c r="D11696" s="13">
        <v>7</v>
      </c>
      <c r="E11696" s="13" t="s">
        <v>8531</v>
      </c>
      <c r="F11696" s="12">
        <v>4070.453692</v>
      </c>
      <c r="G11696" s="12">
        <v>14535.877930000001</v>
      </c>
      <c r="H11696" s="12">
        <v>2173.9976609999999</v>
      </c>
      <c r="I11696" s="12">
        <v>447.19387119999999</v>
      </c>
      <c r="J11696" s="12">
        <v>3007.6639580000001</v>
      </c>
      <c r="K11696" s="12">
        <v>3985.5906230000001</v>
      </c>
      <c r="L11696" s="12">
        <v>2704.2615970000002</v>
      </c>
      <c r="M11696" s="12">
        <v>5289.2727420000001</v>
      </c>
      <c r="N11696" s="12">
        <v>2556.2107639999999</v>
      </c>
      <c r="O11696" s="12">
        <v>2477.1806419999998</v>
      </c>
      <c r="P11696" s="12">
        <v>5000.4108809999998</v>
      </c>
      <c r="Q11696" s="12">
        <v>13319.187320000001</v>
      </c>
      <c r="R11696" s="12">
        <v>2804.502829</v>
      </c>
      <c r="S11696" s="12">
        <v>2192.2343919999998</v>
      </c>
      <c r="T11696" s="12">
        <v>4078.2962579999999</v>
      </c>
      <c r="U11696" s="12">
        <v>1675.0704149999999</v>
      </c>
      <c r="V11696" s="12">
        <v>409.83940050000001</v>
      </c>
      <c r="W11696" s="12">
        <v>4561.4244390000003</v>
      </c>
      <c r="X11696" s="12">
        <v>979.79527350000001</v>
      </c>
      <c r="Y11696" s="12">
        <v>14715.111999999999</v>
      </c>
      <c r="Z11696" s="12">
        <v>10817.70145</v>
      </c>
      <c r="AA11696" s="12">
        <v>7929.365256</v>
      </c>
      <c r="AB11696" s="12">
        <v>1858.2087879999999</v>
      </c>
      <c r="AC11696" s="12">
        <v>1096.9378859999999</v>
      </c>
      <c r="AD11696" s="12">
        <v>99.006689910000006</v>
      </c>
      <c r="AE11696" s="12">
        <v>1369.479949</v>
      </c>
    </row>
    <row r="11697" spans="1:31" x14ac:dyDescent="0.35">
      <c r="A11697" s="13">
        <v>2035</v>
      </c>
      <c r="B11697" s="13">
        <v>5</v>
      </c>
      <c r="C11697" s="13">
        <v>3</v>
      </c>
      <c r="D11697" s="13">
        <v>8</v>
      </c>
      <c r="E11697" s="13" t="s">
        <v>8531</v>
      </c>
      <c r="F11697" s="12">
        <v>4203.2364280000002</v>
      </c>
      <c r="G11697" s="12">
        <v>14944.604600000001</v>
      </c>
      <c r="H11697" s="12">
        <v>2319.0315070000001</v>
      </c>
      <c r="I11697" s="12">
        <v>511.09883309999998</v>
      </c>
      <c r="J11697" s="12">
        <v>2997.897633</v>
      </c>
      <c r="K11697" s="12">
        <v>4405.2437010000003</v>
      </c>
      <c r="L11697" s="12">
        <v>3075.9289359999998</v>
      </c>
      <c r="M11697" s="12">
        <v>5380.3431979999996</v>
      </c>
      <c r="N11697" s="12">
        <v>2610.027611</v>
      </c>
      <c r="O11697" s="12">
        <v>2622.430711</v>
      </c>
      <c r="P11697" s="12">
        <v>5120.3525449999997</v>
      </c>
      <c r="Q11697" s="12">
        <v>15117.87988</v>
      </c>
      <c r="R11697" s="12">
        <v>3128.544073</v>
      </c>
      <c r="S11697" s="12">
        <v>2341.919167</v>
      </c>
      <c r="T11697" s="12">
        <v>4210.1975709999997</v>
      </c>
      <c r="U11697" s="12">
        <v>1799.697856</v>
      </c>
      <c r="V11697" s="12">
        <v>434.46814449999999</v>
      </c>
      <c r="W11697" s="12">
        <v>4637.0855140000003</v>
      </c>
      <c r="X11697" s="12">
        <v>1052.3394029999999</v>
      </c>
      <c r="Y11697" s="12">
        <v>16075.969139999999</v>
      </c>
      <c r="Z11697" s="12">
        <v>11323.94592</v>
      </c>
      <c r="AA11697" s="12">
        <v>8300.4419899999994</v>
      </c>
      <c r="AB11697" s="12">
        <v>1927.7666630000001</v>
      </c>
      <c r="AC11697" s="12">
        <v>1137.999294</v>
      </c>
      <c r="AD11697" s="12">
        <v>100.1559235</v>
      </c>
      <c r="AE11697" s="12">
        <v>1385.373922</v>
      </c>
    </row>
    <row r="11698" spans="1:31" x14ac:dyDescent="0.35">
      <c r="A11698" s="13">
        <v>2035</v>
      </c>
      <c r="B11698" s="13">
        <v>5</v>
      </c>
      <c r="C11698" s="13">
        <v>3</v>
      </c>
      <c r="D11698" s="13">
        <v>9</v>
      </c>
      <c r="E11698" s="13" t="s">
        <v>8531</v>
      </c>
      <c r="F11698" s="12">
        <v>4321.8097610000004</v>
      </c>
      <c r="G11698" s="12">
        <v>14784.237660000001</v>
      </c>
      <c r="H11698" s="12">
        <v>2467.9483380000001</v>
      </c>
      <c r="I11698" s="12">
        <v>576.7143403</v>
      </c>
      <c r="J11698" s="12">
        <v>3037.1685309999998</v>
      </c>
      <c r="K11698" s="12">
        <v>4751.3867270000001</v>
      </c>
      <c r="L11698" s="12">
        <v>3395.8156530000001</v>
      </c>
      <c r="M11698" s="12">
        <v>5425.1069539999999</v>
      </c>
      <c r="N11698" s="12">
        <v>2621.8492110000002</v>
      </c>
      <c r="O11698" s="12">
        <v>2669.076845</v>
      </c>
      <c r="P11698" s="12">
        <v>5204.9882170000001</v>
      </c>
      <c r="Q11698" s="12">
        <v>16253.891439999999</v>
      </c>
      <c r="R11698" s="12">
        <v>3347.4469869999998</v>
      </c>
      <c r="S11698" s="12">
        <v>2435.0370699999999</v>
      </c>
      <c r="T11698" s="12">
        <v>4429.3101969999998</v>
      </c>
      <c r="U11698" s="12">
        <v>1928.915534</v>
      </c>
      <c r="V11698" s="12">
        <v>449.78646270000002</v>
      </c>
      <c r="W11698" s="12">
        <v>4772.5898509999997</v>
      </c>
      <c r="X11698" s="12">
        <v>1128.40371</v>
      </c>
      <c r="Y11698" s="12">
        <v>17101.997869999999</v>
      </c>
      <c r="Z11698" s="12">
        <v>11550.981680000001</v>
      </c>
      <c r="AA11698" s="12">
        <v>8466.8589890000003</v>
      </c>
      <c r="AB11698" s="12">
        <v>1981.152339</v>
      </c>
      <c r="AC11698" s="12">
        <v>1169.5139280000001</v>
      </c>
      <c r="AD11698" s="12">
        <v>100.2506995</v>
      </c>
      <c r="AE11698" s="12">
        <v>1386.6846800000001</v>
      </c>
    </row>
    <row r="11699" spans="1:31" x14ac:dyDescent="0.35">
      <c r="A11699" s="13">
        <v>2035</v>
      </c>
      <c r="B11699" s="13">
        <v>5</v>
      </c>
      <c r="C11699" s="13">
        <v>3</v>
      </c>
      <c r="D11699" s="13">
        <v>10</v>
      </c>
      <c r="E11699" s="13" t="s">
        <v>8531</v>
      </c>
      <c r="F11699" s="12">
        <v>4487.91129</v>
      </c>
      <c r="G11699" s="12">
        <v>14618.006160000001</v>
      </c>
      <c r="H11699" s="12">
        <v>2604.9076030000001</v>
      </c>
      <c r="I11699" s="12">
        <v>637.06134320000001</v>
      </c>
      <c r="J11699" s="12">
        <v>3028.441581</v>
      </c>
      <c r="K11699" s="12">
        <v>5119.7445539999999</v>
      </c>
      <c r="L11699" s="12">
        <v>3618.4704830000001</v>
      </c>
      <c r="M11699" s="12">
        <v>5445.1731030000001</v>
      </c>
      <c r="N11699" s="12">
        <v>2639.8917120000001</v>
      </c>
      <c r="O11699" s="12">
        <v>2732.549708</v>
      </c>
      <c r="P11699" s="12">
        <v>5251.9002110000001</v>
      </c>
      <c r="Q11699" s="12">
        <v>17367.486209999999</v>
      </c>
      <c r="R11699" s="12">
        <v>3548.3045769999999</v>
      </c>
      <c r="S11699" s="12">
        <v>2488.3410079999999</v>
      </c>
      <c r="T11699" s="12">
        <v>4704.3940469999998</v>
      </c>
      <c r="U11699" s="12">
        <v>2041.3795500000001</v>
      </c>
      <c r="V11699" s="12">
        <v>463.87506339999999</v>
      </c>
      <c r="W11699" s="12">
        <v>4790.4726339999997</v>
      </c>
      <c r="X11699" s="12">
        <v>1174.2651249999999</v>
      </c>
      <c r="Y11699" s="12">
        <v>18037.848620000001</v>
      </c>
      <c r="Z11699" s="12">
        <v>11638.409900000001</v>
      </c>
      <c r="AA11699" s="12">
        <v>8530.9437969999999</v>
      </c>
      <c r="AB11699" s="12">
        <v>2037.8421229999999</v>
      </c>
      <c r="AC11699" s="12">
        <v>1202.979043</v>
      </c>
      <c r="AD11699" s="12">
        <v>99.468780890000005</v>
      </c>
      <c r="AE11699" s="12">
        <v>1375.8706970000001</v>
      </c>
    </row>
    <row r="11700" spans="1:31" x14ac:dyDescent="0.35">
      <c r="A11700" s="13">
        <v>2035</v>
      </c>
      <c r="B11700" s="13">
        <v>5</v>
      </c>
      <c r="C11700" s="13">
        <v>3</v>
      </c>
      <c r="D11700" s="13">
        <v>11</v>
      </c>
      <c r="E11700" s="13" t="s">
        <v>8531</v>
      </c>
      <c r="F11700" s="12">
        <v>4671.1609019999996</v>
      </c>
      <c r="G11700" s="12">
        <v>14418.538049999999</v>
      </c>
      <c r="H11700" s="12">
        <v>2742.7992009999998</v>
      </c>
      <c r="I11700" s="12">
        <v>697.81895050000003</v>
      </c>
      <c r="J11700" s="12">
        <v>3039.038646</v>
      </c>
      <c r="K11700" s="12">
        <v>5398.8407559999996</v>
      </c>
      <c r="L11700" s="12">
        <v>3753.099667</v>
      </c>
      <c r="M11700" s="12">
        <v>5468.8409860000002</v>
      </c>
      <c r="N11700" s="12">
        <v>2586.6972879999998</v>
      </c>
      <c r="O11700" s="12">
        <v>2768.567348</v>
      </c>
      <c r="P11700" s="12">
        <v>5250.9329779999998</v>
      </c>
      <c r="Q11700" s="12">
        <v>18214.509559999999</v>
      </c>
      <c r="R11700" s="12">
        <v>3630.6880470000001</v>
      </c>
      <c r="S11700" s="12">
        <v>2559.4845620000001</v>
      </c>
      <c r="T11700" s="12">
        <v>4926.111218</v>
      </c>
      <c r="U11700" s="12">
        <v>2096.0042709999998</v>
      </c>
      <c r="V11700" s="12">
        <v>474.48545680000001</v>
      </c>
      <c r="W11700" s="12">
        <v>4843.4372039999998</v>
      </c>
      <c r="X11700" s="12">
        <v>1250.052602</v>
      </c>
      <c r="Y11700" s="12">
        <v>18470.14086</v>
      </c>
      <c r="Z11700" s="12">
        <v>11637.00273</v>
      </c>
      <c r="AA11700" s="12">
        <v>8529.9123440000003</v>
      </c>
      <c r="AB11700" s="12">
        <v>2078.3597070000001</v>
      </c>
      <c r="AC11700" s="12">
        <v>1226.8973860000001</v>
      </c>
      <c r="AD11700" s="12">
        <v>98.4261786</v>
      </c>
      <c r="AE11700" s="12">
        <v>1361.4514409999999</v>
      </c>
    </row>
    <row r="11701" spans="1:31" x14ac:dyDescent="0.35">
      <c r="A11701" s="13">
        <v>2035</v>
      </c>
      <c r="B11701" s="13">
        <v>5</v>
      </c>
      <c r="C11701" s="13">
        <v>3</v>
      </c>
      <c r="D11701" s="13">
        <v>12</v>
      </c>
      <c r="E11701" s="13" t="s">
        <v>8531</v>
      </c>
      <c r="F11701" s="12">
        <v>4864.701051</v>
      </c>
      <c r="G11701" s="12">
        <v>14177.993710000001</v>
      </c>
      <c r="H11701" s="12">
        <v>2872.4612630000001</v>
      </c>
      <c r="I11701" s="12">
        <v>754.95026710000002</v>
      </c>
      <c r="J11701" s="12">
        <v>3023.0391100000002</v>
      </c>
      <c r="K11701" s="12">
        <v>5526.0696580000003</v>
      </c>
      <c r="L11701" s="12">
        <v>3845.1533829999998</v>
      </c>
      <c r="M11701" s="12">
        <v>5495.0815359999997</v>
      </c>
      <c r="N11701" s="12">
        <v>2548.43325</v>
      </c>
      <c r="O11701" s="12">
        <v>2761.1870220000001</v>
      </c>
      <c r="P11701" s="12">
        <v>5228.6858229999998</v>
      </c>
      <c r="Q11701" s="12">
        <v>18528.412899999999</v>
      </c>
      <c r="R11701" s="12">
        <v>3687.9637109999999</v>
      </c>
      <c r="S11701" s="12">
        <v>2617.139079</v>
      </c>
      <c r="T11701" s="12">
        <v>5144.7889500000001</v>
      </c>
      <c r="U11701" s="12">
        <v>2230.2715939999998</v>
      </c>
      <c r="V11701" s="12">
        <v>491.41991660000002</v>
      </c>
      <c r="W11701" s="12">
        <v>4822.1128019999996</v>
      </c>
      <c r="X11701" s="12">
        <v>1294.61645</v>
      </c>
      <c r="Y11701" s="12">
        <v>18495.552510000001</v>
      </c>
      <c r="Z11701" s="12">
        <v>11574.954239999999</v>
      </c>
      <c r="AA11701" s="12">
        <v>8484.4308550000005</v>
      </c>
      <c r="AB11701" s="12">
        <v>2084.9679249999999</v>
      </c>
      <c r="AC11701" s="12">
        <v>1230.7983489999999</v>
      </c>
      <c r="AD11701" s="12">
        <v>97.632338489999995</v>
      </c>
      <c r="AE11701" s="12">
        <v>1350.472583</v>
      </c>
    </row>
    <row r="11702" spans="1:31" x14ac:dyDescent="0.35">
      <c r="A11702" s="13">
        <v>2035</v>
      </c>
      <c r="B11702" s="13">
        <v>5</v>
      </c>
      <c r="C11702" s="13">
        <v>3</v>
      </c>
      <c r="D11702" s="13">
        <v>13</v>
      </c>
      <c r="E11702" s="13" t="s">
        <v>8531</v>
      </c>
      <c r="F11702" s="12">
        <v>5110.1778839999997</v>
      </c>
      <c r="G11702" s="12">
        <v>14003.946809999999</v>
      </c>
      <c r="H11702" s="12">
        <v>3041.8751069999998</v>
      </c>
      <c r="I11702" s="12">
        <v>829.59723320000001</v>
      </c>
      <c r="J11702" s="12">
        <v>3043.401742</v>
      </c>
      <c r="K11702" s="12">
        <v>5654.5094529999997</v>
      </c>
      <c r="L11702" s="12">
        <v>3966.5493430000001</v>
      </c>
      <c r="M11702" s="12">
        <v>5508.4587490000004</v>
      </c>
      <c r="N11702" s="12">
        <v>2545.0115879999998</v>
      </c>
      <c r="O11702" s="12">
        <v>2749.0822050000002</v>
      </c>
      <c r="P11702" s="12">
        <v>5208.8571490000004</v>
      </c>
      <c r="Q11702" s="12">
        <v>19455.155559999999</v>
      </c>
      <c r="R11702" s="12">
        <v>3742.8864290000001</v>
      </c>
      <c r="S11702" s="12">
        <v>2679.5805399999999</v>
      </c>
      <c r="T11702" s="12">
        <v>5395.1416650000001</v>
      </c>
      <c r="U11702" s="12">
        <v>2361.09528</v>
      </c>
      <c r="V11702" s="12">
        <v>508.84622439999998</v>
      </c>
      <c r="W11702" s="12">
        <v>4734.7593129999996</v>
      </c>
      <c r="X11702" s="12">
        <v>1341.867708</v>
      </c>
      <c r="Y11702" s="12">
        <v>18816.789769999999</v>
      </c>
      <c r="Z11702" s="12">
        <v>11459.31927</v>
      </c>
      <c r="AA11702" s="12">
        <v>8399.6705299999994</v>
      </c>
      <c r="AB11702" s="12">
        <v>2106.0092009999998</v>
      </c>
      <c r="AC11702" s="12">
        <v>1243.2194360000001</v>
      </c>
      <c r="AD11702" s="12">
        <v>96.554170369999994</v>
      </c>
      <c r="AE11702" s="12">
        <v>1335.5614499999999</v>
      </c>
    </row>
    <row r="11703" spans="1:31" x14ac:dyDescent="0.35">
      <c r="A11703" s="13">
        <v>2035</v>
      </c>
      <c r="B11703" s="13">
        <v>5</v>
      </c>
      <c r="C11703" s="13">
        <v>3</v>
      </c>
      <c r="D11703" s="13">
        <v>14</v>
      </c>
      <c r="E11703" s="13" t="s">
        <v>8531</v>
      </c>
      <c r="F11703" s="12">
        <v>5045.0101089999998</v>
      </c>
      <c r="G11703" s="12">
        <v>13894.42232</v>
      </c>
      <c r="H11703" s="12">
        <v>3162.6852100000001</v>
      </c>
      <c r="I11703" s="12">
        <v>882.82852260000004</v>
      </c>
      <c r="J11703" s="12">
        <v>2992.4951620000002</v>
      </c>
      <c r="K11703" s="12">
        <v>5765.17922</v>
      </c>
      <c r="L11703" s="12">
        <v>4165.6146070000004</v>
      </c>
      <c r="M11703" s="12">
        <v>5442.6004350000003</v>
      </c>
      <c r="N11703" s="12">
        <v>2506.7486589999999</v>
      </c>
      <c r="O11703" s="12">
        <v>2731.3689079999999</v>
      </c>
      <c r="P11703" s="12">
        <v>5221.9151920000004</v>
      </c>
      <c r="Q11703" s="12">
        <v>19801.44629</v>
      </c>
      <c r="R11703" s="12">
        <v>3680.9024439999998</v>
      </c>
      <c r="S11703" s="12">
        <v>2778.3543829999999</v>
      </c>
      <c r="T11703" s="12">
        <v>5569.1313239999999</v>
      </c>
      <c r="U11703" s="12">
        <v>2397.1299869999998</v>
      </c>
      <c r="V11703" s="12">
        <v>524.58614060000002</v>
      </c>
      <c r="W11703" s="12">
        <v>4653.593922</v>
      </c>
      <c r="X11703" s="12">
        <v>1324.727065</v>
      </c>
      <c r="Y11703" s="12">
        <v>19079.164939999999</v>
      </c>
      <c r="Z11703" s="12">
        <v>11364.84253</v>
      </c>
      <c r="AA11703" s="12">
        <v>8330.4191649999993</v>
      </c>
      <c r="AB11703" s="12">
        <v>2122.3550570000002</v>
      </c>
      <c r="AC11703" s="12">
        <v>1252.8687219999999</v>
      </c>
      <c r="AD11703" s="12">
        <v>96.068435059999999</v>
      </c>
      <c r="AE11703" s="12">
        <v>1328.8436999999999</v>
      </c>
    </row>
    <row r="11704" spans="1:31" x14ac:dyDescent="0.35">
      <c r="A11704" s="13">
        <v>2035</v>
      </c>
      <c r="B11704" s="13">
        <v>5</v>
      </c>
      <c r="C11704" s="13">
        <v>3</v>
      </c>
      <c r="D11704" s="13">
        <v>15</v>
      </c>
      <c r="E11704" s="13" t="s">
        <v>8531</v>
      </c>
      <c r="F11704" s="12">
        <v>5043.541236</v>
      </c>
      <c r="G11704" s="12">
        <v>13800.552830000001</v>
      </c>
      <c r="H11704" s="12">
        <v>3119.5166089999998</v>
      </c>
      <c r="I11704" s="12">
        <v>863.80763000000002</v>
      </c>
      <c r="J11704" s="12">
        <v>3003.9237280000002</v>
      </c>
      <c r="K11704" s="12">
        <v>5809.2045859999998</v>
      </c>
      <c r="L11704" s="12">
        <v>4291.6131439999999</v>
      </c>
      <c r="M11704" s="12">
        <v>5250.1695120000004</v>
      </c>
      <c r="N11704" s="12">
        <v>2468.1750740000002</v>
      </c>
      <c r="O11704" s="12">
        <v>2721.331459</v>
      </c>
      <c r="P11704" s="12">
        <v>5148.8863170000004</v>
      </c>
      <c r="Q11704" s="12">
        <v>19661.9375</v>
      </c>
      <c r="R11704" s="12">
        <v>3675.8031799999999</v>
      </c>
      <c r="S11704" s="12">
        <v>2884.962258</v>
      </c>
      <c r="T11704" s="12">
        <v>5805.1653029999998</v>
      </c>
      <c r="U11704" s="12">
        <v>2497.8874259999998</v>
      </c>
      <c r="V11704" s="12">
        <v>512.07860540000001</v>
      </c>
      <c r="W11704" s="12">
        <v>4593.0646070000003</v>
      </c>
      <c r="X11704" s="12">
        <v>1349.9276600000001</v>
      </c>
      <c r="Y11704" s="12">
        <v>18904.944309999999</v>
      </c>
      <c r="Z11704" s="12">
        <v>11314.076730000001</v>
      </c>
      <c r="AA11704" s="12">
        <v>8293.2078820000006</v>
      </c>
      <c r="AB11704" s="12">
        <v>2072.7949739999999</v>
      </c>
      <c r="AC11704" s="12">
        <v>1223.6124119999999</v>
      </c>
      <c r="AD11704" s="12">
        <v>96.021013949999997</v>
      </c>
      <c r="AE11704" s="12">
        <v>1328.1878630000001</v>
      </c>
    </row>
    <row r="11705" spans="1:31" x14ac:dyDescent="0.35">
      <c r="A11705" s="13">
        <v>2035</v>
      </c>
      <c r="B11705" s="13">
        <v>5</v>
      </c>
      <c r="C11705" s="13">
        <v>3</v>
      </c>
      <c r="D11705" s="13">
        <v>16</v>
      </c>
      <c r="E11705" s="13" t="s">
        <v>8531</v>
      </c>
      <c r="F11705" s="12">
        <v>5116.547681</v>
      </c>
      <c r="G11705" s="12">
        <v>13867.050279999999</v>
      </c>
      <c r="H11705" s="12">
        <v>3192.1891369999998</v>
      </c>
      <c r="I11705" s="12">
        <v>895.82854499999996</v>
      </c>
      <c r="J11705" s="12">
        <v>2987.7163169999999</v>
      </c>
      <c r="K11705" s="12">
        <v>6201.3923400000003</v>
      </c>
      <c r="L11705" s="12">
        <v>4312.325828</v>
      </c>
      <c r="M11705" s="12">
        <v>5220.8417600000002</v>
      </c>
      <c r="N11705" s="12">
        <v>2456.0428179999999</v>
      </c>
      <c r="O11705" s="12">
        <v>2732.8452309999998</v>
      </c>
      <c r="P11705" s="12">
        <v>5158.5594419999998</v>
      </c>
      <c r="Q11705" s="12">
        <v>20381.909629999998</v>
      </c>
      <c r="R11705" s="12">
        <v>3741.7087419999998</v>
      </c>
      <c r="S11705" s="12">
        <v>3134.2917389999998</v>
      </c>
      <c r="T11705" s="12">
        <v>5539.6259920000002</v>
      </c>
      <c r="U11705" s="12">
        <v>2547.4637809999999</v>
      </c>
      <c r="V11705" s="12">
        <v>533.19396830000005</v>
      </c>
      <c r="W11705" s="12">
        <v>4542.8533319999997</v>
      </c>
      <c r="X11705" s="12">
        <v>1343.813488</v>
      </c>
      <c r="Y11705" s="12">
        <v>19472.068609999998</v>
      </c>
      <c r="Z11705" s="12">
        <v>11314.076730000001</v>
      </c>
      <c r="AA11705" s="12">
        <v>8293.2078820000006</v>
      </c>
      <c r="AB11705" s="12">
        <v>2059.4053990000002</v>
      </c>
      <c r="AC11705" s="12">
        <v>1215.708277</v>
      </c>
      <c r="AD11705" s="12">
        <v>94.599307640000006</v>
      </c>
      <c r="AE11705" s="12">
        <v>1308.5255749999999</v>
      </c>
    </row>
    <row r="11706" spans="1:31" x14ac:dyDescent="0.35">
      <c r="A11706" s="13">
        <v>2035</v>
      </c>
      <c r="B11706" s="13">
        <v>5</v>
      </c>
      <c r="C11706" s="13">
        <v>3</v>
      </c>
      <c r="D11706" s="13">
        <v>17</v>
      </c>
      <c r="E11706" s="13" t="s">
        <v>8531</v>
      </c>
      <c r="F11706" s="12">
        <v>5121.9363569999996</v>
      </c>
      <c r="G11706" s="12">
        <v>13984.390160000001</v>
      </c>
      <c r="H11706" s="12">
        <v>3231.164843</v>
      </c>
      <c r="I11706" s="12">
        <v>913.00212629999999</v>
      </c>
      <c r="J11706" s="12">
        <v>2959.873983</v>
      </c>
      <c r="K11706" s="12">
        <v>6115.3609710000001</v>
      </c>
      <c r="L11706" s="12">
        <v>4357.7770920000003</v>
      </c>
      <c r="M11706" s="12">
        <v>5186.8832069999999</v>
      </c>
      <c r="N11706" s="12">
        <v>2455.4203950000001</v>
      </c>
      <c r="O11706" s="12">
        <v>2692.1043890000001</v>
      </c>
      <c r="P11706" s="12">
        <v>5136.7955060000004</v>
      </c>
      <c r="Q11706" s="12">
        <v>19998.257610000001</v>
      </c>
      <c r="R11706" s="12">
        <v>3743.2785869999998</v>
      </c>
      <c r="S11706" s="12">
        <v>3377.746631</v>
      </c>
      <c r="T11706" s="12">
        <v>5343.0758139999998</v>
      </c>
      <c r="U11706" s="12">
        <v>2432.7052870000002</v>
      </c>
      <c r="V11706" s="12">
        <v>518.64859579999995</v>
      </c>
      <c r="W11706" s="12">
        <v>4447.2445029999999</v>
      </c>
      <c r="X11706" s="12">
        <v>1271.175943</v>
      </c>
      <c r="Y11706" s="12">
        <v>19039.245449999999</v>
      </c>
      <c r="Z11706" s="12">
        <v>11274.593629999999</v>
      </c>
      <c r="AA11706" s="12">
        <v>8264.2668049999993</v>
      </c>
      <c r="AB11706" s="12">
        <v>2051.40587</v>
      </c>
      <c r="AC11706" s="12">
        <v>1210.985995</v>
      </c>
      <c r="AD11706" s="12">
        <v>93.189390380000006</v>
      </c>
      <c r="AE11706" s="12">
        <v>1289.026331</v>
      </c>
    </row>
    <row r="11707" spans="1:31" x14ac:dyDescent="0.35">
      <c r="A11707" s="13">
        <v>2035</v>
      </c>
      <c r="B11707" s="13">
        <v>5</v>
      </c>
      <c r="C11707" s="13">
        <v>3</v>
      </c>
      <c r="D11707" s="13">
        <v>18</v>
      </c>
      <c r="E11707" s="13" t="s">
        <v>8531</v>
      </c>
      <c r="F11707" s="12">
        <v>5017.5724250000003</v>
      </c>
      <c r="G11707" s="12">
        <v>13683.212949999999</v>
      </c>
      <c r="H11707" s="12">
        <v>3019.8246399999998</v>
      </c>
      <c r="I11707" s="12">
        <v>819.88153580000005</v>
      </c>
      <c r="J11707" s="12">
        <v>3029.480955</v>
      </c>
      <c r="K11707" s="12">
        <v>5938.0486149999997</v>
      </c>
      <c r="L11707" s="12">
        <v>4361.804075</v>
      </c>
      <c r="M11707" s="12">
        <v>5247.0823110000001</v>
      </c>
      <c r="N11707" s="12">
        <v>2396.6252730000001</v>
      </c>
      <c r="O11707" s="12">
        <v>2638.0779299999999</v>
      </c>
      <c r="P11707" s="12">
        <v>5067.6363579999997</v>
      </c>
      <c r="Q11707" s="12">
        <v>18436.23602</v>
      </c>
      <c r="R11707" s="12">
        <v>3628.726044</v>
      </c>
      <c r="S11707" s="12">
        <v>3495.66732</v>
      </c>
      <c r="T11707" s="12">
        <v>5194.2521829999996</v>
      </c>
      <c r="U11707" s="12">
        <v>2351.4566770000001</v>
      </c>
      <c r="V11707" s="12">
        <v>502.45190789999998</v>
      </c>
      <c r="W11707" s="12">
        <v>4450.6838500000003</v>
      </c>
      <c r="X11707" s="12">
        <v>1202.337683</v>
      </c>
      <c r="Y11707" s="12">
        <v>18627.47552</v>
      </c>
      <c r="Z11707" s="12">
        <v>10962.95033</v>
      </c>
      <c r="AA11707" s="12">
        <v>8035.8325500000001</v>
      </c>
      <c r="AB11707" s="12">
        <v>2064.1003040000001</v>
      </c>
      <c r="AC11707" s="12">
        <v>1218.4797739999999</v>
      </c>
      <c r="AD11707" s="12">
        <v>92.549602680000007</v>
      </c>
      <c r="AE11707" s="12">
        <v>1280.1780269999999</v>
      </c>
    </row>
    <row r="11708" spans="1:31" x14ac:dyDescent="0.35">
      <c r="A11708" s="13">
        <v>2035</v>
      </c>
      <c r="B11708" s="13">
        <v>5</v>
      </c>
      <c r="C11708" s="13">
        <v>3</v>
      </c>
      <c r="D11708" s="13">
        <v>19</v>
      </c>
      <c r="E11708" s="13" t="s">
        <v>8531</v>
      </c>
      <c r="F11708" s="12">
        <v>4998.9535960000003</v>
      </c>
      <c r="G11708" s="12">
        <v>13516.993560000001</v>
      </c>
      <c r="H11708" s="12">
        <v>2885.504817</v>
      </c>
      <c r="I11708" s="12">
        <v>760.69760559999997</v>
      </c>
      <c r="J11708" s="12">
        <v>3025.5328500000001</v>
      </c>
      <c r="K11708" s="12">
        <v>5410.149367</v>
      </c>
      <c r="L11708" s="12">
        <v>4170.792778</v>
      </c>
      <c r="M11708" s="12">
        <v>5272.8083280000001</v>
      </c>
      <c r="N11708" s="12">
        <v>2294.9018230000001</v>
      </c>
      <c r="O11708" s="12">
        <v>2592.3183640000002</v>
      </c>
      <c r="P11708" s="12">
        <v>5088.4322650000004</v>
      </c>
      <c r="Q11708" s="12">
        <v>18082.473030000001</v>
      </c>
      <c r="R11708" s="12">
        <v>3480.0448550000001</v>
      </c>
      <c r="S11708" s="12">
        <v>3260.696805</v>
      </c>
      <c r="T11708" s="12">
        <v>5013.7554970000001</v>
      </c>
      <c r="U11708" s="12">
        <v>2235.7793670000001</v>
      </c>
      <c r="V11708" s="12">
        <v>486.57149170000002</v>
      </c>
      <c r="W11708" s="12">
        <v>4616.4517079999996</v>
      </c>
      <c r="X11708" s="12">
        <v>1194.092038</v>
      </c>
      <c r="Y11708" s="12">
        <v>17912.457450000002</v>
      </c>
      <c r="Z11708" s="12">
        <v>10893.85332</v>
      </c>
      <c r="AA11708" s="12">
        <v>7985.1845039999998</v>
      </c>
      <c r="AB11708" s="12">
        <v>2045.6674800000001</v>
      </c>
      <c r="AC11708" s="12">
        <v>1207.5985089999999</v>
      </c>
      <c r="AD11708" s="12">
        <v>93.260455829999998</v>
      </c>
      <c r="AE11708" s="12">
        <v>1290.0091709999999</v>
      </c>
    </row>
    <row r="11709" spans="1:31" x14ac:dyDescent="0.35">
      <c r="A11709" s="13">
        <v>2035</v>
      </c>
      <c r="B11709" s="13">
        <v>5</v>
      </c>
      <c r="C11709" s="13">
        <v>3</v>
      </c>
      <c r="D11709" s="13">
        <v>20</v>
      </c>
      <c r="E11709" s="13" t="s">
        <v>8531</v>
      </c>
      <c r="F11709" s="12">
        <v>5004.3432080000002</v>
      </c>
      <c r="G11709" s="12">
        <v>13626.505939999999</v>
      </c>
      <c r="H11709" s="12">
        <v>2835.9700440000001</v>
      </c>
      <c r="I11709" s="12">
        <v>738.87142670000003</v>
      </c>
      <c r="J11709" s="12">
        <v>3020.961879</v>
      </c>
      <c r="K11709" s="12">
        <v>5354.4111549999998</v>
      </c>
      <c r="L11709" s="12">
        <v>4121.8890380000003</v>
      </c>
      <c r="M11709" s="12">
        <v>5238.8497749999997</v>
      </c>
      <c r="N11709" s="12">
        <v>2343.1190820000002</v>
      </c>
      <c r="O11709" s="12">
        <v>2613.5740620000001</v>
      </c>
      <c r="P11709" s="12">
        <v>5200.6352710000001</v>
      </c>
      <c r="Q11709" s="12">
        <v>18002.75373</v>
      </c>
      <c r="R11709" s="12">
        <v>3640.103474</v>
      </c>
      <c r="S11709" s="12">
        <v>3154.5252959999998</v>
      </c>
      <c r="T11709" s="12">
        <v>4999.4377260000001</v>
      </c>
      <c r="U11709" s="12">
        <v>2156.8265160000001</v>
      </c>
      <c r="V11709" s="12">
        <v>479.22855550000003</v>
      </c>
      <c r="W11709" s="12">
        <v>4510.52484</v>
      </c>
      <c r="X11709" s="12">
        <v>1164.2593910000001</v>
      </c>
      <c r="Y11709" s="12">
        <v>17888.166089999999</v>
      </c>
      <c r="Z11709" s="12">
        <v>10878.342780000001</v>
      </c>
      <c r="AA11709" s="12">
        <v>7973.8152929999997</v>
      </c>
      <c r="AB11709" s="12">
        <v>2103.9222329999998</v>
      </c>
      <c r="AC11709" s="12">
        <v>1241.9874569999999</v>
      </c>
      <c r="AD11709" s="12">
        <v>94.137216660000007</v>
      </c>
      <c r="AE11709" s="12">
        <v>1302.134828</v>
      </c>
    </row>
    <row r="11710" spans="1:31" x14ac:dyDescent="0.35">
      <c r="A11710" s="13">
        <v>2035</v>
      </c>
      <c r="B11710" s="13">
        <v>5</v>
      </c>
      <c r="C11710" s="13">
        <v>3</v>
      </c>
      <c r="D11710" s="13">
        <v>21</v>
      </c>
      <c r="E11710" s="13" t="s">
        <v>8531</v>
      </c>
      <c r="F11710" s="12">
        <v>4760.8267429999996</v>
      </c>
      <c r="G11710" s="12">
        <v>13530.67352</v>
      </c>
      <c r="H11710" s="12">
        <v>2785.346681</v>
      </c>
      <c r="I11710" s="12">
        <v>716.56620910000004</v>
      </c>
      <c r="J11710" s="12">
        <v>2973.7947709999999</v>
      </c>
      <c r="K11710" s="12">
        <v>5063.1987779999999</v>
      </c>
      <c r="L11710" s="12">
        <v>4019.4800660000001</v>
      </c>
      <c r="M11710" s="12">
        <v>4975.9297349999997</v>
      </c>
      <c r="N11710" s="12">
        <v>2319.4769930000002</v>
      </c>
      <c r="O11710" s="12">
        <v>2605.3084589999999</v>
      </c>
      <c r="P11710" s="12">
        <v>5143.0829180000001</v>
      </c>
      <c r="Q11710" s="12">
        <v>17148.2467</v>
      </c>
      <c r="R11710" s="12">
        <v>3415.3157660000002</v>
      </c>
      <c r="S11710" s="12">
        <v>3066.1934040000001</v>
      </c>
      <c r="T11710" s="12">
        <v>4708.2994189999999</v>
      </c>
      <c r="U11710" s="12">
        <v>2036.3299050000001</v>
      </c>
      <c r="V11710" s="12">
        <v>468.19656420000001</v>
      </c>
      <c r="W11710" s="12">
        <v>4171.424379</v>
      </c>
      <c r="X11710" s="12">
        <v>1085.414258</v>
      </c>
      <c r="Y11710" s="12">
        <v>17296.032520000001</v>
      </c>
      <c r="Z11710" s="12">
        <v>10937.564259999999</v>
      </c>
      <c r="AA11710" s="12">
        <v>8017.2245849999999</v>
      </c>
      <c r="AB11710" s="12">
        <v>2071.2300059999998</v>
      </c>
      <c r="AC11710" s="12">
        <v>1222.68858</v>
      </c>
      <c r="AD11710" s="12">
        <v>89.931241679999999</v>
      </c>
      <c r="AE11710" s="12">
        <v>1243.9659300000001</v>
      </c>
    </row>
    <row r="11711" spans="1:31" x14ac:dyDescent="0.35">
      <c r="A11711" s="13">
        <v>2035</v>
      </c>
      <c r="B11711" s="13">
        <v>5</v>
      </c>
      <c r="C11711" s="13">
        <v>3</v>
      </c>
      <c r="D11711" s="13">
        <v>22</v>
      </c>
      <c r="E11711" s="13" t="s">
        <v>8531</v>
      </c>
      <c r="F11711" s="12">
        <v>4410.0048569999999</v>
      </c>
      <c r="G11711" s="12">
        <v>12394.449259999999</v>
      </c>
      <c r="H11711" s="12">
        <v>2613.9145170000002</v>
      </c>
      <c r="I11711" s="12">
        <v>641.02980439999999</v>
      </c>
      <c r="J11711" s="12">
        <v>2863.047544</v>
      </c>
      <c r="K11711" s="12">
        <v>4690.8013199999996</v>
      </c>
      <c r="L11711" s="12">
        <v>3788.7701830000001</v>
      </c>
      <c r="M11711" s="12">
        <v>4712.4945049999997</v>
      </c>
      <c r="N11711" s="12">
        <v>2112.919089</v>
      </c>
      <c r="O11711" s="12">
        <v>2388.023111</v>
      </c>
      <c r="P11711" s="12">
        <v>4893.5280540000003</v>
      </c>
      <c r="Q11711" s="12">
        <v>15329.63572</v>
      </c>
      <c r="R11711" s="12">
        <v>3028.8995930000001</v>
      </c>
      <c r="S11711" s="12">
        <v>2795.978153</v>
      </c>
      <c r="T11711" s="12">
        <v>4395.46749</v>
      </c>
      <c r="U11711" s="12">
        <v>1794.8772750000001</v>
      </c>
      <c r="V11711" s="12">
        <v>430.84943720000001</v>
      </c>
      <c r="W11711" s="12">
        <v>3879.0958479999999</v>
      </c>
      <c r="X11711" s="12">
        <v>1007.68214</v>
      </c>
      <c r="Y11711" s="12">
        <v>15708.860049999999</v>
      </c>
      <c r="Z11711" s="12">
        <v>11385.994420000001</v>
      </c>
      <c r="AA11711" s="12">
        <v>8345.9234799999995</v>
      </c>
      <c r="AB11711" s="12">
        <v>1957.6767809999999</v>
      </c>
      <c r="AC11711" s="12">
        <v>1155.6558359999999</v>
      </c>
      <c r="AD11711" s="12">
        <v>82.846222019999999</v>
      </c>
      <c r="AE11711" s="12">
        <v>1145.979662</v>
      </c>
    </row>
    <row r="11712" spans="1:31" x14ac:dyDescent="0.35">
      <c r="A11712" s="13">
        <v>2035</v>
      </c>
      <c r="B11712" s="13">
        <v>5</v>
      </c>
      <c r="C11712" s="13">
        <v>3</v>
      </c>
      <c r="D11712" s="13">
        <v>23</v>
      </c>
      <c r="E11712" s="13" t="s">
        <v>8531</v>
      </c>
      <c r="F11712" s="12">
        <v>4028.3169809999999</v>
      </c>
      <c r="G11712" s="12">
        <v>11119.37765</v>
      </c>
      <c r="H11712" s="12">
        <v>2389.2195489999999</v>
      </c>
      <c r="I11712" s="12">
        <v>542.0250072</v>
      </c>
      <c r="J11712" s="12">
        <v>2715.7302749999999</v>
      </c>
      <c r="K11712" s="12">
        <v>4300.2295999999997</v>
      </c>
      <c r="L11712" s="12">
        <v>3476.9374339999999</v>
      </c>
      <c r="M11712" s="12">
        <v>4533.441452</v>
      </c>
      <c r="N11712" s="12">
        <v>1873.386078</v>
      </c>
      <c r="O11712" s="12">
        <v>2119.369717</v>
      </c>
      <c r="P11712" s="12">
        <v>4583.519139</v>
      </c>
      <c r="Q11712" s="12">
        <v>13284.30157</v>
      </c>
      <c r="R11712" s="12">
        <v>2586.7763869999999</v>
      </c>
      <c r="S11712" s="12">
        <v>2502.6999740000001</v>
      </c>
      <c r="T11712" s="12">
        <v>4024.4937220000002</v>
      </c>
      <c r="U11712" s="12">
        <v>1654.642771</v>
      </c>
      <c r="V11712" s="12">
        <v>403.0937361</v>
      </c>
      <c r="W11712" s="12">
        <v>3650.7337040000002</v>
      </c>
      <c r="X11712" s="12">
        <v>926.52212010000005</v>
      </c>
      <c r="Y11712" s="12">
        <v>13827.92914</v>
      </c>
      <c r="Z11712" s="12">
        <v>10675.27959</v>
      </c>
      <c r="AA11712" s="12">
        <v>7824.9701599999999</v>
      </c>
      <c r="AB11712" s="12">
        <v>1807.779393</v>
      </c>
      <c r="AC11712" s="12">
        <v>1067.168404</v>
      </c>
      <c r="AD11712" s="12">
        <v>77.621289079999997</v>
      </c>
      <c r="AE11712" s="12">
        <v>1073.718511</v>
      </c>
    </row>
    <row r="11713" spans="1:31" x14ac:dyDescent="0.35">
      <c r="A11713" s="13">
        <v>2035</v>
      </c>
      <c r="B11713" s="13">
        <v>5</v>
      </c>
      <c r="C11713" s="13">
        <v>3</v>
      </c>
      <c r="D11713" s="13">
        <v>24</v>
      </c>
      <c r="E11713" s="13" t="s">
        <v>8531</v>
      </c>
      <c r="F11713" s="12">
        <v>3695.1346760000001</v>
      </c>
      <c r="G11713" s="12">
        <v>10170.89236</v>
      </c>
      <c r="H11713" s="12">
        <v>2248.3772979999999</v>
      </c>
      <c r="I11713" s="12">
        <v>479.96735669999998</v>
      </c>
      <c r="J11713" s="12">
        <v>2582.7495429999999</v>
      </c>
      <c r="K11713" s="12">
        <v>3954.4899019999998</v>
      </c>
      <c r="L11713" s="12">
        <v>3251.4057210000001</v>
      </c>
      <c r="M11713" s="12">
        <v>4338.9523950000003</v>
      </c>
      <c r="N11713" s="12">
        <v>1681.759669</v>
      </c>
      <c r="O11713" s="12">
        <v>1869.6104210000001</v>
      </c>
      <c r="P11713" s="12">
        <v>4336.8659740000003</v>
      </c>
      <c r="Q11713" s="12">
        <v>11724.778340000001</v>
      </c>
      <c r="R11713" s="12">
        <v>2221.9373869999999</v>
      </c>
      <c r="S11713" s="12">
        <v>2274.6916940000001</v>
      </c>
      <c r="T11713" s="12">
        <v>3727.2813550000001</v>
      </c>
      <c r="U11713" s="12">
        <v>1599.100514</v>
      </c>
      <c r="V11713" s="12">
        <v>383.69993879999998</v>
      </c>
      <c r="W11713" s="12">
        <v>3532.428371</v>
      </c>
      <c r="X11713" s="12">
        <v>854.71848079999995</v>
      </c>
      <c r="Y11713" s="12">
        <v>12526.14839</v>
      </c>
      <c r="Z11713" s="12">
        <v>9957.5162419999997</v>
      </c>
      <c r="AA11713" s="12">
        <v>7298.8502850000004</v>
      </c>
      <c r="AB11713" s="12">
        <v>1694.399825</v>
      </c>
      <c r="AC11713" s="12">
        <v>1000.238172</v>
      </c>
      <c r="AD11713" s="12">
        <v>74.694889509999996</v>
      </c>
      <c r="AE11713" s="12">
        <v>1033.2462210000001</v>
      </c>
    </row>
    <row r="11714" spans="1:31" x14ac:dyDescent="0.35">
      <c r="A11714" s="13">
        <v>2035</v>
      </c>
      <c r="B11714" s="13">
        <v>5</v>
      </c>
      <c r="C11714" s="13">
        <v>4</v>
      </c>
      <c r="D11714" s="13">
        <v>1</v>
      </c>
      <c r="E11714" s="13" t="s">
        <v>8531</v>
      </c>
      <c r="F11714" s="12">
        <v>3539.8133069999999</v>
      </c>
      <c r="G11714" s="12">
        <v>9640.9241700000002</v>
      </c>
      <c r="H11714" s="12">
        <v>2148.996541</v>
      </c>
      <c r="I11714" s="12">
        <v>436.17813059999997</v>
      </c>
      <c r="J11714" s="12">
        <v>2547.4267500000001</v>
      </c>
      <c r="K11714" s="12">
        <v>3678.6257679999999</v>
      </c>
      <c r="L11714" s="12">
        <v>2793.438431</v>
      </c>
      <c r="M11714" s="12">
        <v>4374.9684239999997</v>
      </c>
      <c r="N11714" s="12">
        <v>1569.459466</v>
      </c>
      <c r="O11714" s="12">
        <v>1821.1937310000001</v>
      </c>
      <c r="P11714" s="12">
        <v>4204.3502799999997</v>
      </c>
      <c r="Q11714" s="12">
        <v>10411.8853</v>
      </c>
      <c r="R11714" s="12">
        <v>1998.3261520000001</v>
      </c>
      <c r="S11714" s="12">
        <v>2111.7355980000002</v>
      </c>
      <c r="T11714" s="12">
        <v>3514.2427899999998</v>
      </c>
      <c r="U11714" s="12">
        <v>1507.752614</v>
      </c>
      <c r="V11714" s="12">
        <v>366.97632679999998</v>
      </c>
      <c r="W11714" s="12">
        <v>3447.1353089999998</v>
      </c>
      <c r="X11714" s="12">
        <v>817.19555700000001</v>
      </c>
      <c r="Y11714" s="12">
        <v>11625.83095</v>
      </c>
      <c r="Z11714" s="12">
        <v>9579.596603</v>
      </c>
      <c r="AA11714" s="12">
        <v>7021.8355350000002</v>
      </c>
      <c r="AB11714" s="12">
        <v>1600.6707369999999</v>
      </c>
      <c r="AC11714" s="12">
        <v>944.90801320000003</v>
      </c>
      <c r="AD11714" s="12">
        <v>73.936615239999995</v>
      </c>
      <c r="AE11714" s="12">
        <v>1022.759241</v>
      </c>
    </row>
    <row r="11715" spans="1:31" x14ac:dyDescent="0.35">
      <c r="A11715" s="13">
        <v>2035</v>
      </c>
      <c r="B11715" s="13">
        <v>5</v>
      </c>
      <c r="C11715" s="13">
        <v>4</v>
      </c>
      <c r="D11715" s="13">
        <v>2</v>
      </c>
      <c r="E11715" s="13" t="s">
        <v>8531</v>
      </c>
      <c r="F11715" s="12">
        <v>3426.629586</v>
      </c>
      <c r="G11715" s="12">
        <v>9267.3970480000007</v>
      </c>
      <c r="H11715" s="12">
        <v>2061.2621389999999</v>
      </c>
      <c r="I11715" s="12">
        <v>397.52054079999999</v>
      </c>
      <c r="J11715" s="12">
        <v>2506.2857359999998</v>
      </c>
      <c r="K11715" s="12">
        <v>3515.44895</v>
      </c>
      <c r="L11715" s="12">
        <v>2628.316902</v>
      </c>
      <c r="M11715" s="12">
        <v>4361.076677</v>
      </c>
      <c r="N11715" s="12">
        <v>1546.4398000000001</v>
      </c>
      <c r="O11715" s="12">
        <v>1736.7594019999999</v>
      </c>
      <c r="P11715" s="12">
        <v>4107.623004</v>
      </c>
      <c r="Q11715" s="12">
        <v>9659.5200640000003</v>
      </c>
      <c r="R11715" s="12">
        <v>1863.766282</v>
      </c>
      <c r="S11715" s="12">
        <v>2014.0484650000001</v>
      </c>
      <c r="T11715" s="12">
        <v>3367.1558439999999</v>
      </c>
      <c r="U11715" s="12">
        <v>1447.8479050000001</v>
      </c>
      <c r="V11715" s="12">
        <v>353.871422</v>
      </c>
      <c r="W11715" s="12">
        <v>3410.681419</v>
      </c>
      <c r="X11715" s="12">
        <v>790.97581939999998</v>
      </c>
      <c r="Y11715" s="12">
        <v>11077.279769999999</v>
      </c>
      <c r="Z11715" s="12">
        <v>9256.6706030000005</v>
      </c>
      <c r="AA11715" s="12">
        <v>6785.1310729999996</v>
      </c>
      <c r="AB11715" s="12">
        <v>1553.8927630000001</v>
      </c>
      <c r="AC11715" s="12">
        <v>917.29403790000003</v>
      </c>
      <c r="AD11715" s="12">
        <v>73.486379540000001</v>
      </c>
      <c r="AE11715" s="12">
        <v>1016.532453</v>
      </c>
    </row>
    <row r="11716" spans="1:31" x14ac:dyDescent="0.35">
      <c r="A11716" s="13">
        <v>2035</v>
      </c>
      <c r="B11716" s="13">
        <v>5</v>
      </c>
      <c r="C11716" s="13">
        <v>4</v>
      </c>
      <c r="D11716" s="13">
        <v>3</v>
      </c>
      <c r="E11716" s="13" t="s">
        <v>8531</v>
      </c>
      <c r="F11716" s="12">
        <v>3319.8147239999998</v>
      </c>
      <c r="G11716" s="12">
        <v>9124.6359439999997</v>
      </c>
      <c r="H11716" s="12">
        <v>2021.975222</v>
      </c>
      <c r="I11716" s="12">
        <v>380.20998900000001</v>
      </c>
      <c r="J11716" s="12">
        <v>2497.1437940000001</v>
      </c>
      <c r="K11716" s="12">
        <v>3405.1843239999998</v>
      </c>
      <c r="L11716" s="12">
        <v>2483.9080560000002</v>
      </c>
      <c r="M11716" s="12">
        <v>4376.5126819999996</v>
      </c>
      <c r="N11716" s="12">
        <v>1519.9973620000001</v>
      </c>
      <c r="O11716" s="12">
        <v>1688.342713</v>
      </c>
      <c r="P11716" s="12">
        <v>4078.6052180000001</v>
      </c>
      <c r="Q11716" s="12">
        <v>9445.2715709999993</v>
      </c>
      <c r="R11716" s="12">
        <v>1800.605824</v>
      </c>
      <c r="S11716" s="12">
        <v>1961.3976749999999</v>
      </c>
      <c r="T11716" s="12">
        <v>3221.3697259999999</v>
      </c>
      <c r="U11716" s="12">
        <v>1388.86329</v>
      </c>
      <c r="V11716" s="12">
        <v>347.68785559999998</v>
      </c>
      <c r="W11716" s="12">
        <v>3471.2107329999999</v>
      </c>
      <c r="X11716" s="12">
        <v>777.72696629999996</v>
      </c>
      <c r="Y11716" s="12">
        <v>10882.08179</v>
      </c>
      <c r="Z11716" s="12">
        <v>8679.9219529999991</v>
      </c>
      <c r="AA11716" s="12">
        <v>6362.3748409999998</v>
      </c>
      <c r="AB11716" s="12">
        <v>1530.417205</v>
      </c>
      <c r="AC11716" s="12">
        <v>903.43594589999998</v>
      </c>
      <c r="AD11716" s="12">
        <v>74.540837100000005</v>
      </c>
      <c r="AE11716" s="12">
        <v>1031.115667</v>
      </c>
    </row>
    <row r="11717" spans="1:31" x14ac:dyDescent="0.35">
      <c r="A11717" s="13">
        <v>2035</v>
      </c>
      <c r="B11717" s="13">
        <v>5</v>
      </c>
      <c r="C11717" s="13">
        <v>4</v>
      </c>
      <c r="D11717" s="13">
        <v>4</v>
      </c>
      <c r="E11717" s="13" t="s">
        <v>8531</v>
      </c>
      <c r="F11717" s="12">
        <v>3283.5572499999998</v>
      </c>
      <c r="G11717" s="12">
        <v>9390.6015040000002</v>
      </c>
      <c r="H11717" s="12">
        <v>1982.533349</v>
      </c>
      <c r="I11717" s="12">
        <v>362.83120769999999</v>
      </c>
      <c r="J11717" s="12">
        <v>2533.9209529999998</v>
      </c>
      <c r="K11717" s="12">
        <v>3352.2730379999998</v>
      </c>
      <c r="L11717" s="12">
        <v>2403.3607830000001</v>
      </c>
      <c r="M11717" s="12">
        <v>4437.7401950000003</v>
      </c>
      <c r="N11717" s="12">
        <v>1575.992135</v>
      </c>
      <c r="O11717" s="12">
        <v>1717.274259</v>
      </c>
      <c r="P11717" s="12">
        <v>4072.8018200000001</v>
      </c>
      <c r="Q11717" s="12">
        <v>9196.1464510000005</v>
      </c>
      <c r="R11717" s="12">
        <v>1814.3374140000001</v>
      </c>
      <c r="S11717" s="12">
        <v>1931.8088789999999</v>
      </c>
      <c r="T11717" s="12">
        <v>3227.4437859999998</v>
      </c>
      <c r="U11717" s="12">
        <v>1386.1081240000001</v>
      </c>
      <c r="V11717" s="12">
        <v>345.50961599999999</v>
      </c>
      <c r="W11717" s="12">
        <v>3560.6291930000002</v>
      </c>
      <c r="X11717" s="12">
        <v>774.20633339999995</v>
      </c>
      <c r="Y11717" s="12">
        <v>10880.34822</v>
      </c>
      <c r="Z11717" s="12">
        <v>8657.3565589999998</v>
      </c>
      <c r="AA11717" s="12">
        <v>6345.8344280000001</v>
      </c>
      <c r="AB11717" s="12">
        <v>1529.8952059999999</v>
      </c>
      <c r="AC11717" s="12">
        <v>903.12779899999998</v>
      </c>
      <c r="AD11717" s="12">
        <v>76.104806760000002</v>
      </c>
      <c r="AE11717" s="12">
        <v>1052.7454660000001</v>
      </c>
    </row>
    <row r="11718" spans="1:31" x14ac:dyDescent="0.35">
      <c r="A11718" s="13">
        <v>2035</v>
      </c>
      <c r="B11718" s="13">
        <v>5</v>
      </c>
      <c r="C11718" s="13">
        <v>4</v>
      </c>
      <c r="D11718" s="13">
        <v>5</v>
      </c>
      <c r="E11718" s="13" t="s">
        <v>8531</v>
      </c>
      <c r="F11718" s="12">
        <v>3249.2592089999998</v>
      </c>
      <c r="G11718" s="12">
        <v>9930.3601309999995</v>
      </c>
      <c r="H11718" s="12">
        <v>1978.029241</v>
      </c>
      <c r="I11718" s="12">
        <v>360.84692589999997</v>
      </c>
      <c r="J11718" s="12">
        <v>2601.6578100000002</v>
      </c>
      <c r="K11718" s="12">
        <v>3368.0255160000002</v>
      </c>
      <c r="L11718" s="12">
        <v>2309.0057780000002</v>
      </c>
      <c r="M11718" s="12">
        <v>4541.158797</v>
      </c>
      <c r="N11718" s="12">
        <v>1739.932368</v>
      </c>
      <c r="O11718" s="12">
        <v>1782.5189680000001</v>
      </c>
      <c r="P11718" s="12">
        <v>4138.092036</v>
      </c>
      <c r="Q11718" s="12">
        <v>9415.3768299999992</v>
      </c>
      <c r="R11718" s="12">
        <v>1869.651075</v>
      </c>
      <c r="S11718" s="12">
        <v>1941.5995499999999</v>
      </c>
      <c r="T11718" s="12">
        <v>3177.9805529999999</v>
      </c>
      <c r="U11718" s="12">
        <v>1395.9770699999999</v>
      </c>
      <c r="V11718" s="12">
        <v>350.4634648</v>
      </c>
      <c r="W11718" s="12">
        <v>3634.2275679999998</v>
      </c>
      <c r="X11718" s="12">
        <v>772.44601699999998</v>
      </c>
      <c r="Y11718" s="12">
        <v>11186.689060000001</v>
      </c>
      <c r="Z11718" s="12">
        <v>8681.3291210000007</v>
      </c>
      <c r="AA11718" s="12">
        <v>6363.406293</v>
      </c>
      <c r="AB11718" s="12">
        <v>1564.8480569999999</v>
      </c>
      <c r="AC11718" s="12">
        <v>923.76116769999999</v>
      </c>
      <c r="AD11718" s="12">
        <v>79.315534349999993</v>
      </c>
      <c r="AE11718" s="12">
        <v>1097.15003</v>
      </c>
    </row>
    <row r="11719" spans="1:31" x14ac:dyDescent="0.35">
      <c r="A11719" s="13">
        <v>2035</v>
      </c>
      <c r="B11719" s="13">
        <v>5</v>
      </c>
      <c r="C11719" s="13">
        <v>4</v>
      </c>
      <c r="D11719" s="13">
        <v>6</v>
      </c>
      <c r="E11719" s="13" t="s">
        <v>8531</v>
      </c>
      <c r="F11719" s="12">
        <v>3315.4052969999998</v>
      </c>
      <c r="G11719" s="12">
        <v>10847.54751</v>
      </c>
      <c r="H11719" s="12">
        <v>2014.831672</v>
      </c>
      <c r="I11719" s="12">
        <v>377.06263460000002</v>
      </c>
      <c r="J11719" s="12">
        <v>2653.81088</v>
      </c>
      <c r="K11719" s="12">
        <v>3338.1365940000001</v>
      </c>
      <c r="L11719" s="12">
        <v>2178.980258</v>
      </c>
      <c r="M11719" s="12">
        <v>4698.602758</v>
      </c>
      <c r="N11719" s="12">
        <v>1888.318683</v>
      </c>
      <c r="O11719" s="12">
        <v>1886.732673</v>
      </c>
      <c r="P11719" s="12">
        <v>4275.927909</v>
      </c>
      <c r="Q11719" s="12">
        <v>9500.0791659999995</v>
      </c>
      <c r="R11719" s="12">
        <v>1933.595849</v>
      </c>
      <c r="S11719" s="12">
        <v>1957.917025</v>
      </c>
      <c r="T11719" s="12">
        <v>3230.047368</v>
      </c>
      <c r="U11719" s="12">
        <v>1415.7162430000001</v>
      </c>
      <c r="V11719" s="12">
        <v>349.58509509999999</v>
      </c>
      <c r="W11719" s="12">
        <v>3804.120825</v>
      </c>
      <c r="X11719" s="12">
        <v>830.44441010000003</v>
      </c>
      <c r="Y11719" s="12">
        <v>11442.170459999999</v>
      </c>
      <c r="Z11719" s="12">
        <v>8897.0821759999999</v>
      </c>
      <c r="AA11719" s="12">
        <v>6521.5530859999999</v>
      </c>
      <c r="AB11719" s="12">
        <v>1589.193442</v>
      </c>
      <c r="AC11719" s="12">
        <v>938.1327364</v>
      </c>
      <c r="AD11719" s="12">
        <v>83.782193019999994</v>
      </c>
      <c r="AE11719" s="12">
        <v>1158.9241999999999</v>
      </c>
    </row>
    <row r="11720" spans="1:31" x14ac:dyDescent="0.35">
      <c r="A11720" s="13">
        <v>2035</v>
      </c>
      <c r="B11720" s="13">
        <v>5</v>
      </c>
      <c r="C11720" s="13">
        <v>4</v>
      </c>
      <c r="D11720" s="13">
        <v>7</v>
      </c>
      <c r="E11720" s="13" t="s">
        <v>8531</v>
      </c>
      <c r="F11720" s="12">
        <v>3609.3895739999998</v>
      </c>
      <c r="G11720" s="12">
        <v>11641.53044</v>
      </c>
      <c r="H11720" s="12">
        <v>2084.709805</v>
      </c>
      <c r="I11720" s="12">
        <v>407.85204279999999</v>
      </c>
      <c r="J11720" s="12">
        <v>2748.7672040000002</v>
      </c>
      <c r="K11720" s="12">
        <v>3506.159701</v>
      </c>
      <c r="L11720" s="12">
        <v>2311.3081529999999</v>
      </c>
      <c r="M11720" s="12">
        <v>4910.0707629999997</v>
      </c>
      <c r="N11720" s="12">
        <v>2055.6805789999999</v>
      </c>
      <c r="O11720" s="12">
        <v>2032.86931</v>
      </c>
      <c r="P11720" s="12">
        <v>4413.763782</v>
      </c>
      <c r="Q11720" s="12">
        <v>10167.74206</v>
      </c>
      <c r="R11720" s="12">
        <v>2160.3455600000002</v>
      </c>
      <c r="S11720" s="12">
        <v>1979.0205100000001</v>
      </c>
      <c r="T11720" s="12">
        <v>3457.8376360000002</v>
      </c>
      <c r="U11720" s="12">
        <v>1535.064975</v>
      </c>
      <c r="V11720" s="12">
        <v>358.86044470000002</v>
      </c>
      <c r="W11720" s="12">
        <v>4018.7255829999999</v>
      </c>
      <c r="X11720" s="12">
        <v>935.78622389999998</v>
      </c>
      <c r="Y11720" s="12">
        <v>12336.176949999999</v>
      </c>
      <c r="Z11720" s="12">
        <v>9410.3751639999991</v>
      </c>
      <c r="AA11720" s="12">
        <v>6897.7963749999999</v>
      </c>
      <c r="AB11720" s="12">
        <v>1636.4929</v>
      </c>
      <c r="AC11720" s="12">
        <v>966.05455440000003</v>
      </c>
      <c r="AD11720" s="12">
        <v>88.663521549999999</v>
      </c>
      <c r="AE11720" s="12">
        <v>1226.4332810000001</v>
      </c>
    </row>
    <row r="11721" spans="1:31" x14ac:dyDescent="0.35">
      <c r="A11721" s="13">
        <v>2035</v>
      </c>
      <c r="B11721" s="13">
        <v>5</v>
      </c>
      <c r="C11721" s="13">
        <v>4</v>
      </c>
      <c r="D11721" s="13">
        <v>8</v>
      </c>
      <c r="E11721" s="13" t="s">
        <v>8531</v>
      </c>
      <c r="F11721" s="12">
        <v>3918.0719410000002</v>
      </c>
      <c r="G11721" s="12">
        <v>12480.503350000001</v>
      </c>
      <c r="H11721" s="12">
        <v>2255.5208469999998</v>
      </c>
      <c r="I11721" s="12">
        <v>483.11471110000002</v>
      </c>
      <c r="J11721" s="12">
        <v>2836.0359520000002</v>
      </c>
      <c r="K11721" s="12">
        <v>3815.952389</v>
      </c>
      <c r="L11721" s="12">
        <v>2683.55</v>
      </c>
      <c r="M11721" s="12">
        <v>5091.6971409999996</v>
      </c>
      <c r="N11721" s="12">
        <v>2218.6866230000001</v>
      </c>
      <c r="O11721" s="12">
        <v>2205.8701249999999</v>
      </c>
      <c r="P11721" s="12">
        <v>4610.6024589999997</v>
      </c>
      <c r="Q11721" s="12">
        <v>11809.482959999999</v>
      </c>
      <c r="R11721" s="12">
        <v>2462.0253160000002</v>
      </c>
      <c r="S11721" s="12">
        <v>2172.436267</v>
      </c>
      <c r="T11721" s="12">
        <v>3765.0294349999999</v>
      </c>
      <c r="U11721" s="12">
        <v>1729.006664</v>
      </c>
      <c r="V11721" s="12">
        <v>377.62179630000003</v>
      </c>
      <c r="W11721" s="12">
        <v>4238.832386</v>
      </c>
      <c r="X11721" s="12">
        <v>1022.969278</v>
      </c>
      <c r="Y11721" s="12">
        <v>13527.19707</v>
      </c>
      <c r="Z11721" s="12">
        <v>9853.1639730000006</v>
      </c>
      <c r="AA11721" s="12">
        <v>7222.3601669999998</v>
      </c>
      <c r="AB11721" s="12">
        <v>1730.5698170000001</v>
      </c>
      <c r="AC11721" s="12">
        <v>1021.590044</v>
      </c>
      <c r="AD11721" s="12">
        <v>92.751009969999998</v>
      </c>
      <c r="AE11721" s="12">
        <v>1282.9635020000001</v>
      </c>
    </row>
    <row r="11722" spans="1:31" x14ac:dyDescent="0.35">
      <c r="A11722" s="13">
        <v>2035</v>
      </c>
      <c r="B11722" s="13">
        <v>5</v>
      </c>
      <c r="C11722" s="13">
        <v>4</v>
      </c>
      <c r="D11722" s="13">
        <v>9</v>
      </c>
      <c r="E11722" s="13" t="s">
        <v>8531</v>
      </c>
      <c r="F11722" s="12">
        <v>4196.8675670000002</v>
      </c>
      <c r="G11722" s="12">
        <v>12994.82864</v>
      </c>
      <c r="H11722" s="12">
        <v>2435.6500150000002</v>
      </c>
      <c r="I11722" s="12">
        <v>562.48281120000001</v>
      </c>
      <c r="J11722" s="12">
        <v>2927.044171</v>
      </c>
      <c r="K11722" s="12">
        <v>4177.8469859999996</v>
      </c>
      <c r="L11722" s="12">
        <v>3079.380326</v>
      </c>
      <c r="M11722" s="12">
        <v>5154.9827880000003</v>
      </c>
      <c r="N11722" s="12">
        <v>2340.631609</v>
      </c>
      <c r="O11722" s="12">
        <v>2402.1940070000001</v>
      </c>
      <c r="P11722" s="12">
        <v>4787.1284470000001</v>
      </c>
      <c r="Q11722" s="12">
        <v>13012.75625</v>
      </c>
      <c r="R11722" s="12">
        <v>2727.2198370000001</v>
      </c>
      <c r="S11722" s="12">
        <v>2342.789096</v>
      </c>
      <c r="T11722" s="12">
        <v>4040.5481789999999</v>
      </c>
      <c r="U11722" s="12">
        <v>1875.4386930000001</v>
      </c>
      <c r="V11722" s="12">
        <v>397.54261550000001</v>
      </c>
      <c r="W11722" s="12">
        <v>4369.5207289999998</v>
      </c>
      <c r="X11722" s="12">
        <v>1111.542175</v>
      </c>
      <c r="Y11722" s="12">
        <v>14675.813829999999</v>
      </c>
      <c r="Z11722" s="12">
        <v>10321.33251</v>
      </c>
      <c r="AA11722" s="12">
        <v>7565.5272759999998</v>
      </c>
      <c r="AB11722" s="12">
        <v>1825.6907329999999</v>
      </c>
      <c r="AC11722" s="12">
        <v>1077.7418259999999</v>
      </c>
      <c r="AD11722" s="12">
        <v>93.758112639999993</v>
      </c>
      <c r="AE11722" s="12">
        <v>1296.8917960000001</v>
      </c>
    </row>
    <row r="11723" spans="1:31" x14ac:dyDescent="0.35">
      <c r="A11723" s="13">
        <v>2035</v>
      </c>
      <c r="B11723" s="13">
        <v>5</v>
      </c>
      <c r="C11723" s="13">
        <v>4</v>
      </c>
      <c r="D11723" s="13">
        <v>10</v>
      </c>
      <c r="E11723" s="13" t="s">
        <v>8531</v>
      </c>
      <c r="F11723" s="12">
        <v>4465.8622820000001</v>
      </c>
      <c r="G11723" s="12">
        <v>13251.028</v>
      </c>
      <c r="H11723" s="12">
        <v>2577.4232980000002</v>
      </c>
      <c r="I11723" s="12">
        <v>624.95086170000002</v>
      </c>
      <c r="J11723" s="12">
        <v>2946.5753030000001</v>
      </c>
      <c r="K11723" s="12">
        <v>4521.5673210000004</v>
      </c>
      <c r="L11723" s="12">
        <v>3385.4593110000001</v>
      </c>
      <c r="M11723" s="12">
        <v>5194.6012099999998</v>
      </c>
      <c r="N11723" s="12">
        <v>2387.293365</v>
      </c>
      <c r="O11723" s="12">
        <v>2494.5997069999999</v>
      </c>
      <c r="P11723" s="12">
        <v>4900.7826990000003</v>
      </c>
      <c r="Q11723" s="12">
        <v>14253.402239999999</v>
      </c>
      <c r="R11723" s="12">
        <v>2959.8543410000002</v>
      </c>
      <c r="S11723" s="12">
        <v>2494.650095</v>
      </c>
      <c r="T11723" s="12">
        <v>4337.7595810000003</v>
      </c>
      <c r="U11723" s="12">
        <v>2008.7872010000001</v>
      </c>
      <c r="V11723" s="12">
        <v>410.54209630000003</v>
      </c>
      <c r="W11723" s="12">
        <v>4403.9119209999999</v>
      </c>
      <c r="X11723" s="12">
        <v>1175.6549680000001</v>
      </c>
      <c r="Y11723" s="12">
        <v>15724.41814</v>
      </c>
      <c r="Z11723" s="12">
        <v>10613.231089999999</v>
      </c>
      <c r="AA11723" s="12">
        <v>7779.4886699999997</v>
      </c>
      <c r="AB11723" s="12">
        <v>1899.9435129999999</v>
      </c>
      <c r="AC11723" s="12">
        <v>1121.5747309999999</v>
      </c>
      <c r="AD11723" s="12">
        <v>93.698836249999999</v>
      </c>
      <c r="AE11723" s="12">
        <v>1296.0719999999999</v>
      </c>
    </row>
    <row r="11724" spans="1:31" x14ac:dyDescent="0.35">
      <c r="A11724" s="13">
        <v>2035</v>
      </c>
      <c r="B11724" s="13">
        <v>5</v>
      </c>
      <c r="C11724" s="13">
        <v>4</v>
      </c>
      <c r="D11724" s="13">
        <v>11</v>
      </c>
      <c r="E11724" s="13" t="s">
        <v>8531</v>
      </c>
      <c r="F11724" s="12">
        <v>4723.5881479999998</v>
      </c>
      <c r="G11724" s="12">
        <v>13319.46415</v>
      </c>
      <c r="H11724" s="12">
        <v>2717.178261</v>
      </c>
      <c r="I11724" s="12">
        <v>686.52957590000005</v>
      </c>
      <c r="J11724" s="12">
        <v>2961.74334</v>
      </c>
      <c r="K11724" s="12">
        <v>4763.1004800000001</v>
      </c>
      <c r="L11724" s="12">
        <v>3483.2667919999999</v>
      </c>
      <c r="M11724" s="12">
        <v>5226.5016290000003</v>
      </c>
      <c r="N11724" s="12">
        <v>2346.2300879999998</v>
      </c>
      <c r="O11724" s="12">
        <v>2522.6459759999998</v>
      </c>
      <c r="P11724" s="12">
        <v>4941.4080759999997</v>
      </c>
      <c r="Q11724" s="12">
        <v>15105.42232</v>
      </c>
      <c r="R11724" s="12">
        <v>3065.3836150000002</v>
      </c>
      <c r="S11724" s="12">
        <v>2577.1073970000002</v>
      </c>
      <c r="T11724" s="12">
        <v>4579.4346539999997</v>
      </c>
      <c r="U11724" s="12">
        <v>2096.4636780000001</v>
      </c>
      <c r="V11724" s="12">
        <v>423.50650089999999</v>
      </c>
      <c r="W11724" s="12">
        <v>4423.171351</v>
      </c>
      <c r="X11724" s="12">
        <v>1256.7227109999999</v>
      </c>
      <c r="Y11724" s="12">
        <v>16395.335309999999</v>
      </c>
      <c r="Z11724" s="12">
        <v>10730.273230000001</v>
      </c>
      <c r="AA11724" s="12">
        <v>7865.2804480000004</v>
      </c>
      <c r="AB11724" s="12">
        <v>1940.8089259999999</v>
      </c>
      <c r="AC11724" s="12">
        <v>1145.6984030000001</v>
      </c>
      <c r="AD11724" s="12">
        <v>93.070903819999998</v>
      </c>
      <c r="AE11724" s="12">
        <v>1287.387655</v>
      </c>
    </row>
    <row r="11725" spans="1:31" x14ac:dyDescent="0.35">
      <c r="A11725" s="13">
        <v>2035</v>
      </c>
      <c r="B11725" s="13">
        <v>5</v>
      </c>
      <c r="C11725" s="13">
        <v>4</v>
      </c>
      <c r="D11725" s="13">
        <v>12</v>
      </c>
      <c r="E11725" s="13" t="s">
        <v>8531</v>
      </c>
      <c r="F11725" s="12">
        <v>4952.896146</v>
      </c>
      <c r="G11725" s="12">
        <v>13145.41725</v>
      </c>
      <c r="H11725" s="12">
        <v>2874.945749</v>
      </c>
      <c r="I11725" s="12">
        <v>756.04500800000005</v>
      </c>
      <c r="J11725" s="12">
        <v>2944.913063</v>
      </c>
      <c r="K11725" s="12">
        <v>4895.9832349999997</v>
      </c>
      <c r="L11725" s="12">
        <v>3564.3885719999998</v>
      </c>
      <c r="M11725" s="12">
        <v>5230.1033630000002</v>
      </c>
      <c r="N11725" s="12">
        <v>2299.8789889999998</v>
      </c>
      <c r="O11725" s="12">
        <v>2527.3691779999999</v>
      </c>
      <c r="P11725" s="12">
        <v>4954.4653250000001</v>
      </c>
      <c r="Q11725" s="12">
        <v>15551.350769999999</v>
      </c>
      <c r="R11725" s="12">
        <v>3116.7744849999999</v>
      </c>
      <c r="S11725" s="12">
        <v>2679.798256</v>
      </c>
      <c r="T11725" s="12">
        <v>4874.478333</v>
      </c>
      <c r="U11725" s="12">
        <v>2235.7793670000001</v>
      </c>
      <c r="V11725" s="12">
        <v>436.75190570000001</v>
      </c>
      <c r="W11725" s="12">
        <v>4397.0332280000002</v>
      </c>
      <c r="X11725" s="12">
        <v>1307.8655309999999</v>
      </c>
      <c r="Y11725" s="12">
        <v>16818.97206</v>
      </c>
      <c r="Z11725" s="12">
        <v>10699.25215</v>
      </c>
      <c r="AA11725" s="12">
        <v>7842.5420260000001</v>
      </c>
      <c r="AB11725" s="12">
        <v>1953.677017</v>
      </c>
      <c r="AC11725" s="12">
        <v>1153.294695</v>
      </c>
      <c r="AD11725" s="12">
        <v>92.075722650000003</v>
      </c>
      <c r="AE11725" s="12">
        <v>1273.6242360000001</v>
      </c>
    </row>
    <row r="11726" spans="1:31" x14ac:dyDescent="0.35">
      <c r="A11726" s="13">
        <v>2035</v>
      </c>
      <c r="B11726" s="13">
        <v>5</v>
      </c>
      <c r="C11726" s="13">
        <v>4</v>
      </c>
      <c r="D11726" s="13">
        <v>13</v>
      </c>
      <c r="E11726" s="13" t="s">
        <v>8531</v>
      </c>
      <c r="F11726" s="12">
        <v>5166.0343730000004</v>
      </c>
      <c r="G11726" s="12">
        <v>12854.030479999999</v>
      </c>
      <c r="H11726" s="12">
        <v>3037.6822109999998</v>
      </c>
      <c r="I11726" s="12">
        <v>827.7499219</v>
      </c>
      <c r="J11726" s="12">
        <v>2937.849111</v>
      </c>
      <c r="K11726" s="12">
        <v>4979.9952409999996</v>
      </c>
      <c r="L11726" s="12">
        <v>3694.9907720000001</v>
      </c>
      <c r="M11726" s="12">
        <v>5212.6092239999998</v>
      </c>
      <c r="N11726" s="12">
        <v>2253.8396560000001</v>
      </c>
      <c r="O11726" s="12">
        <v>2534.4539799999998</v>
      </c>
      <c r="P11726" s="12">
        <v>4945.277008</v>
      </c>
      <c r="Q11726" s="12">
        <v>16139.28637</v>
      </c>
      <c r="R11726" s="12">
        <v>3122.2671209999999</v>
      </c>
      <c r="S11726" s="12">
        <v>2750.724095</v>
      </c>
      <c r="T11726" s="12">
        <v>5107.4757650000001</v>
      </c>
      <c r="U11726" s="12">
        <v>2322.53703</v>
      </c>
      <c r="V11726" s="12">
        <v>450.41890849999999</v>
      </c>
      <c r="W11726" s="12">
        <v>4322.060477</v>
      </c>
      <c r="X11726" s="12">
        <v>1368.0879010000001</v>
      </c>
      <c r="Y11726" s="12">
        <v>16939.186160000001</v>
      </c>
      <c r="Z11726" s="12">
        <v>10563.8788</v>
      </c>
      <c r="AA11726" s="12">
        <v>7743.313486</v>
      </c>
      <c r="AB11726" s="12">
        <v>1982.543651</v>
      </c>
      <c r="AC11726" s="12">
        <v>1170.335247</v>
      </c>
      <c r="AD11726" s="12">
        <v>91.033054129999996</v>
      </c>
      <c r="AE11726" s="12">
        <v>1259.2040649999999</v>
      </c>
    </row>
    <row r="11727" spans="1:31" x14ac:dyDescent="0.35">
      <c r="A11727" s="13">
        <v>2035</v>
      </c>
      <c r="B11727" s="13">
        <v>5</v>
      </c>
      <c r="C11727" s="13">
        <v>4</v>
      </c>
      <c r="D11727" s="13">
        <v>14</v>
      </c>
      <c r="E11727" s="13" t="s">
        <v>8531</v>
      </c>
      <c r="F11727" s="12">
        <v>5039.1308730000001</v>
      </c>
      <c r="G11727" s="12">
        <v>12652.59943</v>
      </c>
      <c r="H11727" s="12">
        <v>3086.2859520000002</v>
      </c>
      <c r="I11727" s="12">
        <v>849.16559859999995</v>
      </c>
      <c r="J11727" s="12">
        <v>2871.358745</v>
      </c>
      <c r="K11727" s="12">
        <v>5022.8088079999998</v>
      </c>
      <c r="L11727" s="12">
        <v>3830.7700580000001</v>
      </c>
      <c r="M11727" s="12">
        <v>5189.4558749999997</v>
      </c>
      <c r="N11727" s="12">
        <v>2210.9102189999999</v>
      </c>
      <c r="O11727" s="12">
        <v>2529.7307780000001</v>
      </c>
      <c r="P11727" s="12">
        <v>4931.7349510000004</v>
      </c>
      <c r="Q11727" s="12">
        <v>16520.45145</v>
      </c>
      <c r="R11727" s="12">
        <v>3140.3124459999999</v>
      </c>
      <c r="S11727" s="12">
        <v>2924.9939399999998</v>
      </c>
      <c r="T11727" s="12">
        <v>5172.992491</v>
      </c>
      <c r="U11727" s="12">
        <v>2401.2620969999998</v>
      </c>
      <c r="V11727" s="12">
        <v>462.68051960000003</v>
      </c>
      <c r="W11727" s="12">
        <v>4306.2381210000003</v>
      </c>
      <c r="X11727" s="12">
        <v>1376.7037909999999</v>
      </c>
      <c r="Y11727" s="12">
        <v>16997.1466</v>
      </c>
      <c r="Z11727" s="12">
        <v>10470.809230000001</v>
      </c>
      <c r="AA11727" s="12">
        <v>7675.0935740000004</v>
      </c>
      <c r="AB11727" s="12">
        <v>2005.845552</v>
      </c>
      <c r="AC11727" s="12">
        <v>1184.0908260000001</v>
      </c>
      <c r="AD11727" s="12">
        <v>90.855357400000003</v>
      </c>
      <c r="AE11727" s="12">
        <v>1256.7465079999999</v>
      </c>
    </row>
    <row r="11728" spans="1:31" x14ac:dyDescent="0.35">
      <c r="A11728" s="13">
        <v>2035</v>
      </c>
      <c r="B11728" s="13">
        <v>5</v>
      </c>
      <c r="C11728" s="13">
        <v>4</v>
      </c>
      <c r="D11728" s="13">
        <v>15</v>
      </c>
      <c r="E11728" s="13" t="s">
        <v>8531</v>
      </c>
      <c r="F11728" s="12">
        <v>5136.145759</v>
      </c>
      <c r="G11728" s="12">
        <v>12564.594510000001</v>
      </c>
      <c r="H11728" s="12">
        <v>3174.0216559999999</v>
      </c>
      <c r="I11728" s="12">
        <v>887.82329070000003</v>
      </c>
      <c r="J11728" s="12">
        <v>2893.591492</v>
      </c>
      <c r="K11728" s="12">
        <v>4987.265128</v>
      </c>
      <c r="L11728" s="12">
        <v>4130.5196850000002</v>
      </c>
      <c r="M11728" s="12">
        <v>5053.6223200000004</v>
      </c>
      <c r="N11728" s="12">
        <v>2185.0902030000002</v>
      </c>
      <c r="O11728" s="12">
        <v>2544.197197</v>
      </c>
      <c r="P11728" s="12">
        <v>4851.9354450000001</v>
      </c>
      <c r="Q11728" s="12">
        <v>16834.354780000001</v>
      </c>
      <c r="R11728" s="12">
        <v>3093.628682</v>
      </c>
      <c r="S11728" s="12">
        <v>2964.3734079999999</v>
      </c>
      <c r="T11728" s="12">
        <v>5439.8326290000005</v>
      </c>
      <c r="U11728" s="12">
        <v>2474.707175</v>
      </c>
      <c r="V11728" s="12">
        <v>473.25583690000002</v>
      </c>
      <c r="W11728" s="12">
        <v>4296.6084060000003</v>
      </c>
      <c r="X11728" s="12">
        <v>1393.3807730000001</v>
      </c>
      <c r="Y11728" s="12">
        <v>17465.680049999999</v>
      </c>
      <c r="Z11728" s="12">
        <v>10455.29869</v>
      </c>
      <c r="AA11728" s="12">
        <v>7663.7243639999997</v>
      </c>
      <c r="AB11728" s="12">
        <v>1982.195823</v>
      </c>
      <c r="AC11728" s="12">
        <v>1170.129917</v>
      </c>
      <c r="AD11728" s="12">
        <v>91.684697119999996</v>
      </c>
      <c r="AE11728" s="12">
        <v>1268.2163290000001</v>
      </c>
    </row>
    <row r="11729" spans="1:31" x14ac:dyDescent="0.35">
      <c r="A11729" s="13">
        <v>2035</v>
      </c>
      <c r="B11729" s="13">
        <v>5</v>
      </c>
      <c r="C11729" s="13">
        <v>4</v>
      </c>
      <c r="D11729" s="13">
        <v>16</v>
      </c>
      <c r="E11729" s="13" t="s">
        <v>8531</v>
      </c>
      <c r="F11729" s="12">
        <v>5327.2349770000001</v>
      </c>
      <c r="G11729" s="12">
        <v>12811.003430000001</v>
      </c>
      <c r="H11729" s="12">
        <v>3270.1405479999999</v>
      </c>
      <c r="I11729" s="12">
        <v>930.17570760000001</v>
      </c>
      <c r="J11729" s="12">
        <v>2892.9678680000002</v>
      </c>
      <c r="K11729" s="12">
        <v>4682.7238699999998</v>
      </c>
      <c r="L11729" s="12">
        <v>4269.1747660000001</v>
      </c>
      <c r="M11729" s="12">
        <v>5067.514725</v>
      </c>
      <c r="N11729" s="12">
        <v>2239.2188169999999</v>
      </c>
      <c r="O11729" s="12">
        <v>2574.605067</v>
      </c>
      <c r="P11729" s="12">
        <v>4836.4589210000004</v>
      </c>
      <c r="Q11729" s="12">
        <v>16144.27168</v>
      </c>
      <c r="R11729" s="12">
        <v>3032.4302269999998</v>
      </c>
      <c r="S11729" s="12">
        <v>3008.7566029999998</v>
      </c>
      <c r="T11729" s="12">
        <v>5556.1143789999996</v>
      </c>
      <c r="U11729" s="12">
        <v>2603.924853</v>
      </c>
      <c r="V11729" s="12">
        <v>478.5961097</v>
      </c>
      <c r="W11729" s="12">
        <v>4312.430762</v>
      </c>
      <c r="X11729" s="12">
        <v>1372.719953</v>
      </c>
      <c r="Y11729" s="12">
        <v>17294.099340000001</v>
      </c>
      <c r="Z11729" s="12">
        <v>10561.058129999999</v>
      </c>
      <c r="AA11729" s="12">
        <v>7741.2459339999996</v>
      </c>
      <c r="AB11729" s="12">
        <v>2055.2314630000001</v>
      </c>
      <c r="AC11729" s="12">
        <v>1213.2443189999999</v>
      </c>
      <c r="AD11729" s="12">
        <v>91.507000390000002</v>
      </c>
      <c r="AE11729" s="12">
        <v>1265.7587719999999</v>
      </c>
    </row>
    <row r="11730" spans="1:31" x14ac:dyDescent="0.35">
      <c r="A11730" s="13">
        <v>2035</v>
      </c>
      <c r="B11730" s="13">
        <v>5</v>
      </c>
      <c r="C11730" s="13">
        <v>4</v>
      </c>
      <c r="D11730" s="13">
        <v>17</v>
      </c>
      <c r="E11730" s="13" t="s">
        <v>8531</v>
      </c>
      <c r="F11730" s="12">
        <v>5388.9725740000003</v>
      </c>
      <c r="G11730" s="12">
        <v>13039.81863</v>
      </c>
      <c r="H11730" s="12">
        <v>3275.265778</v>
      </c>
      <c r="I11730" s="12">
        <v>932.43362349999995</v>
      </c>
      <c r="J11730" s="12">
        <v>2927.4599199999998</v>
      </c>
      <c r="K11730" s="12">
        <v>4534.4919659999996</v>
      </c>
      <c r="L11730" s="12">
        <v>4354.3257020000001</v>
      </c>
      <c r="M11730" s="12">
        <v>5091.6971409999996</v>
      </c>
      <c r="N11730" s="12">
        <v>2364.584355</v>
      </c>
      <c r="O11730" s="12">
        <v>2662.5817969999998</v>
      </c>
      <c r="P11730" s="12">
        <v>4850.4841980000001</v>
      </c>
      <c r="Q11730" s="12">
        <v>16375.957350000001</v>
      </c>
      <c r="R11730" s="12">
        <v>3056.7525030000002</v>
      </c>
      <c r="S11730" s="12">
        <v>3009.4088160000001</v>
      </c>
      <c r="T11730" s="12">
        <v>5498.4074339999997</v>
      </c>
      <c r="U11730" s="12">
        <v>2570.6453120000001</v>
      </c>
      <c r="V11730" s="12">
        <v>471.35859740000001</v>
      </c>
      <c r="W11730" s="12">
        <v>4309.6774670000004</v>
      </c>
      <c r="X11730" s="12">
        <v>1305.8274730000001</v>
      </c>
      <c r="Y11730" s="12">
        <v>17227.246719999999</v>
      </c>
      <c r="Z11730" s="12">
        <v>10625.920959999999</v>
      </c>
      <c r="AA11730" s="12">
        <v>7788.7903299999998</v>
      </c>
      <c r="AB11730" s="12">
        <v>2066.5351009999999</v>
      </c>
      <c r="AC11730" s="12">
        <v>1219.917083</v>
      </c>
      <c r="AD11730" s="12">
        <v>90.452542820000005</v>
      </c>
      <c r="AE11730" s="12">
        <v>1251.175557</v>
      </c>
    </row>
    <row r="11731" spans="1:31" x14ac:dyDescent="0.35">
      <c r="A11731" s="13">
        <v>2035</v>
      </c>
      <c r="B11731" s="13">
        <v>5</v>
      </c>
      <c r="C11731" s="13">
        <v>4</v>
      </c>
      <c r="D11731" s="13">
        <v>18</v>
      </c>
      <c r="E11731" s="13" t="s">
        <v>8531</v>
      </c>
      <c r="F11731" s="12">
        <v>5271.3784889999997</v>
      </c>
      <c r="G11731" s="12">
        <v>12975.284110000001</v>
      </c>
      <c r="H11731" s="12">
        <v>3109.5786629999998</v>
      </c>
      <c r="I11731" s="12">
        <v>859.42866649999996</v>
      </c>
      <c r="J11731" s="12">
        <v>2992.4951620000002</v>
      </c>
      <c r="K11731" s="12">
        <v>4485.620312</v>
      </c>
      <c r="L11731" s="12">
        <v>4385.9681490000003</v>
      </c>
      <c r="M11731" s="12">
        <v>5168.3606589999999</v>
      </c>
      <c r="N11731" s="12">
        <v>2313.5667480000002</v>
      </c>
      <c r="O11731" s="12">
        <v>2654.3149039999998</v>
      </c>
      <c r="P11731" s="12">
        <v>4884.3389429999997</v>
      </c>
      <c r="Q11731" s="12">
        <v>15591.210429999999</v>
      </c>
      <c r="R11731" s="12">
        <v>3028.5074359999999</v>
      </c>
      <c r="S11731" s="12">
        <v>2918.0317049999999</v>
      </c>
      <c r="T11731" s="12">
        <v>5390.8033260000002</v>
      </c>
      <c r="U11731" s="12">
        <v>2391.8512780000001</v>
      </c>
      <c r="V11731" s="12">
        <v>455.75918130000002</v>
      </c>
      <c r="W11731" s="12">
        <v>4326.1858750000001</v>
      </c>
      <c r="X11731" s="12">
        <v>1229.4840589999999</v>
      </c>
      <c r="Y11731" s="12">
        <v>16716.86778</v>
      </c>
      <c r="Z11731" s="12">
        <v>10411.581410000001</v>
      </c>
      <c r="AA11731" s="12">
        <v>7631.6796359999998</v>
      </c>
      <c r="AB11731" s="12">
        <v>2056.2749469999999</v>
      </c>
      <c r="AC11731" s="12">
        <v>1213.8603089999999</v>
      </c>
      <c r="AD11731" s="12">
        <v>89.018981240000002</v>
      </c>
      <c r="AE11731" s="12">
        <v>1231.3493109999999</v>
      </c>
    </row>
    <row r="11732" spans="1:31" x14ac:dyDescent="0.35">
      <c r="A11732" s="13">
        <v>2035</v>
      </c>
      <c r="B11732" s="13">
        <v>5</v>
      </c>
      <c r="C11732" s="13">
        <v>4</v>
      </c>
      <c r="D11732" s="13">
        <v>19</v>
      </c>
      <c r="E11732" s="13" t="s">
        <v>8531</v>
      </c>
      <c r="F11732" s="12">
        <v>5143.4957400000003</v>
      </c>
      <c r="G11732" s="12">
        <v>12942.035389999999</v>
      </c>
      <c r="H11732" s="12">
        <v>2960.8167859999999</v>
      </c>
      <c r="I11732" s="12">
        <v>793.88159329999996</v>
      </c>
      <c r="J11732" s="12">
        <v>2991.6644219999998</v>
      </c>
      <c r="K11732" s="12">
        <v>4263.8783549999998</v>
      </c>
      <c r="L11732" s="12">
        <v>4184.0260019999996</v>
      </c>
      <c r="M11732" s="12">
        <v>5219.8126929999999</v>
      </c>
      <c r="N11732" s="12">
        <v>2243.2629019999999</v>
      </c>
      <c r="O11732" s="12">
        <v>2702.4373609999998</v>
      </c>
      <c r="P11732" s="12">
        <v>4947.6946939999998</v>
      </c>
      <c r="Q11732" s="12">
        <v>15386.92685</v>
      </c>
      <c r="R11732" s="12">
        <v>3022.6226419999998</v>
      </c>
      <c r="S11732" s="12">
        <v>2764.2131319999999</v>
      </c>
      <c r="T11732" s="12">
        <v>5205.967337</v>
      </c>
      <c r="U11732" s="12">
        <v>2283.9787799999999</v>
      </c>
      <c r="V11732" s="12">
        <v>442.90029829999997</v>
      </c>
      <c r="W11732" s="12">
        <v>4520.1545550000001</v>
      </c>
      <c r="X11732" s="12">
        <v>1201.2258079999999</v>
      </c>
      <c r="Y11732" s="12">
        <v>16141.264939999999</v>
      </c>
      <c r="Z11732" s="12">
        <v>10315.69116</v>
      </c>
      <c r="AA11732" s="12">
        <v>7561.3921730000002</v>
      </c>
      <c r="AB11732" s="12">
        <v>2028.2781399999999</v>
      </c>
      <c r="AC11732" s="12">
        <v>1197.3332330000001</v>
      </c>
      <c r="AD11732" s="12">
        <v>90.322200980000005</v>
      </c>
      <c r="AE11732" s="12">
        <v>1249.372922</v>
      </c>
    </row>
    <row r="11733" spans="1:31" x14ac:dyDescent="0.35">
      <c r="A11733" s="13">
        <v>2035</v>
      </c>
      <c r="B11733" s="13">
        <v>5</v>
      </c>
      <c r="C11733" s="13">
        <v>4</v>
      </c>
      <c r="D11733" s="13">
        <v>20</v>
      </c>
      <c r="E11733" s="13" t="s">
        <v>8531</v>
      </c>
      <c r="F11733" s="12">
        <v>5088.6175640000001</v>
      </c>
      <c r="G11733" s="12">
        <v>13098.48857</v>
      </c>
      <c r="H11733" s="12">
        <v>2871.840142</v>
      </c>
      <c r="I11733" s="12">
        <v>754.67663300000004</v>
      </c>
      <c r="J11733" s="12">
        <v>2967.9773089999999</v>
      </c>
      <c r="K11733" s="12">
        <v>4366.4688589999996</v>
      </c>
      <c r="L11733" s="12">
        <v>4129.3684970000004</v>
      </c>
      <c r="M11733" s="12">
        <v>5195.6302770000002</v>
      </c>
      <c r="N11733" s="12">
        <v>2251.6617299999998</v>
      </c>
      <c r="O11733" s="12">
        <v>2875.1426529999999</v>
      </c>
      <c r="P11733" s="12">
        <v>5076.8254690000003</v>
      </c>
      <c r="Q11733" s="12">
        <v>15842.825919999999</v>
      </c>
      <c r="R11733" s="12">
        <v>3166.988883</v>
      </c>
      <c r="S11733" s="12">
        <v>2748.113374</v>
      </c>
      <c r="T11733" s="12">
        <v>5082.3097360000002</v>
      </c>
      <c r="U11733" s="12">
        <v>2216.5008819999998</v>
      </c>
      <c r="V11733" s="12">
        <v>440.58146090000002</v>
      </c>
      <c r="W11733" s="12">
        <v>4468.5666330000004</v>
      </c>
      <c r="X11733" s="12">
        <v>1175.6549680000001</v>
      </c>
      <c r="Y11733" s="12">
        <v>16552.11306</v>
      </c>
      <c r="Z11733" s="12">
        <v>10338.25656</v>
      </c>
      <c r="AA11733" s="12">
        <v>7577.9325859999999</v>
      </c>
      <c r="AB11733" s="12">
        <v>2088.4456890000001</v>
      </c>
      <c r="AC11733" s="12">
        <v>1232.851343</v>
      </c>
      <c r="AD11733" s="12">
        <v>91.886104410000002</v>
      </c>
      <c r="AE11733" s="12">
        <v>1271.001804</v>
      </c>
    </row>
    <row r="11734" spans="1:31" x14ac:dyDescent="0.35">
      <c r="A11734" s="13">
        <v>2035</v>
      </c>
      <c r="B11734" s="13">
        <v>5</v>
      </c>
      <c r="C11734" s="13">
        <v>4</v>
      </c>
      <c r="D11734" s="13">
        <v>21</v>
      </c>
      <c r="E11734" s="13" t="s">
        <v>8531</v>
      </c>
      <c r="F11734" s="12">
        <v>4797.5747780000002</v>
      </c>
      <c r="G11734" s="12">
        <v>13028.077370000001</v>
      </c>
      <c r="H11734" s="12">
        <v>2762.520137</v>
      </c>
      <c r="I11734" s="12">
        <v>706.50834120000002</v>
      </c>
      <c r="J11734" s="12">
        <v>2931.6151420000001</v>
      </c>
      <c r="K11734" s="12">
        <v>4219.852989</v>
      </c>
      <c r="L11734" s="12">
        <v>4036.739188</v>
      </c>
      <c r="M11734" s="12">
        <v>4951.7473190000001</v>
      </c>
      <c r="N11734" s="12">
        <v>2216.8204639999999</v>
      </c>
      <c r="O11734" s="12">
        <v>2795.1372940000001</v>
      </c>
      <c r="P11734" s="12">
        <v>5040.0690240000004</v>
      </c>
      <c r="Q11734" s="12">
        <v>15048.119790000001</v>
      </c>
      <c r="R11734" s="12">
        <v>3014.7770599999999</v>
      </c>
      <c r="S11734" s="12">
        <v>2661.522273</v>
      </c>
      <c r="T11734" s="12">
        <v>4760.3662350000004</v>
      </c>
      <c r="U11734" s="12">
        <v>2115.7421639999998</v>
      </c>
      <c r="V11734" s="12">
        <v>431.938557</v>
      </c>
      <c r="W11734" s="12">
        <v>4159.0436410000002</v>
      </c>
      <c r="X11734" s="12">
        <v>1086.155888</v>
      </c>
      <c r="Y11734" s="12">
        <v>16066.30378</v>
      </c>
      <c r="Z11734" s="12">
        <v>10428.505450000001</v>
      </c>
      <c r="AA11734" s="12">
        <v>7644.0849459999999</v>
      </c>
      <c r="AB11734" s="12">
        <v>2039.754919</v>
      </c>
      <c r="AC11734" s="12">
        <v>1204.108205</v>
      </c>
      <c r="AD11734" s="12">
        <v>87.668274150000002</v>
      </c>
      <c r="AE11734" s="12">
        <v>1212.6689469999999</v>
      </c>
    </row>
    <row r="11735" spans="1:31" x14ac:dyDescent="0.35">
      <c r="A11735" s="13">
        <v>2035</v>
      </c>
      <c r="B11735" s="13">
        <v>5</v>
      </c>
      <c r="C11735" s="13">
        <v>4</v>
      </c>
      <c r="D11735" s="13">
        <v>22</v>
      </c>
      <c r="E11735" s="13" t="s">
        <v>8531</v>
      </c>
      <c r="F11735" s="12">
        <v>4431.0746170000002</v>
      </c>
      <c r="G11735" s="12">
        <v>12060.03543</v>
      </c>
      <c r="H11735" s="12">
        <v>2574.3176899999999</v>
      </c>
      <c r="I11735" s="12">
        <v>623.5824867</v>
      </c>
      <c r="J11735" s="12">
        <v>2828.7633660000001</v>
      </c>
      <c r="K11735" s="12">
        <v>3996.4959060000001</v>
      </c>
      <c r="L11735" s="12">
        <v>3865.8649799999998</v>
      </c>
      <c r="M11735" s="12">
        <v>4674.4203420000003</v>
      </c>
      <c r="N11735" s="12">
        <v>2029.238141</v>
      </c>
      <c r="O11735" s="12">
        <v>2505.8179559999999</v>
      </c>
      <c r="P11735" s="12">
        <v>4811.3100679999998</v>
      </c>
      <c r="Q11735" s="12">
        <v>13433.78098</v>
      </c>
      <c r="R11735" s="12">
        <v>2730.75047</v>
      </c>
      <c r="S11735" s="12">
        <v>2459.4044239999998</v>
      </c>
      <c r="T11735" s="12">
        <v>4471.83151</v>
      </c>
      <c r="U11735" s="12">
        <v>1964.4908339999999</v>
      </c>
      <c r="V11735" s="12">
        <v>400.31822469999997</v>
      </c>
      <c r="W11735" s="12">
        <v>3898.355278</v>
      </c>
      <c r="X11735" s="12">
        <v>989.33734589999995</v>
      </c>
      <c r="Y11735" s="12">
        <v>14797.20124</v>
      </c>
      <c r="Z11735" s="12">
        <v>10969.99885</v>
      </c>
      <c r="AA11735" s="12">
        <v>8040.9991060000002</v>
      </c>
      <c r="AB11735" s="12">
        <v>1922.7239300000001</v>
      </c>
      <c r="AC11735" s="12">
        <v>1135.022467</v>
      </c>
      <c r="AD11735" s="12">
        <v>80.559543919999996</v>
      </c>
      <c r="AE11735" s="12">
        <v>1114.3547610000001</v>
      </c>
    </row>
    <row r="11736" spans="1:31" x14ac:dyDescent="0.35">
      <c r="A11736" s="13">
        <v>2035</v>
      </c>
      <c r="B11736" s="13">
        <v>5</v>
      </c>
      <c r="C11736" s="13">
        <v>4</v>
      </c>
      <c r="D11736" s="13">
        <v>23</v>
      </c>
      <c r="E11736" s="13" t="s">
        <v>8531</v>
      </c>
      <c r="F11736" s="12">
        <v>4055.2650410000001</v>
      </c>
      <c r="G11736" s="12">
        <v>10937.50325</v>
      </c>
      <c r="H11736" s="12">
        <v>2394.8096430000001</v>
      </c>
      <c r="I11736" s="12">
        <v>544.48822529999995</v>
      </c>
      <c r="J11736" s="12">
        <v>2676.8751259999999</v>
      </c>
      <c r="K11736" s="12">
        <v>3739.2102690000002</v>
      </c>
      <c r="L11736" s="12">
        <v>3563.814065</v>
      </c>
      <c r="M11736" s="12">
        <v>4494.8520980000003</v>
      </c>
      <c r="N11736" s="12">
        <v>1807.747631</v>
      </c>
      <c r="O11736" s="12">
        <v>2216.498619</v>
      </c>
      <c r="P11736" s="12">
        <v>4515.3264289999997</v>
      </c>
      <c r="Q11736" s="12">
        <v>11764.637989999999</v>
      </c>
      <c r="R11736" s="12">
        <v>2380.0340040000001</v>
      </c>
      <c r="S11736" s="12">
        <v>2243.1443899999999</v>
      </c>
      <c r="T11736" s="12">
        <v>4111.2711040000004</v>
      </c>
      <c r="U11736" s="12">
        <v>1768.4837299999999</v>
      </c>
      <c r="V11736" s="12">
        <v>374.03816519999998</v>
      </c>
      <c r="W11736" s="12">
        <v>3594.3320600000002</v>
      </c>
      <c r="X11736" s="12">
        <v>904.93397870000001</v>
      </c>
      <c r="Y11736" s="12">
        <v>13275.73278</v>
      </c>
      <c r="Z11736" s="12">
        <v>10384.78817</v>
      </c>
      <c r="AA11736" s="12">
        <v>7612.0402190000004</v>
      </c>
      <c r="AB11736" s="12">
        <v>1781.695383</v>
      </c>
      <c r="AC11736" s="12">
        <v>1051.7704900000001</v>
      </c>
      <c r="AD11736" s="12">
        <v>76.235082379999994</v>
      </c>
      <c r="AE11736" s="12">
        <v>1054.547186</v>
      </c>
    </row>
    <row r="11737" spans="1:31" x14ac:dyDescent="0.35">
      <c r="A11737" s="13">
        <v>2035</v>
      </c>
      <c r="B11737" s="13">
        <v>5</v>
      </c>
      <c r="C11737" s="13">
        <v>4</v>
      </c>
      <c r="D11737" s="13">
        <v>24</v>
      </c>
      <c r="E11737" s="13" t="s">
        <v>8531</v>
      </c>
      <c r="F11737" s="12">
        <v>3713.2638809999999</v>
      </c>
      <c r="G11737" s="12">
        <v>10213.919400000001</v>
      </c>
      <c r="H11737" s="12">
        <v>2248.998419</v>
      </c>
      <c r="I11737" s="12">
        <v>480.24109299999998</v>
      </c>
      <c r="J11737" s="12">
        <v>2539.946289</v>
      </c>
      <c r="K11737" s="12">
        <v>3496.4662170000001</v>
      </c>
      <c r="L11737" s="12">
        <v>3349.7887949999999</v>
      </c>
      <c r="M11737" s="12">
        <v>4337.4087939999999</v>
      </c>
      <c r="N11737" s="12">
        <v>1627.942822</v>
      </c>
      <c r="O11737" s="12">
        <v>1931.311438</v>
      </c>
      <c r="P11737" s="12">
        <v>4290.437199</v>
      </c>
      <c r="Q11737" s="12">
        <v>10466.689469999999</v>
      </c>
      <c r="R11737" s="12">
        <v>2061.4866099999999</v>
      </c>
      <c r="S11737" s="12">
        <v>2073.8792060000001</v>
      </c>
      <c r="T11737" s="12">
        <v>3796.703454</v>
      </c>
      <c r="U11737" s="12">
        <v>1605.527102</v>
      </c>
      <c r="V11737" s="12">
        <v>351.7282586</v>
      </c>
      <c r="W11737" s="12">
        <v>3544.8091089999998</v>
      </c>
      <c r="X11737" s="12">
        <v>839.24565040000005</v>
      </c>
      <c r="Y11737" s="12">
        <v>12159.97493</v>
      </c>
      <c r="Z11737" s="12">
        <v>9767.1429160000007</v>
      </c>
      <c r="AA11737" s="12">
        <v>7159.3068110000004</v>
      </c>
      <c r="AB11737" s="12">
        <v>1675.619173</v>
      </c>
      <c r="AC11737" s="12">
        <v>989.15157720000002</v>
      </c>
      <c r="AD11737" s="12">
        <v>74.043246519999997</v>
      </c>
      <c r="AE11737" s="12">
        <v>1024.233958</v>
      </c>
    </row>
    <row r="11738" spans="1:31" x14ac:dyDescent="0.35">
      <c r="A11738" s="13">
        <v>2035</v>
      </c>
      <c r="B11738" s="13">
        <v>5</v>
      </c>
      <c r="C11738" s="13">
        <v>5</v>
      </c>
      <c r="D11738" s="13">
        <v>1</v>
      </c>
      <c r="E11738" s="13" t="s">
        <v>8531</v>
      </c>
      <c r="F11738" s="12">
        <v>3522.1737269999999</v>
      </c>
      <c r="G11738" s="12">
        <v>9705.4586830000007</v>
      </c>
      <c r="H11738" s="12">
        <v>2144.027568</v>
      </c>
      <c r="I11738" s="12">
        <v>433.98875120000002</v>
      </c>
      <c r="J11738" s="12">
        <v>2495.481554</v>
      </c>
      <c r="K11738" s="12">
        <v>3291.688537</v>
      </c>
      <c r="L11738" s="12">
        <v>2903.3279480000001</v>
      </c>
      <c r="M11738" s="12">
        <v>4301.9066409999996</v>
      </c>
      <c r="N11738" s="12">
        <v>1577.5476369999999</v>
      </c>
      <c r="O11738" s="12">
        <v>1885.551872</v>
      </c>
      <c r="P11738" s="12">
        <v>4162.2736569999997</v>
      </c>
      <c r="Q11738" s="12">
        <v>9385.4820899999995</v>
      </c>
      <c r="R11738" s="12">
        <v>1875.535869</v>
      </c>
      <c r="S11738" s="12">
        <v>1984.4596690000001</v>
      </c>
      <c r="T11738" s="12">
        <v>3608.8309180000001</v>
      </c>
      <c r="U11738" s="12">
        <v>1503.391441</v>
      </c>
      <c r="V11738" s="12">
        <v>341.67996319999997</v>
      </c>
      <c r="W11738" s="12">
        <v>3455.3906489999999</v>
      </c>
      <c r="X11738" s="12">
        <v>800.05548409999994</v>
      </c>
      <c r="Y11738" s="12">
        <v>11232.411969999999</v>
      </c>
      <c r="Z11738" s="12">
        <v>9490.7548719999995</v>
      </c>
      <c r="AA11738" s="12">
        <v>6956.7146279999997</v>
      </c>
      <c r="AB11738" s="12">
        <v>1585.020021</v>
      </c>
      <c r="AC11738" s="12">
        <v>935.66908239999998</v>
      </c>
      <c r="AD11738" s="12">
        <v>73.154696639999997</v>
      </c>
      <c r="AE11738" s="12">
        <v>1011.945257</v>
      </c>
    </row>
    <row r="11739" spans="1:31" x14ac:dyDescent="0.35">
      <c r="A11739" s="13">
        <v>2035</v>
      </c>
      <c r="B11739" s="13">
        <v>5</v>
      </c>
      <c r="C11739" s="13">
        <v>5</v>
      </c>
      <c r="D11739" s="13">
        <v>2</v>
      </c>
      <c r="E11739" s="13" t="s">
        <v>8531</v>
      </c>
      <c r="F11739" s="12">
        <v>3359.992937</v>
      </c>
      <c r="G11739" s="12">
        <v>9429.7147989999994</v>
      </c>
      <c r="H11739" s="12">
        <v>2043.0933560000001</v>
      </c>
      <c r="I11739" s="12">
        <v>389.51518420000002</v>
      </c>
      <c r="J11739" s="12">
        <v>2462.0281169999998</v>
      </c>
      <c r="K11739" s="12">
        <v>3165.2671989999999</v>
      </c>
      <c r="L11739" s="12">
        <v>2693.9063420000002</v>
      </c>
      <c r="M11739" s="12">
        <v>4278.753291</v>
      </c>
      <c r="N11739" s="12">
        <v>1479.24585</v>
      </c>
      <c r="O11739" s="12">
        <v>1810.269714</v>
      </c>
      <c r="P11739" s="12">
        <v>4079.572451</v>
      </c>
      <c r="Q11739" s="12">
        <v>8667.9991890000001</v>
      </c>
      <c r="R11739" s="12">
        <v>1759.806853</v>
      </c>
      <c r="S11739" s="12">
        <v>1890.2541209999999</v>
      </c>
      <c r="T11739" s="12">
        <v>3425.2967199999998</v>
      </c>
      <c r="U11739" s="12">
        <v>1440.5037809999999</v>
      </c>
      <c r="V11739" s="12">
        <v>325.97522090000001</v>
      </c>
      <c r="W11739" s="12">
        <v>3394.1730109999999</v>
      </c>
      <c r="X11739" s="12">
        <v>778.19017140000005</v>
      </c>
      <c r="Y11739" s="12">
        <v>10706.288839999999</v>
      </c>
      <c r="Z11739" s="12">
        <v>9188.9807600000004</v>
      </c>
      <c r="AA11739" s="12">
        <v>6735.5144799999998</v>
      </c>
      <c r="AB11739" s="12">
        <v>1539.1118750000001</v>
      </c>
      <c r="AC11739" s="12">
        <v>908.56858380000006</v>
      </c>
      <c r="AD11739" s="12">
        <v>72.60968493</v>
      </c>
      <c r="AE11739" s="12">
        <v>1004.4077109999999</v>
      </c>
    </row>
    <row r="11740" spans="1:31" x14ac:dyDescent="0.35">
      <c r="A11740" s="13">
        <v>2035</v>
      </c>
      <c r="B11740" s="13">
        <v>5</v>
      </c>
      <c r="C11740" s="13">
        <v>5</v>
      </c>
      <c r="D11740" s="13">
        <v>3</v>
      </c>
      <c r="E11740" s="13" t="s">
        <v>8531</v>
      </c>
      <c r="F11740" s="12">
        <v>3245.8290310000002</v>
      </c>
      <c r="G11740" s="12">
        <v>9288.9045129999995</v>
      </c>
      <c r="H11740" s="12">
        <v>1998.061389</v>
      </c>
      <c r="I11740" s="12">
        <v>369.6731848</v>
      </c>
      <c r="J11740" s="12">
        <v>2462.0281169999998</v>
      </c>
      <c r="K11740" s="12">
        <v>3095.3925429999999</v>
      </c>
      <c r="L11740" s="12">
        <v>2554.0989869999999</v>
      </c>
      <c r="M11740" s="12">
        <v>4282.3550260000002</v>
      </c>
      <c r="N11740" s="12">
        <v>1486.400942</v>
      </c>
      <c r="O11740" s="12">
        <v>1750.634775</v>
      </c>
      <c r="P11740" s="12">
        <v>4064.5799419999998</v>
      </c>
      <c r="Q11740" s="12">
        <v>8311.7481110000008</v>
      </c>
      <c r="R11740" s="12">
        <v>1711.5544580000001</v>
      </c>
      <c r="S11740" s="12">
        <v>1859.1422480000001</v>
      </c>
      <c r="T11740" s="12">
        <v>3286.8864520000002</v>
      </c>
      <c r="U11740" s="12">
        <v>1397.8134210000001</v>
      </c>
      <c r="V11740" s="12">
        <v>321.89974180000002</v>
      </c>
      <c r="W11740" s="12">
        <v>3422.3738330000001</v>
      </c>
      <c r="X11740" s="12">
        <v>762.62517839999998</v>
      </c>
      <c r="Y11740" s="12">
        <v>10552.71322</v>
      </c>
      <c r="Z11740" s="12">
        <v>8592.4873900000002</v>
      </c>
      <c r="AA11740" s="12">
        <v>6298.2853859999996</v>
      </c>
      <c r="AB11740" s="12">
        <v>1513.7230059999999</v>
      </c>
      <c r="AC11740" s="12">
        <v>893.58102559999998</v>
      </c>
      <c r="AD11740" s="12">
        <v>73.107275520000002</v>
      </c>
      <c r="AE11740" s="12">
        <v>1011.28942</v>
      </c>
    </row>
    <row r="11741" spans="1:31" x14ac:dyDescent="0.35">
      <c r="A11741" s="13">
        <v>2035</v>
      </c>
      <c r="B11741" s="13">
        <v>5</v>
      </c>
      <c r="C11741" s="13">
        <v>5</v>
      </c>
      <c r="D11741" s="13">
        <v>4</v>
      </c>
      <c r="E11741" s="13" t="s">
        <v>8531</v>
      </c>
      <c r="F11741" s="12">
        <v>3222.3102140000001</v>
      </c>
      <c r="G11741" s="12">
        <v>9496.2001309999996</v>
      </c>
      <c r="H11741" s="12">
        <v>1958.15335</v>
      </c>
      <c r="I11741" s="12">
        <v>352.08910120000002</v>
      </c>
      <c r="J11741" s="12">
        <v>2491.7413240000001</v>
      </c>
      <c r="K11741" s="12">
        <v>3075.1971050000002</v>
      </c>
      <c r="L11741" s="12">
        <v>2485.6348370000001</v>
      </c>
      <c r="M11741" s="12">
        <v>4315.2845120000002</v>
      </c>
      <c r="N11741" s="12">
        <v>1535.5512799999999</v>
      </c>
      <c r="O11741" s="12">
        <v>1781.6324</v>
      </c>
      <c r="P11741" s="12">
        <v>4051.0378839999998</v>
      </c>
      <c r="Q11741" s="12">
        <v>8117.4305860000004</v>
      </c>
      <c r="R11741" s="12">
        <v>1717.0458799999999</v>
      </c>
      <c r="S11741" s="12">
        <v>1844.130134</v>
      </c>
      <c r="T11741" s="12">
        <v>3247.8365819999999</v>
      </c>
      <c r="U11741" s="12">
        <v>1389.5504820000001</v>
      </c>
      <c r="V11741" s="12">
        <v>322.32133970000001</v>
      </c>
      <c r="W11741" s="12">
        <v>3450.5746549999999</v>
      </c>
      <c r="X11741" s="12">
        <v>763.55170269999996</v>
      </c>
      <c r="Y11741" s="12">
        <v>10537.522639999999</v>
      </c>
      <c r="Z11741" s="12">
        <v>8565.7004919999999</v>
      </c>
      <c r="AA11741" s="12">
        <v>6278.6506149999996</v>
      </c>
      <c r="AB11741" s="12">
        <v>1510.0715849999999</v>
      </c>
      <c r="AC11741" s="12">
        <v>891.42551839999999</v>
      </c>
      <c r="AD11741" s="12">
        <v>75.073993529999996</v>
      </c>
      <c r="AE11741" s="12">
        <v>1038.4892540000001</v>
      </c>
    </row>
    <row r="11742" spans="1:31" x14ac:dyDescent="0.35">
      <c r="A11742" s="13">
        <v>2035</v>
      </c>
      <c r="B11742" s="13">
        <v>5</v>
      </c>
      <c r="C11742" s="13">
        <v>5</v>
      </c>
      <c r="D11742" s="13">
        <v>5</v>
      </c>
      <c r="E11742" s="13" t="s">
        <v>8531</v>
      </c>
      <c r="F11742" s="12">
        <v>3165.9631650000001</v>
      </c>
      <c r="G11742" s="12">
        <v>9951.867596</v>
      </c>
      <c r="H11742" s="12">
        <v>1953.960454</v>
      </c>
      <c r="I11742" s="12">
        <v>350.24178990000001</v>
      </c>
      <c r="J11742" s="12">
        <v>2526.8562430000002</v>
      </c>
      <c r="K11742" s="12">
        <v>3081.6594270000001</v>
      </c>
      <c r="L11742" s="12">
        <v>2364.2388769999998</v>
      </c>
      <c r="M11742" s="12">
        <v>4405.8397759999998</v>
      </c>
      <c r="N11742" s="12">
        <v>1651.8966780000001</v>
      </c>
      <c r="O11742" s="12">
        <v>1814.403161</v>
      </c>
      <c r="P11742" s="12">
        <v>4071.3513680000001</v>
      </c>
      <c r="Q11742" s="12">
        <v>8331.6790789999995</v>
      </c>
      <c r="R11742" s="12">
        <v>1769.22228</v>
      </c>
      <c r="S11742" s="12">
        <v>1843.9124179999999</v>
      </c>
      <c r="T11742" s="12">
        <v>3157.5877569999998</v>
      </c>
      <c r="U11742" s="12">
        <v>1375.7797700000001</v>
      </c>
      <c r="V11742" s="12">
        <v>325.94014479999998</v>
      </c>
      <c r="W11742" s="12">
        <v>3507.6646230000001</v>
      </c>
      <c r="X11742" s="12">
        <v>769.85190850000004</v>
      </c>
      <c r="Y11742" s="12">
        <v>10852.06235</v>
      </c>
      <c r="Z11742" s="12">
        <v>8561.4663120000005</v>
      </c>
      <c r="AA11742" s="12">
        <v>6275.5469640000001</v>
      </c>
      <c r="AB11742" s="12">
        <v>1534.764283</v>
      </c>
      <c r="AC11742" s="12">
        <v>906.00211279999996</v>
      </c>
      <c r="AD11742" s="12">
        <v>77.419881790000005</v>
      </c>
      <c r="AE11742" s="12">
        <v>1070.9330359999999</v>
      </c>
    </row>
    <row r="11743" spans="1:31" x14ac:dyDescent="0.35">
      <c r="A11743" s="13">
        <v>2035</v>
      </c>
      <c r="B11743" s="13">
        <v>5</v>
      </c>
      <c r="C11743" s="13">
        <v>5</v>
      </c>
      <c r="D11743" s="13">
        <v>6</v>
      </c>
      <c r="E11743" s="13" t="s">
        <v>8531</v>
      </c>
      <c r="F11743" s="12">
        <v>3192.9121599999999</v>
      </c>
      <c r="G11743" s="12">
        <v>10307.78889</v>
      </c>
      <c r="H11743" s="12">
        <v>1967.3152190000001</v>
      </c>
      <c r="I11743" s="12">
        <v>356.1258942</v>
      </c>
      <c r="J11743" s="12">
        <v>2586.4897729999998</v>
      </c>
      <c r="K11743" s="12">
        <v>3013.399899</v>
      </c>
      <c r="L11743" s="12">
        <v>2225.0071160000002</v>
      </c>
      <c r="M11743" s="12">
        <v>4577.6900169999999</v>
      </c>
      <c r="N11743" s="12">
        <v>1735.577626</v>
      </c>
      <c r="O11743" s="12">
        <v>1888.5045190000001</v>
      </c>
      <c r="P11743" s="12">
        <v>4154.0525729999999</v>
      </c>
      <c r="Q11743" s="12">
        <v>8219.5723749999997</v>
      </c>
      <c r="R11743" s="12">
        <v>1824.929314</v>
      </c>
      <c r="S11743" s="12">
        <v>1830.8588119999999</v>
      </c>
      <c r="T11743" s="12">
        <v>3161.4931299999998</v>
      </c>
      <c r="U11743" s="12">
        <v>1388.86329</v>
      </c>
      <c r="V11743" s="12">
        <v>318.35128450000002</v>
      </c>
      <c r="W11743" s="12">
        <v>3637.6669149999998</v>
      </c>
      <c r="X11743" s="12">
        <v>831.18558399999995</v>
      </c>
      <c r="Y11743" s="12">
        <v>10834.326590000001</v>
      </c>
      <c r="Z11743" s="12">
        <v>8678.5084459999998</v>
      </c>
      <c r="AA11743" s="12">
        <v>6361.3387419999999</v>
      </c>
      <c r="AB11743" s="12">
        <v>1541.893984</v>
      </c>
      <c r="AC11743" s="12">
        <v>910.21091839999997</v>
      </c>
      <c r="AD11743" s="12">
        <v>81.104555629999993</v>
      </c>
      <c r="AE11743" s="12">
        <v>1121.8923070000001</v>
      </c>
    </row>
    <row r="11744" spans="1:31" x14ac:dyDescent="0.35">
      <c r="A11744" s="13">
        <v>2035</v>
      </c>
      <c r="B11744" s="13">
        <v>5</v>
      </c>
      <c r="C11744" s="13">
        <v>5</v>
      </c>
      <c r="D11744" s="13">
        <v>7</v>
      </c>
      <c r="E11744" s="13" t="s">
        <v>8531</v>
      </c>
      <c r="F11744" s="12">
        <v>3475.6266529999998</v>
      </c>
      <c r="G11744" s="12">
        <v>11133.06972</v>
      </c>
      <c r="H11744" s="12">
        <v>2012.5021409999999</v>
      </c>
      <c r="I11744" s="12">
        <v>376.03643010000002</v>
      </c>
      <c r="J11744" s="12">
        <v>2675.835752</v>
      </c>
      <c r="K11744" s="12">
        <v>3088.1217499999998</v>
      </c>
      <c r="L11744" s="12">
        <v>2369.415962</v>
      </c>
      <c r="M11744" s="12">
        <v>4766.0053310000003</v>
      </c>
      <c r="N11744" s="12">
        <v>1844.4561659999999</v>
      </c>
      <c r="O11744" s="12">
        <v>1997.145902</v>
      </c>
      <c r="P11744" s="12">
        <v>4291.887651</v>
      </c>
      <c r="Q11744" s="12">
        <v>8722.806783</v>
      </c>
      <c r="R11744" s="12">
        <v>2020.2942680000001</v>
      </c>
      <c r="S11744" s="12">
        <v>1864.145974</v>
      </c>
      <c r="T11744" s="12">
        <v>3460.0072869999999</v>
      </c>
      <c r="U11744" s="12">
        <v>1494.44003</v>
      </c>
      <c r="V11744" s="12">
        <v>326.36174269999998</v>
      </c>
      <c r="W11744" s="12">
        <v>3849.5183780000002</v>
      </c>
      <c r="X11744" s="12">
        <v>934.4897962</v>
      </c>
      <c r="Y11744" s="12">
        <v>11554.63103</v>
      </c>
      <c r="Z11744" s="12">
        <v>9111.4217260000005</v>
      </c>
      <c r="AA11744" s="12">
        <v>6678.6637790000004</v>
      </c>
      <c r="AB11744" s="12">
        <v>1561.71812</v>
      </c>
      <c r="AC11744" s="12">
        <v>921.9135033</v>
      </c>
      <c r="AD11744" s="12">
        <v>85.464583009999998</v>
      </c>
      <c r="AE11744" s="12">
        <v>1182.1917599999999</v>
      </c>
    </row>
    <row r="11745" spans="1:31" x14ac:dyDescent="0.35">
      <c r="A11745" s="13">
        <v>2035</v>
      </c>
      <c r="B11745" s="13">
        <v>5</v>
      </c>
      <c r="C11745" s="13">
        <v>5</v>
      </c>
      <c r="D11745" s="13">
        <v>8</v>
      </c>
      <c r="E11745" s="13" t="s">
        <v>8531</v>
      </c>
      <c r="F11745" s="12">
        <v>3801.9486010000001</v>
      </c>
      <c r="G11745" s="12">
        <v>12058.08461</v>
      </c>
      <c r="H11745" s="12">
        <v>2129.741771</v>
      </c>
      <c r="I11745" s="12">
        <v>427.69404220000001</v>
      </c>
      <c r="J11745" s="12">
        <v>2749.3908289999999</v>
      </c>
      <c r="K11745" s="12">
        <v>3284.014416</v>
      </c>
      <c r="L11745" s="12">
        <v>2672.6180639999998</v>
      </c>
      <c r="M11745" s="12">
        <v>4892.0627489999997</v>
      </c>
      <c r="N11745" s="12">
        <v>2022.0830490000001</v>
      </c>
      <c r="O11745" s="12">
        <v>2196.7179529999999</v>
      </c>
      <c r="P11745" s="12">
        <v>4465.9959550000003</v>
      </c>
      <c r="Q11745" s="12">
        <v>10003.318139999999</v>
      </c>
      <c r="R11745" s="12">
        <v>2243.1211870000002</v>
      </c>
      <c r="S11745" s="12">
        <v>2035.3696660000001</v>
      </c>
      <c r="T11745" s="12">
        <v>3827.9435429999999</v>
      </c>
      <c r="U11745" s="12">
        <v>1688.381719</v>
      </c>
      <c r="V11745" s="12">
        <v>335.77749460000001</v>
      </c>
      <c r="W11745" s="12">
        <v>4052.4284499999999</v>
      </c>
      <c r="X11745" s="12">
        <v>1042.8884680000001</v>
      </c>
      <c r="Y11745" s="12">
        <v>12577.68512</v>
      </c>
      <c r="Z11745" s="12">
        <v>9489.3413650000002</v>
      </c>
      <c r="AA11745" s="12">
        <v>6955.6785289999998</v>
      </c>
      <c r="AB11745" s="12">
        <v>1643.101118</v>
      </c>
      <c r="AC11745" s="12">
        <v>969.95551739999996</v>
      </c>
      <c r="AD11745" s="12">
        <v>89.848320959999995</v>
      </c>
      <c r="AE11745" s="12">
        <v>1242.819131</v>
      </c>
    </row>
    <row r="11746" spans="1:31" x14ac:dyDescent="0.35">
      <c r="A11746" s="13">
        <v>2035</v>
      </c>
      <c r="B11746" s="13">
        <v>5</v>
      </c>
      <c r="C11746" s="13">
        <v>5</v>
      </c>
      <c r="D11746" s="13">
        <v>9</v>
      </c>
      <c r="E11746" s="13" t="s">
        <v>8531</v>
      </c>
      <c r="F11746" s="12">
        <v>4109.6517199999998</v>
      </c>
      <c r="G11746" s="12">
        <v>12640.870290000001</v>
      </c>
      <c r="H11746" s="12">
        <v>2302.5711329999999</v>
      </c>
      <c r="I11746" s="12">
        <v>503.84625149999999</v>
      </c>
      <c r="J11746" s="12">
        <v>2839.3604319999999</v>
      </c>
      <c r="K11746" s="12">
        <v>3517.8725469999999</v>
      </c>
      <c r="L11746" s="12">
        <v>3059.8199159999999</v>
      </c>
      <c r="M11746" s="12">
        <v>4968.7262659999997</v>
      </c>
      <c r="N11746" s="12">
        <v>2150.5607030000001</v>
      </c>
      <c r="O11746" s="12">
        <v>2417.5457029999998</v>
      </c>
      <c r="P11746" s="12">
        <v>4655.5807809999997</v>
      </c>
      <c r="Q11746" s="12">
        <v>11256.421700000001</v>
      </c>
      <c r="R11746" s="12">
        <v>2504.394131</v>
      </c>
      <c r="S11746" s="12">
        <v>2190.9290310000001</v>
      </c>
      <c r="T11746" s="12">
        <v>4231.0242969999999</v>
      </c>
      <c r="U11746" s="12">
        <v>1889.6688119999999</v>
      </c>
      <c r="V11746" s="12">
        <v>353.5903242</v>
      </c>
      <c r="W11746" s="12">
        <v>4204.4389229999997</v>
      </c>
      <c r="X11746" s="12">
        <v>1124.975809</v>
      </c>
      <c r="Y11746" s="12">
        <v>13684.82712</v>
      </c>
      <c r="Z11746" s="12">
        <v>9933.5436809999992</v>
      </c>
      <c r="AA11746" s="12">
        <v>7281.2784190000002</v>
      </c>
      <c r="AB11746" s="12">
        <v>1743.6120800000001</v>
      </c>
      <c r="AC11746" s="12">
        <v>1029.2891520000001</v>
      </c>
      <c r="AD11746" s="12">
        <v>91.364803269999996</v>
      </c>
      <c r="AE11746" s="12">
        <v>1263.792177</v>
      </c>
    </row>
    <row r="11747" spans="1:31" x14ac:dyDescent="0.35">
      <c r="A11747" s="13">
        <v>2035</v>
      </c>
      <c r="B11747" s="13">
        <v>5</v>
      </c>
      <c r="C11747" s="13">
        <v>5</v>
      </c>
      <c r="D11747" s="13">
        <v>10</v>
      </c>
      <c r="E11747" s="13" t="s">
        <v>8531</v>
      </c>
      <c r="F11747" s="12">
        <v>4403.6359970000003</v>
      </c>
      <c r="G11747" s="12">
        <v>12852.06754</v>
      </c>
      <c r="H11747" s="12">
        <v>2456.6131949999999</v>
      </c>
      <c r="I11747" s="12">
        <v>571.71957229999998</v>
      </c>
      <c r="J11747" s="12">
        <v>2863.6704100000002</v>
      </c>
      <c r="K11747" s="12">
        <v>3757.790579</v>
      </c>
      <c r="L11747" s="12">
        <v>3384.3092099999999</v>
      </c>
      <c r="M11747" s="12">
        <v>5043.3316500000001</v>
      </c>
      <c r="N11747" s="12">
        <v>2223.3531320000002</v>
      </c>
      <c r="O11747" s="12">
        <v>2527.3691779999999</v>
      </c>
      <c r="P11747" s="12">
        <v>4785.677995</v>
      </c>
      <c r="Q11747" s="12">
        <v>12158.26064</v>
      </c>
      <c r="R11747" s="12">
        <v>2719.7664119999999</v>
      </c>
      <c r="S11747" s="12">
        <v>2302.1052009999999</v>
      </c>
      <c r="T11747" s="12">
        <v>4600.6953110000004</v>
      </c>
      <c r="U11747" s="12">
        <v>2058.3635559999998</v>
      </c>
      <c r="V11747" s="12">
        <v>365.4655113</v>
      </c>
      <c r="W11747" s="12">
        <v>4300.7360760000001</v>
      </c>
      <c r="X11747" s="12">
        <v>1202.801344</v>
      </c>
      <c r="Y11747" s="12">
        <v>14494.92167</v>
      </c>
      <c r="Z11747" s="12">
        <v>10249.41483</v>
      </c>
      <c r="AA11747" s="12">
        <v>7512.8116790000004</v>
      </c>
      <c r="AB11747" s="12">
        <v>1829.6899820000001</v>
      </c>
      <c r="AC11747" s="12">
        <v>1080.1026629999999</v>
      </c>
      <c r="AD11747" s="12">
        <v>91.720262959999999</v>
      </c>
      <c r="AE11747" s="12">
        <v>1268.7082069999999</v>
      </c>
    </row>
    <row r="11748" spans="1:31" x14ac:dyDescent="0.35">
      <c r="A11748" s="13">
        <v>2035</v>
      </c>
      <c r="B11748" s="13">
        <v>5</v>
      </c>
      <c r="C11748" s="13">
        <v>5</v>
      </c>
      <c r="D11748" s="13">
        <v>11</v>
      </c>
      <c r="E11748" s="13" t="s">
        <v>8531</v>
      </c>
      <c r="F11748" s="12">
        <v>4679.4910689999997</v>
      </c>
      <c r="G11748" s="12">
        <v>12953.76453</v>
      </c>
      <c r="H11748" s="12">
        <v>2598.8513419999999</v>
      </c>
      <c r="I11748" s="12">
        <v>634.39302729999997</v>
      </c>
      <c r="J11748" s="12">
        <v>2895.2537320000001</v>
      </c>
      <c r="K11748" s="12">
        <v>3949.6436140000001</v>
      </c>
      <c r="L11748" s="12">
        <v>3571.8680319999999</v>
      </c>
      <c r="M11748" s="12">
        <v>5101.4732780000004</v>
      </c>
      <c r="N11748" s="12">
        <v>2222.1093949999999</v>
      </c>
      <c r="O11748" s="12">
        <v>2633.9457739999998</v>
      </c>
      <c r="P11748" s="12">
        <v>4855.3211579999997</v>
      </c>
      <c r="Q11748" s="12">
        <v>13122.376</v>
      </c>
      <c r="R11748" s="12">
        <v>2844.9108550000001</v>
      </c>
      <c r="S11748" s="12">
        <v>2378.6879140000001</v>
      </c>
      <c r="T11748" s="12">
        <v>4929.5816969999996</v>
      </c>
      <c r="U11748" s="12">
        <v>2249.0919520000002</v>
      </c>
      <c r="V11748" s="12">
        <v>378.53524220000003</v>
      </c>
      <c r="W11748" s="12">
        <v>4370.2067809999999</v>
      </c>
      <c r="X11748" s="12">
        <v>1280.0709409999999</v>
      </c>
      <c r="Y11748" s="12">
        <v>15103.51964</v>
      </c>
      <c r="Z11748" s="12">
        <v>10435.553970000001</v>
      </c>
      <c r="AA11748" s="12">
        <v>7649.2515020000001</v>
      </c>
      <c r="AB11748" s="12">
        <v>1895.596436</v>
      </c>
      <c r="AC11748" s="12">
        <v>1119.008564</v>
      </c>
      <c r="AD11748" s="12">
        <v>91.980880409999997</v>
      </c>
      <c r="AE11748" s="12">
        <v>1272.3125620000001</v>
      </c>
    </row>
    <row r="11749" spans="1:31" x14ac:dyDescent="0.35">
      <c r="A11749" s="13">
        <v>2035</v>
      </c>
      <c r="B11749" s="13">
        <v>5</v>
      </c>
      <c r="C11749" s="13">
        <v>5</v>
      </c>
      <c r="D11749" s="13">
        <v>12</v>
      </c>
      <c r="E11749" s="13" t="s">
        <v>8531</v>
      </c>
      <c r="F11749" s="12">
        <v>4876.9500829999997</v>
      </c>
      <c r="G11749" s="12">
        <v>12998.742399999999</v>
      </c>
      <c r="H11749" s="12">
        <v>2735.035832</v>
      </c>
      <c r="I11749" s="12">
        <v>694.39796200000001</v>
      </c>
      <c r="J11749" s="12">
        <v>2889.8512620000001</v>
      </c>
      <c r="K11749" s="12">
        <v>4031.6344450000001</v>
      </c>
      <c r="L11749" s="12">
        <v>3760.0024469999998</v>
      </c>
      <c r="M11749" s="12">
        <v>5135.4311729999999</v>
      </c>
      <c r="N11749" s="12">
        <v>2219.6197029999998</v>
      </c>
      <c r="O11749" s="12">
        <v>2786.8716899999999</v>
      </c>
      <c r="P11749" s="12">
        <v>4917.2264560000003</v>
      </c>
      <c r="Q11749" s="12">
        <v>13575.788119999999</v>
      </c>
      <c r="R11749" s="12">
        <v>2891.2024620000002</v>
      </c>
      <c r="S11749" s="12">
        <v>2476.5918280000001</v>
      </c>
      <c r="T11749" s="12">
        <v>5215.9467699999996</v>
      </c>
      <c r="U11749" s="12">
        <v>2403.7869190000001</v>
      </c>
      <c r="V11749" s="12">
        <v>388.3376136</v>
      </c>
      <c r="W11749" s="12">
        <v>4398.407604</v>
      </c>
      <c r="X11749" s="12">
        <v>1359.7488410000001</v>
      </c>
      <c r="Y11749" s="12">
        <v>15237.123180000001</v>
      </c>
      <c r="Z11749" s="12">
        <v>10497.60247</v>
      </c>
      <c r="AA11749" s="12">
        <v>7694.7329920000002</v>
      </c>
      <c r="AB11749" s="12">
        <v>1939.939613</v>
      </c>
      <c r="AC11749" s="12">
        <v>1145.18523</v>
      </c>
      <c r="AD11749" s="12">
        <v>92.111222260000005</v>
      </c>
      <c r="AE11749" s="12">
        <v>1274.115198</v>
      </c>
    </row>
    <row r="11750" spans="1:31" x14ac:dyDescent="0.35">
      <c r="A11750" s="13">
        <v>2035</v>
      </c>
      <c r="B11750" s="13">
        <v>5</v>
      </c>
      <c r="C11750" s="13">
        <v>5</v>
      </c>
      <c r="D11750" s="13">
        <v>13</v>
      </c>
      <c r="E11750" s="13" t="s">
        <v>8531</v>
      </c>
      <c r="F11750" s="12">
        <v>5087.6392519999999</v>
      </c>
      <c r="G11750" s="12">
        <v>12926.39249</v>
      </c>
      <c r="H11750" s="12">
        <v>2875.2556589999999</v>
      </c>
      <c r="I11750" s="12">
        <v>756.18187620000003</v>
      </c>
      <c r="J11750" s="12">
        <v>2893.591492</v>
      </c>
      <c r="K11750" s="12">
        <v>4119.685176</v>
      </c>
      <c r="L11750" s="12">
        <v>3834.7970409999998</v>
      </c>
      <c r="M11750" s="12">
        <v>5195.1157430000003</v>
      </c>
      <c r="N11750" s="12">
        <v>2228.330297</v>
      </c>
      <c r="O11750" s="12">
        <v>2883.4095470000002</v>
      </c>
      <c r="P11750" s="12">
        <v>4953.4988869999997</v>
      </c>
      <c r="Q11750" s="12">
        <v>14328.147650000001</v>
      </c>
      <c r="R11750" s="12">
        <v>2913.9548930000001</v>
      </c>
      <c r="S11750" s="12">
        <v>2576.0197520000002</v>
      </c>
      <c r="T11750" s="12">
        <v>5405.1220620000004</v>
      </c>
      <c r="U11750" s="12">
        <v>2457.7231689999999</v>
      </c>
      <c r="V11750" s="12">
        <v>401.58301840000001</v>
      </c>
      <c r="W11750" s="12">
        <v>4375.0227750000004</v>
      </c>
      <c r="X11750" s="12">
        <v>1420.8051170000001</v>
      </c>
      <c r="Y11750" s="12">
        <v>15487.02405</v>
      </c>
      <c r="Z11750" s="12">
        <v>10499.00963</v>
      </c>
      <c r="AA11750" s="12">
        <v>7695.7644449999998</v>
      </c>
      <c r="AB11750" s="12">
        <v>1996.9767099999999</v>
      </c>
      <c r="AC11750" s="12">
        <v>1178.8553710000001</v>
      </c>
      <c r="AD11750" s="12">
        <v>90.973843970000004</v>
      </c>
      <c r="AE11750" s="12">
        <v>1258.3851850000001</v>
      </c>
    </row>
    <row r="11751" spans="1:31" x14ac:dyDescent="0.35">
      <c r="A11751" s="13">
        <v>2035</v>
      </c>
      <c r="B11751" s="13">
        <v>5</v>
      </c>
      <c r="C11751" s="13">
        <v>5</v>
      </c>
      <c r="D11751" s="13">
        <v>14</v>
      </c>
      <c r="E11751" s="13" t="s">
        <v>8531</v>
      </c>
      <c r="F11751" s="12">
        <v>4867.1501079999998</v>
      </c>
      <c r="G11751" s="12">
        <v>13073.05523</v>
      </c>
      <c r="H11751" s="12">
        <v>2982.7122989999998</v>
      </c>
      <c r="I11751" s="12">
        <v>803.52895890000002</v>
      </c>
      <c r="J11751" s="12">
        <v>2832.918588</v>
      </c>
      <c r="K11751" s="12">
        <v>4192.7919000000002</v>
      </c>
      <c r="L11751" s="12">
        <v>3984.9596510000001</v>
      </c>
      <c r="M11751" s="12">
        <v>5093.7552750000004</v>
      </c>
      <c r="N11751" s="12">
        <v>2211.220875</v>
      </c>
      <c r="O11751" s="12">
        <v>2948.6542559999998</v>
      </c>
      <c r="P11751" s="12">
        <v>4966.0729160000001</v>
      </c>
      <c r="Q11751" s="12">
        <v>14921.06856</v>
      </c>
      <c r="R11751" s="12">
        <v>2926.5087960000001</v>
      </c>
      <c r="S11751" s="12">
        <v>2694.1572230000002</v>
      </c>
      <c r="T11751" s="12">
        <v>5633.7801900000004</v>
      </c>
      <c r="U11751" s="12">
        <v>2463.9194130000001</v>
      </c>
      <c r="V11751" s="12">
        <v>402.67213820000001</v>
      </c>
      <c r="W11751" s="12">
        <v>4382.5875189999997</v>
      </c>
      <c r="X11751" s="12">
        <v>1400.514543</v>
      </c>
      <c r="Y11751" s="12">
        <v>15751.84959</v>
      </c>
      <c r="Z11751" s="12">
        <v>10452.47802</v>
      </c>
      <c r="AA11751" s="12">
        <v>7661.6568120000002</v>
      </c>
      <c r="AB11751" s="12">
        <v>2016.1057060000001</v>
      </c>
      <c r="AC11751" s="12">
        <v>1190.1476009999999</v>
      </c>
      <c r="AD11751" s="12">
        <v>91.021265080000006</v>
      </c>
      <c r="AE11751" s="12">
        <v>1259.0410220000001</v>
      </c>
    </row>
    <row r="11752" spans="1:31" x14ac:dyDescent="0.35">
      <c r="A11752" s="13">
        <v>2035</v>
      </c>
      <c r="B11752" s="13">
        <v>5</v>
      </c>
      <c r="C11752" s="13">
        <v>5</v>
      </c>
      <c r="D11752" s="13">
        <v>15</v>
      </c>
      <c r="E11752" s="13" t="s">
        <v>8531</v>
      </c>
      <c r="F11752" s="12">
        <v>4864.2104900000004</v>
      </c>
      <c r="G11752" s="12">
        <v>13069.1536</v>
      </c>
      <c r="H11752" s="12">
        <v>2974.4827639999999</v>
      </c>
      <c r="I11752" s="12">
        <v>799.90266810000003</v>
      </c>
      <c r="J11752" s="12">
        <v>2832.7114710000001</v>
      </c>
      <c r="K11752" s="12">
        <v>4224.7001849999997</v>
      </c>
      <c r="L11752" s="12">
        <v>4165.0401000000002</v>
      </c>
      <c r="M11752" s="12">
        <v>5118.452225</v>
      </c>
      <c r="N11752" s="12">
        <v>2191.0004479999998</v>
      </c>
      <c r="O11752" s="12">
        <v>3040.1733880000002</v>
      </c>
      <c r="P11752" s="12">
        <v>4935.6046779999997</v>
      </c>
      <c r="Q11752" s="12">
        <v>15284.79076</v>
      </c>
      <c r="R11752" s="12">
        <v>2899.832359</v>
      </c>
      <c r="S11752" s="12">
        <v>2740.4989260000002</v>
      </c>
      <c r="T11752" s="12">
        <v>5507.952937</v>
      </c>
      <c r="U11752" s="12">
        <v>2489.6257660000001</v>
      </c>
      <c r="V11752" s="12">
        <v>411.06911810000003</v>
      </c>
      <c r="W11752" s="12">
        <v>4311.0541139999996</v>
      </c>
      <c r="X11752" s="12">
        <v>1368.642699</v>
      </c>
      <c r="Y11752" s="12">
        <v>15549.941779999999</v>
      </c>
      <c r="Z11752" s="12">
        <v>10422.86411</v>
      </c>
      <c r="AA11752" s="12">
        <v>7639.9498430000003</v>
      </c>
      <c r="AB11752" s="12">
        <v>1980.630854</v>
      </c>
      <c r="AC11752" s="12">
        <v>1169.206085</v>
      </c>
      <c r="AD11752" s="12">
        <v>92.407471779999995</v>
      </c>
      <c r="AE11752" s="12">
        <v>1278.212348</v>
      </c>
    </row>
    <row r="11753" spans="1:31" x14ac:dyDescent="0.35">
      <c r="A11753" s="13">
        <v>2035</v>
      </c>
      <c r="B11753" s="13">
        <v>5</v>
      </c>
      <c r="C11753" s="13">
        <v>5</v>
      </c>
      <c r="D11753" s="13">
        <v>16</v>
      </c>
      <c r="E11753" s="13" t="s">
        <v>8531</v>
      </c>
      <c r="F11753" s="12">
        <v>4976.4149639999996</v>
      </c>
      <c r="G11753" s="12">
        <v>13718.4246</v>
      </c>
      <c r="H11753" s="12">
        <v>2908.0214510000001</v>
      </c>
      <c r="I11753" s="12">
        <v>770.61860530000001</v>
      </c>
      <c r="J11753" s="12">
        <v>2870.9429960000002</v>
      </c>
      <c r="K11753" s="12">
        <v>4136.245218</v>
      </c>
      <c r="L11753" s="12">
        <v>4158.7107409999999</v>
      </c>
      <c r="M11753" s="12">
        <v>5071.1158009999999</v>
      </c>
      <c r="N11753" s="12">
        <v>2208.1098699999998</v>
      </c>
      <c r="O11753" s="12">
        <v>3023.3453690000001</v>
      </c>
      <c r="P11753" s="12">
        <v>4869.346434</v>
      </c>
      <c r="Q11753" s="12">
        <v>15220.01597</v>
      </c>
      <c r="R11753" s="12">
        <v>2929.6472709999998</v>
      </c>
      <c r="S11753" s="12">
        <v>2604.0854730000001</v>
      </c>
      <c r="T11753" s="12">
        <v>5406.8568189999996</v>
      </c>
      <c r="U11753" s="12">
        <v>2532.7742539999999</v>
      </c>
      <c r="V11753" s="12">
        <v>409.41780260000002</v>
      </c>
      <c r="W11753" s="12">
        <v>4397.721552</v>
      </c>
      <c r="X11753" s="12">
        <v>1332.2322200000001</v>
      </c>
      <c r="Y11753" s="12">
        <v>15029.221089999999</v>
      </c>
      <c r="Z11753" s="12">
        <v>10589.258529999999</v>
      </c>
      <c r="AA11753" s="12">
        <v>7761.9168049999998</v>
      </c>
      <c r="AB11753" s="12">
        <v>1985.3262749999999</v>
      </c>
      <c r="AC11753" s="12">
        <v>1171.9778859999999</v>
      </c>
      <c r="AD11753" s="12">
        <v>93.31973223</v>
      </c>
      <c r="AE11753" s="12">
        <v>1290.8289669999999</v>
      </c>
    </row>
    <row r="11754" spans="1:31" x14ac:dyDescent="0.35">
      <c r="A11754" s="13">
        <v>2035</v>
      </c>
      <c r="B11754" s="13">
        <v>5</v>
      </c>
      <c r="C11754" s="13">
        <v>5</v>
      </c>
      <c r="D11754" s="13">
        <v>17</v>
      </c>
      <c r="E11754" s="13" t="s">
        <v>8531</v>
      </c>
      <c r="F11754" s="12">
        <v>5040.1110580000004</v>
      </c>
      <c r="G11754" s="12">
        <v>14267.94944</v>
      </c>
      <c r="H11754" s="12">
        <v>2897.1511719999999</v>
      </c>
      <c r="I11754" s="12">
        <v>765.8291395</v>
      </c>
      <c r="J11754" s="12">
        <v>2878.423456</v>
      </c>
      <c r="K11754" s="12">
        <v>4073.2371189999999</v>
      </c>
      <c r="L11754" s="12">
        <v>4190.9298680000002</v>
      </c>
      <c r="M11754" s="12">
        <v>5064.4275239999997</v>
      </c>
      <c r="N11754" s="12">
        <v>2261.6160599999998</v>
      </c>
      <c r="O11754" s="12">
        <v>3537.33167</v>
      </c>
      <c r="P11754" s="12">
        <v>4873.2153660000004</v>
      </c>
      <c r="Q11754" s="12">
        <v>15115.381530000001</v>
      </c>
      <c r="R11754" s="12">
        <v>2919.447529</v>
      </c>
      <c r="S11754" s="12">
        <v>2567.0990099999999</v>
      </c>
      <c r="T11754" s="12">
        <v>5404.2542009999997</v>
      </c>
      <c r="U11754" s="12">
        <v>2417.327288</v>
      </c>
      <c r="V11754" s="12">
        <v>403.93702969999998</v>
      </c>
      <c r="W11754" s="12">
        <v>4361.9537129999999</v>
      </c>
      <c r="X11754" s="12">
        <v>1246.9026699999999</v>
      </c>
      <c r="Y11754" s="12">
        <v>15179.06588</v>
      </c>
      <c r="Z11754" s="12">
        <v>10745.78377</v>
      </c>
      <c r="AA11754" s="12">
        <v>7876.6496589999997</v>
      </c>
      <c r="AB11754" s="12">
        <v>1967.0671070000001</v>
      </c>
      <c r="AC11754" s="12">
        <v>1161.1991330000001</v>
      </c>
      <c r="AD11754" s="12">
        <v>93.900243540000005</v>
      </c>
      <c r="AE11754" s="12">
        <v>1298.857475</v>
      </c>
    </row>
    <row r="11755" spans="1:31" x14ac:dyDescent="0.35">
      <c r="A11755" s="13">
        <v>2035</v>
      </c>
      <c r="B11755" s="13">
        <v>5</v>
      </c>
      <c r="C11755" s="13">
        <v>5</v>
      </c>
      <c r="D11755" s="13">
        <v>18</v>
      </c>
      <c r="E11755" s="13" t="s">
        <v>8531</v>
      </c>
      <c r="F11755" s="12">
        <v>4950.9357769999997</v>
      </c>
      <c r="G11755" s="12">
        <v>14408.75972</v>
      </c>
      <c r="H11755" s="12">
        <v>2739.383683</v>
      </c>
      <c r="I11755" s="12">
        <v>696.3137074</v>
      </c>
      <c r="J11755" s="12">
        <v>2999.5598730000002</v>
      </c>
      <c r="K11755" s="12">
        <v>4034.4622770000001</v>
      </c>
      <c r="L11755" s="12">
        <v>4197.2581399999999</v>
      </c>
      <c r="M11755" s="12">
        <v>5157.0409220000001</v>
      </c>
      <c r="N11755" s="12">
        <v>2251.6617299999998</v>
      </c>
      <c r="O11755" s="12">
        <v>3663.0965959999999</v>
      </c>
      <c r="P11755" s="12">
        <v>4947.2114739999997</v>
      </c>
      <c r="Q11755" s="12">
        <v>14507.516100000001</v>
      </c>
      <c r="R11755" s="12">
        <v>2906.1093110000002</v>
      </c>
      <c r="S11755" s="12">
        <v>2447.2207469999998</v>
      </c>
      <c r="T11755" s="12">
        <v>5290.5760319999999</v>
      </c>
      <c r="U11755" s="12">
        <v>2329.1926819999999</v>
      </c>
      <c r="V11755" s="12">
        <v>393.11578850000001</v>
      </c>
      <c r="W11755" s="12">
        <v>4385.3408140000001</v>
      </c>
      <c r="X11755" s="12">
        <v>1172.690728</v>
      </c>
      <c r="Y11755" s="12">
        <v>15145.03256</v>
      </c>
      <c r="Z11755" s="12">
        <v>10568.10664</v>
      </c>
      <c r="AA11755" s="12">
        <v>7746.4124899999997</v>
      </c>
      <c r="AB11755" s="12">
        <v>1997.4987100000001</v>
      </c>
      <c r="AC11755" s="12">
        <v>1179.1635180000001</v>
      </c>
      <c r="AD11755" s="12">
        <v>92.703655080000004</v>
      </c>
      <c r="AE11755" s="12">
        <v>1282.308581</v>
      </c>
    </row>
    <row r="11756" spans="1:31" x14ac:dyDescent="0.35">
      <c r="A11756" s="13">
        <v>2035</v>
      </c>
      <c r="B11756" s="13">
        <v>5</v>
      </c>
      <c r="C11756" s="13">
        <v>5</v>
      </c>
      <c r="D11756" s="13">
        <v>19</v>
      </c>
      <c r="E11756" s="13" t="s">
        <v>8531</v>
      </c>
      <c r="F11756" s="12">
        <v>4914.6783029999997</v>
      </c>
      <c r="G11756" s="12">
        <v>14287.506090000001</v>
      </c>
      <c r="H11756" s="12">
        <v>2642.6423669999999</v>
      </c>
      <c r="I11756" s="12">
        <v>653.68765629999996</v>
      </c>
      <c r="J11756" s="12">
        <v>2998.3133819999998</v>
      </c>
      <c r="K11756" s="12">
        <v>4032.8462439999998</v>
      </c>
      <c r="L11756" s="12">
        <v>4029.2608140000002</v>
      </c>
      <c r="M11756" s="12">
        <v>5248.1113779999996</v>
      </c>
      <c r="N11756" s="12">
        <v>2215.8873840000001</v>
      </c>
      <c r="O11756" s="12">
        <v>3336.578818</v>
      </c>
      <c r="P11756" s="12">
        <v>5030.8799129999998</v>
      </c>
      <c r="Q11756" s="12">
        <v>14624.608109999999</v>
      </c>
      <c r="R11756" s="12">
        <v>2975.5467199999998</v>
      </c>
      <c r="S11756" s="12">
        <v>2312.1126549999999</v>
      </c>
      <c r="T11756" s="12">
        <v>5075.8017449999998</v>
      </c>
      <c r="U11756" s="12">
        <v>2247.9440719999998</v>
      </c>
      <c r="V11756" s="12">
        <v>381.27567749999997</v>
      </c>
      <c r="W11756" s="12">
        <v>4572.4308010000004</v>
      </c>
      <c r="X11756" s="12">
        <v>1158.9779860000001</v>
      </c>
      <c r="Y11756" s="12">
        <v>15081.53225</v>
      </c>
      <c r="Z11756" s="12">
        <v>10524.395699999999</v>
      </c>
      <c r="AA11756" s="12">
        <v>7714.3724089999996</v>
      </c>
      <c r="AB11756" s="12">
        <v>2000.45499</v>
      </c>
      <c r="AC11756" s="12">
        <v>1180.90867</v>
      </c>
      <c r="AD11756" s="12">
        <v>92.905062369999996</v>
      </c>
      <c r="AE11756" s="12">
        <v>1285.094057</v>
      </c>
    </row>
    <row r="11757" spans="1:31" x14ac:dyDescent="0.35">
      <c r="A11757" s="13">
        <v>2035</v>
      </c>
      <c r="B11757" s="13">
        <v>5</v>
      </c>
      <c r="C11757" s="13">
        <v>5</v>
      </c>
      <c r="D11757" s="13">
        <v>20</v>
      </c>
      <c r="E11757" s="13" t="s">
        <v>8531</v>
      </c>
      <c r="F11757" s="12">
        <v>4909.2886909999997</v>
      </c>
      <c r="G11757" s="12">
        <v>14354.00353</v>
      </c>
      <c r="H11757" s="12">
        <v>2605.3737700000001</v>
      </c>
      <c r="I11757" s="12">
        <v>637.26664540000002</v>
      </c>
      <c r="J11757" s="12">
        <v>2991.0407970000001</v>
      </c>
      <c r="K11757" s="12">
        <v>4231.162507</v>
      </c>
      <c r="L11757" s="12">
        <v>3994.1648060000002</v>
      </c>
      <c r="M11757" s="12">
        <v>5173.5059940000001</v>
      </c>
      <c r="N11757" s="12">
        <v>2245.7514849999998</v>
      </c>
      <c r="O11757" s="12">
        <v>3331.5600939999999</v>
      </c>
      <c r="P11757" s="12">
        <v>5175.4864170000001</v>
      </c>
      <c r="Q11757" s="12">
        <v>15436.75712</v>
      </c>
      <c r="R11757" s="12">
        <v>3175.6199940000001</v>
      </c>
      <c r="S11757" s="12">
        <v>2399.573684</v>
      </c>
      <c r="T11757" s="12">
        <v>4989.0243630000004</v>
      </c>
      <c r="U11757" s="12">
        <v>2236.2387749999998</v>
      </c>
      <c r="V11757" s="12">
        <v>396.76966970000001</v>
      </c>
      <c r="W11757" s="12">
        <v>4434.8637650000001</v>
      </c>
      <c r="X11757" s="12">
        <v>1155.550086</v>
      </c>
      <c r="Y11757" s="12">
        <v>15633.69709</v>
      </c>
      <c r="Z11757" s="12">
        <v>10599.13406</v>
      </c>
      <c r="AA11757" s="12">
        <v>7769.1555580000004</v>
      </c>
      <c r="AB11757" s="12">
        <v>2071.0563499999998</v>
      </c>
      <c r="AC11757" s="12">
        <v>1222.586067</v>
      </c>
      <c r="AD11757" s="12">
        <v>94.563741800000003</v>
      </c>
      <c r="AE11757" s="12">
        <v>1308.033698</v>
      </c>
    </row>
    <row r="11758" spans="1:31" x14ac:dyDescent="0.35">
      <c r="A11758" s="13">
        <v>2035</v>
      </c>
      <c r="B11758" s="13">
        <v>5</v>
      </c>
      <c r="C11758" s="13">
        <v>5</v>
      </c>
      <c r="D11758" s="13">
        <v>21</v>
      </c>
      <c r="E11758" s="13" t="s">
        <v>8531</v>
      </c>
      <c r="F11758" s="12">
        <v>4638.3326710000001</v>
      </c>
      <c r="G11758" s="12">
        <v>14275.77694</v>
      </c>
      <c r="H11758" s="12">
        <v>2537.5152589999998</v>
      </c>
      <c r="I11758" s="12">
        <v>607.36677810000003</v>
      </c>
      <c r="J11758" s="12">
        <v>2939.9263430000001</v>
      </c>
      <c r="K11758" s="12">
        <v>4144.323574</v>
      </c>
      <c r="L11758" s="12">
        <v>3785.3177070000002</v>
      </c>
      <c r="M11758" s="12">
        <v>4875.0831429999998</v>
      </c>
      <c r="N11758" s="12">
        <v>2198.467306</v>
      </c>
      <c r="O11758" s="12">
        <v>3078.5526289999998</v>
      </c>
      <c r="P11758" s="12">
        <v>5088.4322650000004</v>
      </c>
      <c r="Q11758" s="12">
        <v>14544.888800000001</v>
      </c>
      <c r="R11758" s="12">
        <v>3001.4376269999998</v>
      </c>
      <c r="S11758" s="12">
        <v>2403.7074809999999</v>
      </c>
      <c r="T11758" s="12">
        <v>4681.8325629999999</v>
      </c>
      <c r="U11758" s="12">
        <v>2098.0696859999998</v>
      </c>
      <c r="V11758" s="12">
        <v>391.88607089999999</v>
      </c>
      <c r="W11758" s="12">
        <v>4100.5770259999999</v>
      </c>
      <c r="X11758" s="12">
        <v>1066.2366979999999</v>
      </c>
      <c r="Y11758" s="12">
        <v>15211.08381</v>
      </c>
      <c r="Z11758" s="12">
        <v>10696.431479999999</v>
      </c>
      <c r="AA11758" s="12">
        <v>7840.4744739999996</v>
      </c>
      <c r="AB11758" s="12">
        <v>2046.015308</v>
      </c>
      <c r="AC11758" s="12">
        <v>1207.8038389999999</v>
      </c>
      <c r="AD11758" s="12">
        <v>88.462114260000007</v>
      </c>
      <c r="AE11758" s="12">
        <v>1223.6478050000001</v>
      </c>
    </row>
    <row r="11759" spans="1:31" x14ac:dyDescent="0.35">
      <c r="A11759" s="13">
        <v>2035</v>
      </c>
      <c r="B11759" s="13">
        <v>5</v>
      </c>
      <c r="C11759" s="13">
        <v>5</v>
      </c>
      <c r="D11759" s="13">
        <v>22</v>
      </c>
      <c r="E11759" s="13" t="s">
        <v>8531</v>
      </c>
      <c r="F11759" s="12">
        <v>4223.8156269999999</v>
      </c>
      <c r="G11759" s="12">
        <v>12805.138859999999</v>
      </c>
      <c r="H11759" s="12">
        <v>2371.2070229999999</v>
      </c>
      <c r="I11759" s="12">
        <v>534.08818699999995</v>
      </c>
      <c r="J11759" s="12">
        <v>2815.2575700000002</v>
      </c>
      <c r="K11759" s="12">
        <v>3890.6733340000001</v>
      </c>
      <c r="L11759" s="12">
        <v>3566.1153530000001</v>
      </c>
      <c r="M11759" s="12">
        <v>4605.4741690000001</v>
      </c>
      <c r="N11759" s="12">
        <v>1969.199282</v>
      </c>
      <c r="O11759" s="12">
        <v>2698.0083920000002</v>
      </c>
      <c r="P11759" s="12">
        <v>4810.826849</v>
      </c>
      <c r="Q11759" s="12">
        <v>12771.111370000001</v>
      </c>
      <c r="R11759" s="12">
        <v>2654.6439519999999</v>
      </c>
      <c r="S11759" s="12">
        <v>2286.6576559999999</v>
      </c>
      <c r="T11759" s="12">
        <v>4277.0160880000003</v>
      </c>
      <c r="U11759" s="12">
        <v>1891.963291</v>
      </c>
      <c r="V11759" s="12">
        <v>362.0575541</v>
      </c>
      <c r="W11759" s="12">
        <v>3798.6187789999999</v>
      </c>
      <c r="X11759" s="12">
        <v>955.52086099999997</v>
      </c>
      <c r="Y11759" s="12">
        <v>13766.96724</v>
      </c>
      <c r="Z11759" s="12">
        <v>11157.5515</v>
      </c>
      <c r="AA11759" s="12">
        <v>8178.4750279999998</v>
      </c>
      <c r="AB11759" s="12">
        <v>1919.593993</v>
      </c>
      <c r="AC11759" s="12">
        <v>1133.1748030000001</v>
      </c>
      <c r="AD11759" s="12">
        <v>79.730204209999997</v>
      </c>
      <c r="AE11759" s="12">
        <v>1102.8849399999999</v>
      </c>
    </row>
    <row r="11760" spans="1:31" x14ac:dyDescent="0.35">
      <c r="A11760" s="13">
        <v>2035</v>
      </c>
      <c r="B11760" s="13">
        <v>5</v>
      </c>
      <c r="C11760" s="13">
        <v>5</v>
      </c>
      <c r="D11760" s="13">
        <v>23</v>
      </c>
      <c r="E11760" s="13" t="s">
        <v>8531</v>
      </c>
      <c r="F11760" s="12">
        <v>3814.6881939999998</v>
      </c>
      <c r="G11760" s="12">
        <v>11260.18793</v>
      </c>
      <c r="H11760" s="12">
        <v>2230.519726</v>
      </c>
      <c r="I11760" s="12">
        <v>472.09897050000001</v>
      </c>
      <c r="J11760" s="12">
        <v>2629.9158929999999</v>
      </c>
      <c r="K11760" s="12">
        <v>3607.5384060000001</v>
      </c>
      <c r="L11760" s="12">
        <v>3277.2965749999998</v>
      </c>
      <c r="M11760" s="12">
        <v>4465.5243460000002</v>
      </c>
      <c r="N11760" s="12">
        <v>1735.26586</v>
      </c>
      <c r="O11760" s="12">
        <v>2283.2183610000002</v>
      </c>
      <c r="P11760" s="12">
        <v>4465.028722</v>
      </c>
      <c r="Q11760" s="12">
        <v>10957.47429</v>
      </c>
      <c r="R11760" s="12">
        <v>2280.7816819999998</v>
      </c>
      <c r="S11760" s="12">
        <v>2078.882932</v>
      </c>
      <c r="T11760" s="12">
        <v>3870.0299620000001</v>
      </c>
      <c r="U11760" s="12">
        <v>1695.7271229999999</v>
      </c>
      <c r="V11760" s="12">
        <v>338.5180277</v>
      </c>
      <c r="W11760" s="12">
        <v>3504.9135999999999</v>
      </c>
      <c r="X11760" s="12">
        <v>865.46584370000005</v>
      </c>
      <c r="Y11760" s="12">
        <v>12240.513370000001</v>
      </c>
      <c r="Z11760" s="12">
        <v>10410.17424</v>
      </c>
      <c r="AA11760" s="12">
        <v>7630.6481839999997</v>
      </c>
      <c r="AB11760" s="12">
        <v>1762.5669029999999</v>
      </c>
      <c r="AC11760" s="12">
        <v>1040.4785649999999</v>
      </c>
      <c r="AD11760" s="12">
        <v>75.062138250000004</v>
      </c>
      <c r="AE11760" s="12">
        <v>1038.3252950000001</v>
      </c>
    </row>
    <row r="11761" spans="1:31" x14ac:dyDescent="0.35">
      <c r="A11761" s="13">
        <v>2035</v>
      </c>
      <c r="B11761" s="13">
        <v>5</v>
      </c>
      <c r="C11761" s="13">
        <v>5</v>
      </c>
      <c r="D11761" s="13">
        <v>24</v>
      </c>
      <c r="E11761" s="13" t="s">
        <v>8531</v>
      </c>
      <c r="F11761" s="12">
        <v>3488.366246</v>
      </c>
      <c r="G11761" s="12">
        <v>10223.69773</v>
      </c>
      <c r="H11761" s="12">
        <v>2106.6040149999999</v>
      </c>
      <c r="I11761" s="12">
        <v>417.49930619999998</v>
      </c>
      <c r="J11761" s="12">
        <v>2512.311831</v>
      </c>
      <c r="K11761" s="12">
        <v>3357.1202330000001</v>
      </c>
      <c r="L11761" s="12">
        <v>3029.9020780000001</v>
      </c>
      <c r="M11761" s="12">
        <v>4298.8194400000002</v>
      </c>
      <c r="N11761" s="12">
        <v>1540.217789</v>
      </c>
      <c r="O11761" s="12">
        <v>2034.9353880000001</v>
      </c>
      <c r="P11761" s="12">
        <v>4211.6049249999996</v>
      </c>
      <c r="Q11761" s="12">
        <v>9706.8576809999995</v>
      </c>
      <c r="R11761" s="12">
        <v>1979.887455</v>
      </c>
      <c r="S11761" s="12">
        <v>1939.4242609999999</v>
      </c>
      <c r="T11761" s="12">
        <v>3601.4541020000001</v>
      </c>
      <c r="U11761" s="12">
        <v>1521.2942619999999</v>
      </c>
      <c r="V11761" s="12">
        <v>323.09428550000001</v>
      </c>
      <c r="W11761" s="12">
        <v>3497.3488560000001</v>
      </c>
      <c r="X11761" s="12">
        <v>801.7231822</v>
      </c>
      <c r="Y11761" s="12">
        <v>11403.072990000001</v>
      </c>
      <c r="Z11761" s="12">
        <v>9751.6323769999999</v>
      </c>
      <c r="AA11761" s="12">
        <v>7147.9376000000002</v>
      </c>
      <c r="AB11761" s="12">
        <v>1647.100367</v>
      </c>
      <c r="AC11761" s="12">
        <v>972.31635440000002</v>
      </c>
      <c r="AD11761" s="12">
        <v>72.870302390000006</v>
      </c>
      <c r="AE11761" s="12">
        <v>1008.012067</v>
      </c>
    </row>
    <row r="11762" spans="1:31" x14ac:dyDescent="0.35">
      <c r="A11762" s="13">
        <v>2035</v>
      </c>
      <c r="B11762" s="13">
        <v>5</v>
      </c>
      <c r="C11762" s="13">
        <v>6</v>
      </c>
      <c r="D11762" s="13">
        <v>1</v>
      </c>
      <c r="E11762" s="13" t="s">
        <v>8531</v>
      </c>
      <c r="F11762" s="12">
        <v>3355.5835099999999</v>
      </c>
      <c r="G11762" s="12">
        <v>9728.9290839999994</v>
      </c>
      <c r="H11762" s="12">
        <v>2010.7950330000001</v>
      </c>
      <c r="I11762" s="12">
        <v>375.28375740000001</v>
      </c>
      <c r="J11762" s="12">
        <v>2476.365413</v>
      </c>
      <c r="K11762" s="12">
        <v>3164.8629639999999</v>
      </c>
      <c r="L11762" s="12">
        <v>2643.2758199999998</v>
      </c>
      <c r="M11762" s="12">
        <v>4345.1267969999999</v>
      </c>
      <c r="N11762" s="12">
        <v>1471.4694460000001</v>
      </c>
      <c r="O11762" s="12">
        <v>1929.8351150000001</v>
      </c>
      <c r="P11762" s="12">
        <v>4081.023698</v>
      </c>
      <c r="Q11762" s="12">
        <v>8770.1421190000001</v>
      </c>
      <c r="R11762" s="12">
        <v>1808.8447779999999</v>
      </c>
      <c r="S11762" s="12">
        <v>1857.6191710000001</v>
      </c>
      <c r="T11762" s="12">
        <v>3394.4905610000001</v>
      </c>
      <c r="U11762" s="12">
        <v>1437.9789579999999</v>
      </c>
      <c r="V11762" s="12">
        <v>313.57301200000001</v>
      </c>
      <c r="W11762" s="12">
        <v>3405.865425</v>
      </c>
      <c r="X11762" s="12">
        <v>770.40773190000004</v>
      </c>
      <c r="Y11762" s="12">
        <v>10659.47939</v>
      </c>
      <c r="Z11762" s="12">
        <v>9455.499613</v>
      </c>
      <c r="AA11762" s="12">
        <v>6930.8725549999999</v>
      </c>
      <c r="AB11762" s="12">
        <v>1561.1966359999999</v>
      </c>
      <c r="AC11762" s="12">
        <v>921.60566059999996</v>
      </c>
      <c r="AD11762" s="12">
        <v>71.732924100000005</v>
      </c>
      <c r="AE11762" s="12">
        <v>992.28205360000004</v>
      </c>
    </row>
    <row r="11763" spans="1:31" x14ac:dyDescent="0.35">
      <c r="A11763" s="13">
        <v>2035</v>
      </c>
      <c r="B11763" s="13">
        <v>5</v>
      </c>
      <c r="C11763" s="13">
        <v>6</v>
      </c>
      <c r="D11763" s="13">
        <v>2</v>
      </c>
      <c r="E11763" s="13" t="s">
        <v>8531</v>
      </c>
      <c r="F11763" s="12">
        <v>3280.1270709999999</v>
      </c>
      <c r="G11763" s="12">
        <v>9480.5572360000006</v>
      </c>
      <c r="H11763" s="12">
        <v>1948.991481</v>
      </c>
      <c r="I11763" s="12">
        <v>348.0523081</v>
      </c>
      <c r="J11763" s="12">
        <v>2465.9762219999998</v>
      </c>
      <c r="K11763" s="12">
        <v>3047.3284520000002</v>
      </c>
      <c r="L11763" s="12">
        <v>2502.31945</v>
      </c>
      <c r="M11763" s="12">
        <v>4380.6282920000003</v>
      </c>
      <c r="N11763" s="12">
        <v>1449.693516</v>
      </c>
      <c r="O11763" s="12">
        <v>1855.7337580000001</v>
      </c>
      <c r="P11763" s="12">
        <v>4014.7654539999999</v>
      </c>
      <c r="Q11763" s="12">
        <v>8212.1001159999996</v>
      </c>
      <c r="R11763" s="12">
        <v>1726.06915</v>
      </c>
      <c r="S11763" s="12">
        <v>1817.369774</v>
      </c>
      <c r="T11763" s="12">
        <v>3212.6920839999998</v>
      </c>
      <c r="U11763" s="12">
        <v>1396.4364780000001</v>
      </c>
      <c r="V11763" s="12">
        <v>310.8677505</v>
      </c>
      <c r="W11763" s="12">
        <v>3387.2943180000002</v>
      </c>
      <c r="X11763" s="12">
        <v>754.75000669999997</v>
      </c>
      <c r="Y11763" s="12">
        <v>10359.031300000001</v>
      </c>
      <c r="Z11763" s="12">
        <v>9214.3668280000002</v>
      </c>
      <c r="AA11763" s="12">
        <v>6754.122445</v>
      </c>
      <c r="AB11763" s="12">
        <v>1530.417205</v>
      </c>
      <c r="AC11763" s="12">
        <v>903.43594589999998</v>
      </c>
      <c r="AD11763" s="12">
        <v>71.638148090000001</v>
      </c>
      <c r="AE11763" s="12">
        <v>990.9712955</v>
      </c>
    </row>
    <row r="11764" spans="1:31" x14ac:dyDescent="0.35">
      <c r="A11764" s="13">
        <v>2035</v>
      </c>
      <c r="B11764" s="13">
        <v>5</v>
      </c>
      <c r="C11764" s="13">
        <v>6</v>
      </c>
      <c r="D11764" s="13">
        <v>3</v>
      </c>
      <c r="E11764" s="13" t="s">
        <v>8531</v>
      </c>
      <c r="F11764" s="12">
        <v>3232.5998129999998</v>
      </c>
      <c r="G11764" s="12">
        <v>9547.0546849999992</v>
      </c>
      <c r="H11764" s="12">
        <v>1931.288865</v>
      </c>
      <c r="I11764" s="12">
        <v>340.25235609999999</v>
      </c>
      <c r="J11764" s="12">
        <v>2508.5716010000001</v>
      </c>
      <c r="K11764" s="12">
        <v>3001.2828169999998</v>
      </c>
      <c r="L11764" s="12">
        <v>2374.5941320000002</v>
      </c>
      <c r="M11764" s="12">
        <v>4519.0345139999999</v>
      </c>
      <c r="N11764" s="12">
        <v>1460.8915830000001</v>
      </c>
      <c r="O11764" s="12">
        <v>1827.3919659999999</v>
      </c>
      <c r="P11764" s="12">
        <v>4014.7654539999999</v>
      </c>
      <c r="Q11764" s="12">
        <v>8154.8010080000004</v>
      </c>
      <c r="R11764" s="12">
        <v>1695.0777639999999</v>
      </c>
      <c r="S11764" s="12">
        <v>1796.918502</v>
      </c>
      <c r="T11764" s="12">
        <v>3177.9805529999999</v>
      </c>
      <c r="U11764" s="12">
        <v>1377.387056</v>
      </c>
      <c r="V11764" s="12">
        <v>308.09223900000001</v>
      </c>
      <c r="W11764" s="12">
        <v>3478.0894250000001</v>
      </c>
      <c r="X11764" s="12">
        <v>751.97054779999996</v>
      </c>
      <c r="Y11764" s="12">
        <v>10338.280409999999</v>
      </c>
      <c r="Z11764" s="12">
        <v>8633.3839970000008</v>
      </c>
      <c r="AA11764" s="12">
        <v>6328.2625619999999</v>
      </c>
      <c r="AB11764" s="12">
        <v>1510.4194130000001</v>
      </c>
      <c r="AC11764" s="12">
        <v>891.63084830000003</v>
      </c>
      <c r="AD11764" s="12">
        <v>73.142841360000006</v>
      </c>
      <c r="AE11764" s="12">
        <v>1011.781298</v>
      </c>
    </row>
    <row r="11765" spans="1:31" x14ac:dyDescent="0.35">
      <c r="A11765" s="13">
        <v>2035</v>
      </c>
      <c r="B11765" s="13">
        <v>5</v>
      </c>
      <c r="C11765" s="13">
        <v>6</v>
      </c>
      <c r="D11765" s="13">
        <v>4</v>
      </c>
      <c r="E11765" s="13" t="s">
        <v>8531</v>
      </c>
      <c r="F11765" s="12">
        <v>3302.1760789999998</v>
      </c>
      <c r="G11765" s="12">
        <v>9967.5104909999991</v>
      </c>
      <c r="H11765" s="12">
        <v>1928.494469</v>
      </c>
      <c r="I11765" s="12">
        <v>339.02074699999997</v>
      </c>
      <c r="J11765" s="12">
        <v>2566.5428910000001</v>
      </c>
      <c r="K11765" s="12">
        <v>3067.5229829999998</v>
      </c>
      <c r="L11765" s="12">
        <v>2386.1016610000001</v>
      </c>
      <c r="M11765" s="12">
        <v>4752.1129259999998</v>
      </c>
      <c r="N11765" s="12">
        <v>1542.083948</v>
      </c>
      <c r="O11765" s="12">
        <v>1924.8163910000001</v>
      </c>
      <c r="P11765" s="12">
        <v>4066.514408</v>
      </c>
      <c r="Q11765" s="12">
        <v>8458.7337229999994</v>
      </c>
      <c r="R11765" s="12">
        <v>1758.6303800000001</v>
      </c>
      <c r="S11765" s="12">
        <v>1830.2056640000001</v>
      </c>
      <c r="T11765" s="12">
        <v>3266.059726</v>
      </c>
      <c r="U11765" s="12">
        <v>1406.535768</v>
      </c>
      <c r="V11765" s="12">
        <v>316.77021910000002</v>
      </c>
      <c r="W11765" s="12">
        <v>3674.120805</v>
      </c>
      <c r="X11765" s="12">
        <v>772.63136740000004</v>
      </c>
      <c r="Y11765" s="12">
        <v>10657.749159999999</v>
      </c>
      <c r="Z11765" s="12">
        <v>8639.0253460000004</v>
      </c>
      <c r="AA11765" s="12">
        <v>6332.3976650000004</v>
      </c>
      <c r="AB11765" s="12">
        <v>1530.7650329999999</v>
      </c>
      <c r="AC11765" s="12">
        <v>903.64127580000002</v>
      </c>
      <c r="AD11765" s="12">
        <v>77.562078909999997</v>
      </c>
      <c r="AE11765" s="12">
        <v>1072.899631</v>
      </c>
    </row>
    <row r="11766" spans="1:31" x14ac:dyDescent="0.35">
      <c r="A11766" s="13">
        <v>2035</v>
      </c>
      <c r="B11766" s="13">
        <v>5</v>
      </c>
      <c r="C11766" s="13">
        <v>6</v>
      </c>
      <c r="D11766" s="13">
        <v>5</v>
      </c>
      <c r="E11766" s="13" t="s">
        <v>8531</v>
      </c>
      <c r="F11766" s="12">
        <v>3440.3484269999999</v>
      </c>
      <c r="G11766" s="12">
        <v>10919.909530000001</v>
      </c>
      <c r="H11766" s="12">
        <v>1957.222319</v>
      </c>
      <c r="I11766" s="12">
        <v>351.6785989</v>
      </c>
      <c r="J11766" s="12">
        <v>2700.97723</v>
      </c>
      <c r="K11766" s="12">
        <v>3218.1784849999999</v>
      </c>
      <c r="L11766" s="12">
        <v>2399.9093929999999</v>
      </c>
      <c r="M11766" s="12">
        <v>5010.4021640000001</v>
      </c>
      <c r="N11766" s="12">
        <v>1810.2373230000001</v>
      </c>
      <c r="O11766" s="12">
        <v>2163.9484830000001</v>
      </c>
      <c r="P11766" s="12">
        <v>4246.426109</v>
      </c>
      <c r="Q11766" s="12">
        <v>9572.3262149999991</v>
      </c>
      <c r="R11766" s="12">
        <v>1943.011276</v>
      </c>
      <c r="S11766" s="12">
        <v>1910.9231090000001</v>
      </c>
      <c r="T11766" s="12">
        <v>3389.7173280000002</v>
      </c>
      <c r="U11766" s="12">
        <v>1460.4720170000001</v>
      </c>
      <c r="V11766" s="12">
        <v>335.21539660000002</v>
      </c>
      <c r="W11766" s="12">
        <v>3961.6356150000001</v>
      </c>
      <c r="X11766" s="12">
        <v>798.01719900000001</v>
      </c>
      <c r="Y11766" s="12">
        <v>11362.40753</v>
      </c>
      <c r="Z11766" s="12">
        <v>8830.8058400000009</v>
      </c>
      <c r="AA11766" s="12">
        <v>6472.9725920000001</v>
      </c>
      <c r="AB11766" s="12">
        <v>1603.974845</v>
      </c>
      <c r="AC11766" s="12">
        <v>946.85849470000005</v>
      </c>
      <c r="AD11766" s="12">
        <v>85.026202589999997</v>
      </c>
      <c r="AE11766" s="12">
        <v>1176.128931</v>
      </c>
    </row>
    <row r="11767" spans="1:31" x14ac:dyDescent="0.35">
      <c r="A11767" s="13">
        <v>2035</v>
      </c>
      <c r="B11767" s="13">
        <v>5</v>
      </c>
      <c r="C11767" s="13">
        <v>6</v>
      </c>
      <c r="D11767" s="13">
        <v>6</v>
      </c>
      <c r="E11767" s="13" t="s">
        <v>8531</v>
      </c>
      <c r="F11767" s="12">
        <v>3702.484657</v>
      </c>
      <c r="G11767" s="12">
        <v>12267.34317</v>
      </c>
      <c r="H11767" s="12">
        <v>2029.117469</v>
      </c>
      <c r="I11767" s="12">
        <v>383.35734350000001</v>
      </c>
      <c r="J11767" s="12">
        <v>2853.9048440000001</v>
      </c>
      <c r="K11767" s="12">
        <v>3418.1089689999999</v>
      </c>
      <c r="L11767" s="12">
        <v>2436.155503</v>
      </c>
      <c r="M11767" s="12">
        <v>5197.6884110000001</v>
      </c>
      <c r="N11767" s="12">
        <v>2155.8485249999999</v>
      </c>
      <c r="O11767" s="12">
        <v>2418.7265029999999</v>
      </c>
      <c r="P11767" s="12">
        <v>4582.067892</v>
      </c>
      <c r="Q11767" s="12">
        <v>10920.10159</v>
      </c>
      <c r="R11767" s="12">
        <v>2234.0979179999999</v>
      </c>
      <c r="S11767" s="12">
        <v>2031.8890160000001</v>
      </c>
      <c r="T11767" s="12">
        <v>3625.7522709999998</v>
      </c>
      <c r="U11767" s="12">
        <v>1578.6728700000001</v>
      </c>
      <c r="V11767" s="12">
        <v>357.13887920000002</v>
      </c>
      <c r="W11767" s="12">
        <v>4297.9850530000003</v>
      </c>
      <c r="X11767" s="12">
        <v>880.47501320000003</v>
      </c>
      <c r="Y11767" s="12">
        <v>12523.162560000001</v>
      </c>
      <c r="Z11767" s="12">
        <v>9418.8371869999992</v>
      </c>
      <c r="AA11767" s="12">
        <v>6903.9990299999999</v>
      </c>
      <c r="AB11767" s="12">
        <v>1703.0944950000001</v>
      </c>
      <c r="AC11767" s="12">
        <v>1005.37081</v>
      </c>
      <c r="AD11767" s="12">
        <v>93.793612249999995</v>
      </c>
      <c r="AE11767" s="12">
        <v>1297.382758</v>
      </c>
    </row>
    <row r="11768" spans="1:31" x14ac:dyDescent="0.35">
      <c r="A11768" s="13">
        <v>2035</v>
      </c>
      <c r="B11768" s="13">
        <v>5</v>
      </c>
      <c r="C11768" s="13">
        <v>6</v>
      </c>
      <c r="D11768" s="13">
        <v>7</v>
      </c>
      <c r="E11768" s="13" t="s">
        <v>8531</v>
      </c>
      <c r="F11768" s="12">
        <v>4051.8348620000002</v>
      </c>
      <c r="G11768" s="12">
        <v>13734.067499999999</v>
      </c>
      <c r="H11768" s="12">
        <v>2127.2572850000001</v>
      </c>
      <c r="I11768" s="12">
        <v>426.5993014</v>
      </c>
      <c r="J11768" s="12">
        <v>2960.7047240000002</v>
      </c>
      <c r="K11768" s="12">
        <v>3773.9463860000001</v>
      </c>
      <c r="L11768" s="12">
        <v>2717.4948209999998</v>
      </c>
      <c r="M11768" s="12">
        <v>5369.5386520000002</v>
      </c>
      <c r="N11768" s="12">
        <v>2429.911036</v>
      </c>
      <c r="O11768" s="12">
        <v>2525.5973319999998</v>
      </c>
      <c r="P11768" s="12">
        <v>4857.7388430000001</v>
      </c>
      <c r="Q11768" s="12">
        <v>12830.90086</v>
      </c>
      <c r="R11768" s="12">
        <v>2633.8523089999999</v>
      </c>
      <c r="S11768" s="12">
        <v>2185.489873</v>
      </c>
      <c r="T11768" s="12">
        <v>3877.8407069999998</v>
      </c>
      <c r="U11768" s="12">
        <v>1687.4641839999999</v>
      </c>
      <c r="V11768" s="12">
        <v>387.21331989999999</v>
      </c>
      <c r="W11768" s="12">
        <v>4491.9537330000003</v>
      </c>
      <c r="X11768" s="12">
        <v>966.45391600000005</v>
      </c>
      <c r="Y11768" s="12">
        <v>14370.822099999999</v>
      </c>
      <c r="Z11768" s="12">
        <v>10390.42952</v>
      </c>
      <c r="AA11768" s="12">
        <v>7616.1753220000001</v>
      </c>
      <c r="AB11768" s="12">
        <v>1808.9965340000001</v>
      </c>
      <c r="AC11768" s="12">
        <v>1067.886906</v>
      </c>
      <c r="AD11768" s="12">
        <v>98.047008349999999</v>
      </c>
      <c r="AE11768" s="12">
        <v>1356.2074930000001</v>
      </c>
    </row>
    <row r="11769" spans="1:31" x14ac:dyDescent="0.35">
      <c r="A11769" s="13">
        <v>2035</v>
      </c>
      <c r="B11769" s="13">
        <v>5</v>
      </c>
      <c r="C11769" s="13">
        <v>6</v>
      </c>
      <c r="D11769" s="13">
        <v>8</v>
      </c>
      <c r="E11769" s="13" t="s">
        <v>8531</v>
      </c>
      <c r="F11769" s="12">
        <v>4235.085411</v>
      </c>
      <c r="G11769" s="12">
        <v>14117.372950000001</v>
      </c>
      <c r="H11769" s="12">
        <v>2264.5277609999998</v>
      </c>
      <c r="I11769" s="12">
        <v>487.08317240000002</v>
      </c>
      <c r="J11769" s="12">
        <v>3002.4693619999998</v>
      </c>
      <c r="K11769" s="12">
        <v>4084.5457310000002</v>
      </c>
      <c r="L11769" s="12">
        <v>3077.6546309999999</v>
      </c>
      <c r="M11769" s="12">
        <v>5469.8700529999996</v>
      </c>
      <c r="N11769" s="12">
        <v>2540.3450790000002</v>
      </c>
      <c r="O11769" s="12">
        <v>2643.6876999999999</v>
      </c>
      <c r="P11769" s="12">
        <v>5033.7816119999998</v>
      </c>
      <c r="Q11769" s="12">
        <v>14569.792530000001</v>
      </c>
      <c r="R11769" s="12">
        <v>2902.578677</v>
      </c>
      <c r="S11769" s="12">
        <v>2318.6394580000001</v>
      </c>
      <c r="T11769" s="12">
        <v>4104.7631140000003</v>
      </c>
      <c r="U11769" s="12">
        <v>1805.205629</v>
      </c>
      <c r="V11769" s="12">
        <v>405.93959539999997</v>
      </c>
      <c r="W11769" s="12">
        <v>4652.2195460000003</v>
      </c>
      <c r="X11769" s="12">
        <v>1049.1894709999999</v>
      </c>
      <c r="Y11769" s="12">
        <v>15648.94184</v>
      </c>
      <c r="Z11769" s="12">
        <v>10852.95671</v>
      </c>
      <c r="AA11769" s="12">
        <v>7955.2073289999998</v>
      </c>
      <c r="AB11769" s="12">
        <v>1891.4230150000001</v>
      </c>
      <c r="AC11769" s="12">
        <v>1116.5449100000001</v>
      </c>
      <c r="AD11769" s="12">
        <v>99.800530019999997</v>
      </c>
      <c r="AE11769" s="12">
        <v>1380.4588080000001</v>
      </c>
    </row>
    <row r="11770" spans="1:31" x14ac:dyDescent="0.35">
      <c r="A11770" s="13">
        <v>2035</v>
      </c>
      <c r="B11770" s="13">
        <v>5</v>
      </c>
      <c r="C11770" s="13">
        <v>6</v>
      </c>
      <c r="D11770" s="13">
        <v>9</v>
      </c>
      <c r="E11770" s="13" t="s">
        <v>8531</v>
      </c>
      <c r="F11770" s="12">
        <v>4434.0142349999996</v>
      </c>
      <c r="G11770" s="12">
        <v>14240.5774</v>
      </c>
      <c r="H11770" s="12">
        <v>2397.7602959999999</v>
      </c>
      <c r="I11770" s="12">
        <v>545.78816619999998</v>
      </c>
      <c r="J11770" s="12">
        <v>3069.1668439999999</v>
      </c>
      <c r="K11770" s="12">
        <v>4320.020802</v>
      </c>
      <c r="L11770" s="12">
        <v>3418.2540309999999</v>
      </c>
      <c r="M11770" s="12">
        <v>5558.8823739999998</v>
      </c>
      <c r="N11770" s="12">
        <v>2571.4540259999999</v>
      </c>
      <c r="O11770" s="12">
        <v>2707.4560860000001</v>
      </c>
      <c r="P11770" s="12">
        <v>5164.8460590000004</v>
      </c>
      <c r="Q11770" s="12">
        <v>15877.711670000001</v>
      </c>
      <c r="R11770" s="12">
        <v>3146.5893980000001</v>
      </c>
      <c r="S11770" s="12">
        <v>2442.2170209999999</v>
      </c>
      <c r="T11770" s="12">
        <v>4416.7281469999998</v>
      </c>
      <c r="U11770" s="12">
        <v>1947.5068269999999</v>
      </c>
      <c r="V11770" s="12">
        <v>422.73355509999999</v>
      </c>
      <c r="W11770" s="12">
        <v>4776.7152489999999</v>
      </c>
      <c r="X11770" s="12">
        <v>1115.8039819999999</v>
      </c>
      <c r="Y11770" s="12">
        <v>16576.07085</v>
      </c>
      <c r="Z11770" s="12">
        <v>11099.73085</v>
      </c>
      <c r="AA11770" s="12">
        <v>8136.0925429999998</v>
      </c>
      <c r="AB11770" s="12">
        <v>1969.1540749999999</v>
      </c>
      <c r="AC11770" s="12">
        <v>1162.4311130000001</v>
      </c>
      <c r="AD11770" s="12">
        <v>100.4284624</v>
      </c>
      <c r="AE11770" s="12">
        <v>1389.143153</v>
      </c>
    </row>
    <row r="11771" spans="1:31" x14ac:dyDescent="0.35">
      <c r="A11771" s="13">
        <v>2035</v>
      </c>
      <c r="B11771" s="13">
        <v>5</v>
      </c>
      <c r="C11771" s="13">
        <v>6</v>
      </c>
      <c r="D11771" s="13">
        <v>10</v>
      </c>
      <c r="E11771" s="13" t="s">
        <v>8531</v>
      </c>
      <c r="F11771" s="12">
        <v>4629.0241919999999</v>
      </c>
      <c r="G11771" s="12">
        <v>14355.95435</v>
      </c>
      <c r="H11771" s="12">
        <v>2540.1547</v>
      </c>
      <c r="I11771" s="12">
        <v>608.52995309999994</v>
      </c>
      <c r="J11771" s="12">
        <v>3065.634489</v>
      </c>
      <c r="K11771" s="12">
        <v>4540.5509599999996</v>
      </c>
      <c r="L11771" s="12">
        <v>3663.9217469999999</v>
      </c>
      <c r="M11771" s="12">
        <v>5627.8278899999996</v>
      </c>
      <c r="N11771" s="12">
        <v>2600.073281</v>
      </c>
      <c r="O11771" s="12">
        <v>2780.966398</v>
      </c>
      <c r="P11771" s="12">
        <v>5284.3037089999998</v>
      </c>
      <c r="Q11771" s="12">
        <v>16749.650160000001</v>
      </c>
      <c r="R11771" s="12">
        <v>3325.8710289999999</v>
      </c>
      <c r="S11771" s="12">
        <v>2534.6817759999999</v>
      </c>
      <c r="T11771" s="12">
        <v>4767.3081549999997</v>
      </c>
      <c r="U11771" s="12">
        <v>2075.3475629999998</v>
      </c>
      <c r="V11771" s="12">
        <v>431.90338309999999</v>
      </c>
      <c r="W11771" s="12">
        <v>4847.562602</v>
      </c>
      <c r="X11771" s="12">
        <v>1187.4219290000001</v>
      </c>
      <c r="Y11771" s="12">
        <v>17202.503690000001</v>
      </c>
      <c r="Z11771" s="12">
        <v>11263.310939999999</v>
      </c>
      <c r="AA11771" s="12">
        <v>8255.9965990000001</v>
      </c>
      <c r="AB11771" s="12">
        <v>2049.3194170000002</v>
      </c>
      <c r="AC11771" s="12">
        <v>1209.75432</v>
      </c>
      <c r="AD11771" s="12">
        <v>100.5350937</v>
      </c>
      <c r="AE11771" s="12">
        <v>1390.61787</v>
      </c>
    </row>
    <row r="11772" spans="1:31" x14ac:dyDescent="0.35">
      <c r="A11772" s="13">
        <v>2035</v